">
        <v>3</v>
      </c>
      <c r="H9304" t="s">
        <v>16</v>
      </c>
      <c r="I9304" t="s">
        <v>124022</v>
      </c>
      <c r="J9304">
        <v>2.2676000000000002E-2</v>
      </c>
    </row>
    <row r="9305" spans="1:10">
      <c r="A9305" t="s">
        <v>10779</v>
      </c>
      <c r="B9305">
        <v>737</v>
      </c>
      <c r="C9305" t="s">
        <v>10780</v>
      </c>
      <c r="E9305" t="s">
        <v>10781</v>
      </c>
      <c r="F9305" t="s">
        <v>124023</v>
      </c>
      <c r="G9305">
        <v>2</v>
      </c>
      <c r="H9305" t="s">
        <v>10780</v>
      </c>
      <c r="I9305" t="s">
        <v>124024</v>
      </c>
      <c r="J9305">
        <v>1.6591249999999998E-2</v>
      </c>
    </row>
    <row r="9306" spans="1:10">
      <c r="A9306" t="s">
        <v>24006</v>
      </c>
      <c r="B9306">
        <v>174</v>
      </c>
      <c r="C9306" t="s">
        <v>24007</v>
      </c>
      <c r="E9306" t="s">
        <v>24008</v>
      </c>
      <c r="F9306" t="s">
        <v>110505</v>
      </c>
      <c r="G9306">
        <v>2</v>
      </c>
      <c r="H9306" t="s">
        <v>24007</v>
      </c>
      <c r="I9306" t="s">
        <v>124025</v>
      </c>
      <c r="J9306">
        <v>1.39461999999999E-2</v>
      </c>
    </row>
    <row r="9307" spans="1:10">
      <c r="A9307" t="s">
        <v>3242</v>
      </c>
      <c r="B9307">
        <v>375</v>
      </c>
      <c r="C9307" t="s">
        <v>3243</v>
      </c>
      <c r="E9307" t="s">
        <v>3244</v>
      </c>
      <c r="F9307" t="s">
        <v>111219</v>
      </c>
      <c r="G9307">
        <v>1</v>
      </c>
      <c r="H9307" t="s">
        <v>3243</v>
      </c>
      <c r="I9307">
        <v>1.2814900000000001E-2</v>
      </c>
      <c r="J9307">
        <v>1.2814900000000001E-2</v>
      </c>
    </row>
    <row r="9308" spans="1:10">
      <c r="A9308" t="s">
        <v>146</v>
      </c>
      <c r="B9308">
        <v>1098</v>
      </c>
      <c r="C9308" t="s">
        <v>147</v>
      </c>
      <c r="E9308" t="s">
        <v>148</v>
      </c>
      <c r="F9308" t="s">
        <v>124026</v>
      </c>
      <c r="G9308">
        <v>1</v>
      </c>
      <c r="H9308" t="s">
        <v>147</v>
      </c>
      <c r="I9308">
        <v>1.2815999999999999E-2</v>
      </c>
      <c r="J9308">
        <v>1.2815999999999999E-2</v>
      </c>
    </row>
    <row r="9309" spans="1:10">
      <c r="A9309" t="s">
        <v>82205</v>
      </c>
      <c r="B9309">
        <v>357</v>
      </c>
      <c r="C9309" t="s">
        <v>82206</v>
      </c>
      <c r="E9309" t="s">
        <v>82207</v>
      </c>
      <c r="F9309" t="s">
        <v>124027</v>
      </c>
      <c r="G9309">
        <v>4</v>
      </c>
      <c r="H9309" t="s">
        <v>82206</v>
      </c>
      <c r="I9309" t="s">
        <v>124028</v>
      </c>
      <c r="J9309">
        <v>9.4841099999999998E-2</v>
      </c>
    </row>
    <row r="9310" spans="1:10">
      <c r="A9310" t="s">
        <v>15826</v>
      </c>
      <c r="B9310">
        <v>807</v>
      </c>
      <c r="C9310" t="s">
        <v>15827</v>
      </c>
      <c r="E9310" t="s">
        <v>15828</v>
      </c>
      <c r="F9310" t="s">
        <v>124029</v>
      </c>
      <c r="G9310">
        <v>1</v>
      </c>
      <c r="H9310" t="s">
        <v>15827</v>
      </c>
      <c r="I9310">
        <v>1.28231E-2</v>
      </c>
      <c r="J9310">
        <v>1.28231E-2</v>
      </c>
    </row>
    <row r="9311" spans="1:10">
      <c r="A9311" t="s">
        <v>20358</v>
      </c>
      <c r="B9311">
        <v>1003</v>
      </c>
      <c r="C9311" t="s">
        <v>20359</v>
      </c>
      <c r="E9311" t="s">
        <v>20360</v>
      </c>
      <c r="F9311" t="s">
        <v>124030</v>
      </c>
      <c r="G9311">
        <v>1</v>
      </c>
      <c r="H9311" t="s">
        <v>20359</v>
      </c>
      <c r="I9311">
        <v>1.28278E-2</v>
      </c>
      <c r="J9311">
        <v>1.28278E-2</v>
      </c>
    </row>
    <row r="9312" spans="1:10">
      <c r="A9312" t="s">
        <v>7648</v>
      </c>
      <c r="B9312">
        <v>269</v>
      </c>
      <c r="C9312" t="s">
        <v>7649</v>
      </c>
      <c r="E9312" t="s">
        <v>7650</v>
      </c>
      <c r="F9312" t="s">
        <v>113579</v>
      </c>
      <c r="G9312">
        <v>1</v>
      </c>
      <c r="H9312" t="s">
        <v>7649</v>
      </c>
      <c r="I9312">
        <v>1.28325E-2</v>
      </c>
      <c r="J9312">
        <v>1.28325E-2</v>
      </c>
    </row>
    <row r="9313" spans="1:10">
      <c r="A9313" t="s">
        <v>7653</v>
      </c>
      <c r="B9313">
        <v>207</v>
      </c>
      <c r="C9313" t="s">
        <v>7654</v>
      </c>
      <c r="E9313" t="s">
        <v>7655</v>
      </c>
      <c r="F9313" t="s">
        <v>124031</v>
      </c>
      <c r="G9313">
        <v>1</v>
      </c>
      <c r="H9313" t="s">
        <v>7654</v>
      </c>
      <c r="I9313">
        <v>1.28377E-2</v>
      </c>
      <c r="J9313">
        <v>1.28377E-2</v>
      </c>
    </row>
    <row r="9314" spans="1:10">
      <c r="A9314" t="s">
        <v>3144</v>
      </c>
      <c r="B9314">
        <v>543</v>
      </c>
      <c r="C9314" t="s">
        <v>3145</v>
      </c>
      <c r="E9314" t="s">
        <v>3146</v>
      </c>
      <c r="F9314" t="s">
        <v>124032</v>
      </c>
      <c r="G9314">
        <v>5</v>
      </c>
      <c r="H9314" t="s">
        <v>3145</v>
      </c>
      <c r="I9314" t="s">
        <v>124033</v>
      </c>
      <c r="J9314">
        <v>3.2062800000000002E-2</v>
      </c>
    </row>
    <row r="9315" spans="1:10">
      <c r="A9315" t="s">
        <v>1300</v>
      </c>
      <c r="B9315">
        <v>1325</v>
      </c>
      <c r="C9315" t="s">
        <v>1301</v>
      </c>
      <c r="E9315" t="s">
        <v>1302</v>
      </c>
      <c r="F9315" t="s">
        <v>102189</v>
      </c>
      <c r="G9315">
        <v>4</v>
      </c>
      <c r="H9315" t="s">
        <v>1301</v>
      </c>
      <c r="I9315" t="s">
        <v>124034</v>
      </c>
      <c r="J9315">
        <v>0.223051</v>
      </c>
    </row>
    <row r="9316" spans="1:10">
      <c r="A9316" t="s">
        <v>30655</v>
      </c>
      <c r="B9316">
        <v>185</v>
      </c>
      <c r="C9316" t="s">
        <v>30656</v>
      </c>
      <c r="E9316" t="s">
        <v>30657</v>
      </c>
      <c r="F9316" t="s">
        <v>108750</v>
      </c>
      <c r="G9316">
        <v>2</v>
      </c>
      <c r="H9316" t="s">
        <v>30656</v>
      </c>
      <c r="I9316" t="s">
        <v>124035</v>
      </c>
      <c r="J9316">
        <v>0.1117971</v>
      </c>
    </row>
    <row r="9317" spans="1:10">
      <c r="A9317" t="s">
        <v>23131</v>
      </c>
      <c r="B9317">
        <v>466</v>
      </c>
      <c r="C9317" t="s">
        <v>23132</v>
      </c>
      <c r="E9317" t="s">
        <v>23133</v>
      </c>
      <c r="F9317" t="s">
        <v>124036</v>
      </c>
      <c r="G9317">
        <v>1</v>
      </c>
      <c r="H9317" t="s">
        <v>23132</v>
      </c>
      <c r="I9317">
        <v>1.2847900000000001E-2</v>
      </c>
      <c r="J9317">
        <v>1.2847900000000001E-2</v>
      </c>
    </row>
    <row r="9318" spans="1:10">
      <c r="A9318" t="s">
        <v>7193</v>
      </c>
      <c r="B9318">
        <v>252</v>
      </c>
      <c r="C9318" t="s">
        <v>7194</v>
      </c>
      <c r="E9318" t="s">
        <v>7195</v>
      </c>
      <c r="F9318" t="s">
        <v>124037</v>
      </c>
      <c r="G9318">
        <v>1</v>
      </c>
      <c r="H9318" t="s">
        <v>7194</v>
      </c>
      <c r="I9318">
        <v>1.28512E-2</v>
      </c>
      <c r="J9318">
        <v>1.28512E-2</v>
      </c>
    </row>
    <row r="9319" spans="1:10">
      <c r="A9319" t="s">
        <v>6851</v>
      </c>
      <c r="B9319">
        <v>1130</v>
      </c>
      <c r="C9319" t="s">
        <v>6852</v>
      </c>
      <c r="E9319" t="s">
        <v>6853</v>
      </c>
      <c r="F9319" t="s">
        <v>124038</v>
      </c>
      <c r="G9319">
        <v>1</v>
      </c>
      <c r="H9319" t="s">
        <v>6852</v>
      </c>
      <c r="I9319">
        <v>1.2853E-2</v>
      </c>
      <c r="J9319">
        <v>1.2853E-2</v>
      </c>
    </row>
    <row r="9320" spans="1:10">
      <c r="A9320" t="s">
        <v>2437</v>
      </c>
      <c r="B9320">
        <v>467</v>
      </c>
      <c r="C9320" t="s">
        <v>2438</v>
      </c>
      <c r="E9320" t="s">
        <v>2439</v>
      </c>
      <c r="F9320" t="s">
        <v>99971</v>
      </c>
      <c r="G9320">
        <v>1</v>
      </c>
      <c r="H9320" t="s">
        <v>2438</v>
      </c>
      <c r="I9320">
        <v>1.2854900000000001E-2</v>
      </c>
      <c r="J9320">
        <v>1.2854900000000001E-2</v>
      </c>
    </row>
    <row r="9321" spans="1:10">
      <c r="A9321" t="s">
        <v>2532</v>
      </c>
      <c r="B9321">
        <v>477</v>
      </c>
      <c r="C9321" t="s">
        <v>2533</v>
      </c>
      <c r="E9321" t="s">
        <v>2534</v>
      </c>
      <c r="F9321" t="s">
        <v>124039</v>
      </c>
      <c r="G9321">
        <v>2</v>
      </c>
      <c r="H9321" t="s">
        <v>2533</v>
      </c>
      <c r="I9321" t="s">
        <v>124040</v>
      </c>
      <c r="J9321">
        <v>6.3296500000000006E-2</v>
      </c>
    </row>
    <row r="9322" spans="1:10">
      <c r="A9322" t="s">
        <v>121</v>
      </c>
      <c r="B9322">
        <v>1516</v>
      </c>
      <c r="C9322" t="s">
        <v>122</v>
      </c>
      <c r="E9322" t="s">
        <v>123</v>
      </c>
      <c r="F9322" t="s">
        <v>124041</v>
      </c>
      <c r="G9322">
        <v>1</v>
      </c>
      <c r="H9322" t="s">
        <v>122</v>
      </c>
      <c r="I9322">
        <v>1.28605E-2</v>
      </c>
      <c r="J9322">
        <v>1.28605E-2</v>
      </c>
    </row>
    <row r="9323" spans="1:10">
      <c r="A9323" t="s">
        <v>10205</v>
      </c>
      <c r="B9323">
        <v>215</v>
      </c>
      <c r="C9323" t="s">
        <v>10206</v>
      </c>
      <c r="E9323" t="s">
        <v>10207</v>
      </c>
      <c r="F9323" t="s">
        <v>111172</v>
      </c>
      <c r="G9323">
        <v>2</v>
      </c>
      <c r="H9323" t="s">
        <v>10206</v>
      </c>
      <c r="I9323" t="s">
        <v>124042</v>
      </c>
      <c r="J9323">
        <v>1.9638599999999999E-2</v>
      </c>
    </row>
    <row r="9324" spans="1:10">
      <c r="A9324" t="s">
        <v>12441</v>
      </c>
      <c r="B9324">
        <v>475</v>
      </c>
      <c r="C9324" t="s">
        <v>12442</v>
      </c>
      <c r="E9324" t="s">
        <v>12443</v>
      </c>
      <c r="F9324" t="s">
        <v>107925</v>
      </c>
      <c r="G9324">
        <v>2</v>
      </c>
      <c r="H9324" t="s">
        <v>12442</v>
      </c>
      <c r="I9324" t="s">
        <v>124043</v>
      </c>
      <c r="J9324">
        <v>3.8239099999999998E-2</v>
      </c>
    </row>
    <row r="9325" spans="1:10">
      <c r="A9325" t="s">
        <v>2992</v>
      </c>
      <c r="B9325">
        <v>1092</v>
      </c>
      <c r="C9325" t="s">
        <v>2993</v>
      </c>
      <c r="E9325" t="s">
        <v>2994</v>
      </c>
      <c r="F9325" t="s">
        <v>124044</v>
      </c>
      <c r="G9325">
        <v>1</v>
      </c>
      <c r="H9325" t="s">
        <v>2993</v>
      </c>
      <c r="I9325">
        <v>1.2882599999999999E-2</v>
      </c>
      <c r="J9325">
        <v>1.2882599999999999E-2</v>
      </c>
    </row>
    <row r="9326" spans="1:10">
      <c r="A9326" t="s">
        <v>12354</v>
      </c>
      <c r="B9326">
        <v>717</v>
      </c>
      <c r="C9326" t="s">
        <v>12355</v>
      </c>
      <c r="E9326" t="s">
        <v>12356</v>
      </c>
      <c r="F9326" t="s">
        <v>124045</v>
      </c>
      <c r="G9326">
        <v>1</v>
      </c>
      <c r="H9326" t="s">
        <v>12355</v>
      </c>
      <c r="I9326">
        <v>1.28868E-2</v>
      </c>
      <c r="J9326">
        <v>1.28868E-2</v>
      </c>
    </row>
    <row r="9327" spans="1:10">
      <c r="A9327" t="s">
        <v>374</v>
      </c>
      <c r="B9327">
        <v>568</v>
      </c>
      <c r="C9327" t="s">
        <v>375</v>
      </c>
      <c r="E9327" t="s">
        <v>376</v>
      </c>
      <c r="F9327" t="s">
        <v>124046</v>
      </c>
      <c r="G9327">
        <v>3</v>
      </c>
      <c r="H9327" t="s">
        <v>375</v>
      </c>
      <c r="I9327" t="s">
        <v>124047</v>
      </c>
      <c r="J9327">
        <v>5.4634799999999997E-2</v>
      </c>
    </row>
    <row r="9328" spans="1:10">
      <c r="A9328" t="s">
        <v>49527</v>
      </c>
      <c r="B9328">
        <v>36</v>
      </c>
      <c r="C9328" t="s">
        <v>49528</v>
      </c>
      <c r="E9328" t="s">
        <v>49529</v>
      </c>
      <c r="F9328" t="s">
        <v>124048</v>
      </c>
      <c r="G9328">
        <v>1</v>
      </c>
      <c r="H9328" t="s">
        <v>49528</v>
      </c>
      <c r="I9328">
        <v>1.28909E-2</v>
      </c>
      <c r="J9328">
        <v>1.28909E-2</v>
      </c>
    </row>
    <row r="9329" spans="1:10">
      <c r="A9329" t="s">
        <v>8376</v>
      </c>
      <c r="B9329">
        <v>275</v>
      </c>
      <c r="C9329" t="s">
        <v>8377</v>
      </c>
      <c r="E9329" t="s">
        <v>8378</v>
      </c>
      <c r="F9329" t="s">
        <v>124049</v>
      </c>
      <c r="G9329">
        <v>1</v>
      </c>
      <c r="H9329" t="s">
        <v>8377</v>
      </c>
      <c r="I9329">
        <v>1.29062E-2</v>
      </c>
      <c r="J9329">
        <v>1.29062E-2</v>
      </c>
    </row>
    <row r="9330" spans="1:10">
      <c r="A9330" t="s">
        <v>96057</v>
      </c>
      <c r="B9330">
        <v>118</v>
      </c>
      <c r="C9330" t="s">
        <v>96058</v>
      </c>
      <c r="E9330" t="s">
        <v>96059</v>
      </c>
      <c r="F9330" t="s">
        <v>124050</v>
      </c>
      <c r="G9330">
        <v>1</v>
      </c>
      <c r="H9330" t="s">
        <v>96058</v>
      </c>
      <c r="I9330">
        <v>1.29105E-2</v>
      </c>
      <c r="J9330">
        <v>1.29105E-2</v>
      </c>
    </row>
    <row r="9331" spans="1:10">
      <c r="A9331" t="s">
        <v>19610</v>
      </c>
      <c r="B9331">
        <v>994</v>
      </c>
      <c r="C9331" t="s">
        <v>19611</v>
      </c>
      <c r="E9331" t="s">
        <v>19612</v>
      </c>
      <c r="F9331" t="s">
        <v>109117</v>
      </c>
      <c r="G9331">
        <v>3</v>
      </c>
      <c r="H9331" t="s">
        <v>19611</v>
      </c>
      <c r="I9331" t="s">
        <v>124051</v>
      </c>
      <c r="J9331">
        <v>4.0925700000000002E-2</v>
      </c>
    </row>
    <row r="9332" spans="1:10">
      <c r="A9332" t="s">
        <v>28049</v>
      </c>
      <c r="B9332">
        <v>492</v>
      </c>
      <c r="C9332" t="s">
        <v>28050</v>
      </c>
      <c r="E9332" t="s">
        <v>28051</v>
      </c>
      <c r="F9332" t="s">
        <v>124052</v>
      </c>
      <c r="G9332">
        <v>3</v>
      </c>
      <c r="H9332" t="s">
        <v>28050</v>
      </c>
      <c r="I9332" t="s">
        <v>124053</v>
      </c>
      <c r="J9332">
        <v>1.3888899999999999E-2</v>
      </c>
    </row>
    <row r="9333" spans="1:10">
      <c r="A9333" t="s">
        <v>11304</v>
      </c>
      <c r="B9333">
        <v>27</v>
      </c>
      <c r="C9333" t="s">
        <v>11305</v>
      </c>
      <c r="E9333" t="s">
        <v>11307</v>
      </c>
      <c r="F9333" t="s">
        <v>124054</v>
      </c>
      <c r="G9333">
        <v>2</v>
      </c>
      <c r="H9333" t="s">
        <v>11305</v>
      </c>
      <c r="I9333" t="s">
        <v>124055</v>
      </c>
      <c r="J9333">
        <v>1.72348999999999E-2</v>
      </c>
    </row>
    <row r="9334" spans="1:10">
      <c r="A9334" t="s">
        <v>11362</v>
      </c>
      <c r="B9334">
        <v>384</v>
      </c>
      <c r="C9334" t="s">
        <v>11363</v>
      </c>
      <c r="E9334" t="s">
        <v>11364</v>
      </c>
      <c r="F9334" t="s">
        <v>124056</v>
      </c>
      <c r="G9334">
        <v>3</v>
      </c>
      <c r="H9334" t="s">
        <v>11363</v>
      </c>
      <c r="I9334" t="s">
        <v>124057</v>
      </c>
      <c r="J9334">
        <v>6.0883899999999998E-2</v>
      </c>
    </row>
    <row r="9335" spans="1:10">
      <c r="A9335" t="s">
        <v>311</v>
      </c>
      <c r="B9335">
        <v>320</v>
      </c>
      <c r="C9335" t="s">
        <v>312</v>
      </c>
      <c r="E9335" t="s">
        <v>313</v>
      </c>
      <c r="F9335" t="s">
        <v>124058</v>
      </c>
      <c r="G9335">
        <v>3</v>
      </c>
      <c r="H9335" t="s">
        <v>312</v>
      </c>
      <c r="I9335" t="s">
        <v>124059</v>
      </c>
      <c r="J9335">
        <v>1.3562100000000001E-2</v>
      </c>
    </row>
    <row r="9336" spans="1:10">
      <c r="A9336" t="s">
        <v>124060</v>
      </c>
      <c r="B9336">
        <v>22</v>
      </c>
      <c r="C9336" t="s">
        <v>124061</v>
      </c>
      <c r="D9336" t="s">
        <v>124062</v>
      </c>
      <c r="E9336" t="s">
        <v>124063</v>
      </c>
      <c r="F9336" t="s">
        <v>124064</v>
      </c>
      <c r="G9336">
        <v>1</v>
      </c>
      <c r="H9336" t="s">
        <v>124061</v>
      </c>
      <c r="I9336">
        <v>1.2933800000000001E-2</v>
      </c>
      <c r="J9336">
        <v>1.2933800000000001E-2</v>
      </c>
    </row>
    <row r="9337" spans="1:10">
      <c r="A9337" t="s">
        <v>30235</v>
      </c>
      <c r="B9337">
        <v>99</v>
      </c>
      <c r="C9337" t="s">
        <v>30236</v>
      </c>
      <c r="D9337" t="s">
        <v>124065</v>
      </c>
      <c r="E9337" t="s">
        <v>30237</v>
      </c>
      <c r="F9337" t="s">
        <v>124066</v>
      </c>
      <c r="G9337">
        <v>1</v>
      </c>
      <c r="H9337" t="s">
        <v>30236</v>
      </c>
      <c r="I9337">
        <v>1.2954500000000001E-2</v>
      </c>
      <c r="J9337">
        <v>1.2954500000000001E-2</v>
      </c>
    </row>
    <row r="9338" spans="1:10">
      <c r="A9338" t="s">
        <v>1434</v>
      </c>
      <c r="B9338">
        <v>106</v>
      </c>
      <c r="C9338" t="s">
        <v>1435</v>
      </c>
      <c r="E9338" t="s">
        <v>1436</v>
      </c>
      <c r="F9338" t="s">
        <v>102607</v>
      </c>
      <c r="G9338">
        <v>4</v>
      </c>
      <c r="H9338" t="s">
        <v>1435</v>
      </c>
      <c r="I9338" t="s">
        <v>124067</v>
      </c>
      <c r="J9338">
        <v>9.2324600000000007E-2</v>
      </c>
    </row>
    <row r="9339" spans="1:10">
      <c r="A9339" t="s">
        <v>102492</v>
      </c>
      <c r="B9339">
        <v>96</v>
      </c>
      <c r="C9339" t="s">
        <v>102493</v>
      </c>
      <c r="E9339" t="s">
        <v>102494</v>
      </c>
      <c r="F9339" t="s">
        <v>124068</v>
      </c>
      <c r="G9339">
        <v>1</v>
      </c>
      <c r="H9339" t="s">
        <v>102493</v>
      </c>
      <c r="I9339">
        <v>1.29765E-2</v>
      </c>
      <c r="J9339">
        <v>1.29765E-2</v>
      </c>
    </row>
    <row r="9340" spans="1:10">
      <c r="A9340" t="s">
        <v>2845</v>
      </c>
      <c r="B9340">
        <v>141</v>
      </c>
      <c r="C9340" t="s">
        <v>2846</v>
      </c>
      <c r="E9340" t="s">
        <v>2847</v>
      </c>
      <c r="F9340" t="s">
        <v>124069</v>
      </c>
      <c r="G9340">
        <v>1</v>
      </c>
      <c r="H9340" t="s">
        <v>2846</v>
      </c>
      <c r="I9340">
        <v>1.2985399999999999E-2</v>
      </c>
      <c r="J9340">
        <v>1.2985399999999999E-2</v>
      </c>
    </row>
    <row r="9341" spans="1:10">
      <c r="A9341" t="s">
        <v>10095</v>
      </c>
      <c r="B9341">
        <v>194</v>
      </c>
      <c r="C9341" t="s">
        <v>10096</v>
      </c>
      <c r="E9341" t="s">
        <v>10097</v>
      </c>
      <c r="F9341" t="s">
        <v>124070</v>
      </c>
      <c r="G9341">
        <v>1</v>
      </c>
      <c r="H9341" t="s">
        <v>10096</v>
      </c>
      <c r="I9341">
        <v>1.29873E-2</v>
      </c>
      <c r="J9341">
        <v>1.29873E-2</v>
      </c>
    </row>
    <row r="9342" spans="1:10">
      <c r="A9342" t="s">
        <v>7635</v>
      </c>
      <c r="B9342">
        <v>641</v>
      </c>
      <c r="C9342" t="s">
        <v>7636</v>
      </c>
      <c r="E9342" t="s">
        <v>7637</v>
      </c>
      <c r="F9342" t="s">
        <v>124071</v>
      </c>
      <c r="G9342">
        <v>1</v>
      </c>
      <c r="H9342" t="s">
        <v>7636</v>
      </c>
      <c r="I9342">
        <v>1.29897E-2</v>
      </c>
      <c r="J9342">
        <v>1.29897E-2</v>
      </c>
    </row>
    <row r="9343" spans="1:10">
      <c r="A9343" t="s">
        <v>36414</v>
      </c>
      <c r="B9343">
        <v>120</v>
      </c>
      <c r="C9343" t="s">
        <v>36415</v>
      </c>
      <c r="E9343" t="s">
        <v>36416</v>
      </c>
      <c r="F9343" t="s">
        <v>101931</v>
      </c>
      <c r="G9343">
        <v>1</v>
      </c>
      <c r="H9343" t="s">
        <v>36415</v>
      </c>
      <c r="I9343">
        <v>1.3001499999999999E-2</v>
      </c>
      <c r="J9343">
        <v>1.3001499999999999E-2</v>
      </c>
    </row>
    <row r="9344" spans="1:10">
      <c r="A9344" t="s">
        <v>20411</v>
      </c>
      <c r="B9344">
        <v>74</v>
      </c>
      <c r="C9344" t="s">
        <v>20412</v>
      </c>
      <c r="E9344" t="s">
        <v>20413</v>
      </c>
      <c r="F9344" t="s">
        <v>106498</v>
      </c>
      <c r="G9344">
        <v>4</v>
      </c>
      <c r="H9344" t="s">
        <v>20412</v>
      </c>
      <c r="I9344" t="s">
        <v>124072</v>
      </c>
      <c r="J9344">
        <v>0.11304984999999999</v>
      </c>
    </row>
    <row r="9345" spans="1:10">
      <c r="A9345" t="s">
        <v>3677</v>
      </c>
      <c r="B9345">
        <v>35</v>
      </c>
      <c r="C9345" t="s">
        <v>3678</v>
      </c>
      <c r="E9345" t="s">
        <v>3679</v>
      </c>
      <c r="F9345" t="s">
        <v>124073</v>
      </c>
      <c r="G9345">
        <v>1</v>
      </c>
      <c r="H9345" t="s">
        <v>3678</v>
      </c>
      <c r="I9345">
        <v>1.30189E-2</v>
      </c>
      <c r="J9345">
        <v>1.30189E-2</v>
      </c>
    </row>
    <row r="9346" spans="1:10">
      <c r="A9346" t="s">
        <v>96060</v>
      </c>
      <c r="B9346">
        <v>191</v>
      </c>
      <c r="C9346" t="s">
        <v>96061</v>
      </c>
      <c r="E9346" t="s">
        <v>96062</v>
      </c>
      <c r="F9346" t="s">
        <v>124074</v>
      </c>
      <c r="G9346">
        <v>10</v>
      </c>
      <c r="H9346" t="s">
        <v>96061</v>
      </c>
      <c r="I9346" t="s">
        <v>124075</v>
      </c>
      <c r="J9346">
        <v>6.2081850000000001E-2</v>
      </c>
    </row>
    <row r="9347" spans="1:10">
      <c r="A9347" t="s">
        <v>6263</v>
      </c>
      <c r="B9347">
        <v>54</v>
      </c>
      <c r="C9347" t="s">
        <v>6264</v>
      </c>
      <c r="E9347" t="s">
        <v>6265</v>
      </c>
      <c r="F9347" t="s">
        <v>124076</v>
      </c>
      <c r="G9347">
        <v>3</v>
      </c>
      <c r="H9347" t="s">
        <v>6264</v>
      </c>
      <c r="I9347" t="s">
        <v>124077</v>
      </c>
      <c r="J9347">
        <v>2.99203E-2</v>
      </c>
    </row>
    <row r="9348" spans="1:10">
      <c r="A9348" t="s">
        <v>15232</v>
      </c>
      <c r="B9348">
        <v>689</v>
      </c>
      <c r="C9348" t="s">
        <v>15233</v>
      </c>
      <c r="E9348" t="s">
        <v>15234</v>
      </c>
      <c r="F9348" t="s">
        <v>124078</v>
      </c>
      <c r="G9348">
        <v>1</v>
      </c>
      <c r="H9348" t="s">
        <v>15233</v>
      </c>
      <c r="I9348">
        <v>1.30306E-2</v>
      </c>
      <c r="J9348">
        <v>1.30306E-2</v>
      </c>
    </row>
    <row r="9349" spans="1:10">
      <c r="A9349" t="s">
        <v>5510</v>
      </c>
      <c r="B9349">
        <v>49</v>
      </c>
      <c r="C9349" t="s">
        <v>5511</v>
      </c>
      <c r="E9349" t="s">
        <v>5512</v>
      </c>
      <c r="F9349" t="s">
        <v>102998</v>
      </c>
      <c r="G9349">
        <v>2</v>
      </c>
      <c r="H9349" t="s">
        <v>5511</v>
      </c>
      <c r="I9349" t="s">
        <v>124079</v>
      </c>
      <c r="J9349">
        <v>0.103822699999999</v>
      </c>
    </row>
    <row r="9350" spans="1:10">
      <c r="A9350" t="s">
        <v>6192</v>
      </c>
      <c r="B9350">
        <v>76</v>
      </c>
      <c r="C9350" t="s">
        <v>6193</v>
      </c>
      <c r="E9350" t="s">
        <v>6194</v>
      </c>
      <c r="F9350" t="s">
        <v>113617</v>
      </c>
      <c r="G9350">
        <v>1</v>
      </c>
      <c r="H9350" t="s">
        <v>6193</v>
      </c>
      <c r="I9350">
        <v>1.30531E-2</v>
      </c>
      <c r="J9350">
        <v>1.30531E-2</v>
      </c>
    </row>
    <row r="9351" spans="1:10">
      <c r="A9351" t="s">
        <v>24590</v>
      </c>
      <c r="B9351">
        <v>61</v>
      </c>
      <c r="C9351" t="s">
        <v>24591</v>
      </c>
      <c r="E9351" t="s">
        <v>24592</v>
      </c>
      <c r="F9351" t="s">
        <v>124080</v>
      </c>
      <c r="G9351">
        <v>2</v>
      </c>
      <c r="H9351" t="s">
        <v>24591</v>
      </c>
      <c r="I9351" t="s">
        <v>124081</v>
      </c>
      <c r="J9351">
        <v>4.1197949999999997E-2</v>
      </c>
    </row>
    <row r="9352" spans="1:10">
      <c r="A9352" t="s">
        <v>3359</v>
      </c>
      <c r="B9352">
        <v>366</v>
      </c>
      <c r="C9352" t="s">
        <v>3360</v>
      </c>
      <c r="E9352" t="s">
        <v>3361</v>
      </c>
      <c r="F9352" t="s">
        <v>102394</v>
      </c>
      <c r="G9352">
        <v>3</v>
      </c>
      <c r="H9352" t="s">
        <v>3360</v>
      </c>
      <c r="I9352" t="s">
        <v>124082</v>
      </c>
      <c r="J9352">
        <v>7.75565E-2</v>
      </c>
    </row>
    <row r="9353" spans="1:10">
      <c r="A9353" t="s">
        <v>9560</v>
      </c>
      <c r="B9353">
        <v>250</v>
      </c>
      <c r="C9353" t="s">
        <v>9561</v>
      </c>
      <c r="E9353" t="s">
        <v>9562</v>
      </c>
      <c r="F9353" t="s">
        <v>124083</v>
      </c>
      <c r="G9353">
        <v>1</v>
      </c>
      <c r="H9353" t="s">
        <v>9561</v>
      </c>
      <c r="I9353">
        <v>1.30919E-2</v>
      </c>
      <c r="J9353">
        <v>1.30919E-2</v>
      </c>
    </row>
    <row r="9354" spans="1:10">
      <c r="A9354" t="s">
        <v>12323</v>
      </c>
      <c r="B9354">
        <v>319</v>
      </c>
      <c r="C9354" t="s">
        <v>12324</v>
      </c>
      <c r="E9354" t="s">
        <v>12325</v>
      </c>
      <c r="F9354" t="s">
        <v>107420</v>
      </c>
      <c r="G9354">
        <v>4</v>
      </c>
      <c r="H9354" t="s">
        <v>12324</v>
      </c>
      <c r="I9354" t="s">
        <v>124084</v>
      </c>
      <c r="J9354">
        <v>2.7761549999999999E-2</v>
      </c>
    </row>
    <row r="9355" spans="1:10">
      <c r="A9355" t="s">
        <v>23170</v>
      </c>
      <c r="B9355">
        <v>254</v>
      </c>
      <c r="C9355" t="s">
        <v>23171</v>
      </c>
      <c r="E9355" t="s">
        <v>23172</v>
      </c>
      <c r="F9355" t="s">
        <v>124085</v>
      </c>
      <c r="G9355">
        <v>1</v>
      </c>
      <c r="H9355" t="s">
        <v>23171</v>
      </c>
      <c r="I9355">
        <v>1.30992E-2</v>
      </c>
      <c r="J9355">
        <v>1.30992E-2</v>
      </c>
    </row>
    <row r="9356" spans="1:10">
      <c r="A9356" t="s">
        <v>112101</v>
      </c>
      <c r="B9356">
        <v>437</v>
      </c>
      <c r="C9356" t="s">
        <v>112102</v>
      </c>
      <c r="E9356" t="s">
        <v>112103</v>
      </c>
      <c r="F9356" t="s">
        <v>124086</v>
      </c>
      <c r="G9356">
        <v>1</v>
      </c>
      <c r="H9356" t="s">
        <v>112102</v>
      </c>
      <c r="I9356">
        <v>1.30992E-2</v>
      </c>
      <c r="J9356">
        <v>1.30992E-2</v>
      </c>
    </row>
    <row r="9357" spans="1:10">
      <c r="A9357" t="s">
        <v>96430</v>
      </c>
      <c r="B9357">
        <v>496</v>
      </c>
      <c r="C9357" t="s">
        <v>96431</v>
      </c>
      <c r="E9357" t="s">
        <v>96432</v>
      </c>
      <c r="F9357" t="s">
        <v>124087</v>
      </c>
      <c r="G9357">
        <v>1</v>
      </c>
      <c r="H9357" t="s">
        <v>96431</v>
      </c>
      <c r="I9357">
        <v>1.3102900000000001E-2</v>
      </c>
      <c r="J9357">
        <v>1.3102900000000001E-2</v>
      </c>
    </row>
    <row r="9358" spans="1:10">
      <c r="A9358" t="s">
        <v>23932</v>
      </c>
      <c r="B9358">
        <v>34</v>
      </c>
      <c r="C9358" t="s">
        <v>23933</v>
      </c>
      <c r="E9358" t="s">
        <v>23934</v>
      </c>
      <c r="F9358" t="s">
        <v>96999</v>
      </c>
      <c r="G9358">
        <v>2</v>
      </c>
      <c r="H9358" t="s">
        <v>23933</v>
      </c>
      <c r="I9358" t="s">
        <v>124088</v>
      </c>
      <c r="J9358">
        <v>0.15774145000000001</v>
      </c>
    </row>
    <row r="9359" spans="1:10">
      <c r="A9359" t="s">
        <v>65303</v>
      </c>
      <c r="B9359">
        <v>355</v>
      </c>
      <c r="C9359" t="s">
        <v>65304</v>
      </c>
      <c r="E9359" t="s">
        <v>65305</v>
      </c>
      <c r="F9359" t="s">
        <v>124089</v>
      </c>
      <c r="G9359">
        <v>1</v>
      </c>
      <c r="H9359" t="s">
        <v>65304</v>
      </c>
      <c r="I9359">
        <v>1.31366E-2</v>
      </c>
      <c r="J9359">
        <v>1.31366E-2</v>
      </c>
    </row>
    <row r="9360" spans="1:10">
      <c r="A9360" t="s">
        <v>40469</v>
      </c>
      <c r="B9360">
        <v>128</v>
      </c>
      <c r="C9360" t="s">
        <v>40470</v>
      </c>
      <c r="E9360" t="s">
        <v>40471</v>
      </c>
      <c r="F9360" t="s">
        <v>111727</v>
      </c>
      <c r="G9360">
        <v>1</v>
      </c>
      <c r="H9360" t="s">
        <v>40470</v>
      </c>
      <c r="I9360">
        <v>1.3137599999999999E-2</v>
      </c>
      <c r="J9360">
        <v>1.3137599999999999E-2</v>
      </c>
    </row>
    <row r="9361" spans="1:10">
      <c r="A9361" t="s">
        <v>4087</v>
      </c>
      <c r="B9361">
        <v>635</v>
      </c>
      <c r="C9361" t="s">
        <v>4088</v>
      </c>
      <c r="E9361" t="s">
        <v>4089</v>
      </c>
      <c r="F9361" t="s">
        <v>102834</v>
      </c>
      <c r="G9361">
        <v>1</v>
      </c>
      <c r="H9361" t="s">
        <v>4088</v>
      </c>
      <c r="I9361">
        <v>1.31431E-2</v>
      </c>
      <c r="J9361">
        <v>1.31431E-2</v>
      </c>
    </row>
    <row r="9362" spans="1:10">
      <c r="A9362" t="s">
        <v>5495</v>
      </c>
      <c r="B9362">
        <v>86</v>
      </c>
      <c r="C9362" t="s">
        <v>5496</v>
      </c>
      <c r="E9362" t="s">
        <v>5497</v>
      </c>
      <c r="F9362" t="s">
        <v>124090</v>
      </c>
      <c r="G9362">
        <v>3</v>
      </c>
      <c r="H9362" t="s">
        <v>5496</v>
      </c>
      <c r="I9362" t="s">
        <v>124091</v>
      </c>
      <c r="J9362">
        <v>2.4474599999999999E-2</v>
      </c>
    </row>
    <row r="9363" spans="1:10">
      <c r="A9363" t="s">
        <v>111491</v>
      </c>
      <c r="B9363">
        <v>187</v>
      </c>
      <c r="C9363" t="s">
        <v>111492</v>
      </c>
      <c r="E9363" t="s">
        <v>111493</v>
      </c>
      <c r="F9363" t="s">
        <v>111494</v>
      </c>
      <c r="G9363">
        <v>1</v>
      </c>
      <c r="H9363" t="s">
        <v>111492</v>
      </c>
      <c r="I9363">
        <v>1.3147000000000001E-2</v>
      </c>
      <c r="J9363">
        <v>1.3147000000000001E-2</v>
      </c>
    </row>
    <row r="9364" spans="1:10">
      <c r="A9364" t="s">
        <v>26361</v>
      </c>
      <c r="B9364">
        <v>38</v>
      </c>
      <c r="C9364" t="s">
        <v>26362</v>
      </c>
      <c r="E9364" t="s">
        <v>26363</v>
      </c>
      <c r="F9364" t="s">
        <v>100054</v>
      </c>
      <c r="G9364">
        <v>3</v>
      </c>
      <c r="H9364" t="s">
        <v>26362</v>
      </c>
      <c r="I9364" t="s">
        <v>124092</v>
      </c>
      <c r="J9364">
        <v>1.3214500000000001E-2</v>
      </c>
    </row>
    <row r="9365" spans="1:10">
      <c r="A9365" t="s">
        <v>9522</v>
      </c>
      <c r="B9365">
        <v>287</v>
      </c>
      <c r="C9365" t="s">
        <v>9523</v>
      </c>
      <c r="E9365" t="s">
        <v>9524</v>
      </c>
      <c r="F9365" t="s">
        <v>124093</v>
      </c>
      <c r="G9365">
        <v>1</v>
      </c>
      <c r="H9365" t="s">
        <v>9523</v>
      </c>
      <c r="I9365">
        <v>1.31672E-2</v>
      </c>
      <c r="J9365">
        <v>1.31672E-2</v>
      </c>
    </row>
    <row r="9366" spans="1:10">
      <c r="A9366" t="s">
        <v>33877</v>
      </c>
      <c r="B9366">
        <v>205</v>
      </c>
      <c r="C9366" t="s">
        <v>33878</v>
      </c>
      <c r="E9366" t="s">
        <v>33879</v>
      </c>
      <c r="F9366" t="s">
        <v>124094</v>
      </c>
      <c r="G9366">
        <v>1</v>
      </c>
      <c r="H9366" t="s">
        <v>33878</v>
      </c>
      <c r="I9366">
        <v>1.3174399999999999E-2</v>
      </c>
      <c r="J9366">
        <v>1.3174399999999999E-2</v>
      </c>
    </row>
    <row r="9367" spans="1:10">
      <c r="A9367" t="s">
        <v>23565</v>
      </c>
      <c r="B9367">
        <v>139</v>
      </c>
      <c r="C9367" t="s">
        <v>23566</v>
      </c>
      <c r="E9367" t="s">
        <v>23567</v>
      </c>
      <c r="F9367" t="s">
        <v>124095</v>
      </c>
      <c r="G9367">
        <v>2</v>
      </c>
      <c r="H9367" t="s">
        <v>23566</v>
      </c>
      <c r="I9367" t="s">
        <v>124096</v>
      </c>
      <c r="J9367">
        <v>0.20431055000000001</v>
      </c>
    </row>
    <row r="9368" spans="1:10">
      <c r="A9368" t="s">
        <v>7587</v>
      </c>
      <c r="B9368">
        <v>20</v>
      </c>
      <c r="C9368" t="s">
        <v>7588</v>
      </c>
      <c r="E9368" t="s">
        <v>7589</v>
      </c>
      <c r="F9368" t="s">
        <v>109706</v>
      </c>
      <c r="G9368">
        <v>1</v>
      </c>
      <c r="H9368" t="s">
        <v>7588</v>
      </c>
      <c r="I9368">
        <v>1.3179400000000001E-2</v>
      </c>
      <c r="J9368">
        <v>1.3179400000000001E-2</v>
      </c>
    </row>
    <row r="9369" spans="1:10">
      <c r="A9369" t="s">
        <v>97687</v>
      </c>
      <c r="B9369">
        <v>28</v>
      </c>
      <c r="C9369" t="s">
        <v>97688</v>
      </c>
      <c r="D9369" t="s">
        <v>124097</v>
      </c>
      <c r="E9369" t="s">
        <v>97690</v>
      </c>
      <c r="F9369" t="s">
        <v>124098</v>
      </c>
      <c r="G9369">
        <v>5</v>
      </c>
      <c r="H9369" t="s">
        <v>97688</v>
      </c>
      <c r="I9369" t="s">
        <v>124099</v>
      </c>
      <c r="J9369">
        <v>0.102662</v>
      </c>
    </row>
    <row r="9370" spans="1:10">
      <c r="A9370" t="s">
        <v>98892</v>
      </c>
      <c r="B9370">
        <v>28</v>
      </c>
      <c r="C9370" t="s">
        <v>98893</v>
      </c>
      <c r="E9370" t="s">
        <v>98894</v>
      </c>
      <c r="F9370" t="s">
        <v>124098</v>
      </c>
      <c r="G9370">
        <v>5</v>
      </c>
      <c r="H9370" t="s">
        <v>98893</v>
      </c>
      <c r="I9370" t="s">
        <v>124099</v>
      </c>
      <c r="J9370">
        <v>0.102662</v>
      </c>
    </row>
    <row r="9371" spans="1:10">
      <c r="A9371" t="s">
        <v>2362</v>
      </c>
      <c r="B9371">
        <v>445</v>
      </c>
      <c r="C9371" t="s">
        <v>2363</v>
      </c>
      <c r="E9371" t="s">
        <v>2364</v>
      </c>
      <c r="F9371" t="s">
        <v>110852</v>
      </c>
      <c r="G9371">
        <v>3</v>
      </c>
      <c r="H9371" t="s">
        <v>2363</v>
      </c>
      <c r="I9371" t="s">
        <v>124100</v>
      </c>
      <c r="J9371">
        <v>4.1214800000000003E-2</v>
      </c>
    </row>
    <row r="9372" spans="1:10">
      <c r="A9372" t="s">
        <v>522</v>
      </c>
      <c r="B9372">
        <v>499</v>
      </c>
      <c r="C9372" t="s">
        <v>523</v>
      </c>
      <c r="E9372" t="s">
        <v>524</v>
      </c>
      <c r="F9372" t="s">
        <v>124101</v>
      </c>
      <c r="G9372">
        <v>1</v>
      </c>
      <c r="H9372" t="s">
        <v>523</v>
      </c>
      <c r="I9372">
        <v>1.31854E-2</v>
      </c>
      <c r="J9372">
        <v>1.31854E-2</v>
      </c>
    </row>
    <row r="9373" spans="1:10">
      <c r="A9373" t="s">
        <v>21150</v>
      </c>
      <c r="B9373">
        <v>2075</v>
      </c>
      <c r="C9373" t="s">
        <v>21151</v>
      </c>
      <c r="E9373" t="s">
        <v>21152</v>
      </c>
      <c r="F9373" t="s">
        <v>124101</v>
      </c>
      <c r="G9373">
        <v>1</v>
      </c>
      <c r="H9373" t="s">
        <v>21151</v>
      </c>
      <c r="I9373">
        <v>1.31854E-2</v>
      </c>
      <c r="J9373">
        <v>1.31854E-2</v>
      </c>
    </row>
    <row r="9374" spans="1:10">
      <c r="A9374" t="s">
        <v>33461</v>
      </c>
      <c r="B9374">
        <v>494</v>
      </c>
      <c r="C9374" t="s">
        <v>33462</v>
      </c>
      <c r="E9374" t="s">
        <v>33463</v>
      </c>
      <c r="F9374" t="s">
        <v>124102</v>
      </c>
      <c r="G9374">
        <v>2</v>
      </c>
      <c r="H9374" t="s">
        <v>33462</v>
      </c>
      <c r="I9374" t="s">
        <v>124103</v>
      </c>
      <c r="J9374">
        <v>1.757365E-2</v>
      </c>
    </row>
    <row r="9375" spans="1:10">
      <c r="A9375" t="s">
        <v>48248</v>
      </c>
      <c r="B9375">
        <v>128</v>
      </c>
      <c r="C9375" t="s">
        <v>48249</v>
      </c>
      <c r="E9375" t="s">
        <v>48250</v>
      </c>
      <c r="F9375" t="s">
        <v>124104</v>
      </c>
      <c r="G9375">
        <v>1</v>
      </c>
      <c r="H9375" t="s">
        <v>48249</v>
      </c>
      <c r="I9375">
        <v>1.31964E-2</v>
      </c>
      <c r="J9375">
        <v>1.31964E-2</v>
      </c>
    </row>
    <row r="9376" spans="1:10">
      <c r="A9376" t="s">
        <v>7789</v>
      </c>
      <c r="B9376">
        <v>44</v>
      </c>
      <c r="C9376" t="s">
        <v>7790</v>
      </c>
      <c r="E9376" t="s">
        <v>7791</v>
      </c>
      <c r="F9376" t="s">
        <v>124105</v>
      </c>
      <c r="G9376">
        <v>1</v>
      </c>
      <c r="H9376" t="s">
        <v>7790</v>
      </c>
      <c r="I9376">
        <v>1.32026E-2</v>
      </c>
      <c r="J9376">
        <v>1.32026E-2</v>
      </c>
    </row>
    <row r="9377" spans="1:10">
      <c r="A9377" t="s">
        <v>124106</v>
      </c>
      <c r="B9377">
        <v>185</v>
      </c>
      <c r="C9377" t="s">
        <v>124107</v>
      </c>
      <c r="E9377" t="s">
        <v>124108</v>
      </c>
      <c r="F9377" t="s">
        <v>124109</v>
      </c>
      <c r="G9377">
        <v>1</v>
      </c>
      <c r="H9377" t="s">
        <v>124107</v>
      </c>
      <c r="I9377">
        <v>1.3209800000000001E-2</v>
      </c>
      <c r="J9377">
        <v>1.3209800000000001E-2</v>
      </c>
    </row>
    <row r="9378" spans="1:10">
      <c r="A9378" t="s">
        <v>2698</v>
      </c>
      <c r="B9378">
        <v>991</v>
      </c>
      <c r="C9378" t="s">
        <v>2699</v>
      </c>
      <c r="E9378" t="s">
        <v>2700</v>
      </c>
      <c r="F9378" t="s">
        <v>124110</v>
      </c>
      <c r="G9378">
        <v>2</v>
      </c>
      <c r="H9378" t="s">
        <v>2699</v>
      </c>
      <c r="I9378" t="s">
        <v>124111</v>
      </c>
      <c r="J9378">
        <v>0.108971599999999</v>
      </c>
    </row>
    <row r="9379" spans="1:10">
      <c r="A9379" t="s">
        <v>24344</v>
      </c>
      <c r="B9379">
        <v>507</v>
      </c>
      <c r="C9379" t="s">
        <v>24345</v>
      </c>
      <c r="E9379" t="s">
        <v>24346</v>
      </c>
      <c r="F9379" t="s">
        <v>124112</v>
      </c>
      <c r="G9379">
        <v>2</v>
      </c>
      <c r="H9379" t="s">
        <v>24345</v>
      </c>
      <c r="I9379" t="s">
        <v>124113</v>
      </c>
      <c r="J9379">
        <v>7.4594349999999907E-2</v>
      </c>
    </row>
    <row r="9380" spans="1:10">
      <c r="A9380" t="s">
        <v>723</v>
      </c>
      <c r="B9380">
        <v>553</v>
      </c>
      <c r="C9380" t="s">
        <v>724</v>
      </c>
      <c r="E9380" t="s">
        <v>725</v>
      </c>
      <c r="F9380" t="s">
        <v>103721</v>
      </c>
      <c r="G9380">
        <v>3</v>
      </c>
      <c r="H9380" t="s">
        <v>724</v>
      </c>
      <c r="I9380" t="s">
        <v>124114</v>
      </c>
      <c r="J9380">
        <v>3.3608800000000001E-2</v>
      </c>
    </row>
    <row r="9381" spans="1:10">
      <c r="A9381" t="s">
        <v>2949</v>
      </c>
      <c r="B9381">
        <v>17</v>
      </c>
      <c r="C9381" t="s">
        <v>2950</v>
      </c>
      <c r="E9381" t="s">
        <v>2951</v>
      </c>
      <c r="F9381" t="s">
        <v>124115</v>
      </c>
      <c r="G9381">
        <v>5</v>
      </c>
      <c r="H9381" t="s">
        <v>2950</v>
      </c>
      <c r="I9381" t="s">
        <v>124116</v>
      </c>
      <c r="J9381">
        <v>3.17782E-2</v>
      </c>
    </row>
    <row r="9382" spans="1:10">
      <c r="A9382" t="s">
        <v>15709</v>
      </c>
      <c r="B9382">
        <v>64</v>
      </c>
      <c r="C9382" t="s">
        <v>15710</v>
      </c>
      <c r="E9382" t="s">
        <v>15711</v>
      </c>
      <c r="F9382" t="s">
        <v>124117</v>
      </c>
      <c r="G9382">
        <v>2</v>
      </c>
      <c r="H9382" t="s">
        <v>15710</v>
      </c>
      <c r="I9382" t="s">
        <v>124118</v>
      </c>
      <c r="J9382">
        <v>6.2533950000000005E-2</v>
      </c>
    </row>
    <row r="9383" spans="1:10">
      <c r="A9383" t="s">
        <v>18112</v>
      </c>
      <c r="B9383">
        <v>189</v>
      </c>
      <c r="C9383" t="s">
        <v>18113</v>
      </c>
      <c r="E9383" t="s">
        <v>18114</v>
      </c>
      <c r="F9383" t="s">
        <v>124119</v>
      </c>
      <c r="G9383">
        <v>1</v>
      </c>
      <c r="H9383" t="s">
        <v>18113</v>
      </c>
      <c r="I9383">
        <v>1.32608E-2</v>
      </c>
      <c r="J9383">
        <v>1.32608E-2</v>
      </c>
    </row>
    <row r="9384" spans="1:10">
      <c r="A9384" t="s">
        <v>6511</v>
      </c>
      <c r="B9384">
        <v>190</v>
      </c>
      <c r="C9384" t="s">
        <v>6512</v>
      </c>
      <c r="E9384" t="s">
        <v>6513</v>
      </c>
      <c r="F9384" t="s">
        <v>124120</v>
      </c>
      <c r="G9384">
        <v>1</v>
      </c>
      <c r="H9384" t="s">
        <v>6512</v>
      </c>
      <c r="I9384">
        <v>1.32747E-2</v>
      </c>
      <c r="J9384">
        <v>1.32747E-2</v>
      </c>
    </row>
    <row r="9385" spans="1:10">
      <c r="A9385" t="s">
        <v>32602</v>
      </c>
      <c r="B9385">
        <v>211</v>
      </c>
      <c r="C9385" t="s">
        <v>32603</v>
      </c>
      <c r="E9385" t="s">
        <v>32604</v>
      </c>
      <c r="F9385" t="s">
        <v>124121</v>
      </c>
      <c r="G9385">
        <v>1</v>
      </c>
      <c r="H9385" t="s">
        <v>32603</v>
      </c>
      <c r="I9385">
        <v>1.3275500000000001E-2</v>
      </c>
      <c r="J9385">
        <v>1.3275500000000001E-2</v>
      </c>
    </row>
    <row r="9386" spans="1:10">
      <c r="A9386" t="s">
        <v>2494</v>
      </c>
      <c r="B9386">
        <v>56</v>
      </c>
      <c r="C9386" t="s">
        <v>2495</v>
      </c>
      <c r="E9386" t="s">
        <v>2496</v>
      </c>
      <c r="F9386" t="s">
        <v>108318</v>
      </c>
      <c r="G9386">
        <v>1</v>
      </c>
      <c r="H9386" t="s">
        <v>2495</v>
      </c>
      <c r="I9386">
        <v>1.32823E-2</v>
      </c>
      <c r="J9386">
        <v>1.32823E-2</v>
      </c>
    </row>
    <row r="9387" spans="1:10">
      <c r="A9387" t="s">
        <v>12684</v>
      </c>
      <c r="B9387">
        <v>572</v>
      </c>
      <c r="C9387" t="s">
        <v>12685</v>
      </c>
      <c r="E9387" t="s">
        <v>12687</v>
      </c>
      <c r="F9387" t="s">
        <v>124122</v>
      </c>
      <c r="G9387">
        <v>1</v>
      </c>
      <c r="H9387" t="s">
        <v>12685</v>
      </c>
      <c r="I9387">
        <v>1.32855E-2</v>
      </c>
      <c r="J9387">
        <v>1.32855E-2</v>
      </c>
    </row>
    <row r="9388" spans="1:10">
      <c r="A9388" t="s">
        <v>60999</v>
      </c>
      <c r="B9388">
        <v>163</v>
      </c>
      <c r="C9388" t="s">
        <v>61000</v>
      </c>
      <c r="E9388" t="s">
        <v>61001</v>
      </c>
      <c r="F9388" t="s">
        <v>124123</v>
      </c>
      <c r="G9388">
        <v>2</v>
      </c>
      <c r="H9388" t="s">
        <v>61000</v>
      </c>
      <c r="I9388" t="s">
        <v>124124</v>
      </c>
      <c r="J9388">
        <v>1.53478E-2</v>
      </c>
    </row>
    <row r="9389" spans="1:10">
      <c r="A9389" t="s">
        <v>30313</v>
      </c>
      <c r="B9389">
        <v>278</v>
      </c>
      <c r="C9389" t="s">
        <v>30314</v>
      </c>
      <c r="E9389" t="s">
        <v>30315</v>
      </c>
      <c r="F9389" t="s">
        <v>124125</v>
      </c>
      <c r="G9389">
        <v>1</v>
      </c>
      <c r="H9389" t="s">
        <v>30314</v>
      </c>
      <c r="I9389">
        <v>1.33028E-2</v>
      </c>
      <c r="J9389">
        <v>1.33028E-2</v>
      </c>
    </row>
    <row r="9390" spans="1:10">
      <c r="A9390" t="s">
        <v>32340</v>
      </c>
      <c r="B9390">
        <v>41</v>
      </c>
      <c r="C9390" t="s">
        <v>32341</v>
      </c>
      <c r="E9390" t="s">
        <v>32342</v>
      </c>
      <c r="F9390" t="s">
        <v>124126</v>
      </c>
      <c r="G9390">
        <v>1</v>
      </c>
      <c r="H9390" t="s">
        <v>32341</v>
      </c>
      <c r="I9390">
        <v>1.3304E-2</v>
      </c>
      <c r="J9390">
        <v>1.3304E-2</v>
      </c>
    </row>
    <row r="9391" spans="1:10">
      <c r="A9391" t="s">
        <v>10171</v>
      </c>
      <c r="B9391">
        <v>207</v>
      </c>
      <c r="C9391" t="s">
        <v>10172</v>
      </c>
      <c r="E9391" t="s">
        <v>10173</v>
      </c>
      <c r="F9391" t="s">
        <v>124127</v>
      </c>
      <c r="G9391">
        <v>1</v>
      </c>
      <c r="H9391" t="s">
        <v>10172</v>
      </c>
      <c r="I9391">
        <v>1.33051E-2</v>
      </c>
      <c r="J9391">
        <v>1.33051E-2</v>
      </c>
    </row>
    <row r="9392" spans="1:10">
      <c r="A9392" t="s">
        <v>4258</v>
      </c>
      <c r="B9392">
        <v>2650</v>
      </c>
      <c r="C9392" t="s">
        <v>4259</v>
      </c>
      <c r="E9392" t="s">
        <v>4260</v>
      </c>
      <c r="F9392" t="s">
        <v>100172</v>
      </c>
      <c r="G9392">
        <v>3</v>
      </c>
      <c r="H9392" t="s">
        <v>4259</v>
      </c>
      <c r="I9392" t="s">
        <v>124128</v>
      </c>
      <c r="J9392">
        <v>1.3693800000000001E-2</v>
      </c>
    </row>
    <row r="9393" spans="1:10">
      <c r="A9393" t="s">
        <v>8075</v>
      </c>
      <c r="B9393">
        <v>195</v>
      </c>
      <c r="C9393" t="s">
        <v>8076</v>
      </c>
      <c r="E9393" t="s">
        <v>8077</v>
      </c>
      <c r="F9393" t="s">
        <v>124129</v>
      </c>
      <c r="G9393">
        <v>3</v>
      </c>
      <c r="H9393" t="s">
        <v>8076</v>
      </c>
      <c r="I9393" t="s">
        <v>124130</v>
      </c>
      <c r="J9393">
        <v>3.6834499999999999E-2</v>
      </c>
    </row>
    <row r="9394" spans="1:10">
      <c r="A9394" t="s">
        <v>2432</v>
      </c>
      <c r="B9394">
        <v>19</v>
      </c>
      <c r="C9394" t="s">
        <v>2433</v>
      </c>
      <c r="E9394" t="s">
        <v>2434</v>
      </c>
      <c r="F9394" t="s">
        <v>100573</v>
      </c>
      <c r="G9394">
        <v>5</v>
      </c>
      <c r="H9394" t="s">
        <v>2433</v>
      </c>
      <c r="I9394" t="s">
        <v>124131</v>
      </c>
      <c r="J9394">
        <v>0.25667200000000001</v>
      </c>
    </row>
    <row r="9395" spans="1:10">
      <c r="A9395" t="s">
        <v>30004</v>
      </c>
      <c r="B9395">
        <v>309</v>
      </c>
      <c r="C9395" t="s">
        <v>30005</v>
      </c>
      <c r="E9395" t="s">
        <v>30006</v>
      </c>
      <c r="F9395" t="s">
        <v>124132</v>
      </c>
      <c r="G9395">
        <v>1</v>
      </c>
      <c r="H9395" t="s">
        <v>30005</v>
      </c>
      <c r="I9395">
        <v>1.3339500000000001E-2</v>
      </c>
      <c r="J9395">
        <v>1.3339500000000001E-2</v>
      </c>
    </row>
    <row r="9396" spans="1:10">
      <c r="A9396" t="s">
        <v>117673</v>
      </c>
      <c r="B9396">
        <v>325</v>
      </c>
      <c r="C9396" t="s">
        <v>117674</v>
      </c>
      <c r="E9396" t="s">
        <v>117675</v>
      </c>
      <c r="F9396" t="s">
        <v>124132</v>
      </c>
      <c r="G9396">
        <v>1</v>
      </c>
      <c r="H9396" t="s">
        <v>117674</v>
      </c>
      <c r="I9396">
        <v>1.3339500000000001E-2</v>
      </c>
      <c r="J9396">
        <v>1.3339500000000001E-2</v>
      </c>
    </row>
    <row r="9397" spans="1:10">
      <c r="A9397" t="s">
        <v>4550</v>
      </c>
      <c r="B9397">
        <v>153</v>
      </c>
      <c r="C9397" t="s">
        <v>4551</v>
      </c>
      <c r="E9397" t="s">
        <v>4552</v>
      </c>
      <c r="F9397" t="s">
        <v>98171</v>
      </c>
      <c r="G9397">
        <v>2</v>
      </c>
      <c r="H9397" t="s">
        <v>4551</v>
      </c>
      <c r="I9397" t="s">
        <v>124133</v>
      </c>
      <c r="J9397">
        <v>2.1487300000000001E-2</v>
      </c>
    </row>
    <row r="9398" spans="1:10">
      <c r="A9398" t="s">
        <v>99084</v>
      </c>
      <c r="B9398">
        <v>13</v>
      </c>
      <c r="C9398" t="s">
        <v>99085</v>
      </c>
      <c r="E9398" t="s">
        <v>99086</v>
      </c>
      <c r="F9398" t="s">
        <v>100985</v>
      </c>
      <c r="G9398">
        <v>1</v>
      </c>
      <c r="H9398" t="s">
        <v>99085</v>
      </c>
      <c r="I9398">
        <v>1.3355300000000001E-2</v>
      </c>
      <c r="J9398">
        <v>1.3355300000000001E-2</v>
      </c>
    </row>
    <row r="9399" spans="1:10">
      <c r="A9399" t="s">
        <v>4973</v>
      </c>
      <c r="B9399">
        <v>637</v>
      </c>
      <c r="C9399" t="s">
        <v>4974</v>
      </c>
      <c r="E9399" t="s">
        <v>4975</v>
      </c>
      <c r="F9399" t="s">
        <v>108486</v>
      </c>
      <c r="G9399">
        <v>2</v>
      </c>
      <c r="H9399" t="s">
        <v>4974</v>
      </c>
      <c r="I9399" t="s">
        <v>124134</v>
      </c>
      <c r="J9399">
        <v>2.0961299999999999E-2</v>
      </c>
    </row>
    <row r="9400" spans="1:10">
      <c r="A9400" t="s">
        <v>15403</v>
      </c>
      <c r="B9400">
        <v>310</v>
      </c>
      <c r="C9400" t="s">
        <v>15404</v>
      </c>
      <c r="E9400" t="s">
        <v>15405</v>
      </c>
      <c r="F9400" t="s">
        <v>124135</v>
      </c>
      <c r="G9400">
        <v>1</v>
      </c>
      <c r="H9400" t="s">
        <v>15404</v>
      </c>
      <c r="I9400">
        <v>1.3388000000000001E-2</v>
      </c>
      <c r="J9400">
        <v>1.3388000000000001E-2</v>
      </c>
    </row>
    <row r="9401" spans="1:10">
      <c r="A9401" t="s">
        <v>2296</v>
      </c>
      <c r="B9401">
        <v>444</v>
      </c>
      <c r="C9401" t="s">
        <v>2297</v>
      </c>
      <c r="E9401" t="s">
        <v>2298</v>
      </c>
      <c r="F9401" t="s">
        <v>124136</v>
      </c>
      <c r="G9401">
        <v>1</v>
      </c>
      <c r="H9401" t="s">
        <v>2297</v>
      </c>
      <c r="I9401">
        <v>1.3394700000000001E-2</v>
      </c>
      <c r="J9401">
        <v>1.3394700000000001E-2</v>
      </c>
    </row>
    <row r="9402" spans="1:10">
      <c r="A9402" t="s">
        <v>1138</v>
      </c>
      <c r="B9402">
        <v>650</v>
      </c>
      <c r="C9402" t="s">
        <v>1139</v>
      </c>
      <c r="E9402" t="s">
        <v>1140</v>
      </c>
      <c r="F9402" t="s">
        <v>100316</v>
      </c>
      <c r="G9402">
        <v>1</v>
      </c>
      <c r="H9402" t="s">
        <v>1139</v>
      </c>
      <c r="I9402">
        <v>1.3395000000000001E-2</v>
      </c>
      <c r="J9402">
        <v>1.3395000000000001E-2</v>
      </c>
    </row>
    <row r="9403" spans="1:10">
      <c r="A9403" t="s">
        <v>10779</v>
      </c>
      <c r="B9403">
        <v>660</v>
      </c>
      <c r="C9403" t="s">
        <v>10780</v>
      </c>
      <c r="E9403" t="s">
        <v>10781</v>
      </c>
      <c r="F9403" t="s">
        <v>124137</v>
      </c>
      <c r="G9403">
        <v>1</v>
      </c>
      <c r="H9403" t="s">
        <v>10780</v>
      </c>
      <c r="I9403">
        <v>1.3399299999999999E-2</v>
      </c>
      <c r="J9403">
        <v>1.3399299999999999E-2</v>
      </c>
    </row>
    <row r="9404" spans="1:10">
      <c r="A9404" t="s">
        <v>19610</v>
      </c>
      <c r="B9404">
        <v>369</v>
      </c>
      <c r="C9404" t="s">
        <v>19611</v>
      </c>
      <c r="E9404" t="s">
        <v>19612</v>
      </c>
      <c r="F9404" t="s">
        <v>124138</v>
      </c>
      <c r="G9404">
        <v>1</v>
      </c>
      <c r="H9404" t="s">
        <v>19611</v>
      </c>
      <c r="I9404">
        <v>1.3405200000000001E-2</v>
      </c>
      <c r="J9404">
        <v>1.3405200000000001E-2</v>
      </c>
    </row>
    <row r="9405" spans="1:10">
      <c r="A9405" t="s">
        <v>20896</v>
      </c>
      <c r="B9405">
        <v>1382</v>
      </c>
      <c r="C9405" t="s">
        <v>20897</v>
      </c>
      <c r="E9405" t="s">
        <v>20898</v>
      </c>
      <c r="F9405" t="s">
        <v>124139</v>
      </c>
      <c r="G9405">
        <v>1</v>
      </c>
      <c r="H9405" t="s">
        <v>20897</v>
      </c>
      <c r="I9405">
        <v>1.34054E-2</v>
      </c>
      <c r="J9405">
        <v>1.34054E-2</v>
      </c>
    </row>
    <row r="9406" spans="1:10">
      <c r="A9406" t="s">
        <v>28552</v>
      </c>
      <c r="B9406">
        <v>227</v>
      </c>
      <c r="C9406" t="s">
        <v>28553</v>
      </c>
      <c r="E9406" t="s">
        <v>28554</v>
      </c>
      <c r="F9406" t="s">
        <v>109278</v>
      </c>
      <c r="G9406">
        <v>1</v>
      </c>
      <c r="H9406" t="s">
        <v>28553</v>
      </c>
      <c r="I9406">
        <v>1.34089E-2</v>
      </c>
      <c r="J9406">
        <v>1.34089E-2</v>
      </c>
    </row>
    <row r="9407" spans="1:10">
      <c r="A9407" t="s">
        <v>2976</v>
      </c>
      <c r="B9407">
        <v>212</v>
      </c>
      <c r="C9407" t="s">
        <v>2977</v>
      </c>
      <c r="E9407" t="s">
        <v>2978</v>
      </c>
      <c r="F9407" t="s">
        <v>111628</v>
      </c>
      <c r="G9407">
        <v>1</v>
      </c>
      <c r="H9407" t="s">
        <v>2977</v>
      </c>
      <c r="I9407">
        <v>1.3413400000000001E-2</v>
      </c>
      <c r="J9407">
        <v>1.3413400000000001E-2</v>
      </c>
    </row>
    <row r="9408" spans="1:10">
      <c r="A9408" t="s">
        <v>1547</v>
      </c>
      <c r="B9408">
        <v>32</v>
      </c>
      <c r="C9408" t="s">
        <v>1548</v>
      </c>
      <c r="E9408" t="s">
        <v>1549</v>
      </c>
      <c r="F9408" t="s">
        <v>124140</v>
      </c>
      <c r="G9408">
        <v>2</v>
      </c>
      <c r="H9408" t="s">
        <v>1548</v>
      </c>
      <c r="I9408" t="s">
        <v>124141</v>
      </c>
      <c r="J9408">
        <v>2.139955E-2</v>
      </c>
    </row>
    <row r="9409" spans="1:10">
      <c r="A9409" t="s">
        <v>20618</v>
      </c>
      <c r="B9409">
        <v>103</v>
      </c>
      <c r="C9409" t="s">
        <v>20619</v>
      </c>
      <c r="E9409" t="s">
        <v>20620</v>
      </c>
      <c r="F9409" t="s">
        <v>124142</v>
      </c>
      <c r="G9409">
        <v>5</v>
      </c>
      <c r="H9409" t="s">
        <v>20619</v>
      </c>
      <c r="I9409" t="s">
        <v>124143</v>
      </c>
      <c r="J9409">
        <v>0.11057599999999999</v>
      </c>
    </row>
    <row r="9410" spans="1:10">
      <c r="A9410" t="s">
        <v>42348</v>
      </c>
      <c r="B9410">
        <v>353</v>
      </c>
      <c r="C9410" t="s">
        <v>42349</v>
      </c>
      <c r="E9410" t="s">
        <v>42350</v>
      </c>
      <c r="F9410" t="s">
        <v>124144</v>
      </c>
      <c r="G9410">
        <v>1</v>
      </c>
      <c r="H9410" t="s">
        <v>42349</v>
      </c>
      <c r="I9410">
        <v>1.3427E-2</v>
      </c>
      <c r="J9410">
        <v>1.3427E-2</v>
      </c>
    </row>
    <row r="9411" spans="1:10">
      <c r="A9411" t="s">
        <v>4968</v>
      </c>
      <c r="B9411">
        <v>147</v>
      </c>
      <c r="C9411" t="s">
        <v>4969</v>
      </c>
      <c r="E9411" t="s">
        <v>4970</v>
      </c>
      <c r="F9411" t="s">
        <v>112914</v>
      </c>
      <c r="G9411">
        <v>2</v>
      </c>
      <c r="H9411" t="s">
        <v>4969</v>
      </c>
      <c r="I9411" t="s">
        <v>124145</v>
      </c>
      <c r="J9411">
        <v>1.5754799999999999E-2</v>
      </c>
    </row>
    <row r="9412" spans="1:10">
      <c r="A9412" t="s">
        <v>30313</v>
      </c>
      <c r="B9412">
        <v>439</v>
      </c>
      <c r="C9412" t="s">
        <v>30314</v>
      </c>
      <c r="E9412" t="s">
        <v>30315</v>
      </c>
      <c r="F9412" t="s">
        <v>108386</v>
      </c>
      <c r="G9412">
        <v>2</v>
      </c>
      <c r="H9412" t="s">
        <v>30314</v>
      </c>
      <c r="I9412" t="s">
        <v>124146</v>
      </c>
      <c r="J9412">
        <v>0.10075945</v>
      </c>
    </row>
    <row r="9413" spans="1:10">
      <c r="A9413" t="s">
        <v>48990</v>
      </c>
      <c r="B9413">
        <v>92</v>
      </c>
      <c r="C9413" t="s">
        <v>48991</v>
      </c>
      <c r="E9413" t="s">
        <v>48992</v>
      </c>
      <c r="F9413" t="s">
        <v>124147</v>
      </c>
      <c r="G9413">
        <v>1</v>
      </c>
      <c r="H9413" t="s">
        <v>48991</v>
      </c>
      <c r="I9413">
        <v>1.34521E-2</v>
      </c>
      <c r="J9413">
        <v>1.34521E-2</v>
      </c>
    </row>
    <row r="9414" spans="1:10">
      <c r="A9414" t="s">
        <v>40907</v>
      </c>
      <c r="B9414">
        <v>127</v>
      </c>
      <c r="C9414" t="s">
        <v>40908</v>
      </c>
      <c r="E9414" t="s">
        <v>40909</v>
      </c>
      <c r="F9414" t="s">
        <v>124148</v>
      </c>
      <c r="G9414">
        <v>1</v>
      </c>
      <c r="H9414" t="s">
        <v>40908</v>
      </c>
      <c r="I9414">
        <v>1.34576E-2</v>
      </c>
      <c r="J9414">
        <v>1.34576E-2</v>
      </c>
    </row>
    <row r="9415" spans="1:10">
      <c r="A9415" t="s">
        <v>1406</v>
      </c>
      <c r="B9415">
        <v>109</v>
      </c>
      <c r="C9415" t="s">
        <v>1407</v>
      </c>
      <c r="E9415" t="s">
        <v>1408</v>
      </c>
      <c r="F9415" t="s">
        <v>124149</v>
      </c>
      <c r="G9415">
        <v>1</v>
      </c>
      <c r="H9415" t="s">
        <v>1407</v>
      </c>
      <c r="I9415">
        <v>1.3458700000000001E-2</v>
      </c>
      <c r="J9415">
        <v>1.3458700000000001E-2</v>
      </c>
    </row>
    <row r="9416" spans="1:10">
      <c r="A9416" t="s">
        <v>50368</v>
      </c>
      <c r="B9416">
        <v>109</v>
      </c>
      <c r="C9416" t="s">
        <v>50369</v>
      </c>
      <c r="E9416" t="s">
        <v>50370</v>
      </c>
      <c r="F9416" t="s">
        <v>97769</v>
      </c>
      <c r="G9416">
        <v>2</v>
      </c>
      <c r="H9416" t="s">
        <v>50369</v>
      </c>
      <c r="I9416" t="s">
        <v>124150</v>
      </c>
      <c r="J9416">
        <v>9.5414700000000005E-2</v>
      </c>
    </row>
    <row r="9417" spans="1:10">
      <c r="A9417" t="s">
        <v>1672</v>
      </c>
      <c r="B9417">
        <v>487</v>
      </c>
      <c r="C9417" t="s">
        <v>1673</v>
      </c>
      <c r="E9417" t="s">
        <v>1674</v>
      </c>
      <c r="F9417" t="s">
        <v>101431</v>
      </c>
      <c r="G9417">
        <v>3</v>
      </c>
      <c r="H9417" t="s">
        <v>1673</v>
      </c>
      <c r="I9417" t="s">
        <v>124151</v>
      </c>
      <c r="J9417">
        <v>0.194933</v>
      </c>
    </row>
    <row r="9418" spans="1:10">
      <c r="A9418" t="s">
        <v>185</v>
      </c>
      <c r="B9418">
        <v>126</v>
      </c>
      <c r="C9418" t="s">
        <v>186</v>
      </c>
      <c r="E9418" t="s">
        <v>187</v>
      </c>
      <c r="F9418" t="s">
        <v>102240</v>
      </c>
      <c r="G9418">
        <v>2</v>
      </c>
      <c r="H9418" t="s">
        <v>186</v>
      </c>
      <c r="I9418" t="s">
        <v>124152</v>
      </c>
      <c r="J9418">
        <v>6.8525600000000006E-2</v>
      </c>
    </row>
    <row r="9419" spans="1:10">
      <c r="A9419" t="s">
        <v>291</v>
      </c>
      <c r="B9419">
        <v>123</v>
      </c>
      <c r="C9419" t="s">
        <v>292</v>
      </c>
      <c r="E9419" t="s">
        <v>293</v>
      </c>
      <c r="F9419" t="s">
        <v>102240</v>
      </c>
      <c r="G9419">
        <v>2</v>
      </c>
      <c r="H9419" t="s">
        <v>292</v>
      </c>
      <c r="I9419" t="s">
        <v>124152</v>
      </c>
      <c r="J9419">
        <v>6.8525600000000006E-2</v>
      </c>
    </row>
    <row r="9420" spans="1:10">
      <c r="A9420" t="s">
        <v>3602</v>
      </c>
      <c r="B9420">
        <v>638</v>
      </c>
      <c r="C9420" t="s">
        <v>3603</v>
      </c>
      <c r="E9420" t="s">
        <v>3604</v>
      </c>
      <c r="F9420" t="s">
        <v>101447</v>
      </c>
      <c r="G9420">
        <v>2</v>
      </c>
      <c r="H9420" t="s">
        <v>3603</v>
      </c>
      <c r="I9420" t="s">
        <v>124153</v>
      </c>
      <c r="J9420">
        <v>0.15692724999999999</v>
      </c>
    </row>
    <row r="9421" spans="1:10">
      <c r="A9421" t="s">
        <v>38731</v>
      </c>
      <c r="B9421">
        <v>404</v>
      </c>
      <c r="C9421" t="s">
        <v>38732</v>
      </c>
      <c r="E9421" t="s">
        <v>38733</v>
      </c>
      <c r="F9421" t="s">
        <v>124154</v>
      </c>
      <c r="G9421">
        <v>1</v>
      </c>
      <c r="H9421" t="s">
        <v>38732</v>
      </c>
      <c r="I9421">
        <v>1.3516E-2</v>
      </c>
      <c r="J9421">
        <v>1.3516E-2</v>
      </c>
    </row>
    <row r="9422" spans="1:10">
      <c r="A9422" t="s">
        <v>2338</v>
      </c>
      <c r="B9422">
        <v>375</v>
      </c>
      <c r="C9422" t="s">
        <v>2339</v>
      </c>
      <c r="E9422" t="s">
        <v>2340</v>
      </c>
      <c r="F9422" t="s">
        <v>102072</v>
      </c>
      <c r="G9422">
        <v>3</v>
      </c>
      <c r="H9422" t="s">
        <v>2339</v>
      </c>
      <c r="I9422" t="s">
        <v>124155</v>
      </c>
      <c r="J9422">
        <v>2.59437E-2</v>
      </c>
    </row>
    <row r="9423" spans="1:10">
      <c r="A9423" t="s">
        <v>36075</v>
      </c>
      <c r="B9423">
        <v>179</v>
      </c>
      <c r="C9423" t="s">
        <v>36076</v>
      </c>
      <c r="E9423" t="s">
        <v>36077</v>
      </c>
      <c r="F9423" t="s">
        <v>124156</v>
      </c>
      <c r="G9423">
        <v>2</v>
      </c>
      <c r="H9423" t="s">
        <v>36076</v>
      </c>
      <c r="I9423" t="s">
        <v>124157</v>
      </c>
      <c r="J9423">
        <v>4.17195E-2</v>
      </c>
    </row>
    <row r="9424" spans="1:10">
      <c r="A9424" t="s">
        <v>12149</v>
      </c>
      <c r="B9424">
        <v>421</v>
      </c>
      <c r="C9424" t="s">
        <v>12150</v>
      </c>
      <c r="E9424" t="s">
        <v>12151</v>
      </c>
      <c r="F9424" t="s">
        <v>124158</v>
      </c>
      <c r="G9424">
        <v>1</v>
      </c>
      <c r="H9424" t="s">
        <v>12150</v>
      </c>
      <c r="I9424">
        <v>1.35479E-2</v>
      </c>
      <c r="J9424">
        <v>1.35479E-2</v>
      </c>
    </row>
    <row r="9425" spans="1:10">
      <c r="A9425" t="s">
        <v>6113</v>
      </c>
      <c r="B9425">
        <v>209</v>
      </c>
      <c r="C9425" t="s">
        <v>6114</v>
      </c>
      <c r="E9425" t="s">
        <v>6115</v>
      </c>
      <c r="F9425" t="s">
        <v>124159</v>
      </c>
      <c r="G9425">
        <v>2</v>
      </c>
      <c r="H9425" t="s">
        <v>6114</v>
      </c>
      <c r="I9425" t="s">
        <v>124160</v>
      </c>
      <c r="J9425">
        <v>0.1761247</v>
      </c>
    </row>
    <row r="9426" spans="1:10">
      <c r="A9426" t="s">
        <v>5279</v>
      </c>
      <c r="B9426">
        <v>766</v>
      </c>
      <c r="C9426" t="s">
        <v>5280</v>
      </c>
      <c r="E9426" t="s">
        <v>5281</v>
      </c>
      <c r="F9426" t="s">
        <v>104391</v>
      </c>
      <c r="G9426">
        <v>1</v>
      </c>
      <c r="H9426" t="s">
        <v>5280</v>
      </c>
      <c r="I9426">
        <v>1.35505E-2</v>
      </c>
      <c r="J9426">
        <v>1.35505E-2</v>
      </c>
    </row>
    <row r="9427" spans="1:10">
      <c r="A9427" t="s">
        <v>2949</v>
      </c>
      <c r="B9427">
        <v>436</v>
      </c>
      <c r="C9427" t="s">
        <v>2950</v>
      </c>
      <c r="E9427" t="s">
        <v>2951</v>
      </c>
      <c r="F9427" t="s">
        <v>104297</v>
      </c>
      <c r="G9427">
        <v>2</v>
      </c>
      <c r="H9427" t="s">
        <v>2950</v>
      </c>
      <c r="I9427" t="s">
        <v>124161</v>
      </c>
      <c r="J9427">
        <v>1.9329849999999999E-2</v>
      </c>
    </row>
    <row r="9428" spans="1:10">
      <c r="A9428" t="s">
        <v>4833</v>
      </c>
      <c r="B9428">
        <v>543</v>
      </c>
      <c r="C9428" t="s">
        <v>4834</v>
      </c>
      <c r="E9428" t="s">
        <v>4835</v>
      </c>
      <c r="F9428" t="s">
        <v>124162</v>
      </c>
      <c r="G9428">
        <v>3</v>
      </c>
      <c r="H9428" t="s">
        <v>4834</v>
      </c>
      <c r="I9428" t="s">
        <v>124163</v>
      </c>
      <c r="J9428">
        <v>0.120947</v>
      </c>
    </row>
    <row r="9429" spans="1:10">
      <c r="A9429" t="s">
        <v>4334</v>
      </c>
      <c r="B9429">
        <v>126</v>
      </c>
      <c r="C9429" t="s">
        <v>4335</v>
      </c>
      <c r="E9429" t="s">
        <v>4336</v>
      </c>
      <c r="F9429" t="s">
        <v>103281</v>
      </c>
      <c r="G9429">
        <v>1</v>
      </c>
      <c r="H9429" t="s">
        <v>4335</v>
      </c>
      <c r="I9429">
        <v>1.3561699999999999E-2</v>
      </c>
      <c r="J9429">
        <v>1.3561699999999999E-2</v>
      </c>
    </row>
    <row r="9430" spans="1:10">
      <c r="A9430" t="s">
        <v>67741</v>
      </c>
      <c r="B9430">
        <v>190</v>
      </c>
      <c r="C9430" t="s">
        <v>67742</v>
      </c>
      <c r="E9430" t="s">
        <v>67743</v>
      </c>
      <c r="F9430" t="s">
        <v>124164</v>
      </c>
      <c r="G9430">
        <v>1</v>
      </c>
      <c r="H9430" t="s">
        <v>67742</v>
      </c>
      <c r="I9430">
        <v>1.3572000000000001E-2</v>
      </c>
      <c r="J9430">
        <v>1.3572000000000001E-2</v>
      </c>
    </row>
    <row r="9431" spans="1:10">
      <c r="A9431" t="s">
        <v>20851</v>
      </c>
      <c r="B9431">
        <v>131</v>
      </c>
      <c r="C9431" t="s">
        <v>20852</v>
      </c>
      <c r="E9431" t="s">
        <v>20853</v>
      </c>
      <c r="F9431" t="s">
        <v>124165</v>
      </c>
      <c r="G9431">
        <v>1</v>
      </c>
      <c r="H9431" t="s">
        <v>20852</v>
      </c>
      <c r="I9431">
        <v>1.35735E-2</v>
      </c>
      <c r="J9431">
        <v>1.35735E-2</v>
      </c>
    </row>
    <row r="9432" spans="1:10">
      <c r="A9432" t="s">
        <v>15273</v>
      </c>
      <c r="B9432">
        <v>413</v>
      </c>
      <c r="C9432" t="s">
        <v>15274</v>
      </c>
      <c r="E9432" t="s">
        <v>15275</v>
      </c>
      <c r="F9432" t="s">
        <v>124166</v>
      </c>
      <c r="G9432">
        <v>1</v>
      </c>
      <c r="H9432" t="s">
        <v>15274</v>
      </c>
      <c r="I9432">
        <v>1.3574599999999999E-2</v>
      </c>
      <c r="J9432">
        <v>1.3574599999999999E-2</v>
      </c>
    </row>
    <row r="9433" spans="1:10">
      <c r="A9433" t="s">
        <v>3576</v>
      </c>
      <c r="B9433">
        <v>996</v>
      </c>
      <c r="C9433" t="s">
        <v>3577</v>
      </c>
      <c r="E9433" t="s">
        <v>3578</v>
      </c>
      <c r="F9433" t="s">
        <v>105963</v>
      </c>
      <c r="G9433">
        <v>1</v>
      </c>
      <c r="H9433" t="s">
        <v>3577</v>
      </c>
      <c r="I9433">
        <v>1.35782E-2</v>
      </c>
      <c r="J9433">
        <v>1.35782E-2</v>
      </c>
    </row>
    <row r="9434" spans="1:10">
      <c r="A9434" t="s">
        <v>5472</v>
      </c>
      <c r="B9434">
        <v>543</v>
      </c>
      <c r="C9434" t="s">
        <v>5473</v>
      </c>
      <c r="E9434" t="s">
        <v>5474</v>
      </c>
      <c r="F9434" t="s">
        <v>124167</v>
      </c>
      <c r="G9434">
        <v>1</v>
      </c>
      <c r="H9434" t="s">
        <v>5473</v>
      </c>
      <c r="I9434">
        <v>1.35858E-2</v>
      </c>
      <c r="J9434">
        <v>1.35858E-2</v>
      </c>
    </row>
    <row r="9435" spans="1:10">
      <c r="A9435" t="s">
        <v>15633</v>
      </c>
      <c r="B9435">
        <v>373</v>
      </c>
      <c r="C9435" t="s">
        <v>15634</v>
      </c>
      <c r="E9435" t="s">
        <v>15635</v>
      </c>
      <c r="F9435" t="s">
        <v>102782</v>
      </c>
      <c r="G9435">
        <v>1</v>
      </c>
      <c r="H9435" t="s">
        <v>15634</v>
      </c>
      <c r="I9435">
        <v>1.35952E-2</v>
      </c>
      <c r="J9435">
        <v>1.35952E-2</v>
      </c>
    </row>
    <row r="9436" spans="1:10">
      <c r="A9436" t="s">
        <v>2854</v>
      </c>
      <c r="B9436">
        <v>803</v>
      </c>
      <c r="C9436" t="s">
        <v>2855</v>
      </c>
      <c r="E9436" t="s">
        <v>2856</v>
      </c>
      <c r="F9436" t="s">
        <v>103483</v>
      </c>
      <c r="G9436">
        <v>2</v>
      </c>
      <c r="H9436" t="s">
        <v>2855</v>
      </c>
      <c r="I9436" t="s">
        <v>124168</v>
      </c>
      <c r="J9436">
        <v>7.5237750000000006E-2</v>
      </c>
    </row>
    <row r="9437" spans="1:10">
      <c r="A9437" t="s">
        <v>3566</v>
      </c>
      <c r="B9437">
        <v>275</v>
      </c>
      <c r="C9437" t="s">
        <v>3567</v>
      </c>
      <c r="E9437" t="s">
        <v>3568</v>
      </c>
      <c r="F9437" t="s">
        <v>124169</v>
      </c>
      <c r="G9437">
        <v>1</v>
      </c>
      <c r="H9437" t="s">
        <v>3567</v>
      </c>
      <c r="I9437">
        <v>1.36054E-2</v>
      </c>
      <c r="J9437">
        <v>1.36054E-2</v>
      </c>
    </row>
    <row r="9438" spans="1:10">
      <c r="A9438" t="s">
        <v>645</v>
      </c>
      <c r="B9438">
        <v>1147</v>
      </c>
      <c r="C9438" t="s">
        <v>646</v>
      </c>
      <c r="E9438" t="s">
        <v>647</v>
      </c>
      <c r="F9438" t="s">
        <v>124170</v>
      </c>
      <c r="G9438">
        <v>3</v>
      </c>
      <c r="H9438" t="s">
        <v>646</v>
      </c>
      <c r="I9438" t="s">
        <v>124171</v>
      </c>
      <c r="J9438">
        <v>0.17325399999999999</v>
      </c>
    </row>
    <row r="9439" spans="1:10">
      <c r="A9439" t="s">
        <v>26411</v>
      </c>
      <c r="B9439">
        <v>40</v>
      </c>
      <c r="C9439" t="s">
        <v>26412</v>
      </c>
      <c r="E9439" t="s">
        <v>26413</v>
      </c>
      <c r="F9439" t="s">
        <v>124172</v>
      </c>
      <c r="G9439">
        <v>1</v>
      </c>
      <c r="H9439" t="s">
        <v>26412</v>
      </c>
      <c r="I9439">
        <v>1.3613999999999999E-2</v>
      </c>
      <c r="J9439">
        <v>1.3613999999999999E-2</v>
      </c>
    </row>
    <row r="9440" spans="1:10">
      <c r="A9440" t="s">
        <v>104001</v>
      </c>
      <c r="B9440">
        <v>18</v>
      </c>
      <c r="C9440" t="s">
        <v>104002</v>
      </c>
      <c r="E9440" t="s">
        <v>104003</v>
      </c>
      <c r="F9440" t="s">
        <v>104004</v>
      </c>
      <c r="G9440">
        <v>1</v>
      </c>
      <c r="H9440" t="s">
        <v>104002</v>
      </c>
      <c r="I9440">
        <v>1.36188E-2</v>
      </c>
      <c r="J9440">
        <v>1.36188E-2</v>
      </c>
    </row>
    <row r="9441" spans="1:10">
      <c r="A9441" t="s">
        <v>2305</v>
      </c>
      <c r="B9441">
        <v>42</v>
      </c>
      <c r="C9441" t="s">
        <v>2306</v>
      </c>
      <c r="E9441" t="s">
        <v>2307</v>
      </c>
      <c r="F9441" t="s">
        <v>124173</v>
      </c>
      <c r="G9441">
        <v>4</v>
      </c>
      <c r="H9441" t="s">
        <v>2306</v>
      </c>
      <c r="I9441" t="s">
        <v>124174</v>
      </c>
      <c r="J9441">
        <v>7.1759999999999893E-2</v>
      </c>
    </row>
    <row r="9442" spans="1:10">
      <c r="A9442" t="s">
        <v>2175</v>
      </c>
      <c r="B9442">
        <v>469</v>
      </c>
      <c r="C9442" t="s">
        <v>2176</v>
      </c>
      <c r="E9442" t="s">
        <v>2177</v>
      </c>
      <c r="F9442" t="s">
        <v>124175</v>
      </c>
      <c r="G9442">
        <v>3</v>
      </c>
      <c r="H9442" t="s">
        <v>2176</v>
      </c>
      <c r="I9442" t="s">
        <v>124176</v>
      </c>
      <c r="J9442">
        <v>2.8315300000000002E-2</v>
      </c>
    </row>
    <row r="9443" spans="1:10">
      <c r="A9443" t="s">
        <v>21316</v>
      </c>
      <c r="B9443">
        <v>99</v>
      </c>
      <c r="C9443" t="s">
        <v>21317</v>
      </c>
      <c r="E9443" t="s">
        <v>21318</v>
      </c>
      <c r="F9443" t="s">
        <v>110971</v>
      </c>
      <c r="G9443">
        <v>2</v>
      </c>
      <c r="H9443" t="s">
        <v>21317</v>
      </c>
      <c r="I9443" t="s">
        <v>124177</v>
      </c>
      <c r="J9443">
        <v>3.0260800000000001E-2</v>
      </c>
    </row>
    <row r="9444" spans="1:10">
      <c r="A9444" t="s">
        <v>1231</v>
      </c>
      <c r="B9444">
        <v>901</v>
      </c>
      <c r="C9444" t="s">
        <v>1232</v>
      </c>
      <c r="E9444" t="s">
        <v>1233</v>
      </c>
      <c r="F9444" t="s">
        <v>113203</v>
      </c>
      <c r="G9444">
        <v>1</v>
      </c>
      <c r="H9444" t="s">
        <v>1232</v>
      </c>
      <c r="I9444">
        <v>1.3635599999999999E-2</v>
      </c>
      <c r="J9444">
        <v>1.3635599999999999E-2</v>
      </c>
    </row>
    <row r="9445" spans="1:10">
      <c r="A9445" t="s">
        <v>96052</v>
      </c>
      <c r="B9445">
        <v>110</v>
      </c>
      <c r="C9445" t="s">
        <v>96053</v>
      </c>
      <c r="E9445" t="s">
        <v>96054</v>
      </c>
      <c r="F9445" t="s">
        <v>98649</v>
      </c>
      <c r="G9445">
        <v>6</v>
      </c>
      <c r="H9445" t="s">
        <v>96053</v>
      </c>
      <c r="I9445" t="s">
        <v>124178</v>
      </c>
      <c r="J9445">
        <v>0.15132699999999999</v>
      </c>
    </row>
    <row r="9446" spans="1:10">
      <c r="A9446" t="s">
        <v>96473</v>
      </c>
      <c r="B9446">
        <v>113</v>
      </c>
      <c r="C9446" t="s">
        <v>96474</v>
      </c>
      <c r="E9446" t="s">
        <v>96475</v>
      </c>
      <c r="F9446" t="s">
        <v>98649</v>
      </c>
      <c r="G9446">
        <v>6</v>
      </c>
      <c r="H9446" t="s">
        <v>96474</v>
      </c>
      <c r="I9446" t="s">
        <v>124178</v>
      </c>
      <c r="J9446">
        <v>0.15132699999999999</v>
      </c>
    </row>
    <row r="9447" spans="1:10">
      <c r="A9447" t="s">
        <v>96060</v>
      </c>
      <c r="B9447">
        <v>110</v>
      </c>
      <c r="C9447" t="s">
        <v>96061</v>
      </c>
      <c r="E9447" t="s">
        <v>96062</v>
      </c>
      <c r="F9447" t="s">
        <v>98649</v>
      </c>
      <c r="G9447">
        <v>6</v>
      </c>
      <c r="H9447" t="s">
        <v>96061</v>
      </c>
      <c r="I9447" t="s">
        <v>124178</v>
      </c>
      <c r="J9447">
        <v>0.15132699999999999</v>
      </c>
    </row>
    <row r="9448" spans="1:10">
      <c r="A9448" t="s">
        <v>3491</v>
      </c>
      <c r="B9448">
        <v>281</v>
      </c>
      <c r="C9448" t="s">
        <v>3492</v>
      </c>
      <c r="E9448" t="s">
        <v>3493</v>
      </c>
      <c r="F9448" t="s">
        <v>106522</v>
      </c>
      <c r="G9448">
        <v>2</v>
      </c>
      <c r="H9448" t="s">
        <v>3492</v>
      </c>
      <c r="I9448" t="s">
        <v>124179</v>
      </c>
      <c r="J9448">
        <v>4.5222850000000002E-2</v>
      </c>
    </row>
    <row r="9449" spans="1:10">
      <c r="A9449" t="s">
        <v>20453</v>
      </c>
      <c r="B9449">
        <v>248</v>
      </c>
      <c r="C9449" t="s">
        <v>20454</v>
      </c>
      <c r="E9449" t="s">
        <v>20455</v>
      </c>
      <c r="F9449" t="s">
        <v>104253</v>
      </c>
      <c r="G9449">
        <v>2</v>
      </c>
      <c r="H9449" t="s">
        <v>20454</v>
      </c>
      <c r="I9449" t="s">
        <v>124180</v>
      </c>
      <c r="J9449">
        <v>1.7590749999999999E-2</v>
      </c>
    </row>
    <row r="9450" spans="1:10">
      <c r="A9450" t="s">
        <v>11245</v>
      </c>
      <c r="B9450">
        <v>107</v>
      </c>
      <c r="C9450" t="s">
        <v>11246</v>
      </c>
      <c r="E9450" t="s">
        <v>11247</v>
      </c>
      <c r="F9450" t="s">
        <v>100341</v>
      </c>
      <c r="G9450">
        <v>1</v>
      </c>
      <c r="H9450" t="s">
        <v>11246</v>
      </c>
      <c r="I9450">
        <v>1.36554E-2</v>
      </c>
      <c r="J9450">
        <v>1.36554E-2</v>
      </c>
    </row>
    <row r="9451" spans="1:10">
      <c r="A9451" t="s">
        <v>99118</v>
      </c>
      <c r="B9451">
        <v>47</v>
      </c>
      <c r="C9451" t="s">
        <v>99119</v>
      </c>
      <c r="E9451" t="s">
        <v>99120</v>
      </c>
      <c r="F9451" t="s">
        <v>99121</v>
      </c>
      <c r="G9451">
        <v>2</v>
      </c>
      <c r="H9451" t="s">
        <v>99119</v>
      </c>
      <c r="I9451" t="s">
        <v>124181</v>
      </c>
      <c r="J9451">
        <v>2.2361900000000001E-2</v>
      </c>
    </row>
    <row r="9452" spans="1:10">
      <c r="A9452" t="s">
        <v>11718</v>
      </c>
      <c r="B9452">
        <v>71</v>
      </c>
      <c r="C9452" t="s">
        <v>11719</v>
      </c>
      <c r="E9452" t="s">
        <v>11720</v>
      </c>
      <c r="F9452" t="s">
        <v>124182</v>
      </c>
      <c r="G9452">
        <v>1</v>
      </c>
      <c r="H9452" t="s">
        <v>11719</v>
      </c>
      <c r="I9452">
        <v>1.36603E-2</v>
      </c>
      <c r="J9452">
        <v>1.36603E-2</v>
      </c>
    </row>
    <row r="9453" spans="1:10">
      <c r="A9453" t="s">
        <v>18533</v>
      </c>
      <c r="B9453">
        <v>175</v>
      </c>
      <c r="C9453" t="s">
        <v>18534</v>
      </c>
      <c r="E9453" t="s">
        <v>18535</v>
      </c>
      <c r="F9453" t="s">
        <v>124183</v>
      </c>
      <c r="G9453">
        <v>3</v>
      </c>
      <c r="H9453" t="s">
        <v>18534</v>
      </c>
      <c r="I9453" t="s">
        <v>124184</v>
      </c>
      <c r="J9453">
        <v>6.2523499999999996E-2</v>
      </c>
    </row>
    <row r="9454" spans="1:10">
      <c r="A9454" t="s">
        <v>12684</v>
      </c>
      <c r="B9454">
        <v>578</v>
      </c>
      <c r="C9454" t="s">
        <v>12685</v>
      </c>
      <c r="E9454" t="s">
        <v>12687</v>
      </c>
      <c r="F9454" t="s">
        <v>104295</v>
      </c>
      <c r="G9454">
        <v>1</v>
      </c>
      <c r="H9454" t="s">
        <v>12685</v>
      </c>
      <c r="I9454">
        <v>1.36686E-2</v>
      </c>
      <c r="J9454">
        <v>1.36686E-2</v>
      </c>
    </row>
    <row r="9455" spans="1:10">
      <c r="A9455" t="s">
        <v>35086</v>
      </c>
      <c r="B9455">
        <v>18</v>
      </c>
      <c r="C9455" t="s">
        <v>35087</v>
      </c>
      <c r="E9455" t="s">
        <v>35088</v>
      </c>
      <c r="F9455" t="s">
        <v>124185</v>
      </c>
      <c r="G9455">
        <v>2</v>
      </c>
      <c r="H9455" t="s">
        <v>35087</v>
      </c>
      <c r="I9455" t="s">
        <v>124186</v>
      </c>
      <c r="J9455">
        <v>4.7358049999999999E-2</v>
      </c>
    </row>
    <row r="9456" spans="1:10">
      <c r="A9456" t="s">
        <v>62929</v>
      </c>
      <c r="B9456">
        <v>281</v>
      </c>
      <c r="C9456" t="s">
        <v>62930</v>
      </c>
      <c r="E9456" t="s">
        <v>62931</v>
      </c>
      <c r="F9456" t="s">
        <v>108274</v>
      </c>
      <c r="G9456">
        <v>1</v>
      </c>
      <c r="H9456" t="s">
        <v>62930</v>
      </c>
      <c r="I9456">
        <v>1.3672699999999999E-2</v>
      </c>
      <c r="J9456">
        <v>1.3672699999999999E-2</v>
      </c>
    </row>
    <row r="9457" spans="1:10">
      <c r="A9457" t="s">
        <v>124187</v>
      </c>
      <c r="B9457">
        <v>68</v>
      </c>
      <c r="C9457" t="s">
        <v>124188</v>
      </c>
      <c r="E9457" t="s">
        <v>124189</v>
      </c>
      <c r="F9457" t="s">
        <v>124190</v>
      </c>
      <c r="G9457">
        <v>2</v>
      </c>
      <c r="H9457" t="s">
        <v>124188</v>
      </c>
      <c r="I9457" t="s">
        <v>124191</v>
      </c>
      <c r="J9457">
        <v>3.3258799999999998E-2</v>
      </c>
    </row>
    <row r="9458" spans="1:10">
      <c r="A9458" t="s">
        <v>7564</v>
      </c>
      <c r="B9458">
        <v>679</v>
      </c>
      <c r="C9458" t="s">
        <v>7565</v>
      </c>
      <c r="E9458" t="s">
        <v>7566</v>
      </c>
      <c r="F9458" t="s">
        <v>124192</v>
      </c>
      <c r="G9458">
        <v>2</v>
      </c>
      <c r="H9458" t="s">
        <v>7565</v>
      </c>
      <c r="I9458" t="s">
        <v>124193</v>
      </c>
      <c r="J9458">
        <v>3.3714849999999998E-2</v>
      </c>
    </row>
    <row r="9459" spans="1:10">
      <c r="A9459" t="s">
        <v>338</v>
      </c>
      <c r="B9459">
        <v>408</v>
      </c>
      <c r="C9459" t="s">
        <v>339</v>
      </c>
      <c r="E9459" t="s">
        <v>340</v>
      </c>
      <c r="F9459" t="s">
        <v>103565</v>
      </c>
      <c r="G9459">
        <v>3</v>
      </c>
      <c r="H9459" t="s">
        <v>339</v>
      </c>
      <c r="I9459" t="s">
        <v>124194</v>
      </c>
      <c r="J9459">
        <v>6.6800999999999999E-2</v>
      </c>
    </row>
    <row r="9460" spans="1:10">
      <c r="A9460" t="s">
        <v>32224</v>
      </c>
      <c r="B9460">
        <v>465</v>
      </c>
      <c r="C9460" t="s">
        <v>32225</v>
      </c>
      <c r="E9460" t="s">
        <v>32226</v>
      </c>
      <c r="F9460" t="s">
        <v>124195</v>
      </c>
      <c r="G9460">
        <v>3</v>
      </c>
      <c r="H9460" t="s">
        <v>32225</v>
      </c>
      <c r="I9460" t="s">
        <v>124196</v>
      </c>
      <c r="J9460">
        <v>3.26906E-2</v>
      </c>
    </row>
    <row r="9461" spans="1:10">
      <c r="A9461" t="s">
        <v>24351</v>
      </c>
      <c r="B9461">
        <v>1007</v>
      </c>
      <c r="C9461" t="s">
        <v>24352</v>
      </c>
      <c r="E9461" t="s">
        <v>24353</v>
      </c>
      <c r="F9461" t="s">
        <v>104107</v>
      </c>
      <c r="G9461">
        <v>2</v>
      </c>
      <c r="H9461" t="s">
        <v>24352</v>
      </c>
      <c r="I9461" t="s">
        <v>124197</v>
      </c>
      <c r="J9461">
        <v>0.11471455</v>
      </c>
    </row>
    <row r="9462" spans="1:10">
      <c r="A9462" t="s">
        <v>2763</v>
      </c>
      <c r="B9462">
        <v>421</v>
      </c>
      <c r="C9462" t="s">
        <v>2764</v>
      </c>
      <c r="E9462" t="s">
        <v>2765</v>
      </c>
      <c r="F9462" t="s">
        <v>124198</v>
      </c>
      <c r="G9462">
        <v>1</v>
      </c>
      <c r="H9462" t="s">
        <v>2764</v>
      </c>
      <c r="I9462">
        <v>1.36924E-2</v>
      </c>
      <c r="J9462">
        <v>1.36924E-2</v>
      </c>
    </row>
    <row r="9463" spans="1:10">
      <c r="A9463" t="s">
        <v>8055</v>
      </c>
      <c r="B9463">
        <v>54</v>
      </c>
      <c r="C9463" t="s">
        <v>8056</v>
      </c>
      <c r="E9463" t="s">
        <v>8057</v>
      </c>
      <c r="F9463" t="s">
        <v>124199</v>
      </c>
      <c r="G9463">
        <v>2</v>
      </c>
      <c r="H9463" t="s">
        <v>8056</v>
      </c>
      <c r="I9463" t="s">
        <v>124200</v>
      </c>
      <c r="J9463">
        <v>2.145505E-2</v>
      </c>
    </row>
    <row r="9464" spans="1:10">
      <c r="A9464" t="s">
        <v>2598</v>
      </c>
      <c r="B9464">
        <v>431</v>
      </c>
      <c r="C9464" t="s">
        <v>2599</v>
      </c>
      <c r="E9464" t="s">
        <v>2600</v>
      </c>
      <c r="F9464" t="s">
        <v>124201</v>
      </c>
      <c r="G9464">
        <v>1</v>
      </c>
      <c r="H9464" t="s">
        <v>2599</v>
      </c>
      <c r="I9464">
        <v>1.36971E-2</v>
      </c>
      <c r="J9464">
        <v>1.36971E-2</v>
      </c>
    </row>
    <row r="9465" spans="1:10">
      <c r="A9465" t="s">
        <v>1795</v>
      </c>
      <c r="B9465">
        <v>392</v>
      </c>
      <c r="C9465" t="s">
        <v>1796</v>
      </c>
      <c r="E9465" t="s">
        <v>1797</v>
      </c>
      <c r="F9465" t="s">
        <v>104318</v>
      </c>
      <c r="G9465">
        <v>1</v>
      </c>
      <c r="H9465" t="s">
        <v>1796</v>
      </c>
      <c r="I9465">
        <v>1.3698E-2</v>
      </c>
      <c r="J9465">
        <v>1.3698E-2</v>
      </c>
    </row>
    <row r="9466" spans="1:10">
      <c r="A9466" t="s">
        <v>33091</v>
      </c>
      <c r="B9466">
        <v>168</v>
      </c>
      <c r="C9466" t="s">
        <v>33092</v>
      </c>
      <c r="E9466" t="s">
        <v>33093</v>
      </c>
      <c r="F9466" t="s">
        <v>109806</v>
      </c>
      <c r="G9466">
        <v>1</v>
      </c>
      <c r="H9466" t="s">
        <v>33092</v>
      </c>
      <c r="I9466">
        <v>1.3700199999999999E-2</v>
      </c>
      <c r="J9466">
        <v>1.3700199999999999E-2</v>
      </c>
    </row>
    <row r="9467" spans="1:10">
      <c r="A9467" t="s">
        <v>26361</v>
      </c>
      <c r="B9467">
        <v>133</v>
      </c>
      <c r="C9467" t="s">
        <v>26362</v>
      </c>
      <c r="E9467" t="s">
        <v>26363</v>
      </c>
      <c r="F9467" t="s">
        <v>99921</v>
      </c>
      <c r="G9467">
        <v>2</v>
      </c>
      <c r="H9467" t="s">
        <v>26362</v>
      </c>
      <c r="I9467" t="s">
        <v>124202</v>
      </c>
      <c r="J9467">
        <v>0.11283165000000001</v>
      </c>
    </row>
    <row r="9468" spans="1:10">
      <c r="A9468" t="s">
        <v>3974</v>
      </c>
      <c r="B9468">
        <v>134</v>
      </c>
      <c r="C9468" t="s">
        <v>3975</v>
      </c>
      <c r="E9468" t="s">
        <v>3976</v>
      </c>
      <c r="F9468" t="s">
        <v>104250</v>
      </c>
      <c r="G9468">
        <v>1</v>
      </c>
      <c r="H9468" t="s">
        <v>3975</v>
      </c>
      <c r="I9468">
        <v>1.37032E-2</v>
      </c>
      <c r="J9468">
        <v>1.37032E-2</v>
      </c>
    </row>
    <row r="9469" spans="1:10">
      <c r="A9469" t="s">
        <v>42531</v>
      </c>
      <c r="B9469">
        <v>218</v>
      </c>
      <c r="C9469" t="s">
        <v>42532</v>
      </c>
      <c r="E9469" t="s">
        <v>42533</v>
      </c>
      <c r="F9469" t="s">
        <v>124203</v>
      </c>
      <c r="G9469">
        <v>2</v>
      </c>
      <c r="H9469" t="s">
        <v>42532</v>
      </c>
      <c r="I9469" t="s">
        <v>124204</v>
      </c>
      <c r="J9469">
        <v>1.5620949999999899E-2</v>
      </c>
    </row>
    <row r="9470" spans="1:10">
      <c r="A9470" t="s">
        <v>5720</v>
      </c>
      <c r="B9470">
        <v>65</v>
      </c>
      <c r="C9470" t="s">
        <v>5721</v>
      </c>
      <c r="E9470" t="s">
        <v>5722</v>
      </c>
      <c r="F9470" t="s">
        <v>100423</v>
      </c>
      <c r="G9470">
        <v>1</v>
      </c>
      <c r="H9470" t="s">
        <v>5721</v>
      </c>
      <c r="I9470">
        <v>1.3717500000000001E-2</v>
      </c>
      <c r="J9470">
        <v>1.3717500000000001E-2</v>
      </c>
    </row>
    <row r="9471" spans="1:10">
      <c r="A9471" t="s">
        <v>2362</v>
      </c>
      <c r="B9471">
        <v>413</v>
      </c>
      <c r="C9471" t="s">
        <v>2363</v>
      </c>
      <c r="E9471" t="s">
        <v>2364</v>
      </c>
      <c r="F9471" t="s">
        <v>109198</v>
      </c>
      <c r="G9471">
        <v>1</v>
      </c>
      <c r="H9471" t="s">
        <v>2363</v>
      </c>
      <c r="I9471">
        <v>1.3720100000000001E-2</v>
      </c>
      <c r="J9471">
        <v>1.3720100000000001E-2</v>
      </c>
    </row>
    <row r="9472" spans="1:10">
      <c r="A9472" t="s">
        <v>3364</v>
      </c>
      <c r="B9472">
        <v>431</v>
      </c>
      <c r="C9472" t="s">
        <v>3365</v>
      </c>
      <c r="E9472" t="s">
        <v>3366</v>
      </c>
      <c r="F9472" t="s">
        <v>112065</v>
      </c>
      <c r="G9472">
        <v>5</v>
      </c>
      <c r="H9472" t="s">
        <v>3365</v>
      </c>
      <c r="I9472" t="s">
        <v>124205</v>
      </c>
      <c r="J9472">
        <v>4.6751899999999999E-2</v>
      </c>
    </row>
    <row r="9473" spans="1:10">
      <c r="A9473" t="s">
        <v>7564</v>
      </c>
      <c r="B9473">
        <v>63</v>
      </c>
      <c r="C9473" t="s">
        <v>7565</v>
      </c>
      <c r="E9473" t="s">
        <v>7566</v>
      </c>
      <c r="F9473" t="s">
        <v>124206</v>
      </c>
      <c r="G9473">
        <v>1</v>
      </c>
      <c r="H9473" t="s">
        <v>7565</v>
      </c>
      <c r="I9473">
        <v>1.37289E-2</v>
      </c>
      <c r="J9473">
        <v>1.37289E-2</v>
      </c>
    </row>
    <row r="9474" spans="1:10">
      <c r="A9474" t="s">
        <v>22589</v>
      </c>
      <c r="B9474">
        <v>92</v>
      </c>
      <c r="C9474" t="s">
        <v>22590</v>
      </c>
      <c r="E9474" t="s">
        <v>22591</v>
      </c>
      <c r="F9474" t="s">
        <v>110979</v>
      </c>
      <c r="G9474">
        <v>2</v>
      </c>
      <c r="H9474" t="s">
        <v>22590</v>
      </c>
      <c r="I9474" t="s">
        <v>124207</v>
      </c>
      <c r="J9474">
        <v>2.2615150000000001E-2</v>
      </c>
    </row>
    <row r="9475" spans="1:10">
      <c r="A9475" t="s">
        <v>1580</v>
      </c>
      <c r="B9475">
        <v>161</v>
      </c>
      <c r="C9475" t="s">
        <v>1581</v>
      </c>
      <c r="E9475" t="s">
        <v>1582</v>
      </c>
      <c r="F9475" t="s">
        <v>124208</v>
      </c>
      <c r="G9475">
        <v>1</v>
      </c>
      <c r="H9475" t="s">
        <v>1581</v>
      </c>
      <c r="I9475">
        <v>1.37529E-2</v>
      </c>
      <c r="J9475">
        <v>1.37529E-2</v>
      </c>
    </row>
    <row r="9476" spans="1:10">
      <c r="A9476" t="s">
        <v>1585</v>
      </c>
      <c r="B9476">
        <v>162</v>
      </c>
      <c r="C9476" t="s">
        <v>1586</v>
      </c>
      <c r="E9476" t="s">
        <v>1587</v>
      </c>
      <c r="F9476" t="s">
        <v>124208</v>
      </c>
      <c r="G9476">
        <v>1</v>
      </c>
      <c r="H9476" t="s">
        <v>1586</v>
      </c>
      <c r="I9476">
        <v>1.37529E-2</v>
      </c>
      <c r="J9476">
        <v>1.37529E-2</v>
      </c>
    </row>
    <row r="9477" spans="1:10">
      <c r="A9477" t="s">
        <v>105283</v>
      </c>
      <c r="B9477">
        <v>12</v>
      </c>
      <c r="C9477" t="s">
        <v>105284</v>
      </c>
      <c r="E9477" t="s">
        <v>105285</v>
      </c>
      <c r="F9477" t="s">
        <v>103526</v>
      </c>
      <c r="G9477">
        <v>2</v>
      </c>
      <c r="H9477" t="s">
        <v>105284</v>
      </c>
      <c r="I9477" t="s">
        <v>124209</v>
      </c>
      <c r="J9477">
        <v>1.6125649999999998E-2</v>
      </c>
    </row>
    <row r="9478" spans="1:10">
      <c r="A9478" t="s">
        <v>103345</v>
      </c>
      <c r="B9478">
        <v>12</v>
      </c>
      <c r="C9478" t="s">
        <v>103346</v>
      </c>
      <c r="E9478" t="s">
        <v>103348</v>
      </c>
      <c r="F9478" t="s">
        <v>103526</v>
      </c>
      <c r="G9478">
        <v>2</v>
      </c>
      <c r="H9478" t="s">
        <v>103346</v>
      </c>
      <c r="I9478" t="s">
        <v>124209</v>
      </c>
      <c r="J9478">
        <v>1.6125649999999998E-2</v>
      </c>
    </row>
    <row r="9479" spans="1:10">
      <c r="A9479" t="s">
        <v>8160</v>
      </c>
      <c r="B9479">
        <v>37</v>
      </c>
      <c r="C9479" t="s">
        <v>8161</v>
      </c>
      <c r="E9479" t="s">
        <v>8162</v>
      </c>
      <c r="F9479" t="s">
        <v>102452</v>
      </c>
      <c r="G9479">
        <v>5</v>
      </c>
      <c r="H9479" t="s">
        <v>8161</v>
      </c>
      <c r="I9479" t="s">
        <v>124210</v>
      </c>
      <c r="J9479">
        <v>3.0892599999999999E-2</v>
      </c>
    </row>
    <row r="9480" spans="1:10">
      <c r="A9480" t="s">
        <v>10642</v>
      </c>
      <c r="B9480">
        <v>420</v>
      </c>
      <c r="C9480" t="s">
        <v>10643</v>
      </c>
      <c r="E9480" t="s">
        <v>10644</v>
      </c>
      <c r="F9480" t="s">
        <v>111314</v>
      </c>
      <c r="G9480">
        <v>2</v>
      </c>
      <c r="H9480" t="s">
        <v>10643</v>
      </c>
      <c r="I9480" t="s">
        <v>124211</v>
      </c>
      <c r="J9480">
        <v>1.552635E-2</v>
      </c>
    </row>
    <row r="9481" spans="1:10">
      <c r="A9481" t="s">
        <v>22685</v>
      </c>
      <c r="B9481">
        <v>198</v>
      </c>
      <c r="C9481" t="s">
        <v>22686</v>
      </c>
      <c r="E9481" t="s">
        <v>22687</v>
      </c>
      <c r="F9481" t="s">
        <v>101288</v>
      </c>
      <c r="G9481">
        <v>1</v>
      </c>
      <c r="H9481" t="s">
        <v>22686</v>
      </c>
      <c r="I9481">
        <v>1.37605E-2</v>
      </c>
      <c r="J9481">
        <v>1.37605E-2</v>
      </c>
    </row>
    <row r="9482" spans="1:10">
      <c r="A9482" t="s">
        <v>96430</v>
      </c>
      <c r="B9482">
        <v>452</v>
      </c>
      <c r="C9482" t="s">
        <v>96431</v>
      </c>
      <c r="E9482" t="s">
        <v>96432</v>
      </c>
      <c r="F9482" t="s">
        <v>98382</v>
      </c>
      <c r="G9482">
        <v>1</v>
      </c>
      <c r="H9482" t="s">
        <v>96431</v>
      </c>
      <c r="I9482">
        <v>1.37679E-2</v>
      </c>
      <c r="J9482">
        <v>1.37679E-2</v>
      </c>
    </row>
    <row r="9483" spans="1:10">
      <c r="A9483" t="s">
        <v>6746</v>
      </c>
      <c r="B9483">
        <v>135</v>
      </c>
      <c r="C9483" t="s">
        <v>6747</v>
      </c>
      <c r="E9483" t="s">
        <v>6748</v>
      </c>
      <c r="F9483" t="s">
        <v>101369</v>
      </c>
      <c r="G9483">
        <v>2</v>
      </c>
      <c r="H9483" t="s">
        <v>6747</v>
      </c>
      <c r="I9483" t="s">
        <v>124212</v>
      </c>
      <c r="J9483">
        <v>2.03337E-2</v>
      </c>
    </row>
    <row r="9484" spans="1:10">
      <c r="A9484" t="s">
        <v>5898</v>
      </c>
      <c r="B9484">
        <v>495</v>
      </c>
      <c r="C9484" t="s">
        <v>5899</v>
      </c>
      <c r="E9484" t="s">
        <v>5900</v>
      </c>
      <c r="F9484" t="s">
        <v>124213</v>
      </c>
      <c r="G9484">
        <v>4</v>
      </c>
      <c r="H9484" t="s">
        <v>5899</v>
      </c>
      <c r="I9484" t="s">
        <v>124214</v>
      </c>
      <c r="J9484">
        <v>2.0696900000000001E-2</v>
      </c>
    </row>
    <row r="9485" spans="1:10">
      <c r="A9485" t="s">
        <v>1074</v>
      </c>
      <c r="B9485">
        <v>21</v>
      </c>
      <c r="C9485" t="s">
        <v>1075</v>
      </c>
      <c r="E9485" t="s">
        <v>1076</v>
      </c>
      <c r="F9485" t="s">
        <v>98329</v>
      </c>
      <c r="G9485">
        <v>4</v>
      </c>
      <c r="H9485" t="s">
        <v>1075</v>
      </c>
      <c r="I9485" t="s">
        <v>124215</v>
      </c>
      <c r="J9485">
        <v>5.4091500000000001E-2</v>
      </c>
    </row>
    <row r="9486" spans="1:10">
      <c r="A9486" t="s">
        <v>5550</v>
      </c>
      <c r="B9486">
        <v>572</v>
      </c>
      <c r="C9486" t="s">
        <v>5551</v>
      </c>
      <c r="E9486" t="s">
        <v>5552</v>
      </c>
      <c r="F9486" t="s">
        <v>109854</v>
      </c>
      <c r="G9486">
        <v>2</v>
      </c>
      <c r="H9486" t="s">
        <v>5551</v>
      </c>
      <c r="I9486" t="s">
        <v>124216</v>
      </c>
      <c r="J9486">
        <v>7.2375499999999995E-2</v>
      </c>
    </row>
    <row r="9487" spans="1:10">
      <c r="A9487" t="s">
        <v>101685</v>
      </c>
      <c r="B9487">
        <v>546</v>
      </c>
      <c r="C9487" t="s">
        <v>101686</v>
      </c>
      <c r="E9487" t="s">
        <v>101687</v>
      </c>
      <c r="F9487" t="s">
        <v>102785</v>
      </c>
      <c r="G9487">
        <v>3</v>
      </c>
      <c r="H9487" t="s">
        <v>101686</v>
      </c>
      <c r="I9487" t="s">
        <v>124217</v>
      </c>
      <c r="J9487">
        <v>0.130185</v>
      </c>
    </row>
    <row r="9488" spans="1:10">
      <c r="A9488" t="s">
        <v>19814</v>
      </c>
      <c r="B9488">
        <v>315</v>
      </c>
      <c r="C9488" t="s">
        <v>19815</v>
      </c>
      <c r="E9488" t="s">
        <v>19816</v>
      </c>
      <c r="F9488" t="s">
        <v>124218</v>
      </c>
      <c r="G9488">
        <v>1</v>
      </c>
      <c r="H9488" t="s">
        <v>19815</v>
      </c>
      <c r="I9488">
        <v>1.3814699999999999E-2</v>
      </c>
      <c r="J9488">
        <v>1.3814699999999999E-2</v>
      </c>
    </row>
    <row r="9489" spans="1:10">
      <c r="A9489" t="s">
        <v>4258</v>
      </c>
      <c r="B9489">
        <v>2127</v>
      </c>
      <c r="C9489" t="s">
        <v>4259</v>
      </c>
      <c r="E9489" t="s">
        <v>4260</v>
      </c>
      <c r="F9489" t="s">
        <v>108713</v>
      </c>
      <c r="G9489">
        <v>1</v>
      </c>
      <c r="H9489" t="s">
        <v>4259</v>
      </c>
      <c r="I9489">
        <v>1.38196E-2</v>
      </c>
      <c r="J9489">
        <v>1.38196E-2</v>
      </c>
    </row>
    <row r="9490" spans="1:10">
      <c r="A9490" t="s">
        <v>105387</v>
      </c>
      <c r="B9490">
        <v>1151</v>
      </c>
      <c r="C9490" t="s">
        <v>105388</v>
      </c>
      <c r="D9490" t="s">
        <v>108714</v>
      </c>
      <c r="E9490" t="s">
        <v>105390</v>
      </c>
      <c r="F9490" t="s">
        <v>108713</v>
      </c>
      <c r="G9490">
        <v>1</v>
      </c>
      <c r="H9490" t="s">
        <v>105388</v>
      </c>
      <c r="I9490">
        <v>1.38196E-2</v>
      </c>
      <c r="J9490">
        <v>1.38196E-2</v>
      </c>
    </row>
    <row r="9491" spans="1:10">
      <c r="A9491" t="s">
        <v>20931</v>
      </c>
      <c r="B9491">
        <v>40</v>
      </c>
      <c r="C9491" t="s">
        <v>20932</v>
      </c>
      <c r="D9491" t="s">
        <v>124219</v>
      </c>
      <c r="E9491" t="s">
        <v>20934</v>
      </c>
      <c r="F9491" t="s">
        <v>124220</v>
      </c>
      <c r="G9491">
        <v>2</v>
      </c>
      <c r="H9491" t="s">
        <v>20932</v>
      </c>
      <c r="I9491" t="s">
        <v>124221</v>
      </c>
      <c r="J9491">
        <v>0.19172600000000001</v>
      </c>
    </row>
    <row r="9492" spans="1:10">
      <c r="A9492" t="s">
        <v>18690</v>
      </c>
      <c r="B9492">
        <v>952</v>
      </c>
      <c r="C9492" t="s">
        <v>18691</v>
      </c>
      <c r="E9492" t="s">
        <v>18692</v>
      </c>
      <c r="F9492" t="s">
        <v>99726</v>
      </c>
      <c r="G9492">
        <v>1</v>
      </c>
      <c r="H9492" t="s">
        <v>18691</v>
      </c>
      <c r="I9492">
        <v>1.3843899999999999E-2</v>
      </c>
      <c r="J9492">
        <v>1.3843899999999999E-2</v>
      </c>
    </row>
    <row r="9493" spans="1:10">
      <c r="A9493" t="s">
        <v>8114</v>
      </c>
      <c r="B9493">
        <v>234</v>
      </c>
      <c r="C9493" t="s">
        <v>8115</v>
      </c>
      <c r="E9493" t="s">
        <v>8116</v>
      </c>
      <c r="F9493" t="s">
        <v>124222</v>
      </c>
      <c r="G9493">
        <v>2</v>
      </c>
      <c r="H9493" t="s">
        <v>8115</v>
      </c>
      <c r="I9493" t="s">
        <v>124223</v>
      </c>
      <c r="J9493">
        <v>2.38517E-2</v>
      </c>
    </row>
    <row r="9494" spans="1:10">
      <c r="A9494" t="s">
        <v>8959</v>
      </c>
      <c r="B9494">
        <v>386</v>
      </c>
      <c r="C9494" t="s">
        <v>8960</v>
      </c>
      <c r="E9494" t="s">
        <v>8961</v>
      </c>
      <c r="F9494" t="s">
        <v>124224</v>
      </c>
      <c r="G9494">
        <v>1</v>
      </c>
      <c r="H9494" t="s">
        <v>8960</v>
      </c>
      <c r="I9494">
        <v>1.38484E-2</v>
      </c>
      <c r="J9494">
        <v>1.38484E-2</v>
      </c>
    </row>
    <row r="9495" spans="1:10">
      <c r="A9495" t="s">
        <v>12398</v>
      </c>
      <c r="B9495">
        <v>134</v>
      </c>
      <c r="C9495" t="s">
        <v>12399</v>
      </c>
      <c r="E9495" t="s">
        <v>12400</v>
      </c>
      <c r="F9495" t="s">
        <v>107214</v>
      </c>
      <c r="G9495">
        <v>4</v>
      </c>
      <c r="H9495" t="s">
        <v>12399</v>
      </c>
      <c r="I9495" t="s">
        <v>124225</v>
      </c>
      <c r="J9495">
        <v>3.3429550000000002E-2</v>
      </c>
    </row>
    <row r="9496" spans="1:10">
      <c r="A9496" t="s">
        <v>20851</v>
      </c>
      <c r="B9496">
        <v>1065</v>
      </c>
      <c r="C9496" t="s">
        <v>20852</v>
      </c>
      <c r="E9496" t="s">
        <v>20853</v>
      </c>
      <c r="F9496" t="s">
        <v>98845</v>
      </c>
      <c r="G9496">
        <v>5</v>
      </c>
      <c r="H9496" t="s">
        <v>20852</v>
      </c>
      <c r="I9496" t="s">
        <v>124226</v>
      </c>
      <c r="J9496">
        <v>0.15482299999999999</v>
      </c>
    </row>
    <row r="9497" spans="1:10">
      <c r="A9497" t="s">
        <v>5027</v>
      </c>
      <c r="B9497">
        <v>324</v>
      </c>
      <c r="C9497" t="s">
        <v>5028</v>
      </c>
      <c r="E9497" t="s">
        <v>5029</v>
      </c>
      <c r="F9497" t="s">
        <v>124227</v>
      </c>
      <c r="G9497">
        <v>1</v>
      </c>
      <c r="H9497" t="s">
        <v>5028</v>
      </c>
      <c r="I9497">
        <v>1.38703E-2</v>
      </c>
      <c r="J9497">
        <v>1.38703E-2</v>
      </c>
    </row>
    <row r="9498" spans="1:10">
      <c r="A9498" t="s">
        <v>4287</v>
      </c>
      <c r="B9498">
        <v>447</v>
      </c>
      <c r="C9498" t="s">
        <v>4288</v>
      </c>
      <c r="E9498" t="s">
        <v>4289</v>
      </c>
      <c r="F9498" t="s">
        <v>112333</v>
      </c>
      <c r="G9498">
        <v>1</v>
      </c>
      <c r="H9498" t="s">
        <v>4288</v>
      </c>
      <c r="I9498">
        <v>1.38748E-2</v>
      </c>
      <c r="J9498">
        <v>1.38748E-2</v>
      </c>
    </row>
    <row r="9499" spans="1:10">
      <c r="A9499" t="s">
        <v>5279</v>
      </c>
      <c r="B9499">
        <v>282</v>
      </c>
      <c r="C9499" t="s">
        <v>5280</v>
      </c>
      <c r="E9499" t="s">
        <v>5281</v>
      </c>
      <c r="F9499" t="s">
        <v>112529</v>
      </c>
      <c r="G9499">
        <v>2</v>
      </c>
      <c r="H9499" t="s">
        <v>5280</v>
      </c>
      <c r="I9499" t="s">
        <v>124228</v>
      </c>
      <c r="J9499">
        <v>6.3299750000000002E-2</v>
      </c>
    </row>
    <row r="9500" spans="1:10">
      <c r="A9500" t="s">
        <v>4281</v>
      </c>
      <c r="B9500">
        <v>1445</v>
      </c>
      <c r="C9500" t="s">
        <v>4282</v>
      </c>
      <c r="E9500" t="s">
        <v>4283</v>
      </c>
      <c r="F9500" t="s">
        <v>98791</v>
      </c>
      <c r="G9500">
        <v>1</v>
      </c>
      <c r="H9500" t="s">
        <v>4282</v>
      </c>
      <c r="I9500">
        <v>1.3896800000000001E-2</v>
      </c>
      <c r="J9500">
        <v>1.3896800000000001E-2</v>
      </c>
    </row>
    <row r="9501" spans="1:10">
      <c r="A9501" t="s">
        <v>56309</v>
      </c>
      <c r="B9501">
        <v>1171</v>
      </c>
      <c r="C9501" t="s">
        <v>56310</v>
      </c>
      <c r="E9501" t="s">
        <v>56311</v>
      </c>
      <c r="F9501" t="s">
        <v>124229</v>
      </c>
      <c r="G9501">
        <v>1</v>
      </c>
      <c r="H9501" t="s">
        <v>56310</v>
      </c>
      <c r="I9501">
        <v>1.3898300000000001E-2</v>
      </c>
      <c r="J9501">
        <v>1.3898300000000001E-2</v>
      </c>
    </row>
    <row r="9502" spans="1:10">
      <c r="A9502" t="s">
        <v>2145</v>
      </c>
      <c r="B9502">
        <v>130</v>
      </c>
      <c r="C9502" t="s">
        <v>2146</v>
      </c>
      <c r="E9502" t="s">
        <v>2147</v>
      </c>
      <c r="F9502" t="s">
        <v>99487</v>
      </c>
      <c r="G9502">
        <v>1</v>
      </c>
      <c r="H9502" t="s">
        <v>2146</v>
      </c>
      <c r="I9502">
        <v>1.3900300000000001E-2</v>
      </c>
      <c r="J9502">
        <v>1.3900300000000001E-2</v>
      </c>
    </row>
    <row r="9503" spans="1:10">
      <c r="A9503" t="s">
        <v>2489</v>
      </c>
      <c r="B9503">
        <v>1119</v>
      </c>
      <c r="C9503" t="s">
        <v>2490</v>
      </c>
      <c r="E9503" t="s">
        <v>2491</v>
      </c>
      <c r="F9503" t="s">
        <v>124230</v>
      </c>
      <c r="G9503">
        <v>1</v>
      </c>
      <c r="H9503" t="s">
        <v>2490</v>
      </c>
      <c r="I9503">
        <v>1.39016E-2</v>
      </c>
      <c r="J9503">
        <v>1.39016E-2</v>
      </c>
    </row>
    <row r="9504" spans="1:10">
      <c r="A9504" t="s">
        <v>8152</v>
      </c>
      <c r="B9504">
        <v>301</v>
      </c>
      <c r="C9504" t="s">
        <v>8153</v>
      </c>
      <c r="E9504" t="s">
        <v>8154</v>
      </c>
      <c r="F9504" t="s">
        <v>124231</v>
      </c>
      <c r="G9504">
        <v>1</v>
      </c>
      <c r="H9504" t="s">
        <v>8153</v>
      </c>
      <c r="I9504">
        <v>1.39116E-2</v>
      </c>
      <c r="J9504">
        <v>1.39116E-2</v>
      </c>
    </row>
    <row r="9505" spans="1:10">
      <c r="A9505" t="s">
        <v>40138</v>
      </c>
      <c r="B9505">
        <v>151</v>
      </c>
      <c r="C9505" t="s">
        <v>40139</v>
      </c>
      <c r="E9505" t="s">
        <v>40140</v>
      </c>
      <c r="F9505" t="s">
        <v>124232</v>
      </c>
      <c r="G9505">
        <v>1</v>
      </c>
      <c r="H9505" t="s">
        <v>40139</v>
      </c>
      <c r="I9505">
        <v>1.39118E-2</v>
      </c>
      <c r="J9505">
        <v>1.39118E-2</v>
      </c>
    </row>
    <row r="9506" spans="1:10">
      <c r="A9506" t="s">
        <v>816</v>
      </c>
      <c r="B9506">
        <v>57</v>
      </c>
      <c r="C9506" t="s">
        <v>817</v>
      </c>
      <c r="E9506" t="s">
        <v>818</v>
      </c>
      <c r="F9506" t="s">
        <v>99802</v>
      </c>
      <c r="G9506">
        <v>4</v>
      </c>
      <c r="H9506" t="s">
        <v>817</v>
      </c>
      <c r="I9506" t="s">
        <v>124233</v>
      </c>
      <c r="J9506">
        <v>2.2493249999999999E-2</v>
      </c>
    </row>
    <row r="9507" spans="1:10">
      <c r="A9507" t="s">
        <v>108446</v>
      </c>
      <c r="B9507">
        <v>8</v>
      </c>
      <c r="C9507" t="s">
        <v>108447</v>
      </c>
      <c r="E9507" t="s">
        <v>108448</v>
      </c>
      <c r="F9507" t="s">
        <v>99802</v>
      </c>
      <c r="G9507">
        <v>4</v>
      </c>
      <c r="H9507" t="s">
        <v>108447</v>
      </c>
      <c r="I9507" t="s">
        <v>124233</v>
      </c>
      <c r="J9507">
        <v>2.2493249999999999E-2</v>
      </c>
    </row>
    <row r="9508" spans="1:10">
      <c r="A9508" t="s">
        <v>949</v>
      </c>
      <c r="B9508">
        <v>337</v>
      </c>
      <c r="C9508" t="s">
        <v>950</v>
      </c>
      <c r="E9508" t="s">
        <v>951</v>
      </c>
      <c r="F9508" t="s">
        <v>124234</v>
      </c>
      <c r="G9508">
        <v>2</v>
      </c>
      <c r="H9508" t="s">
        <v>950</v>
      </c>
      <c r="I9508" t="s">
        <v>124235</v>
      </c>
      <c r="J9508">
        <v>9.81321E-2</v>
      </c>
    </row>
    <row r="9509" spans="1:10">
      <c r="A9509" t="s">
        <v>21116</v>
      </c>
      <c r="B9509">
        <v>759</v>
      </c>
      <c r="C9509" t="s">
        <v>21117</v>
      </c>
      <c r="E9509" t="s">
        <v>21118</v>
      </c>
      <c r="F9509" t="s">
        <v>124236</v>
      </c>
      <c r="G9509">
        <v>1</v>
      </c>
      <c r="H9509" t="s">
        <v>21117</v>
      </c>
      <c r="I9509">
        <v>1.3919300000000001E-2</v>
      </c>
      <c r="J9509">
        <v>1.3919300000000001E-2</v>
      </c>
    </row>
    <row r="9510" spans="1:10">
      <c r="A9510" t="s">
        <v>532</v>
      </c>
      <c r="B9510">
        <v>500</v>
      </c>
      <c r="C9510" t="s">
        <v>533</v>
      </c>
      <c r="E9510" t="s">
        <v>534</v>
      </c>
      <c r="F9510" t="s">
        <v>100664</v>
      </c>
      <c r="G9510">
        <v>4</v>
      </c>
      <c r="H9510" t="s">
        <v>533</v>
      </c>
      <c r="I9510" t="s">
        <v>124237</v>
      </c>
      <c r="J9510">
        <v>7.0598499999999995E-2</v>
      </c>
    </row>
    <row r="9511" spans="1:10">
      <c r="A9511" t="s">
        <v>78833</v>
      </c>
      <c r="B9511">
        <v>503</v>
      </c>
      <c r="C9511" t="s">
        <v>78834</v>
      </c>
      <c r="E9511" t="s">
        <v>78835</v>
      </c>
      <c r="F9511" t="s">
        <v>100664</v>
      </c>
      <c r="G9511">
        <v>4</v>
      </c>
      <c r="H9511" t="s">
        <v>78834</v>
      </c>
      <c r="I9511" t="s">
        <v>124237</v>
      </c>
      <c r="J9511">
        <v>7.0598499999999995E-2</v>
      </c>
    </row>
    <row r="9512" spans="1:10">
      <c r="A9512" t="s">
        <v>26108</v>
      </c>
      <c r="B9512">
        <v>105</v>
      </c>
      <c r="C9512" t="s">
        <v>26109</v>
      </c>
      <c r="E9512" t="s">
        <v>26110</v>
      </c>
      <c r="F9512" t="s">
        <v>101266</v>
      </c>
      <c r="G9512">
        <v>2</v>
      </c>
      <c r="H9512" t="s">
        <v>26109</v>
      </c>
      <c r="I9512" t="s">
        <v>124238</v>
      </c>
      <c r="J9512">
        <v>2.1875100000000001E-2</v>
      </c>
    </row>
    <row r="9513" spans="1:10">
      <c r="A9513" t="s">
        <v>5519</v>
      </c>
      <c r="B9513">
        <v>47</v>
      </c>
      <c r="C9513" t="s">
        <v>5520</v>
      </c>
      <c r="E9513" t="s">
        <v>5521</v>
      </c>
      <c r="F9513" t="s">
        <v>124239</v>
      </c>
      <c r="G9513">
        <v>1</v>
      </c>
      <c r="H9513" t="s">
        <v>5520</v>
      </c>
      <c r="I9513">
        <v>1.3929199999999999E-2</v>
      </c>
      <c r="J9513">
        <v>1.3929199999999999E-2</v>
      </c>
    </row>
    <row r="9514" spans="1:10">
      <c r="A9514" t="s">
        <v>3913</v>
      </c>
      <c r="B9514">
        <v>75</v>
      </c>
      <c r="C9514" t="s">
        <v>3914</v>
      </c>
      <c r="E9514" t="s">
        <v>3915</v>
      </c>
      <c r="F9514" t="s">
        <v>113566</v>
      </c>
      <c r="G9514">
        <v>4</v>
      </c>
      <c r="H9514" t="s">
        <v>3914</v>
      </c>
      <c r="I9514" t="s">
        <v>124240</v>
      </c>
      <c r="J9514">
        <v>8.4690650000000006E-2</v>
      </c>
    </row>
    <row r="9515" spans="1:10">
      <c r="A9515" t="s">
        <v>2693</v>
      </c>
      <c r="B9515">
        <v>203</v>
      </c>
      <c r="C9515" t="s">
        <v>2694</v>
      </c>
      <c r="E9515" t="s">
        <v>2695</v>
      </c>
      <c r="F9515" t="s">
        <v>124241</v>
      </c>
      <c r="G9515">
        <v>1</v>
      </c>
      <c r="H9515" t="s">
        <v>2694</v>
      </c>
      <c r="I9515">
        <v>1.39413E-2</v>
      </c>
      <c r="J9515">
        <v>1.39413E-2</v>
      </c>
    </row>
    <row r="9516" spans="1:10">
      <c r="A9516" t="s">
        <v>25386</v>
      </c>
      <c r="B9516">
        <v>45</v>
      </c>
      <c r="C9516" t="s">
        <v>25387</v>
      </c>
      <c r="E9516" t="s">
        <v>25388</v>
      </c>
      <c r="F9516" t="s">
        <v>124242</v>
      </c>
      <c r="G9516">
        <v>2</v>
      </c>
      <c r="H9516" t="s">
        <v>25387</v>
      </c>
      <c r="I9516" t="s">
        <v>124243</v>
      </c>
      <c r="J9516">
        <v>0.15788199999999999</v>
      </c>
    </row>
    <row r="9517" spans="1:10">
      <c r="A9517" t="s">
        <v>8206</v>
      </c>
      <c r="B9517">
        <v>458</v>
      </c>
      <c r="C9517" t="s">
        <v>8207</v>
      </c>
      <c r="E9517" t="s">
        <v>8208</v>
      </c>
      <c r="F9517" t="s">
        <v>106396</v>
      </c>
      <c r="G9517">
        <v>1</v>
      </c>
      <c r="H9517" t="s">
        <v>8207</v>
      </c>
      <c r="I9517">
        <v>1.39927E-2</v>
      </c>
      <c r="J9517">
        <v>1.39927E-2</v>
      </c>
    </row>
    <row r="9518" spans="1:10">
      <c r="A9518" t="s">
        <v>3139</v>
      </c>
      <c r="B9518">
        <v>595</v>
      </c>
      <c r="C9518" t="s">
        <v>3140</v>
      </c>
      <c r="E9518" t="s">
        <v>3141</v>
      </c>
      <c r="F9518" t="s">
        <v>112910</v>
      </c>
      <c r="G9518">
        <v>6</v>
      </c>
      <c r="H9518" t="s">
        <v>3140</v>
      </c>
      <c r="I9518" t="s">
        <v>124244</v>
      </c>
      <c r="J9518">
        <v>6.54444E-2</v>
      </c>
    </row>
    <row r="9519" spans="1:10">
      <c r="A9519" t="s">
        <v>4593</v>
      </c>
      <c r="B9519">
        <v>753</v>
      </c>
      <c r="C9519" t="s">
        <v>4594</v>
      </c>
      <c r="E9519" t="s">
        <v>4595</v>
      </c>
      <c r="F9519" t="s">
        <v>124245</v>
      </c>
      <c r="G9519">
        <v>1</v>
      </c>
      <c r="H9519" t="s">
        <v>4594</v>
      </c>
      <c r="I9519">
        <v>1.4031099999999999E-2</v>
      </c>
      <c r="J9519">
        <v>1.4031099999999999E-2</v>
      </c>
    </row>
    <row r="9520" spans="1:10">
      <c r="A9520" t="s">
        <v>8552</v>
      </c>
      <c r="B9520">
        <v>70</v>
      </c>
      <c r="C9520" t="s">
        <v>8553</v>
      </c>
      <c r="E9520" t="s">
        <v>8554</v>
      </c>
      <c r="F9520" t="s">
        <v>102160</v>
      </c>
      <c r="G9520">
        <v>1</v>
      </c>
      <c r="H9520" t="s">
        <v>8553</v>
      </c>
      <c r="I9520">
        <v>1.4034E-2</v>
      </c>
      <c r="J9520">
        <v>1.4034E-2</v>
      </c>
    </row>
    <row r="9521" spans="1:10">
      <c r="A9521" t="s">
        <v>410</v>
      </c>
      <c r="B9521">
        <v>582</v>
      </c>
      <c r="C9521" t="s">
        <v>411</v>
      </c>
      <c r="E9521" t="s">
        <v>412</v>
      </c>
      <c r="F9521" t="s">
        <v>124246</v>
      </c>
      <c r="G9521">
        <v>2</v>
      </c>
      <c r="H9521" t="s">
        <v>411</v>
      </c>
      <c r="I9521" t="s">
        <v>124247</v>
      </c>
      <c r="J9521">
        <v>4.5255799999999999E-2</v>
      </c>
    </row>
    <row r="9522" spans="1:10">
      <c r="A9522" t="s">
        <v>11362</v>
      </c>
      <c r="B9522">
        <v>254</v>
      </c>
      <c r="C9522" t="s">
        <v>11363</v>
      </c>
      <c r="E9522" t="s">
        <v>11364</v>
      </c>
      <c r="F9522" t="s">
        <v>103236</v>
      </c>
      <c r="G9522">
        <v>3</v>
      </c>
      <c r="H9522" t="s">
        <v>11363</v>
      </c>
      <c r="I9522" t="s">
        <v>124248</v>
      </c>
      <c r="J9522">
        <v>3.6164599999999998E-2</v>
      </c>
    </row>
    <row r="9523" spans="1:10">
      <c r="A9523" t="s">
        <v>930</v>
      </c>
      <c r="B9523">
        <v>299</v>
      </c>
      <c r="C9523" t="s">
        <v>931</v>
      </c>
      <c r="E9523" t="s">
        <v>932</v>
      </c>
      <c r="F9523" t="s">
        <v>109104</v>
      </c>
      <c r="G9523">
        <v>1</v>
      </c>
      <c r="H9523" t="s">
        <v>931</v>
      </c>
      <c r="I9523">
        <v>1.40725E-2</v>
      </c>
      <c r="J9523">
        <v>1.40725E-2</v>
      </c>
    </row>
    <row r="9524" spans="1:10">
      <c r="A9524" t="s">
        <v>1714</v>
      </c>
      <c r="B9524">
        <v>4441</v>
      </c>
      <c r="C9524" t="s">
        <v>1715</v>
      </c>
      <c r="E9524" t="s">
        <v>1716</v>
      </c>
      <c r="F9524" t="s">
        <v>124249</v>
      </c>
      <c r="G9524">
        <v>1</v>
      </c>
      <c r="H9524" t="s">
        <v>1715</v>
      </c>
      <c r="I9524">
        <v>1.40792E-2</v>
      </c>
      <c r="J9524">
        <v>1.40792E-2</v>
      </c>
    </row>
    <row r="9525" spans="1:10">
      <c r="A9525" t="s">
        <v>4883</v>
      </c>
      <c r="B9525">
        <v>1037</v>
      </c>
      <c r="C9525" t="s">
        <v>4884</v>
      </c>
      <c r="E9525" t="s">
        <v>4885</v>
      </c>
      <c r="F9525" t="s">
        <v>109202</v>
      </c>
      <c r="G9525">
        <v>2</v>
      </c>
      <c r="H9525" t="s">
        <v>4884</v>
      </c>
      <c r="I9525" t="s">
        <v>124250</v>
      </c>
      <c r="J9525">
        <v>1.932855E-2</v>
      </c>
    </row>
    <row r="9526" spans="1:10">
      <c r="A9526" t="s">
        <v>82960</v>
      </c>
      <c r="B9526">
        <v>126</v>
      </c>
      <c r="C9526" t="s">
        <v>82961</v>
      </c>
      <c r="E9526" t="s">
        <v>82962</v>
      </c>
      <c r="F9526" t="s">
        <v>99662</v>
      </c>
      <c r="G9526">
        <v>2</v>
      </c>
      <c r="H9526" t="s">
        <v>82961</v>
      </c>
      <c r="I9526" t="s">
        <v>124251</v>
      </c>
      <c r="J9526">
        <v>1.9945549999999999E-2</v>
      </c>
    </row>
    <row r="9527" spans="1:10">
      <c r="A9527" t="s">
        <v>23240</v>
      </c>
      <c r="B9527">
        <v>187</v>
      </c>
      <c r="C9527" t="s">
        <v>23241</v>
      </c>
      <c r="E9527" t="s">
        <v>23242</v>
      </c>
      <c r="F9527" t="s">
        <v>124252</v>
      </c>
      <c r="G9527">
        <v>2</v>
      </c>
      <c r="H9527" t="s">
        <v>23241</v>
      </c>
      <c r="I9527" t="s">
        <v>124253</v>
      </c>
      <c r="J9527">
        <v>0.17684820000000001</v>
      </c>
    </row>
    <row r="9528" spans="1:10">
      <c r="A9528" t="s">
        <v>22585</v>
      </c>
      <c r="B9528">
        <v>487</v>
      </c>
      <c r="C9528" t="s">
        <v>22586</v>
      </c>
      <c r="E9528" t="s">
        <v>22587</v>
      </c>
      <c r="F9528" t="s">
        <v>124254</v>
      </c>
      <c r="G9528">
        <v>1</v>
      </c>
      <c r="H9528" t="s">
        <v>22586</v>
      </c>
      <c r="I9528">
        <v>1.40947E-2</v>
      </c>
      <c r="J9528">
        <v>1.40947E-2</v>
      </c>
    </row>
    <row r="9529" spans="1:10">
      <c r="A9529" t="s">
        <v>2938</v>
      </c>
      <c r="B9529">
        <v>188</v>
      </c>
      <c r="C9529" t="s">
        <v>2939</v>
      </c>
      <c r="E9529" t="s">
        <v>2940</v>
      </c>
      <c r="F9529" t="s">
        <v>99258</v>
      </c>
      <c r="G9529">
        <v>2</v>
      </c>
      <c r="H9529" t="s">
        <v>2939</v>
      </c>
      <c r="I9529" t="s">
        <v>124255</v>
      </c>
      <c r="J9529">
        <v>2.034795E-2</v>
      </c>
    </row>
    <row r="9530" spans="1:10">
      <c r="A9530" t="s">
        <v>96430</v>
      </c>
      <c r="B9530">
        <v>347</v>
      </c>
      <c r="C9530" t="s">
        <v>96431</v>
      </c>
      <c r="E9530" t="s">
        <v>96432</v>
      </c>
      <c r="F9530" t="s">
        <v>103363</v>
      </c>
      <c r="G9530">
        <v>2</v>
      </c>
      <c r="H9530" t="s">
        <v>96431</v>
      </c>
      <c r="I9530" t="s">
        <v>124256</v>
      </c>
      <c r="J9530">
        <v>7.8219899999999995E-2</v>
      </c>
    </row>
    <row r="9531" spans="1:10">
      <c r="A9531" t="s">
        <v>4258</v>
      </c>
      <c r="B9531">
        <v>1851</v>
      </c>
      <c r="C9531" t="s">
        <v>4259</v>
      </c>
      <c r="E9531" t="s">
        <v>4260</v>
      </c>
      <c r="F9531" t="s">
        <v>107967</v>
      </c>
      <c r="G9531">
        <v>1</v>
      </c>
      <c r="H9531" t="s">
        <v>4259</v>
      </c>
      <c r="I9531">
        <v>1.41139E-2</v>
      </c>
      <c r="J9531">
        <v>1.41139E-2</v>
      </c>
    </row>
    <row r="9532" spans="1:10">
      <c r="A9532" t="s">
        <v>6197</v>
      </c>
      <c r="B9532">
        <v>559</v>
      </c>
      <c r="C9532" t="s">
        <v>6198</v>
      </c>
      <c r="E9532" t="s">
        <v>6199</v>
      </c>
      <c r="F9532" t="s">
        <v>124257</v>
      </c>
      <c r="G9532">
        <v>1</v>
      </c>
      <c r="H9532" t="s">
        <v>6198</v>
      </c>
      <c r="I9532">
        <v>1.4116399999999999E-2</v>
      </c>
      <c r="J9532">
        <v>1.4116399999999999E-2</v>
      </c>
    </row>
    <row r="9533" spans="1:10">
      <c r="A9533" t="s">
        <v>1552</v>
      </c>
      <c r="B9533">
        <v>450</v>
      </c>
      <c r="C9533" t="s">
        <v>1553</v>
      </c>
      <c r="E9533" t="s">
        <v>1554</v>
      </c>
      <c r="F9533" t="s">
        <v>124258</v>
      </c>
      <c r="G9533">
        <v>2</v>
      </c>
      <c r="H9533" t="s">
        <v>1553</v>
      </c>
      <c r="I9533" t="s">
        <v>124259</v>
      </c>
      <c r="J9533">
        <v>0.12452969999999999</v>
      </c>
    </row>
    <row r="9534" spans="1:10">
      <c r="A9534" t="s">
        <v>2598</v>
      </c>
      <c r="B9534">
        <v>537</v>
      </c>
      <c r="C9534" t="s">
        <v>2599</v>
      </c>
      <c r="E9534" t="s">
        <v>2600</v>
      </c>
      <c r="F9534" t="s">
        <v>124260</v>
      </c>
      <c r="G9534">
        <v>1</v>
      </c>
      <c r="H9534" t="s">
        <v>2599</v>
      </c>
      <c r="I9534">
        <v>1.4123200000000001E-2</v>
      </c>
      <c r="J9534">
        <v>1.4123200000000001E-2</v>
      </c>
    </row>
    <row r="9535" spans="1:10">
      <c r="A9535" t="s">
        <v>38491</v>
      </c>
      <c r="B9535">
        <v>177</v>
      </c>
      <c r="C9535" t="s">
        <v>38492</v>
      </c>
      <c r="E9535" t="s">
        <v>38493</v>
      </c>
      <c r="F9535" t="s">
        <v>104103</v>
      </c>
      <c r="G9535">
        <v>2</v>
      </c>
      <c r="H9535" t="s">
        <v>38492</v>
      </c>
      <c r="I9535" t="s">
        <v>124261</v>
      </c>
      <c r="J9535">
        <v>4.313645E-2</v>
      </c>
    </row>
    <row r="9536" spans="1:10">
      <c r="A9536" t="s">
        <v>38638</v>
      </c>
      <c r="B9536">
        <v>138</v>
      </c>
      <c r="C9536" t="s">
        <v>38639</v>
      </c>
      <c r="E9536" t="s">
        <v>38640</v>
      </c>
      <c r="F9536" t="s">
        <v>101443</v>
      </c>
      <c r="G9536">
        <v>2</v>
      </c>
      <c r="H9536" t="s">
        <v>38639</v>
      </c>
      <c r="I9536" t="s">
        <v>124262</v>
      </c>
      <c r="J9536">
        <v>5.6026599999999899E-2</v>
      </c>
    </row>
    <row r="9537" spans="1:10">
      <c r="A9537" t="s">
        <v>5586</v>
      </c>
      <c r="B9537">
        <v>521</v>
      </c>
      <c r="C9537" t="s">
        <v>5587</v>
      </c>
      <c r="E9537" t="s">
        <v>5588</v>
      </c>
      <c r="F9537" t="s">
        <v>124263</v>
      </c>
      <c r="G9537">
        <v>1</v>
      </c>
      <c r="H9537" t="s">
        <v>5587</v>
      </c>
      <c r="I9537">
        <v>1.4137E-2</v>
      </c>
      <c r="J9537">
        <v>1.4137E-2</v>
      </c>
    </row>
    <row r="9538" spans="1:10">
      <c r="A9538" t="s">
        <v>679</v>
      </c>
      <c r="B9538">
        <v>547</v>
      </c>
      <c r="C9538" t="s">
        <v>680</v>
      </c>
      <c r="E9538" t="s">
        <v>681</v>
      </c>
      <c r="F9538" t="s">
        <v>124264</v>
      </c>
      <c r="G9538">
        <v>1</v>
      </c>
      <c r="H9538" t="s">
        <v>680</v>
      </c>
      <c r="I9538">
        <v>1.4137200000000001E-2</v>
      </c>
      <c r="J9538">
        <v>1.4137200000000001E-2</v>
      </c>
    </row>
    <row r="9539" spans="1:10">
      <c r="A9539" t="s">
        <v>52605</v>
      </c>
      <c r="B9539">
        <v>377</v>
      </c>
      <c r="C9539" t="s">
        <v>52606</v>
      </c>
      <c r="E9539" t="s">
        <v>52607</v>
      </c>
      <c r="F9539" t="s">
        <v>109140</v>
      </c>
      <c r="G9539">
        <v>2</v>
      </c>
      <c r="H9539" t="s">
        <v>52606</v>
      </c>
      <c r="I9539" t="s">
        <v>124265</v>
      </c>
      <c r="J9539">
        <v>1.7449050000000001E-2</v>
      </c>
    </row>
    <row r="9540" spans="1:10">
      <c r="A9540" t="s">
        <v>1293</v>
      </c>
      <c r="B9540">
        <v>604</v>
      </c>
      <c r="C9540" t="s">
        <v>1294</v>
      </c>
      <c r="E9540" t="s">
        <v>1295</v>
      </c>
      <c r="F9540" t="s">
        <v>113133</v>
      </c>
      <c r="G9540">
        <v>3</v>
      </c>
      <c r="H9540" t="s">
        <v>1294</v>
      </c>
      <c r="I9540" t="s">
        <v>124266</v>
      </c>
      <c r="J9540">
        <v>2.5604200000000001E-2</v>
      </c>
    </row>
    <row r="9541" spans="1:10">
      <c r="A9541" t="s">
        <v>22685</v>
      </c>
      <c r="B9541">
        <v>206</v>
      </c>
      <c r="C9541" t="s">
        <v>22686</v>
      </c>
      <c r="E9541" t="s">
        <v>22687</v>
      </c>
      <c r="F9541" t="s">
        <v>102704</v>
      </c>
      <c r="G9541">
        <v>3</v>
      </c>
      <c r="H9541" t="s">
        <v>22686</v>
      </c>
      <c r="I9541" t="s">
        <v>124267</v>
      </c>
      <c r="J9541">
        <v>9.4882999999999995E-2</v>
      </c>
    </row>
    <row r="9542" spans="1:10">
      <c r="A9542" t="s">
        <v>574</v>
      </c>
      <c r="B9542">
        <v>176</v>
      </c>
      <c r="C9542" t="s">
        <v>575</v>
      </c>
      <c r="E9542" t="s">
        <v>576</v>
      </c>
      <c r="F9542" t="s">
        <v>124268</v>
      </c>
      <c r="G9542">
        <v>1</v>
      </c>
      <c r="H9542" t="s">
        <v>575</v>
      </c>
      <c r="I9542">
        <v>1.41496E-2</v>
      </c>
      <c r="J9542">
        <v>1.41496E-2</v>
      </c>
    </row>
    <row r="9543" spans="1:10">
      <c r="A9543" t="s">
        <v>23417</v>
      </c>
      <c r="B9543">
        <v>26</v>
      </c>
      <c r="C9543" t="s">
        <v>23418</v>
      </c>
      <c r="E9543" t="s">
        <v>23419</v>
      </c>
      <c r="F9543" t="s">
        <v>109017</v>
      </c>
      <c r="G9543">
        <v>2</v>
      </c>
      <c r="H9543" t="s">
        <v>23418</v>
      </c>
      <c r="I9543" t="s">
        <v>124269</v>
      </c>
      <c r="J9543">
        <v>4.9930849999999999E-2</v>
      </c>
    </row>
    <row r="9544" spans="1:10">
      <c r="A9544" t="s">
        <v>20940</v>
      </c>
      <c r="B9544">
        <v>365</v>
      </c>
      <c r="C9544" t="s">
        <v>20941</v>
      </c>
      <c r="E9544" t="s">
        <v>20942</v>
      </c>
      <c r="F9544" t="s">
        <v>124270</v>
      </c>
      <c r="G9544">
        <v>2</v>
      </c>
      <c r="H9544" t="s">
        <v>20941</v>
      </c>
      <c r="I9544" t="s">
        <v>124271</v>
      </c>
      <c r="J9544">
        <v>0.110625099999999</v>
      </c>
    </row>
    <row r="9545" spans="1:10">
      <c r="A9545" t="s">
        <v>821</v>
      </c>
      <c r="B9545">
        <v>58</v>
      </c>
      <c r="C9545" t="s">
        <v>822</v>
      </c>
      <c r="E9545" t="s">
        <v>823</v>
      </c>
      <c r="F9545" t="s">
        <v>99694</v>
      </c>
      <c r="G9545">
        <v>1</v>
      </c>
      <c r="H9545" t="s">
        <v>822</v>
      </c>
      <c r="I9545">
        <v>1.42028E-2</v>
      </c>
      <c r="J9545">
        <v>1.42028E-2</v>
      </c>
    </row>
    <row r="9546" spans="1:10">
      <c r="A9546" t="s">
        <v>21708</v>
      </c>
      <c r="B9546">
        <v>246</v>
      </c>
      <c r="C9546" t="s">
        <v>21709</v>
      </c>
      <c r="E9546" t="s">
        <v>21711</v>
      </c>
      <c r="F9546" t="s">
        <v>124272</v>
      </c>
      <c r="G9546">
        <v>2</v>
      </c>
      <c r="H9546" t="s">
        <v>21709</v>
      </c>
      <c r="I9546" t="s">
        <v>124273</v>
      </c>
      <c r="J9546">
        <v>0.13084614999999999</v>
      </c>
    </row>
    <row r="9547" spans="1:10">
      <c r="A9547" t="s">
        <v>23799</v>
      </c>
      <c r="B9547">
        <v>707</v>
      </c>
      <c r="C9547" t="s">
        <v>23800</v>
      </c>
      <c r="E9547" t="s">
        <v>23801</v>
      </c>
      <c r="F9547" t="s">
        <v>124274</v>
      </c>
      <c r="G9547">
        <v>1</v>
      </c>
      <c r="H9547" t="s">
        <v>23800</v>
      </c>
      <c r="I9547">
        <v>1.42346E-2</v>
      </c>
      <c r="J9547">
        <v>1.42346E-2</v>
      </c>
    </row>
    <row r="9548" spans="1:10">
      <c r="A9548" t="s">
        <v>124275</v>
      </c>
      <c r="B9548">
        <v>245</v>
      </c>
      <c r="C9548" t="s">
        <v>124276</v>
      </c>
      <c r="E9548" t="s">
        <v>124277</v>
      </c>
      <c r="F9548" t="s">
        <v>124278</v>
      </c>
      <c r="G9548">
        <v>2</v>
      </c>
      <c r="H9548" t="s">
        <v>124276</v>
      </c>
      <c r="I9548" t="s">
        <v>124279</v>
      </c>
      <c r="J9548">
        <v>5.3066649999999903E-2</v>
      </c>
    </row>
    <row r="9549" spans="1:10">
      <c r="A9549" t="s">
        <v>4604</v>
      </c>
      <c r="B9549">
        <v>75</v>
      </c>
      <c r="C9549" t="s">
        <v>4605</v>
      </c>
      <c r="E9549" t="s">
        <v>4606</v>
      </c>
      <c r="F9549" t="s">
        <v>124280</v>
      </c>
      <c r="G9549">
        <v>3</v>
      </c>
      <c r="H9549" t="s">
        <v>4605</v>
      </c>
      <c r="I9549" t="s">
        <v>124281</v>
      </c>
      <c r="J9549">
        <v>0.123484</v>
      </c>
    </row>
    <row r="9550" spans="1:10">
      <c r="A9550" t="s">
        <v>27653</v>
      </c>
      <c r="B9550">
        <v>10</v>
      </c>
      <c r="C9550" t="s">
        <v>27654</v>
      </c>
      <c r="E9550" t="s">
        <v>27655</v>
      </c>
      <c r="F9550" t="s">
        <v>102837</v>
      </c>
      <c r="G9550">
        <v>3</v>
      </c>
      <c r="H9550" t="s">
        <v>27654</v>
      </c>
      <c r="I9550" t="s">
        <v>124282</v>
      </c>
      <c r="J9550">
        <v>0.36810300000000001</v>
      </c>
    </row>
    <row r="9551" spans="1:10">
      <c r="A9551" t="s">
        <v>32475</v>
      </c>
      <c r="B9551">
        <v>233</v>
      </c>
      <c r="C9551" t="s">
        <v>32476</v>
      </c>
      <c r="E9551" t="s">
        <v>32477</v>
      </c>
      <c r="F9551" t="s">
        <v>124283</v>
      </c>
      <c r="G9551">
        <v>1</v>
      </c>
      <c r="H9551" t="s">
        <v>32476</v>
      </c>
      <c r="I9551">
        <v>1.4266900000000001E-2</v>
      </c>
      <c r="J9551">
        <v>1.4266900000000001E-2</v>
      </c>
    </row>
    <row r="9552" spans="1:10">
      <c r="A9552" t="s">
        <v>96430</v>
      </c>
      <c r="B9552">
        <v>251</v>
      </c>
      <c r="C9552" t="s">
        <v>96431</v>
      </c>
      <c r="E9552" t="s">
        <v>96432</v>
      </c>
      <c r="F9552" t="s">
        <v>124284</v>
      </c>
      <c r="G9552">
        <v>4</v>
      </c>
      <c r="H9552" t="s">
        <v>96431</v>
      </c>
      <c r="I9552" t="s">
        <v>124285</v>
      </c>
      <c r="J9552">
        <v>9.62953E-2</v>
      </c>
    </row>
    <row r="9553" spans="1:10">
      <c r="A9553" t="s">
        <v>19598</v>
      </c>
      <c r="B9553">
        <v>774</v>
      </c>
      <c r="C9553" t="s">
        <v>19599</v>
      </c>
      <c r="E9553" t="s">
        <v>19600</v>
      </c>
      <c r="F9553" t="s">
        <v>99535</v>
      </c>
      <c r="G9553">
        <v>1</v>
      </c>
      <c r="H9553" t="s">
        <v>19599</v>
      </c>
      <c r="I9553">
        <v>1.4271300000000001E-2</v>
      </c>
      <c r="J9553">
        <v>1.4271300000000001E-2</v>
      </c>
    </row>
    <row r="9554" spans="1:10">
      <c r="A9554" t="s">
        <v>4515</v>
      </c>
      <c r="B9554">
        <v>97</v>
      </c>
      <c r="C9554" t="s">
        <v>4516</v>
      </c>
      <c r="E9554" t="s">
        <v>4517</v>
      </c>
      <c r="F9554" t="s">
        <v>124286</v>
      </c>
      <c r="G9554">
        <v>2</v>
      </c>
      <c r="H9554" t="s">
        <v>4516</v>
      </c>
      <c r="I9554" t="s">
        <v>124287</v>
      </c>
      <c r="J9554">
        <v>2.3850150000000001E-2</v>
      </c>
    </row>
    <row r="9555" spans="1:10">
      <c r="A9555" t="s">
        <v>4368</v>
      </c>
      <c r="B9555">
        <v>741</v>
      </c>
      <c r="C9555" t="s">
        <v>4369</v>
      </c>
      <c r="E9555" t="s">
        <v>4370</v>
      </c>
      <c r="F9555" t="s">
        <v>124288</v>
      </c>
      <c r="G9555">
        <v>1</v>
      </c>
      <c r="H9555" t="s">
        <v>4369</v>
      </c>
      <c r="I9555">
        <v>1.42816E-2</v>
      </c>
      <c r="J9555">
        <v>1.42816E-2</v>
      </c>
    </row>
    <row r="9556" spans="1:10">
      <c r="A9556" t="s">
        <v>14223</v>
      </c>
      <c r="B9556">
        <v>977</v>
      </c>
      <c r="C9556" t="s">
        <v>14224</v>
      </c>
      <c r="E9556" t="s">
        <v>14225</v>
      </c>
      <c r="F9556" t="s">
        <v>124289</v>
      </c>
      <c r="G9556">
        <v>1</v>
      </c>
      <c r="H9556" t="s">
        <v>14224</v>
      </c>
      <c r="I9556">
        <v>1.42843E-2</v>
      </c>
      <c r="J9556">
        <v>1.42843E-2</v>
      </c>
    </row>
    <row r="9557" spans="1:10">
      <c r="A9557" t="s">
        <v>4252</v>
      </c>
      <c r="B9557">
        <v>11</v>
      </c>
      <c r="C9557" t="s">
        <v>4253</v>
      </c>
      <c r="E9557" t="s">
        <v>4254</v>
      </c>
      <c r="F9557" t="s">
        <v>124290</v>
      </c>
      <c r="G9557">
        <v>2</v>
      </c>
      <c r="H9557" t="s">
        <v>4253</v>
      </c>
      <c r="I9557" t="s">
        <v>124291</v>
      </c>
      <c r="J9557">
        <v>8.8118849999999999E-2</v>
      </c>
    </row>
    <row r="9558" spans="1:10">
      <c r="A9558" t="s">
        <v>20023</v>
      </c>
      <c r="B9558">
        <v>349</v>
      </c>
      <c r="C9558" t="s">
        <v>20024</v>
      </c>
      <c r="E9558" t="s">
        <v>20025</v>
      </c>
      <c r="F9558" t="s">
        <v>124292</v>
      </c>
      <c r="G9558">
        <v>1</v>
      </c>
      <c r="H9558" t="s">
        <v>20024</v>
      </c>
      <c r="I9558">
        <v>1.42933E-2</v>
      </c>
      <c r="J9558">
        <v>1.42933E-2</v>
      </c>
    </row>
    <row r="9559" spans="1:10">
      <c r="A9559" t="s">
        <v>103732</v>
      </c>
      <c r="B9559">
        <v>385</v>
      </c>
      <c r="C9559" t="s">
        <v>103733</v>
      </c>
      <c r="E9559" t="s">
        <v>103734</v>
      </c>
      <c r="F9559" t="s">
        <v>124293</v>
      </c>
      <c r="G9559">
        <v>1</v>
      </c>
      <c r="H9559" t="s">
        <v>103733</v>
      </c>
      <c r="I9559">
        <v>1.43012E-2</v>
      </c>
      <c r="J9559">
        <v>1.43012E-2</v>
      </c>
    </row>
    <row r="9560" spans="1:10">
      <c r="A9560" t="s">
        <v>20521</v>
      </c>
      <c r="B9560">
        <v>1679</v>
      </c>
      <c r="C9560" t="s">
        <v>20522</v>
      </c>
      <c r="E9560" t="s">
        <v>20523</v>
      </c>
      <c r="F9560" t="s">
        <v>124294</v>
      </c>
      <c r="G9560">
        <v>2</v>
      </c>
      <c r="H9560" t="s">
        <v>20522</v>
      </c>
      <c r="I9560" t="s">
        <v>124295</v>
      </c>
      <c r="J9560">
        <v>1.8237949999999999E-2</v>
      </c>
    </row>
    <row r="9561" spans="1:10">
      <c r="A9561" t="s">
        <v>2384</v>
      </c>
      <c r="B9561">
        <v>376</v>
      </c>
      <c r="C9561" t="s">
        <v>2385</v>
      </c>
      <c r="E9561" t="s">
        <v>2386</v>
      </c>
      <c r="F9561" t="s">
        <v>124296</v>
      </c>
      <c r="G9561">
        <v>2</v>
      </c>
      <c r="H9561" t="s">
        <v>2385</v>
      </c>
      <c r="I9561" t="s">
        <v>124297</v>
      </c>
      <c r="J9561">
        <v>3.6366549999999997E-2</v>
      </c>
    </row>
    <row r="9562" spans="1:10">
      <c r="A9562" t="s">
        <v>97431</v>
      </c>
      <c r="B9562">
        <v>69</v>
      </c>
      <c r="C9562" t="s">
        <v>97432</v>
      </c>
      <c r="E9562" t="s">
        <v>97433</v>
      </c>
      <c r="F9562" t="s">
        <v>97434</v>
      </c>
      <c r="G9562">
        <v>1</v>
      </c>
      <c r="H9562" t="s">
        <v>97432</v>
      </c>
      <c r="I9562">
        <v>1.4312699999999999E-2</v>
      </c>
      <c r="J9562">
        <v>1.4312699999999999E-2</v>
      </c>
    </row>
    <row r="9563" spans="1:10">
      <c r="A9563" t="s">
        <v>73705</v>
      </c>
      <c r="B9563">
        <v>264</v>
      </c>
      <c r="C9563" t="s">
        <v>73706</v>
      </c>
      <c r="E9563" t="s">
        <v>73707</v>
      </c>
      <c r="F9563" t="s">
        <v>124298</v>
      </c>
      <c r="G9563">
        <v>2</v>
      </c>
      <c r="H9563" t="s">
        <v>73706</v>
      </c>
      <c r="I9563" t="s">
        <v>124299</v>
      </c>
      <c r="J9563">
        <v>0.1366137</v>
      </c>
    </row>
    <row r="9564" spans="1:10">
      <c r="A9564" t="s">
        <v>12088</v>
      </c>
      <c r="B9564">
        <v>76</v>
      </c>
      <c r="C9564" t="s">
        <v>12089</v>
      </c>
      <c r="E9564" t="s">
        <v>12090</v>
      </c>
      <c r="F9564" t="s">
        <v>108666</v>
      </c>
      <c r="G9564">
        <v>4</v>
      </c>
      <c r="H9564" t="s">
        <v>12089</v>
      </c>
      <c r="I9564" t="s">
        <v>124300</v>
      </c>
      <c r="J9564">
        <v>0.15602305</v>
      </c>
    </row>
    <row r="9565" spans="1:10">
      <c r="A9565" t="s">
        <v>23212</v>
      </c>
      <c r="B9565">
        <v>129</v>
      </c>
      <c r="C9565" t="s">
        <v>23213</v>
      </c>
      <c r="E9565" t="s">
        <v>23214</v>
      </c>
      <c r="F9565" t="s">
        <v>124301</v>
      </c>
      <c r="G9565">
        <v>1</v>
      </c>
      <c r="H9565" t="s">
        <v>23213</v>
      </c>
      <c r="I9565">
        <v>1.4323499999999999E-2</v>
      </c>
      <c r="J9565">
        <v>1.4323499999999999E-2</v>
      </c>
    </row>
    <row r="9566" spans="1:10">
      <c r="A9566" t="s">
        <v>253</v>
      </c>
      <c r="B9566">
        <v>100</v>
      </c>
      <c r="C9566" t="s">
        <v>254</v>
      </c>
      <c r="E9566" t="s">
        <v>255</v>
      </c>
      <c r="F9566" t="s">
        <v>124302</v>
      </c>
      <c r="G9566">
        <v>1</v>
      </c>
      <c r="H9566" t="s">
        <v>254</v>
      </c>
      <c r="I9566">
        <v>1.43261E-2</v>
      </c>
      <c r="J9566">
        <v>1.43261E-2</v>
      </c>
    </row>
    <row r="9567" spans="1:10">
      <c r="A9567" t="s">
        <v>1128</v>
      </c>
      <c r="B9567">
        <v>1006</v>
      </c>
      <c r="C9567" t="s">
        <v>1129</v>
      </c>
      <c r="E9567" t="s">
        <v>1130</v>
      </c>
      <c r="F9567" t="s">
        <v>99701</v>
      </c>
      <c r="G9567">
        <v>1</v>
      </c>
      <c r="H9567" t="s">
        <v>1129</v>
      </c>
      <c r="I9567">
        <v>1.4327100000000001E-2</v>
      </c>
      <c r="J9567">
        <v>1.4327100000000001E-2</v>
      </c>
    </row>
    <row r="9568" spans="1:10">
      <c r="A9568" t="s">
        <v>23394</v>
      </c>
      <c r="B9568">
        <v>338</v>
      </c>
      <c r="C9568" t="s">
        <v>23395</v>
      </c>
      <c r="E9568" t="s">
        <v>23396</v>
      </c>
      <c r="F9568" t="s">
        <v>124303</v>
      </c>
      <c r="G9568">
        <v>2</v>
      </c>
      <c r="H9568" t="s">
        <v>23395</v>
      </c>
      <c r="I9568" t="s">
        <v>124304</v>
      </c>
      <c r="J9568">
        <v>2.968295E-2</v>
      </c>
    </row>
    <row r="9569" spans="1:10">
      <c r="A9569" t="s">
        <v>28884</v>
      </c>
      <c r="B9569">
        <v>201</v>
      </c>
      <c r="C9569" t="s">
        <v>28885</v>
      </c>
      <c r="E9569" t="s">
        <v>28886</v>
      </c>
      <c r="F9569" t="s">
        <v>124305</v>
      </c>
      <c r="G9569">
        <v>1</v>
      </c>
      <c r="H9569" t="s">
        <v>28885</v>
      </c>
      <c r="I9569">
        <v>1.4330900000000001E-2</v>
      </c>
      <c r="J9569">
        <v>1.4330900000000001E-2</v>
      </c>
    </row>
    <row r="9570" spans="1:10">
      <c r="A9570" t="s">
        <v>3927</v>
      </c>
      <c r="B9570">
        <v>665</v>
      </c>
      <c r="C9570" t="s">
        <v>3928</v>
      </c>
      <c r="E9570" t="s">
        <v>3929</v>
      </c>
      <c r="F9570" t="s">
        <v>124306</v>
      </c>
      <c r="G9570">
        <v>2</v>
      </c>
      <c r="H9570" t="s">
        <v>3928</v>
      </c>
      <c r="I9570" t="s">
        <v>124307</v>
      </c>
      <c r="J9570">
        <v>0.196483449999999</v>
      </c>
    </row>
    <row r="9571" spans="1:10">
      <c r="A9571" t="s">
        <v>54</v>
      </c>
      <c r="B9571">
        <v>252</v>
      </c>
      <c r="C9571" t="s">
        <v>55</v>
      </c>
      <c r="E9571" t="s">
        <v>56</v>
      </c>
      <c r="F9571" t="s">
        <v>102098</v>
      </c>
      <c r="G9571">
        <v>3</v>
      </c>
      <c r="H9571" t="s">
        <v>55</v>
      </c>
      <c r="I9571" t="s">
        <v>124308</v>
      </c>
      <c r="J9571">
        <v>0.12141299999999999</v>
      </c>
    </row>
    <row r="9572" spans="1:10">
      <c r="A9572" t="s">
        <v>237</v>
      </c>
      <c r="B9572">
        <v>510</v>
      </c>
      <c r="C9572" t="s">
        <v>238</v>
      </c>
      <c r="E9572" t="s">
        <v>239</v>
      </c>
      <c r="F9572" t="s">
        <v>106603</v>
      </c>
      <c r="G9572">
        <v>4</v>
      </c>
      <c r="H9572" t="s">
        <v>238</v>
      </c>
      <c r="I9572" t="s">
        <v>124309</v>
      </c>
      <c r="J9572">
        <v>0.13659199999999999</v>
      </c>
    </row>
    <row r="9573" spans="1:10">
      <c r="A9573" t="s">
        <v>32913</v>
      </c>
      <c r="B9573">
        <v>33</v>
      </c>
      <c r="C9573" t="s">
        <v>32914</v>
      </c>
      <c r="E9573" t="s">
        <v>32915</v>
      </c>
      <c r="F9573" t="s">
        <v>124310</v>
      </c>
      <c r="G9573">
        <v>2</v>
      </c>
      <c r="H9573" t="s">
        <v>32914</v>
      </c>
      <c r="I9573" t="s">
        <v>124311</v>
      </c>
      <c r="J9573">
        <v>0.1159733</v>
      </c>
    </row>
    <row r="9574" spans="1:10">
      <c r="A9574" t="s">
        <v>54527</v>
      </c>
      <c r="B9574">
        <v>156</v>
      </c>
      <c r="C9574" t="s">
        <v>54528</v>
      </c>
      <c r="E9574" t="s">
        <v>54529</v>
      </c>
      <c r="F9574" t="s">
        <v>124310</v>
      </c>
      <c r="G9574">
        <v>2</v>
      </c>
      <c r="H9574" t="s">
        <v>54528</v>
      </c>
      <c r="I9574" t="s">
        <v>124311</v>
      </c>
      <c r="J9574">
        <v>0.1159733</v>
      </c>
    </row>
    <row r="9575" spans="1:10">
      <c r="A9575" t="s">
        <v>1300</v>
      </c>
      <c r="B9575">
        <v>747</v>
      </c>
      <c r="C9575" t="s">
        <v>1301</v>
      </c>
      <c r="E9575" t="s">
        <v>1302</v>
      </c>
      <c r="F9575" t="s">
        <v>124312</v>
      </c>
      <c r="G9575">
        <v>1</v>
      </c>
      <c r="H9575" t="s">
        <v>1301</v>
      </c>
      <c r="I9575">
        <v>1.43816E-2</v>
      </c>
      <c r="J9575">
        <v>1.43816E-2</v>
      </c>
    </row>
    <row r="9576" spans="1:10">
      <c r="A9576" t="s">
        <v>73869</v>
      </c>
      <c r="B9576">
        <v>173</v>
      </c>
      <c r="C9576" t="s">
        <v>73870</v>
      </c>
      <c r="E9576" t="s">
        <v>73871</v>
      </c>
      <c r="F9576" t="s">
        <v>124313</v>
      </c>
      <c r="G9576">
        <v>1</v>
      </c>
      <c r="H9576" t="s">
        <v>73870</v>
      </c>
      <c r="I9576">
        <v>1.4382300000000001E-2</v>
      </c>
      <c r="J9576">
        <v>1.4382300000000001E-2</v>
      </c>
    </row>
    <row r="9577" spans="1:10">
      <c r="A9577" t="s">
        <v>6192</v>
      </c>
      <c r="B9577">
        <v>278</v>
      </c>
      <c r="C9577" t="s">
        <v>6193</v>
      </c>
      <c r="E9577" t="s">
        <v>6194</v>
      </c>
      <c r="F9577" t="s">
        <v>124314</v>
      </c>
      <c r="G9577">
        <v>2</v>
      </c>
      <c r="H9577" t="s">
        <v>6193</v>
      </c>
      <c r="I9577" t="s">
        <v>124315</v>
      </c>
      <c r="J9577">
        <v>0.12810345000000001</v>
      </c>
    </row>
    <row r="9578" spans="1:10">
      <c r="A9578" t="s">
        <v>1757</v>
      </c>
      <c r="B9578">
        <v>730</v>
      </c>
      <c r="C9578" t="s">
        <v>1758</v>
      </c>
      <c r="E9578" t="s">
        <v>1759</v>
      </c>
      <c r="F9578" t="s">
        <v>124316</v>
      </c>
      <c r="G9578">
        <v>1</v>
      </c>
      <c r="H9578" t="s">
        <v>1758</v>
      </c>
      <c r="I9578">
        <v>1.4385E-2</v>
      </c>
      <c r="J9578">
        <v>1.4385E-2</v>
      </c>
    </row>
    <row r="9579" spans="1:10">
      <c r="A9579" t="s">
        <v>23305</v>
      </c>
      <c r="B9579">
        <v>152</v>
      </c>
      <c r="C9579" t="s">
        <v>23306</v>
      </c>
      <c r="E9579" t="s">
        <v>23307</v>
      </c>
      <c r="F9579" t="s">
        <v>101381</v>
      </c>
      <c r="G9579">
        <v>4</v>
      </c>
      <c r="H9579" t="s">
        <v>23306</v>
      </c>
      <c r="I9579" t="s">
        <v>124317</v>
      </c>
      <c r="J9579">
        <v>6.2924049999999995E-2</v>
      </c>
    </row>
    <row r="9580" spans="1:10">
      <c r="A9580" t="s">
        <v>4515</v>
      </c>
      <c r="B9580">
        <v>77</v>
      </c>
      <c r="C9580" t="s">
        <v>4516</v>
      </c>
      <c r="E9580" t="s">
        <v>4517</v>
      </c>
      <c r="F9580" t="s">
        <v>124318</v>
      </c>
      <c r="G9580">
        <v>2</v>
      </c>
      <c r="H9580" t="s">
        <v>4516</v>
      </c>
      <c r="I9580" t="s">
        <v>124319</v>
      </c>
      <c r="J9580">
        <v>0.119479</v>
      </c>
    </row>
    <row r="9581" spans="1:10">
      <c r="A9581" t="s">
        <v>21979</v>
      </c>
      <c r="B9581">
        <v>216</v>
      </c>
      <c r="C9581" t="s">
        <v>21980</v>
      </c>
      <c r="E9581" t="s">
        <v>21981</v>
      </c>
      <c r="F9581" t="s">
        <v>97581</v>
      </c>
      <c r="G9581">
        <v>1</v>
      </c>
      <c r="H9581" t="s">
        <v>21980</v>
      </c>
      <c r="I9581">
        <v>1.44061E-2</v>
      </c>
      <c r="J9581">
        <v>1.44061E-2</v>
      </c>
    </row>
    <row r="9582" spans="1:10">
      <c r="A9582" t="s">
        <v>27281</v>
      </c>
      <c r="B9582">
        <v>1030</v>
      </c>
      <c r="C9582" t="s">
        <v>27282</v>
      </c>
      <c r="E9582" t="s">
        <v>27283</v>
      </c>
      <c r="F9582" t="s">
        <v>109412</v>
      </c>
      <c r="G9582">
        <v>2</v>
      </c>
      <c r="H9582" t="s">
        <v>27282</v>
      </c>
      <c r="I9582" t="s">
        <v>124320</v>
      </c>
      <c r="J9582">
        <v>1.7831050000000001E-2</v>
      </c>
    </row>
    <row r="9583" spans="1:10">
      <c r="A9583" t="s">
        <v>2743</v>
      </c>
      <c r="B9583">
        <v>79</v>
      </c>
      <c r="C9583" t="s">
        <v>2744</v>
      </c>
      <c r="E9583" t="s">
        <v>2745</v>
      </c>
      <c r="F9583" t="s">
        <v>100226</v>
      </c>
      <c r="G9583">
        <v>3</v>
      </c>
      <c r="H9583" t="s">
        <v>2744</v>
      </c>
      <c r="I9583" t="s">
        <v>124321</v>
      </c>
      <c r="J9583">
        <v>1.8530899999999999E-2</v>
      </c>
    </row>
    <row r="9584" spans="1:10">
      <c r="A9584" t="s">
        <v>18987</v>
      </c>
      <c r="B9584">
        <v>546</v>
      </c>
      <c r="C9584" t="s">
        <v>18988</v>
      </c>
      <c r="E9584" t="s">
        <v>18989</v>
      </c>
      <c r="F9584" t="s">
        <v>124322</v>
      </c>
      <c r="G9584">
        <v>1</v>
      </c>
      <c r="H9584" t="s">
        <v>18988</v>
      </c>
      <c r="I9584">
        <v>1.44245E-2</v>
      </c>
      <c r="J9584">
        <v>1.44245E-2</v>
      </c>
    </row>
    <row r="9585" spans="1:10">
      <c r="A9585" t="s">
        <v>6188</v>
      </c>
      <c r="B9585">
        <v>957</v>
      </c>
      <c r="C9585" t="s">
        <v>6189</v>
      </c>
      <c r="E9585" t="s">
        <v>6190</v>
      </c>
      <c r="F9585" t="s">
        <v>124323</v>
      </c>
      <c r="G9585">
        <v>1</v>
      </c>
      <c r="H9585" t="s">
        <v>6189</v>
      </c>
      <c r="I9585">
        <v>1.4437E-2</v>
      </c>
      <c r="J9585">
        <v>1.4437E-2</v>
      </c>
    </row>
    <row r="9586" spans="1:10">
      <c r="A9586" t="s">
        <v>398</v>
      </c>
      <c r="B9586">
        <v>340</v>
      </c>
      <c r="C9586" t="s">
        <v>399</v>
      </c>
      <c r="E9586" t="s">
        <v>400</v>
      </c>
      <c r="F9586" t="s">
        <v>99539</v>
      </c>
      <c r="G9586">
        <v>1</v>
      </c>
      <c r="H9586" t="s">
        <v>399</v>
      </c>
      <c r="I9586">
        <v>1.44385E-2</v>
      </c>
      <c r="J9586">
        <v>1.44385E-2</v>
      </c>
    </row>
    <row r="9587" spans="1:10">
      <c r="A9587" t="s">
        <v>1714</v>
      </c>
      <c r="B9587">
        <v>4594</v>
      </c>
      <c r="C9587" t="s">
        <v>1715</v>
      </c>
      <c r="E9587" t="s">
        <v>1716</v>
      </c>
      <c r="F9587" t="s">
        <v>111817</v>
      </c>
      <c r="G9587">
        <v>1</v>
      </c>
      <c r="H9587" t="s">
        <v>1715</v>
      </c>
      <c r="I9587">
        <v>1.44707E-2</v>
      </c>
      <c r="J9587">
        <v>1.44707E-2</v>
      </c>
    </row>
    <row r="9588" spans="1:10">
      <c r="A9588" t="s">
        <v>6710</v>
      </c>
      <c r="B9588">
        <v>243</v>
      </c>
      <c r="C9588" t="s">
        <v>6711</v>
      </c>
      <c r="E9588" t="s">
        <v>6712</v>
      </c>
      <c r="F9588" t="s">
        <v>108783</v>
      </c>
      <c r="G9588">
        <v>1</v>
      </c>
      <c r="H9588" t="s">
        <v>6711</v>
      </c>
      <c r="I9588">
        <v>1.4475999999999999E-2</v>
      </c>
      <c r="J9588">
        <v>1.4475999999999999E-2</v>
      </c>
    </row>
    <row r="9589" spans="1:10">
      <c r="A9589" t="s">
        <v>7570</v>
      </c>
      <c r="B9589">
        <v>405</v>
      </c>
      <c r="C9589" t="s">
        <v>7571</v>
      </c>
      <c r="E9589" t="s">
        <v>7572</v>
      </c>
      <c r="F9589" t="s">
        <v>112622</v>
      </c>
      <c r="G9589">
        <v>1</v>
      </c>
      <c r="H9589" t="s">
        <v>7571</v>
      </c>
      <c r="I9589">
        <v>1.4479199999999999E-2</v>
      </c>
      <c r="J9589">
        <v>1.4479199999999999E-2</v>
      </c>
    </row>
    <row r="9590" spans="1:10">
      <c r="A9590" t="s">
        <v>12126</v>
      </c>
      <c r="B9590">
        <v>852</v>
      </c>
      <c r="C9590" t="s">
        <v>12127</v>
      </c>
      <c r="E9590" t="s">
        <v>12128</v>
      </c>
      <c r="F9590" t="s">
        <v>124324</v>
      </c>
      <c r="G9590">
        <v>2</v>
      </c>
      <c r="H9590" t="s">
        <v>12127</v>
      </c>
      <c r="I9590" t="s">
        <v>124325</v>
      </c>
      <c r="J9590">
        <v>1.9920799999999999E-2</v>
      </c>
    </row>
    <row r="9591" spans="1:10">
      <c r="A9591" t="s">
        <v>50116</v>
      </c>
      <c r="B9591">
        <v>323</v>
      </c>
      <c r="C9591" t="s">
        <v>50117</v>
      </c>
      <c r="E9591" t="s">
        <v>50118</v>
      </c>
      <c r="F9591" t="s">
        <v>124326</v>
      </c>
      <c r="G9591">
        <v>1</v>
      </c>
      <c r="H9591" t="s">
        <v>50117</v>
      </c>
      <c r="I9591">
        <v>1.4486300000000001E-2</v>
      </c>
      <c r="J9591">
        <v>1.4486300000000001E-2</v>
      </c>
    </row>
    <row r="9592" spans="1:10">
      <c r="A9592" t="s">
        <v>96323</v>
      </c>
      <c r="B9592">
        <v>16</v>
      </c>
      <c r="C9592" t="s">
        <v>96324</v>
      </c>
      <c r="E9592" t="s">
        <v>96325</v>
      </c>
      <c r="F9592" t="s">
        <v>110342</v>
      </c>
      <c r="G9592">
        <v>5</v>
      </c>
      <c r="H9592" t="s">
        <v>96324</v>
      </c>
      <c r="I9592" t="s">
        <v>124327</v>
      </c>
      <c r="J9592">
        <v>3.91315E-2</v>
      </c>
    </row>
    <row r="9593" spans="1:10">
      <c r="A9593" t="s">
        <v>97218</v>
      </c>
      <c r="B9593">
        <v>16</v>
      </c>
      <c r="C9593" t="s">
        <v>97219</v>
      </c>
      <c r="E9593" t="s">
        <v>97220</v>
      </c>
      <c r="F9593" t="s">
        <v>110342</v>
      </c>
      <c r="G9593">
        <v>5</v>
      </c>
      <c r="H9593" t="s">
        <v>97219</v>
      </c>
      <c r="I9593" t="s">
        <v>124327</v>
      </c>
      <c r="J9593">
        <v>3.91315E-2</v>
      </c>
    </row>
    <row r="9594" spans="1:10">
      <c r="A9594" t="s">
        <v>10522</v>
      </c>
      <c r="B9594">
        <v>930</v>
      </c>
      <c r="C9594" t="s">
        <v>10523</v>
      </c>
      <c r="E9594" t="s">
        <v>10524</v>
      </c>
      <c r="F9594" t="s">
        <v>102611</v>
      </c>
      <c r="G9594">
        <v>1</v>
      </c>
      <c r="H9594" t="s">
        <v>10523</v>
      </c>
      <c r="I9594">
        <v>1.44961E-2</v>
      </c>
      <c r="J9594">
        <v>1.44961E-2</v>
      </c>
    </row>
    <row r="9595" spans="1:10">
      <c r="A9595" t="s">
        <v>1128</v>
      </c>
      <c r="B9595">
        <v>1603</v>
      </c>
      <c r="C9595" t="s">
        <v>1129</v>
      </c>
      <c r="E9595" t="s">
        <v>1130</v>
      </c>
      <c r="F9595" t="s">
        <v>100233</v>
      </c>
      <c r="G9595">
        <v>2</v>
      </c>
      <c r="H9595" t="s">
        <v>1129</v>
      </c>
      <c r="I9595" t="s">
        <v>124328</v>
      </c>
      <c r="J9595">
        <v>2.832815E-2</v>
      </c>
    </row>
    <row r="9596" spans="1:10">
      <c r="A9596" t="s">
        <v>211</v>
      </c>
      <c r="B9596">
        <v>590</v>
      </c>
      <c r="C9596" t="s">
        <v>212</v>
      </c>
      <c r="E9596" t="s">
        <v>213</v>
      </c>
      <c r="F9596" t="s">
        <v>124329</v>
      </c>
      <c r="G9596">
        <v>1</v>
      </c>
      <c r="H9596" t="s">
        <v>212</v>
      </c>
      <c r="I9596">
        <v>1.4519000000000001E-2</v>
      </c>
      <c r="J9596">
        <v>1.4519000000000001E-2</v>
      </c>
    </row>
    <row r="9597" spans="1:10">
      <c r="A9597" t="s">
        <v>11223</v>
      </c>
      <c r="B9597">
        <v>79</v>
      </c>
      <c r="C9597" t="s">
        <v>11224</v>
      </c>
      <c r="E9597" t="s">
        <v>11225</v>
      </c>
      <c r="F9597" t="s">
        <v>124330</v>
      </c>
      <c r="G9597">
        <v>2</v>
      </c>
      <c r="H9597" t="s">
        <v>11224</v>
      </c>
      <c r="I9597" t="s">
        <v>124331</v>
      </c>
      <c r="J9597">
        <v>2.0125049999999998E-2</v>
      </c>
    </row>
    <row r="9598" spans="1:10">
      <c r="A9598" t="s">
        <v>595</v>
      </c>
      <c r="B9598">
        <v>185</v>
      </c>
      <c r="C9598" t="s">
        <v>596</v>
      </c>
      <c r="E9598" t="s">
        <v>597</v>
      </c>
      <c r="F9598" t="s">
        <v>99888</v>
      </c>
      <c r="G9598">
        <v>2</v>
      </c>
      <c r="H9598" t="s">
        <v>596</v>
      </c>
      <c r="I9598" t="s">
        <v>124332</v>
      </c>
      <c r="J9598">
        <v>4.1732850000000002E-2</v>
      </c>
    </row>
    <row r="9599" spans="1:10">
      <c r="A9599" t="s">
        <v>49847</v>
      </c>
      <c r="B9599">
        <v>181</v>
      </c>
      <c r="C9599" t="s">
        <v>49848</v>
      </c>
      <c r="E9599" t="s">
        <v>49849</v>
      </c>
      <c r="F9599" t="s">
        <v>111709</v>
      </c>
      <c r="G9599">
        <v>1</v>
      </c>
      <c r="H9599" t="s">
        <v>49848</v>
      </c>
      <c r="I9599">
        <v>1.4531799999999999E-2</v>
      </c>
      <c r="J9599">
        <v>1.4531799999999999E-2</v>
      </c>
    </row>
    <row r="9600" spans="1:10">
      <c r="A9600" t="s">
        <v>2274</v>
      </c>
      <c r="B9600">
        <v>47</v>
      </c>
      <c r="C9600" t="s">
        <v>2275</v>
      </c>
      <c r="E9600" t="s">
        <v>2276</v>
      </c>
      <c r="F9600" t="s">
        <v>110237</v>
      </c>
      <c r="G9600">
        <v>2</v>
      </c>
      <c r="H9600" t="s">
        <v>2275</v>
      </c>
      <c r="I9600" t="s">
        <v>124333</v>
      </c>
      <c r="J9600">
        <v>3.5961099999999899E-2</v>
      </c>
    </row>
    <row r="9601" spans="1:10">
      <c r="A9601" t="s">
        <v>105611</v>
      </c>
      <c r="B9601">
        <v>29</v>
      </c>
      <c r="C9601" t="s">
        <v>105612</v>
      </c>
      <c r="E9601" t="s">
        <v>105613</v>
      </c>
      <c r="F9601" t="s">
        <v>107081</v>
      </c>
      <c r="G9601">
        <v>2</v>
      </c>
      <c r="H9601" t="s">
        <v>105612</v>
      </c>
      <c r="I9601" t="s">
        <v>124334</v>
      </c>
      <c r="J9601">
        <v>2.0623550000000001E-2</v>
      </c>
    </row>
    <row r="9602" spans="1:10">
      <c r="A9602" t="s">
        <v>38905</v>
      </c>
      <c r="B9602">
        <v>29</v>
      </c>
      <c r="C9602" t="s">
        <v>38906</v>
      </c>
      <c r="E9602" t="s">
        <v>38907</v>
      </c>
      <c r="F9602" t="s">
        <v>107081</v>
      </c>
      <c r="G9602">
        <v>2</v>
      </c>
      <c r="H9602" t="s">
        <v>38906</v>
      </c>
      <c r="I9602" t="s">
        <v>124334</v>
      </c>
      <c r="J9602">
        <v>2.0623550000000001E-2</v>
      </c>
    </row>
    <row r="9603" spans="1:10">
      <c r="A9603" t="s">
        <v>679</v>
      </c>
      <c r="B9603">
        <v>1800</v>
      </c>
      <c r="C9603" t="s">
        <v>680</v>
      </c>
      <c r="E9603" t="s">
        <v>681</v>
      </c>
      <c r="F9603" t="s">
        <v>100192</v>
      </c>
      <c r="G9603">
        <v>1</v>
      </c>
      <c r="H9603" t="s">
        <v>680</v>
      </c>
      <c r="I9603">
        <v>1.4541500000000001E-2</v>
      </c>
      <c r="J9603">
        <v>1.4541500000000001E-2</v>
      </c>
    </row>
    <row r="9604" spans="1:10">
      <c r="A9604" t="s">
        <v>82200</v>
      </c>
      <c r="B9604">
        <v>60</v>
      </c>
      <c r="C9604" t="s">
        <v>82201</v>
      </c>
      <c r="E9604" t="s">
        <v>82202</v>
      </c>
      <c r="F9604" t="s">
        <v>124335</v>
      </c>
      <c r="G9604">
        <v>4</v>
      </c>
      <c r="H9604" t="s">
        <v>82201</v>
      </c>
      <c r="I9604" t="s">
        <v>124336</v>
      </c>
      <c r="J9604">
        <v>6.8499050000000006E-2</v>
      </c>
    </row>
    <row r="9605" spans="1:10">
      <c r="A9605" t="s">
        <v>6023</v>
      </c>
      <c r="B9605">
        <v>530</v>
      </c>
      <c r="C9605" t="s">
        <v>6024</v>
      </c>
      <c r="E9605" t="s">
        <v>6025</v>
      </c>
      <c r="F9605" t="s">
        <v>102448</v>
      </c>
      <c r="G9605">
        <v>1</v>
      </c>
      <c r="H9605" t="s">
        <v>6024</v>
      </c>
      <c r="I9605">
        <v>1.45445E-2</v>
      </c>
      <c r="J9605">
        <v>1.45445E-2</v>
      </c>
    </row>
    <row r="9606" spans="1:10">
      <c r="A9606" t="s">
        <v>1123</v>
      </c>
      <c r="B9606">
        <v>208</v>
      </c>
      <c r="C9606" t="s">
        <v>1124</v>
      </c>
      <c r="E9606" t="s">
        <v>1125</v>
      </c>
      <c r="F9606" t="s">
        <v>100707</v>
      </c>
      <c r="G9606">
        <v>1</v>
      </c>
      <c r="H9606" t="s">
        <v>1124</v>
      </c>
      <c r="I9606">
        <v>1.45459E-2</v>
      </c>
      <c r="J9606">
        <v>1.45459E-2</v>
      </c>
    </row>
    <row r="9607" spans="1:10">
      <c r="A9607" t="s">
        <v>24339</v>
      </c>
      <c r="B9607">
        <v>291</v>
      </c>
      <c r="C9607" t="s">
        <v>24340</v>
      </c>
      <c r="E9607" t="s">
        <v>24341</v>
      </c>
      <c r="F9607" t="s">
        <v>102100</v>
      </c>
      <c r="G9607">
        <v>3</v>
      </c>
      <c r="H9607" t="s">
        <v>24340</v>
      </c>
      <c r="I9607" t="s">
        <v>124337</v>
      </c>
      <c r="J9607">
        <v>2.6472200000000001E-2</v>
      </c>
    </row>
    <row r="9608" spans="1:10">
      <c r="A9608" t="s">
        <v>22261</v>
      </c>
      <c r="B9608">
        <v>288</v>
      </c>
      <c r="C9608" t="s">
        <v>22262</v>
      </c>
      <c r="E9608" t="s">
        <v>22263</v>
      </c>
      <c r="F9608" t="s">
        <v>102100</v>
      </c>
      <c r="G9608">
        <v>3</v>
      </c>
      <c r="H9608" t="s">
        <v>22262</v>
      </c>
      <c r="I9608" t="s">
        <v>124337</v>
      </c>
      <c r="J9608">
        <v>2.6472200000000001E-2</v>
      </c>
    </row>
    <row r="9609" spans="1:10">
      <c r="A9609" t="s">
        <v>102102</v>
      </c>
      <c r="B9609">
        <v>295</v>
      </c>
      <c r="C9609" t="s">
        <v>102103</v>
      </c>
      <c r="E9609" t="s">
        <v>102104</v>
      </c>
      <c r="F9609" t="s">
        <v>102100</v>
      </c>
      <c r="G9609">
        <v>3</v>
      </c>
      <c r="H9609" t="s">
        <v>102103</v>
      </c>
      <c r="I9609" t="s">
        <v>124337</v>
      </c>
      <c r="J9609">
        <v>2.6472200000000001E-2</v>
      </c>
    </row>
    <row r="9610" spans="1:10">
      <c r="A9610" t="s">
        <v>69866</v>
      </c>
      <c r="B9610">
        <v>33</v>
      </c>
      <c r="C9610" t="s">
        <v>69867</v>
      </c>
      <c r="E9610" t="s">
        <v>69868</v>
      </c>
      <c r="F9610" t="s">
        <v>124338</v>
      </c>
      <c r="G9610">
        <v>3</v>
      </c>
      <c r="H9610" t="s">
        <v>69867</v>
      </c>
      <c r="I9610" t="s">
        <v>124339</v>
      </c>
      <c r="J9610">
        <v>2.08553E-2</v>
      </c>
    </row>
    <row r="9611" spans="1:10">
      <c r="A9611" t="s">
        <v>2499</v>
      </c>
      <c r="B9611">
        <v>198</v>
      </c>
      <c r="C9611" t="s">
        <v>2500</v>
      </c>
      <c r="E9611" t="s">
        <v>2501</v>
      </c>
      <c r="F9611" t="s">
        <v>124340</v>
      </c>
      <c r="G9611">
        <v>1</v>
      </c>
      <c r="H9611" t="s">
        <v>2500</v>
      </c>
      <c r="I9611">
        <v>1.45524E-2</v>
      </c>
      <c r="J9611">
        <v>1.45524E-2</v>
      </c>
    </row>
    <row r="9612" spans="1:10">
      <c r="A9612" t="s">
        <v>124341</v>
      </c>
      <c r="B9612">
        <v>127</v>
      </c>
      <c r="C9612" t="s">
        <v>124342</v>
      </c>
      <c r="E9612" t="s">
        <v>124343</v>
      </c>
      <c r="F9612" t="s">
        <v>124344</v>
      </c>
      <c r="G9612">
        <v>1</v>
      </c>
      <c r="H9612" t="s">
        <v>124342</v>
      </c>
      <c r="I9612">
        <v>1.45626E-2</v>
      </c>
      <c r="J9612">
        <v>1.45626E-2</v>
      </c>
    </row>
    <row r="9613" spans="1:10">
      <c r="A9613" t="s">
        <v>23516</v>
      </c>
      <c r="B9613">
        <v>427</v>
      </c>
      <c r="C9613" t="s">
        <v>23517</v>
      </c>
      <c r="E9613" t="s">
        <v>23518</v>
      </c>
      <c r="F9613" t="s">
        <v>124345</v>
      </c>
      <c r="G9613">
        <v>1</v>
      </c>
      <c r="H9613" t="s">
        <v>23517</v>
      </c>
      <c r="I9613">
        <v>1.45688E-2</v>
      </c>
      <c r="J9613">
        <v>1.45688E-2</v>
      </c>
    </row>
    <row r="9614" spans="1:10">
      <c r="A9614" t="s">
        <v>388</v>
      </c>
      <c r="B9614">
        <v>631</v>
      </c>
      <c r="C9614" t="s">
        <v>389</v>
      </c>
      <c r="E9614" t="s">
        <v>390</v>
      </c>
      <c r="F9614" t="s">
        <v>109790</v>
      </c>
      <c r="G9614">
        <v>4</v>
      </c>
      <c r="H9614" t="s">
        <v>389</v>
      </c>
      <c r="I9614" t="s">
        <v>124346</v>
      </c>
      <c r="J9614">
        <v>3.06021E-2</v>
      </c>
    </row>
    <row r="9615" spans="1:10">
      <c r="A9615" t="s">
        <v>25943</v>
      </c>
      <c r="B9615">
        <v>128</v>
      </c>
      <c r="C9615" t="s">
        <v>25944</v>
      </c>
      <c r="E9615" t="s">
        <v>25945</v>
      </c>
      <c r="F9615" t="s">
        <v>124347</v>
      </c>
      <c r="G9615">
        <v>1</v>
      </c>
      <c r="H9615" t="s">
        <v>25944</v>
      </c>
      <c r="I9615">
        <v>1.45729E-2</v>
      </c>
      <c r="J9615">
        <v>1.45729E-2</v>
      </c>
    </row>
    <row r="9616" spans="1:10">
      <c r="A9616" t="s">
        <v>106427</v>
      </c>
      <c r="B9616">
        <v>82</v>
      </c>
      <c r="C9616" t="s">
        <v>106428</v>
      </c>
      <c r="E9616" t="s">
        <v>106429</v>
      </c>
      <c r="F9616" t="s">
        <v>100648</v>
      </c>
      <c r="G9616">
        <v>3</v>
      </c>
      <c r="H9616" t="s">
        <v>106428</v>
      </c>
      <c r="I9616" t="s">
        <v>124348</v>
      </c>
      <c r="J9616">
        <v>0.139014</v>
      </c>
    </row>
    <row r="9617" spans="1:10">
      <c r="A9617" t="s">
        <v>3822</v>
      </c>
      <c r="B9617">
        <v>72</v>
      </c>
      <c r="C9617" t="s">
        <v>3823</v>
      </c>
      <c r="E9617" t="s">
        <v>3824</v>
      </c>
      <c r="F9617" t="s">
        <v>100648</v>
      </c>
      <c r="G9617">
        <v>3</v>
      </c>
      <c r="H9617" t="s">
        <v>3823</v>
      </c>
      <c r="I9617" t="s">
        <v>124348</v>
      </c>
      <c r="J9617">
        <v>0.139014</v>
      </c>
    </row>
    <row r="9618" spans="1:10">
      <c r="A9618" t="s">
        <v>15577</v>
      </c>
      <c r="B9618">
        <v>99</v>
      </c>
      <c r="C9618" t="s">
        <v>15578</v>
      </c>
      <c r="E9618" t="s">
        <v>15579</v>
      </c>
      <c r="F9618" t="s">
        <v>97883</v>
      </c>
      <c r="G9618">
        <v>1</v>
      </c>
      <c r="H9618" t="s">
        <v>15578</v>
      </c>
      <c r="I9618">
        <v>1.4589E-2</v>
      </c>
      <c r="J9618">
        <v>1.4589E-2</v>
      </c>
    </row>
    <row r="9619" spans="1:10">
      <c r="A9619" t="s">
        <v>5590</v>
      </c>
      <c r="B9619">
        <v>362</v>
      </c>
      <c r="C9619" t="s">
        <v>5591</v>
      </c>
      <c r="E9619" t="s">
        <v>5592</v>
      </c>
      <c r="F9619" t="s">
        <v>111891</v>
      </c>
      <c r="G9619">
        <v>1</v>
      </c>
      <c r="H9619" t="s">
        <v>5591</v>
      </c>
      <c r="I9619">
        <v>1.4592300000000001E-2</v>
      </c>
      <c r="J9619">
        <v>1.4592300000000001E-2</v>
      </c>
    </row>
    <row r="9620" spans="1:10">
      <c r="A9620" t="s">
        <v>25158</v>
      </c>
      <c r="B9620">
        <v>201</v>
      </c>
      <c r="C9620" t="s">
        <v>25159</v>
      </c>
      <c r="E9620" t="s">
        <v>25160</v>
      </c>
      <c r="F9620" t="s">
        <v>124349</v>
      </c>
      <c r="G9620">
        <v>2</v>
      </c>
      <c r="H9620" t="s">
        <v>25159</v>
      </c>
      <c r="I9620" t="s">
        <v>124350</v>
      </c>
      <c r="J9620">
        <v>2.168105E-2</v>
      </c>
    </row>
    <row r="9621" spans="1:10">
      <c r="A9621" t="s">
        <v>5666</v>
      </c>
      <c r="B9621">
        <v>101</v>
      </c>
      <c r="C9621" t="s">
        <v>5667</v>
      </c>
      <c r="E9621" t="s">
        <v>5668</v>
      </c>
      <c r="F9621" t="s">
        <v>124351</v>
      </c>
      <c r="G9621">
        <v>1</v>
      </c>
      <c r="H9621" t="s">
        <v>5667</v>
      </c>
      <c r="I9621">
        <v>1.4595199999999999E-2</v>
      </c>
      <c r="J9621">
        <v>1.4595199999999999E-2</v>
      </c>
    </row>
    <row r="9622" spans="1:10">
      <c r="A9622" t="s">
        <v>7617</v>
      </c>
      <c r="B9622">
        <v>125</v>
      </c>
      <c r="C9622" t="s">
        <v>7618</v>
      </c>
      <c r="E9622" t="s">
        <v>7619</v>
      </c>
      <c r="F9622" t="s">
        <v>98270</v>
      </c>
      <c r="G9622">
        <v>4</v>
      </c>
      <c r="H9622" t="s">
        <v>7618</v>
      </c>
      <c r="I9622" t="s">
        <v>124352</v>
      </c>
      <c r="J9622">
        <v>9.4756149999999997E-2</v>
      </c>
    </row>
    <row r="9623" spans="1:10">
      <c r="A9623" t="s">
        <v>7878</v>
      </c>
      <c r="B9623">
        <v>1367</v>
      </c>
      <c r="C9623" t="s">
        <v>7879</v>
      </c>
      <c r="E9623" t="s">
        <v>7880</v>
      </c>
      <c r="F9623" t="s">
        <v>124353</v>
      </c>
      <c r="G9623">
        <v>2</v>
      </c>
      <c r="H9623" t="s">
        <v>7879</v>
      </c>
      <c r="I9623" t="s">
        <v>124354</v>
      </c>
      <c r="J9623">
        <v>1.82358E-2</v>
      </c>
    </row>
    <row r="9624" spans="1:10">
      <c r="A9624" t="s">
        <v>19236</v>
      </c>
      <c r="B9624">
        <v>472</v>
      </c>
      <c r="C9624" t="s">
        <v>19237</v>
      </c>
      <c r="E9624" t="s">
        <v>19238</v>
      </c>
      <c r="F9624" t="s">
        <v>124355</v>
      </c>
      <c r="G9624">
        <v>1</v>
      </c>
      <c r="H9624" t="s">
        <v>19237</v>
      </c>
      <c r="I9624">
        <v>1.4608599999999999E-2</v>
      </c>
      <c r="J9624">
        <v>1.4608599999999999E-2</v>
      </c>
    </row>
    <row r="9625" spans="1:10">
      <c r="A9625" t="s">
        <v>280</v>
      </c>
      <c r="B9625">
        <v>199</v>
      </c>
      <c r="C9625" t="s">
        <v>281</v>
      </c>
      <c r="E9625" t="s">
        <v>282</v>
      </c>
      <c r="F9625" t="s">
        <v>107874</v>
      </c>
      <c r="G9625">
        <v>2</v>
      </c>
      <c r="H9625" t="s">
        <v>281</v>
      </c>
      <c r="I9625" t="s">
        <v>124356</v>
      </c>
      <c r="J9625">
        <v>1.8449399999999901E-2</v>
      </c>
    </row>
    <row r="9626" spans="1:10">
      <c r="A9626" t="s">
        <v>461</v>
      </c>
      <c r="B9626">
        <v>322</v>
      </c>
      <c r="C9626" t="s">
        <v>462</v>
      </c>
      <c r="E9626" t="s">
        <v>463</v>
      </c>
      <c r="F9626" t="s">
        <v>102709</v>
      </c>
      <c r="G9626">
        <v>1</v>
      </c>
      <c r="H9626" t="s">
        <v>462</v>
      </c>
      <c r="I9626">
        <v>1.4621E-2</v>
      </c>
      <c r="J9626">
        <v>1.4621E-2</v>
      </c>
    </row>
    <row r="9627" spans="1:10">
      <c r="A9627" t="s">
        <v>4134</v>
      </c>
      <c r="B9627">
        <v>243</v>
      </c>
      <c r="C9627" t="s">
        <v>4135</v>
      </c>
      <c r="E9627" t="s">
        <v>4136</v>
      </c>
      <c r="F9627" t="s">
        <v>107791</v>
      </c>
      <c r="G9627">
        <v>5</v>
      </c>
      <c r="H9627" t="s">
        <v>4135</v>
      </c>
      <c r="I9627" t="s">
        <v>124357</v>
      </c>
      <c r="J9627">
        <v>0.19467400000000001</v>
      </c>
    </row>
    <row r="9628" spans="1:10">
      <c r="A9628" t="s">
        <v>28196</v>
      </c>
      <c r="B9628">
        <v>182</v>
      </c>
      <c r="C9628" t="s">
        <v>28197</v>
      </c>
      <c r="E9628" t="s">
        <v>28198</v>
      </c>
      <c r="F9628" t="s">
        <v>113174</v>
      </c>
      <c r="G9628">
        <v>2</v>
      </c>
      <c r="H9628" t="s">
        <v>28197</v>
      </c>
      <c r="I9628" t="s">
        <v>124358</v>
      </c>
      <c r="J9628">
        <v>4.5207499999999998E-2</v>
      </c>
    </row>
    <row r="9629" spans="1:10">
      <c r="A9629" t="s">
        <v>73815</v>
      </c>
      <c r="B9629">
        <v>180</v>
      </c>
      <c r="C9629" t="s">
        <v>73816</v>
      </c>
      <c r="E9629" t="s">
        <v>73817</v>
      </c>
      <c r="F9629" t="s">
        <v>106360</v>
      </c>
      <c r="G9629">
        <v>2</v>
      </c>
      <c r="H9629" t="s">
        <v>73816</v>
      </c>
      <c r="I9629" t="s">
        <v>124359</v>
      </c>
      <c r="J9629">
        <v>3.0935799999999999E-2</v>
      </c>
    </row>
    <row r="9630" spans="1:10">
      <c r="A9630" t="s">
        <v>5330</v>
      </c>
      <c r="B9630">
        <v>52</v>
      </c>
      <c r="C9630" t="s">
        <v>5331</v>
      </c>
      <c r="E9630" t="s">
        <v>5332</v>
      </c>
      <c r="F9630" t="s">
        <v>108489</v>
      </c>
      <c r="G9630">
        <v>7</v>
      </c>
      <c r="H9630" t="s">
        <v>5331</v>
      </c>
      <c r="I9630" t="s">
        <v>124360</v>
      </c>
      <c r="J9630">
        <v>5.3186400000000002E-2</v>
      </c>
    </row>
    <row r="9631" spans="1:10">
      <c r="A9631" t="s">
        <v>69399</v>
      </c>
      <c r="B9631">
        <v>57</v>
      </c>
      <c r="C9631" t="s">
        <v>69400</v>
      </c>
      <c r="E9631" t="s">
        <v>69401</v>
      </c>
      <c r="F9631" t="s">
        <v>124361</v>
      </c>
      <c r="G9631">
        <v>1</v>
      </c>
      <c r="H9631" t="s">
        <v>69400</v>
      </c>
      <c r="I9631">
        <v>1.46398E-2</v>
      </c>
      <c r="J9631">
        <v>1.46398E-2</v>
      </c>
    </row>
    <row r="9632" spans="1:10">
      <c r="A9632" t="s">
        <v>101308</v>
      </c>
      <c r="B9632">
        <v>59</v>
      </c>
      <c r="C9632" t="s">
        <v>101309</v>
      </c>
      <c r="E9632" t="s">
        <v>101310</v>
      </c>
      <c r="F9632" t="s">
        <v>124362</v>
      </c>
      <c r="G9632">
        <v>1</v>
      </c>
      <c r="H9632" t="s">
        <v>101309</v>
      </c>
      <c r="I9632">
        <v>1.46553E-2</v>
      </c>
      <c r="J9632">
        <v>1.46553E-2</v>
      </c>
    </row>
    <row r="9633" spans="1:10">
      <c r="A9633" t="s">
        <v>24024</v>
      </c>
      <c r="B9633">
        <v>874</v>
      </c>
      <c r="C9633" t="s">
        <v>24025</v>
      </c>
      <c r="E9633" t="s">
        <v>24026</v>
      </c>
      <c r="F9633" t="s">
        <v>124363</v>
      </c>
      <c r="G9633">
        <v>1</v>
      </c>
      <c r="H9633" t="s">
        <v>24025</v>
      </c>
      <c r="I9633">
        <v>1.4670799999999999E-2</v>
      </c>
      <c r="J9633">
        <v>1.4670799999999999E-2</v>
      </c>
    </row>
    <row r="9634" spans="1:10">
      <c r="A9634" t="s">
        <v>25237</v>
      </c>
      <c r="B9634">
        <v>713</v>
      </c>
      <c r="C9634" t="s">
        <v>25238</v>
      </c>
      <c r="E9634" t="s">
        <v>25239</v>
      </c>
      <c r="F9634" t="s">
        <v>124364</v>
      </c>
      <c r="G9634">
        <v>1</v>
      </c>
      <c r="H9634" t="s">
        <v>25238</v>
      </c>
      <c r="I9634">
        <v>1.4671E-2</v>
      </c>
      <c r="J9634">
        <v>1.4671E-2</v>
      </c>
    </row>
    <row r="9635" spans="1:10">
      <c r="A9635" t="s">
        <v>30666</v>
      </c>
      <c r="B9635">
        <v>172</v>
      </c>
      <c r="C9635" t="s">
        <v>30667</v>
      </c>
      <c r="E9635" t="s">
        <v>30668</v>
      </c>
      <c r="F9635" t="s">
        <v>101429</v>
      </c>
      <c r="G9635">
        <v>1</v>
      </c>
      <c r="H9635" t="s">
        <v>30667</v>
      </c>
      <c r="I9635">
        <v>1.4674700000000001E-2</v>
      </c>
      <c r="J9635">
        <v>1.4674700000000001E-2</v>
      </c>
    </row>
    <row r="9636" spans="1:10">
      <c r="A9636" t="s">
        <v>26905</v>
      </c>
      <c r="B9636">
        <v>457</v>
      </c>
      <c r="C9636" t="s">
        <v>26906</v>
      </c>
      <c r="E9636" t="s">
        <v>26907</v>
      </c>
      <c r="F9636" t="s">
        <v>102635</v>
      </c>
      <c r="G9636">
        <v>1</v>
      </c>
      <c r="H9636" t="s">
        <v>26906</v>
      </c>
      <c r="I9636">
        <v>1.46859E-2</v>
      </c>
      <c r="J9636">
        <v>1.46859E-2</v>
      </c>
    </row>
    <row r="9637" spans="1:10">
      <c r="A9637" t="s">
        <v>14772</v>
      </c>
      <c r="B9637">
        <v>293</v>
      </c>
      <c r="C9637" t="s">
        <v>14773</v>
      </c>
      <c r="E9637" t="s">
        <v>14774</v>
      </c>
      <c r="F9637" t="s">
        <v>124365</v>
      </c>
      <c r="G9637">
        <v>4</v>
      </c>
      <c r="H9637" t="s">
        <v>14773</v>
      </c>
      <c r="I9637" t="s">
        <v>124366</v>
      </c>
      <c r="J9637">
        <v>2.3963499999999999E-2</v>
      </c>
    </row>
    <row r="9638" spans="1:10">
      <c r="A9638" t="s">
        <v>7357</v>
      </c>
      <c r="B9638">
        <v>294</v>
      </c>
      <c r="C9638" t="s">
        <v>7358</v>
      </c>
      <c r="E9638" t="s">
        <v>7359</v>
      </c>
      <c r="F9638" t="s">
        <v>124365</v>
      </c>
      <c r="G9638">
        <v>4</v>
      </c>
      <c r="H9638" t="s">
        <v>7358</v>
      </c>
      <c r="I9638" t="s">
        <v>124366</v>
      </c>
      <c r="J9638">
        <v>2.3963499999999999E-2</v>
      </c>
    </row>
    <row r="9639" spans="1:10">
      <c r="A9639" t="s">
        <v>911</v>
      </c>
      <c r="B9639">
        <v>256</v>
      </c>
      <c r="C9639" t="s">
        <v>912</v>
      </c>
      <c r="E9639" t="s">
        <v>913</v>
      </c>
      <c r="F9639" t="s">
        <v>124367</v>
      </c>
      <c r="G9639">
        <v>5</v>
      </c>
      <c r="H9639" t="s">
        <v>912</v>
      </c>
      <c r="I9639" t="s">
        <v>124368</v>
      </c>
      <c r="J9639">
        <v>2.3125099999999999E-2</v>
      </c>
    </row>
    <row r="9640" spans="1:10">
      <c r="A9640" t="s">
        <v>1197</v>
      </c>
      <c r="B9640">
        <v>769</v>
      </c>
      <c r="C9640" t="s">
        <v>1198</v>
      </c>
      <c r="E9640" t="s">
        <v>1199</v>
      </c>
      <c r="F9640" t="s">
        <v>124369</v>
      </c>
      <c r="G9640">
        <v>1</v>
      </c>
      <c r="H9640" t="s">
        <v>1198</v>
      </c>
      <c r="I9640">
        <v>1.47116E-2</v>
      </c>
      <c r="J9640">
        <v>1.47116E-2</v>
      </c>
    </row>
    <row r="9641" spans="1:10">
      <c r="A9641" t="s">
        <v>7810</v>
      </c>
      <c r="B9641">
        <v>410</v>
      </c>
      <c r="C9641" t="s">
        <v>7811</v>
      </c>
      <c r="E9641" t="s">
        <v>7812</v>
      </c>
      <c r="F9641" t="s">
        <v>124370</v>
      </c>
      <c r="G9641">
        <v>1</v>
      </c>
      <c r="H9641" t="s">
        <v>7811</v>
      </c>
      <c r="I9641">
        <v>1.4718E-2</v>
      </c>
      <c r="J9641">
        <v>1.4718E-2</v>
      </c>
    </row>
    <row r="9642" spans="1:10">
      <c r="A9642" t="s">
        <v>21145</v>
      </c>
      <c r="B9642">
        <v>5872</v>
      </c>
      <c r="C9642" t="s">
        <v>21146</v>
      </c>
      <c r="E9642" t="s">
        <v>21147</v>
      </c>
      <c r="F9642" t="s">
        <v>124371</v>
      </c>
      <c r="G9642">
        <v>2</v>
      </c>
      <c r="H9642" t="s">
        <v>21146</v>
      </c>
      <c r="I9642" t="s">
        <v>124372</v>
      </c>
      <c r="J9642">
        <v>1.5715549999999998E-2</v>
      </c>
    </row>
    <row r="9643" spans="1:10">
      <c r="A9643" t="s">
        <v>80</v>
      </c>
      <c r="B9643">
        <v>88</v>
      </c>
      <c r="C9643" t="s">
        <v>81</v>
      </c>
      <c r="E9643" t="s">
        <v>82</v>
      </c>
      <c r="F9643" t="s">
        <v>124373</v>
      </c>
      <c r="G9643">
        <v>2</v>
      </c>
      <c r="H9643" t="s">
        <v>81</v>
      </c>
      <c r="I9643" t="s">
        <v>124374</v>
      </c>
      <c r="J9643">
        <v>1.7486100000000001E-2</v>
      </c>
    </row>
    <row r="9644" spans="1:10">
      <c r="A9644" t="s">
        <v>1055</v>
      </c>
      <c r="B9644">
        <v>278</v>
      </c>
      <c r="C9644" t="s">
        <v>1056</v>
      </c>
      <c r="E9644" t="s">
        <v>1057</v>
      </c>
      <c r="F9644" t="s">
        <v>101190</v>
      </c>
      <c r="G9644">
        <v>2</v>
      </c>
      <c r="H9644" t="s">
        <v>1056</v>
      </c>
      <c r="I9644" t="s">
        <v>124375</v>
      </c>
      <c r="J9644">
        <v>4.2325399999999999E-2</v>
      </c>
    </row>
    <row r="9645" spans="1:10">
      <c r="A9645" t="s">
        <v>760</v>
      </c>
      <c r="B9645">
        <v>278</v>
      </c>
      <c r="C9645" t="s">
        <v>761</v>
      </c>
      <c r="E9645" t="s">
        <v>762</v>
      </c>
      <c r="F9645" t="s">
        <v>101190</v>
      </c>
      <c r="G9645">
        <v>2</v>
      </c>
      <c r="H9645" t="s">
        <v>761</v>
      </c>
      <c r="I9645" t="s">
        <v>124375</v>
      </c>
      <c r="J9645">
        <v>4.2325399999999999E-2</v>
      </c>
    </row>
    <row r="9646" spans="1:10">
      <c r="A9646" t="s">
        <v>24797</v>
      </c>
      <c r="B9646">
        <v>47</v>
      </c>
      <c r="C9646" t="s">
        <v>24798</v>
      </c>
      <c r="E9646" t="s">
        <v>24799</v>
      </c>
      <c r="F9646" t="s">
        <v>124376</v>
      </c>
      <c r="G9646">
        <v>3</v>
      </c>
      <c r="H9646" t="s">
        <v>24798</v>
      </c>
      <c r="I9646" t="s">
        <v>124377</v>
      </c>
      <c r="J9646">
        <v>6.6958299999999998E-2</v>
      </c>
    </row>
    <row r="9647" spans="1:10">
      <c r="A9647" t="s">
        <v>22958</v>
      </c>
      <c r="B9647">
        <v>403</v>
      </c>
      <c r="C9647" t="s">
        <v>22959</v>
      </c>
      <c r="E9647" t="s">
        <v>22960</v>
      </c>
      <c r="F9647" t="s">
        <v>103852</v>
      </c>
      <c r="G9647">
        <v>1</v>
      </c>
      <c r="H9647" t="s">
        <v>22959</v>
      </c>
      <c r="I9647">
        <v>1.47606E-2</v>
      </c>
      <c r="J9647">
        <v>1.47606E-2</v>
      </c>
    </row>
    <row r="9648" spans="1:10">
      <c r="A9648" t="s">
        <v>1074</v>
      </c>
      <c r="B9648">
        <v>825</v>
      </c>
      <c r="C9648" t="s">
        <v>1075</v>
      </c>
      <c r="E9648" t="s">
        <v>1076</v>
      </c>
      <c r="F9648" t="s">
        <v>103396</v>
      </c>
      <c r="G9648">
        <v>4</v>
      </c>
      <c r="H9648" t="s">
        <v>1075</v>
      </c>
      <c r="I9648" t="s">
        <v>124378</v>
      </c>
      <c r="J9648">
        <v>3.99143E-2</v>
      </c>
    </row>
    <row r="9649" spans="1:10">
      <c r="A9649" t="s">
        <v>124379</v>
      </c>
      <c r="B9649">
        <v>102</v>
      </c>
      <c r="C9649" t="s">
        <v>124380</v>
      </c>
      <c r="E9649" t="s">
        <v>124381</v>
      </c>
      <c r="F9649" t="s">
        <v>124382</v>
      </c>
      <c r="G9649">
        <v>2</v>
      </c>
      <c r="H9649" t="s">
        <v>124380</v>
      </c>
      <c r="I9649" t="s">
        <v>124383</v>
      </c>
      <c r="J9649">
        <v>0.18181695</v>
      </c>
    </row>
    <row r="9650" spans="1:10">
      <c r="A9650" t="s">
        <v>124384</v>
      </c>
      <c r="B9650">
        <v>790</v>
      </c>
      <c r="C9650" t="s">
        <v>124385</v>
      </c>
      <c r="F9650" t="s">
        <v>103156</v>
      </c>
      <c r="G9650">
        <v>1</v>
      </c>
      <c r="H9650" t="s">
        <v>124385</v>
      </c>
      <c r="I9650">
        <v>1.47785E-2</v>
      </c>
      <c r="J9650">
        <v>1.47785E-2</v>
      </c>
    </row>
    <row r="9651" spans="1:10">
      <c r="A9651" t="s">
        <v>5320</v>
      </c>
      <c r="B9651">
        <v>135</v>
      </c>
      <c r="C9651" t="s">
        <v>5321</v>
      </c>
      <c r="E9651" t="s">
        <v>5322</v>
      </c>
      <c r="F9651" t="s">
        <v>103156</v>
      </c>
      <c r="G9651">
        <v>1</v>
      </c>
      <c r="H9651" t="s">
        <v>5321</v>
      </c>
      <c r="I9651">
        <v>1.47785E-2</v>
      </c>
      <c r="J9651">
        <v>1.47785E-2</v>
      </c>
    </row>
    <row r="9652" spans="1:10">
      <c r="A9652" t="s">
        <v>20138</v>
      </c>
      <c r="B9652">
        <v>393</v>
      </c>
      <c r="C9652" t="s">
        <v>20139</v>
      </c>
      <c r="E9652" t="s">
        <v>20140</v>
      </c>
      <c r="F9652" t="s">
        <v>111173</v>
      </c>
      <c r="G9652">
        <v>2</v>
      </c>
      <c r="H9652" t="s">
        <v>20139</v>
      </c>
      <c r="I9652" t="s">
        <v>124386</v>
      </c>
      <c r="J9652">
        <v>8.4581450000000002E-2</v>
      </c>
    </row>
    <row r="9653" spans="1:10">
      <c r="A9653" t="s">
        <v>124387</v>
      </c>
      <c r="B9653">
        <v>90</v>
      </c>
      <c r="C9653" t="s">
        <v>124388</v>
      </c>
      <c r="E9653" t="s">
        <v>124389</v>
      </c>
      <c r="F9653" t="s">
        <v>124390</v>
      </c>
      <c r="G9653">
        <v>1</v>
      </c>
      <c r="H9653" t="s">
        <v>124388</v>
      </c>
      <c r="I9653">
        <v>1.47831E-2</v>
      </c>
      <c r="J9653">
        <v>1.47831E-2</v>
      </c>
    </row>
    <row r="9654" spans="1:10">
      <c r="A9654" t="s">
        <v>11623</v>
      </c>
      <c r="B9654">
        <v>34</v>
      </c>
      <c r="C9654" t="s">
        <v>11624</v>
      </c>
      <c r="E9654" t="s">
        <v>11626</v>
      </c>
      <c r="F9654" t="s">
        <v>100113</v>
      </c>
      <c r="G9654">
        <v>2</v>
      </c>
      <c r="H9654" t="s">
        <v>11624</v>
      </c>
      <c r="I9654" t="s">
        <v>124391</v>
      </c>
      <c r="J9654">
        <v>2.7652900000000001E-2</v>
      </c>
    </row>
    <row r="9655" spans="1:10">
      <c r="A9655" t="s">
        <v>96655</v>
      </c>
      <c r="B9655">
        <v>56</v>
      </c>
      <c r="C9655" t="s">
        <v>96656</v>
      </c>
      <c r="E9655" t="s">
        <v>96657</v>
      </c>
      <c r="F9655" t="s">
        <v>124392</v>
      </c>
      <c r="G9655">
        <v>5</v>
      </c>
      <c r="H9655" t="s">
        <v>96656</v>
      </c>
      <c r="I9655" t="s">
        <v>124393</v>
      </c>
      <c r="J9655">
        <v>0.113719</v>
      </c>
    </row>
    <row r="9656" spans="1:10">
      <c r="A9656" t="s">
        <v>9131</v>
      </c>
      <c r="B9656">
        <v>516</v>
      </c>
      <c r="C9656" t="s">
        <v>9132</v>
      </c>
      <c r="E9656" t="s">
        <v>9133</v>
      </c>
      <c r="F9656" t="s">
        <v>124394</v>
      </c>
      <c r="G9656">
        <v>2</v>
      </c>
      <c r="H9656" t="s">
        <v>9132</v>
      </c>
      <c r="I9656" t="s">
        <v>124395</v>
      </c>
      <c r="J9656">
        <v>1.48007E-2</v>
      </c>
    </row>
    <row r="9657" spans="1:10">
      <c r="A9657" t="s">
        <v>6859</v>
      </c>
      <c r="B9657">
        <v>138</v>
      </c>
      <c r="C9657" t="s">
        <v>6860</v>
      </c>
      <c r="E9657" t="s">
        <v>6861</v>
      </c>
      <c r="F9657" t="s">
        <v>124396</v>
      </c>
      <c r="G9657">
        <v>2</v>
      </c>
      <c r="H9657" t="s">
        <v>6860</v>
      </c>
      <c r="I9657" t="s">
        <v>124397</v>
      </c>
      <c r="J9657">
        <v>7.3970999999999995E-2</v>
      </c>
    </row>
    <row r="9658" spans="1:10">
      <c r="A9658" t="s">
        <v>32843</v>
      </c>
      <c r="B9658">
        <v>131</v>
      </c>
      <c r="C9658" t="s">
        <v>32844</v>
      </c>
      <c r="E9658" t="s">
        <v>32845</v>
      </c>
      <c r="F9658" t="s">
        <v>124398</v>
      </c>
      <c r="G9658">
        <v>2</v>
      </c>
      <c r="H9658" t="s">
        <v>32844</v>
      </c>
      <c r="I9658" t="s">
        <v>124399</v>
      </c>
      <c r="J9658">
        <v>3.4438650000000001E-2</v>
      </c>
    </row>
    <row r="9659" spans="1:10">
      <c r="A9659" t="s">
        <v>124400</v>
      </c>
      <c r="B9659">
        <v>129</v>
      </c>
      <c r="C9659" t="s">
        <v>124401</v>
      </c>
      <c r="E9659" t="s">
        <v>124402</v>
      </c>
      <c r="F9659" t="s">
        <v>124398</v>
      </c>
      <c r="G9659">
        <v>2</v>
      </c>
      <c r="H9659" t="s">
        <v>124401</v>
      </c>
      <c r="I9659" t="s">
        <v>124399</v>
      </c>
      <c r="J9659">
        <v>3.4438650000000001E-2</v>
      </c>
    </row>
    <row r="9660" spans="1:10">
      <c r="A9660" t="s">
        <v>36461</v>
      </c>
      <c r="B9660">
        <v>270</v>
      </c>
      <c r="C9660" t="s">
        <v>36462</v>
      </c>
      <c r="E9660" t="s">
        <v>36463</v>
      </c>
      <c r="F9660" t="s">
        <v>124403</v>
      </c>
      <c r="G9660">
        <v>2</v>
      </c>
      <c r="H9660" t="s">
        <v>36462</v>
      </c>
      <c r="I9660" t="s">
        <v>124404</v>
      </c>
      <c r="J9660">
        <v>0.1136239</v>
      </c>
    </row>
    <row r="9661" spans="1:10">
      <c r="A9661" t="s">
        <v>39383</v>
      </c>
      <c r="B9661">
        <v>192</v>
      </c>
      <c r="C9661" t="s">
        <v>39384</v>
      </c>
      <c r="E9661" t="s">
        <v>39385</v>
      </c>
      <c r="F9661" t="s">
        <v>124405</v>
      </c>
      <c r="G9661">
        <v>2</v>
      </c>
      <c r="H9661" t="s">
        <v>39384</v>
      </c>
      <c r="I9661" t="s">
        <v>124406</v>
      </c>
      <c r="J9661">
        <v>0.11545424999999999</v>
      </c>
    </row>
    <row r="9662" spans="1:10">
      <c r="A9662" t="s">
        <v>6736</v>
      </c>
      <c r="B9662">
        <v>432</v>
      </c>
      <c r="C9662" t="s">
        <v>6737</v>
      </c>
      <c r="E9662" t="s">
        <v>6738</v>
      </c>
      <c r="F9662" t="s">
        <v>124407</v>
      </c>
      <c r="G9662">
        <v>1</v>
      </c>
      <c r="H9662" t="s">
        <v>6737</v>
      </c>
      <c r="I9662">
        <v>1.48296E-2</v>
      </c>
      <c r="J9662">
        <v>1.48296E-2</v>
      </c>
    </row>
    <row r="9663" spans="1:10">
      <c r="A9663" t="s">
        <v>104352</v>
      </c>
      <c r="B9663">
        <v>88</v>
      </c>
      <c r="C9663" t="s">
        <v>104353</v>
      </c>
      <c r="E9663" t="s">
        <v>104354</v>
      </c>
      <c r="F9663" t="s">
        <v>124408</v>
      </c>
      <c r="G9663">
        <v>1</v>
      </c>
      <c r="H9663" t="s">
        <v>104353</v>
      </c>
      <c r="I9663">
        <v>1.48343E-2</v>
      </c>
      <c r="J9663">
        <v>1.48343E-2</v>
      </c>
    </row>
    <row r="9664" spans="1:10">
      <c r="A9664" t="s">
        <v>2564</v>
      </c>
      <c r="B9664">
        <v>12</v>
      </c>
      <c r="C9664" t="s">
        <v>2565</v>
      </c>
      <c r="E9664" t="s">
        <v>2566</v>
      </c>
      <c r="F9664" t="s">
        <v>124409</v>
      </c>
      <c r="G9664">
        <v>2</v>
      </c>
      <c r="H9664" t="s">
        <v>2565</v>
      </c>
      <c r="I9664" t="s">
        <v>124410</v>
      </c>
      <c r="J9664">
        <v>0.19116369999999999</v>
      </c>
    </row>
    <row r="9665" spans="1:10">
      <c r="A9665" t="s">
        <v>103380</v>
      </c>
      <c r="B9665">
        <v>35</v>
      </c>
      <c r="C9665" t="s">
        <v>103381</v>
      </c>
      <c r="E9665" t="s">
        <v>103382</v>
      </c>
      <c r="F9665" t="s">
        <v>103383</v>
      </c>
      <c r="G9665">
        <v>1</v>
      </c>
      <c r="H9665" t="s">
        <v>103381</v>
      </c>
      <c r="I9665">
        <v>1.48401E-2</v>
      </c>
      <c r="J9665">
        <v>1.48401E-2</v>
      </c>
    </row>
    <row r="9666" spans="1:10">
      <c r="A9666" t="s">
        <v>3904</v>
      </c>
      <c r="B9666">
        <v>422</v>
      </c>
      <c r="C9666" t="s">
        <v>3905</v>
      </c>
      <c r="E9666" t="s">
        <v>3906</v>
      </c>
      <c r="F9666" t="s">
        <v>109787</v>
      </c>
      <c r="G9666">
        <v>1</v>
      </c>
      <c r="H9666" t="s">
        <v>3905</v>
      </c>
      <c r="I9666">
        <v>1.48425E-2</v>
      </c>
      <c r="J9666">
        <v>1.48425E-2</v>
      </c>
    </row>
    <row r="9667" spans="1:10">
      <c r="A9667" t="s">
        <v>6023</v>
      </c>
      <c r="B9667">
        <v>54</v>
      </c>
      <c r="C9667" t="s">
        <v>6024</v>
      </c>
      <c r="E9667" t="s">
        <v>6025</v>
      </c>
      <c r="F9667" t="s">
        <v>124411</v>
      </c>
      <c r="G9667">
        <v>1</v>
      </c>
      <c r="H9667" t="s">
        <v>6024</v>
      </c>
      <c r="I9667">
        <v>1.48486E-2</v>
      </c>
      <c r="J9667">
        <v>1.48486E-2</v>
      </c>
    </row>
    <row r="9668" spans="1:10">
      <c r="A9668" t="s">
        <v>34821</v>
      </c>
      <c r="B9668">
        <v>2286</v>
      </c>
      <c r="C9668" t="s">
        <v>34822</v>
      </c>
      <c r="E9668" t="s">
        <v>34823</v>
      </c>
      <c r="F9668" t="s">
        <v>124411</v>
      </c>
      <c r="G9668">
        <v>1</v>
      </c>
      <c r="H9668" t="s">
        <v>34822</v>
      </c>
      <c r="I9668">
        <v>1.48486E-2</v>
      </c>
      <c r="J9668">
        <v>1.48486E-2</v>
      </c>
    </row>
    <row r="9669" spans="1:10">
      <c r="A9669" t="s">
        <v>1451</v>
      </c>
      <c r="B9669">
        <v>445</v>
      </c>
      <c r="C9669" t="s">
        <v>1452</v>
      </c>
      <c r="E9669" t="s">
        <v>1453</v>
      </c>
      <c r="F9669" t="s">
        <v>124412</v>
      </c>
      <c r="G9669">
        <v>2</v>
      </c>
      <c r="H9669" t="s">
        <v>1452</v>
      </c>
      <c r="I9669" t="s">
        <v>124413</v>
      </c>
      <c r="J9669">
        <v>0.11321724999999901</v>
      </c>
    </row>
    <row r="9670" spans="1:10">
      <c r="A9670" t="s">
        <v>4281</v>
      </c>
      <c r="B9670">
        <v>997</v>
      </c>
      <c r="C9670" t="s">
        <v>4282</v>
      </c>
      <c r="E9670" t="s">
        <v>4283</v>
      </c>
      <c r="F9670" t="s">
        <v>109587</v>
      </c>
      <c r="G9670">
        <v>2</v>
      </c>
      <c r="H9670" t="s">
        <v>4282</v>
      </c>
      <c r="I9670" t="s">
        <v>124414</v>
      </c>
      <c r="J9670">
        <v>1.7777749999999998E-2</v>
      </c>
    </row>
    <row r="9671" spans="1:10">
      <c r="A9671" t="s">
        <v>64440</v>
      </c>
      <c r="B9671">
        <v>910</v>
      </c>
      <c r="C9671" t="s">
        <v>64441</v>
      </c>
      <c r="E9671" t="s">
        <v>64442</v>
      </c>
      <c r="F9671" t="s">
        <v>109587</v>
      </c>
      <c r="G9671">
        <v>2</v>
      </c>
      <c r="H9671" t="s">
        <v>64441</v>
      </c>
      <c r="I9671" t="s">
        <v>124414</v>
      </c>
      <c r="J9671">
        <v>1.7777749999999998E-2</v>
      </c>
    </row>
    <row r="9672" spans="1:10">
      <c r="A9672" t="s">
        <v>2191</v>
      </c>
      <c r="B9672">
        <v>171</v>
      </c>
      <c r="C9672" t="s">
        <v>2192</v>
      </c>
      <c r="E9672" t="s">
        <v>2193</v>
      </c>
      <c r="F9672" t="s">
        <v>102286</v>
      </c>
      <c r="G9672">
        <v>1</v>
      </c>
      <c r="H9672" t="s">
        <v>2192</v>
      </c>
      <c r="I9672">
        <v>1.4854300000000001E-2</v>
      </c>
      <c r="J9672">
        <v>1.4854300000000001E-2</v>
      </c>
    </row>
    <row r="9673" spans="1:10">
      <c r="A9673" t="s">
        <v>100513</v>
      </c>
      <c r="B9673">
        <v>51</v>
      </c>
      <c r="C9673" t="s">
        <v>100514</v>
      </c>
      <c r="E9673" t="s">
        <v>100515</v>
      </c>
      <c r="F9673" t="s">
        <v>124415</v>
      </c>
      <c r="G9673">
        <v>3</v>
      </c>
      <c r="H9673" t="s">
        <v>100514</v>
      </c>
      <c r="I9673" t="s">
        <v>124416</v>
      </c>
      <c r="J9673">
        <v>8.5716899999999999E-2</v>
      </c>
    </row>
    <row r="9674" spans="1:10">
      <c r="A9674" t="s">
        <v>12838</v>
      </c>
      <c r="B9674">
        <v>95</v>
      </c>
      <c r="C9674" t="s">
        <v>12839</v>
      </c>
      <c r="E9674" t="s">
        <v>12840</v>
      </c>
      <c r="F9674" t="s">
        <v>124417</v>
      </c>
      <c r="G9674">
        <v>2</v>
      </c>
      <c r="H9674" t="s">
        <v>12839</v>
      </c>
      <c r="I9674" t="s">
        <v>124418</v>
      </c>
      <c r="J9674">
        <v>8.91599E-2</v>
      </c>
    </row>
    <row r="9675" spans="1:10">
      <c r="A9675" t="s">
        <v>2145</v>
      </c>
      <c r="B9675">
        <v>122</v>
      </c>
      <c r="C9675" t="s">
        <v>2146</v>
      </c>
      <c r="E9675" t="s">
        <v>2147</v>
      </c>
      <c r="F9675" t="s">
        <v>99155</v>
      </c>
      <c r="G9675">
        <v>1</v>
      </c>
      <c r="H9675" t="s">
        <v>2146</v>
      </c>
      <c r="I9675">
        <v>1.48796E-2</v>
      </c>
      <c r="J9675">
        <v>1.48796E-2</v>
      </c>
    </row>
    <row r="9676" spans="1:10">
      <c r="A9676" t="s">
        <v>5464</v>
      </c>
      <c r="B9676">
        <v>114</v>
      </c>
      <c r="C9676" t="s">
        <v>5465</v>
      </c>
      <c r="E9676" t="s">
        <v>5466</v>
      </c>
      <c r="F9676" t="s">
        <v>98919</v>
      </c>
      <c r="G9676">
        <v>8</v>
      </c>
      <c r="H9676" t="s">
        <v>5465</v>
      </c>
      <c r="I9676" t="s">
        <v>124419</v>
      </c>
      <c r="J9676">
        <v>8.1539899999999998E-2</v>
      </c>
    </row>
    <row r="9677" spans="1:10">
      <c r="A9677" t="s">
        <v>4550</v>
      </c>
      <c r="B9677">
        <v>227</v>
      </c>
      <c r="C9677" t="s">
        <v>4551</v>
      </c>
      <c r="E9677" t="s">
        <v>4552</v>
      </c>
      <c r="F9677" t="s">
        <v>124420</v>
      </c>
      <c r="G9677">
        <v>1</v>
      </c>
      <c r="H9677" t="s">
        <v>4551</v>
      </c>
      <c r="I9677">
        <v>1.4897799999999999E-2</v>
      </c>
      <c r="J9677">
        <v>1.4897799999999999E-2</v>
      </c>
    </row>
    <row r="9678" spans="1:10">
      <c r="A9678" t="s">
        <v>8285</v>
      </c>
      <c r="B9678">
        <v>820</v>
      </c>
      <c r="C9678" t="s">
        <v>8286</v>
      </c>
      <c r="E9678" t="s">
        <v>8287</v>
      </c>
      <c r="F9678" t="s">
        <v>124421</v>
      </c>
      <c r="G9678">
        <v>3</v>
      </c>
      <c r="H9678" t="s">
        <v>8286</v>
      </c>
      <c r="I9678" t="s">
        <v>124422</v>
      </c>
      <c r="J9678">
        <v>1.7386499999999999E-2</v>
      </c>
    </row>
    <row r="9679" spans="1:10">
      <c r="A9679" t="s">
        <v>4287</v>
      </c>
      <c r="B9679">
        <v>335</v>
      </c>
      <c r="C9679" t="s">
        <v>4288</v>
      </c>
      <c r="E9679" t="s">
        <v>4289</v>
      </c>
      <c r="F9679" t="s">
        <v>124423</v>
      </c>
      <c r="G9679">
        <v>1</v>
      </c>
      <c r="H9679" t="s">
        <v>4288</v>
      </c>
      <c r="I9679">
        <v>1.49065E-2</v>
      </c>
      <c r="J9679">
        <v>1.49065E-2</v>
      </c>
    </row>
    <row r="9680" spans="1:10">
      <c r="A9680" t="s">
        <v>3672</v>
      </c>
      <c r="B9680">
        <v>336</v>
      </c>
      <c r="C9680" t="s">
        <v>3673</v>
      </c>
      <c r="E9680" t="s">
        <v>3674</v>
      </c>
      <c r="F9680" t="s">
        <v>124424</v>
      </c>
      <c r="G9680">
        <v>2</v>
      </c>
      <c r="H9680" t="s">
        <v>3673</v>
      </c>
      <c r="I9680" t="s">
        <v>124425</v>
      </c>
      <c r="J9680">
        <v>3.468425E-2</v>
      </c>
    </row>
    <row r="9681" spans="1:10">
      <c r="A9681" t="s">
        <v>124426</v>
      </c>
      <c r="B9681">
        <v>62</v>
      </c>
      <c r="C9681" t="s">
        <v>124427</v>
      </c>
      <c r="E9681" t="s">
        <v>124428</v>
      </c>
      <c r="F9681" t="s">
        <v>124429</v>
      </c>
      <c r="G9681">
        <v>2</v>
      </c>
      <c r="H9681" t="s">
        <v>124427</v>
      </c>
      <c r="I9681" t="s">
        <v>124430</v>
      </c>
      <c r="J9681">
        <v>2.2120149999999901E-2</v>
      </c>
    </row>
    <row r="9682" spans="1:10">
      <c r="A9682" t="s">
        <v>26241</v>
      </c>
      <c r="B9682">
        <v>1975</v>
      </c>
      <c r="C9682" t="s">
        <v>26242</v>
      </c>
      <c r="E9682" t="s">
        <v>26243</v>
      </c>
      <c r="F9682" t="s">
        <v>124431</v>
      </c>
      <c r="G9682">
        <v>2</v>
      </c>
      <c r="H9682" t="s">
        <v>26242</v>
      </c>
      <c r="I9682" t="s">
        <v>124432</v>
      </c>
      <c r="J9682">
        <v>7.9923499999999995E-2</v>
      </c>
    </row>
    <row r="9683" spans="1:10">
      <c r="A9683" t="s">
        <v>5691</v>
      </c>
      <c r="B9683">
        <v>265</v>
      </c>
      <c r="C9683" t="s">
        <v>5692</v>
      </c>
      <c r="E9683" t="s">
        <v>5693</v>
      </c>
      <c r="F9683" t="s">
        <v>124433</v>
      </c>
      <c r="G9683">
        <v>2</v>
      </c>
      <c r="H9683" t="s">
        <v>5692</v>
      </c>
      <c r="I9683" t="s">
        <v>124434</v>
      </c>
      <c r="J9683">
        <v>1.883905E-2</v>
      </c>
    </row>
    <row r="9684" spans="1:10">
      <c r="A9684" t="s">
        <v>19100</v>
      </c>
      <c r="B9684">
        <v>1508</v>
      </c>
      <c r="C9684" t="s">
        <v>19101</v>
      </c>
      <c r="E9684" t="s">
        <v>19102</v>
      </c>
      <c r="F9684" t="s">
        <v>124435</v>
      </c>
      <c r="G9684">
        <v>1</v>
      </c>
      <c r="H9684" t="s">
        <v>19101</v>
      </c>
      <c r="I9684">
        <v>1.4936E-2</v>
      </c>
      <c r="J9684">
        <v>1.4936E-2</v>
      </c>
    </row>
    <row r="9685" spans="1:10">
      <c r="A9685" t="s">
        <v>4101</v>
      </c>
      <c r="B9685">
        <v>185</v>
      </c>
      <c r="C9685" t="s">
        <v>4102</v>
      </c>
      <c r="E9685" t="s">
        <v>4103</v>
      </c>
      <c r="F9685" t="s">
        <v>111885</v>
      </c>
      <c r="G9685">
        <v>2</v>
      </c>
      <c r="H9685" t="s">
        <v>4102</v>
      </c>
      <c r="I9685" t="s">
        <v>124436</v>
      </c>
      <c r="J9685">
        <v>2.46902499999999E-2</v>
      </c>
    </row>
    <row r="9686" spans="1:10">
      <c r="A9686" t="s">
        <v>111220</v>
      </c>
      <c r="B9686">
        <v>43</v>
      </c>
      <c r="C9686" t="s">
        <v>111221</v>
      </c>
      <c r="E9686" t="s">
        <v>111222</v>
      </c>
      <c r="F9686" t="s">
        <v>111223</v>
      </c>
      <c r="G9686">
        <v>3</v>
      </c>
      <c r="H9686" t="s">
        <v>111221</v>
      </c>
      <c r="I9686" t="s">
        <v>124437</v>
      </c>
      <c r="J9686">
        <v>1.8307299999999999E-2</v>
      </c>
    </row>
    <row r="9687" spans="1:10">
      <c r="A9687" t="s">
        <v>23799</v>
      </c>
      <c r="B9687">
        <v>317</v>
      </c>
      <c r="C9687" t="s">
        <v>23800</v>
      </c>
      <c r="E9687" t="s">
        <v>23801</v>
      </c>
      <c r="F9687" t="s">
        <v>124438</v>
      </c>
      <c r="G9687">
        <v>1</v>
      </c>
      <c r="H9687" t="s">
        <v>23800</v>
      </c>
      <c r="I9687">
        <v>1.4971699999999999E-2</v>
      </c>
      <c r="J9687">
        <v>1.4971699999999999E-2</v>
      </c>
    </row>
    <row r="9688" spans="1:10">
      <c r="A9688" t="s">
        <v>1564</v>
      </c>
      <c r="B9688">
        <v>30</v>
      </c>
      <c r="C9688" t="s">
        <v>1565</v>
      </c>
      <c r="E9688" t="s">
        <v>1566</v>
      </c>
      <c r="F9688" t="s">
        <v>124439</v>
      </c>
      <c r="G9688">
        <v>2</v>
      </c>
      <c r="H9688" t="s">
        <v>1565</v>
      </c>
      <c r="I9688" t="s">
        <v>124440</v>
      </c>
      <c r="J9688">
        <v>2.2463400000000001E-2</v>
      </c>
    </row>
    <row r="9689" spans="1:10">
      <c r="A9689" t="s">
        <v>7114</v>
      </c>
      <c r="B9689">
        <v>16</v>
      </c>
      <c r="C9689" t="s">
        <v>7115</v>
      </c>
      <c r="E9689" t="s">
        <v>7116</v>
      </c>
      <c r="F9689" t="s">
        <v>124441</v>
      </c>
      <c r="G9689">
        <v>1</v>
      </c>
      <c r="H9689" t="s">
        <v>7115</v>
      </c>
      <c r="I9689">
        <v>1.49801E-2</v>
      </c>
      <c r="J9689">
        <v>1.49801E-2</v>
      </c>
    </row>
    <row r="9690" spans="1:10">
      <c r="A9690" t="s">
        <v>5519</v>
      </c>
      <c r="B9690">
        <v>700</v>
      </c>
      <c r="C9690" t="s">
        <v>5520</v>
      </c>
      <c r="E9690" t="s">
        <v>5521</v>
      </c>
      <c r="F9690" t="s">
        <v>111271</v>
      </c>
      <c r="G9690">
        <v>2</v>
      </c>
      <c r="H9690" t="s">
        <v>5520</v>
      </c>
      <c r="I9690" t="s">
        <v>124442</v>
      </c>
      <c r="J9690">
        <v>3.1993649999999998E-2</v>
      </c>
    </row>
    <row r="9691" spans="1:10">
      <c r="A9691" t="s">
        <v>30339</v>
      </c>
      <c r="B9691">
        <v>240</v>
      </c>
      <c r="C9691" t="s">
        <v>30340</v>
      </c>
      <c r="E9691" t="s">
        <v>30341</v>
      </c>
      <c r="F9691" t="s">
        <v>124443</v>
      </c>
      <c r="G9691">
        <v>2</v>
      </c>
      <c r="H9691" t="s">
        <v>30340</v>
      </c>
      <c r="I9691" t="s">
        <v>124444</v>
      </c>
      <c r="J9691">
        <v>0.1985826</v>
      </c>
    </row>
    <row r="9692" spans="1:10">
      <c r="A9692" t="s">
        <v>69866</v>
      </c>
      <c r="B9692">
        <v>157</v>
      </c>
      <c r="C9692" t="s">
        <v>69867</v>
      </c>
      <c r="E9692" t="s">
        <v>69868</v>
      </c>
      <c r="F9692" t="s">
        <v>101528</v>
      </c>
      <c r="G9692">
        <v>1</v>
      </c>
      <c r="H9692" t="s">
        <v>69867</v>
      </c>
      <c r="I9692">
        <v>1.5026599999999999E-2</v>
      </c>
      <c r="J9692">
        <v>1.5026599999999999E-2</v>
      </c>
    </row>
    <row r="9693" spans="1:10">
      <c r="A9693" t="s">
        <v>37965</v>
      </c>
      <c r="B9693">
        <v>109</v>
      </c>
      <c r="C9693" t="s">
        <v>37966</v>
      </c>
      <c r="E9693" t="s">
        <v>37967</v>
      </c>
      <c r="F9693" t="s">
        <v>99871</v>
      </c>
      <c r="G9693">
        <v>5</v>
      </c>
      <c r="H9693" t="s">
        <v>37966</v>
      </c>
      <c r="I9693" t="s">
        <v>124445</v>
      </c>
      <c r="J9693">
        <v>5.3942700000000003E-2</v>
      </c>
    </row>
    <row r="9694" spans="1:10">
      <c r="A9694" t="s">
        <v>2717</v>
      </c>
      <c r="B9694">
        <v>220</v>
      </c>
      <c r="C9694" t="s">
        <v>2718</v>
      </c>
      <c r="E9694" t="s">
        <v>2719</v>
      </c>
      <c r="F9694" t="s">
        <v>124446</v>
      </c>
      <c r="G9694">
        <v>1</v>
      </c>
      <c r="H9694" t="s">
        <v>2718</v>
      </c>
      <c r="I9694">
        <v>1.5038599999999999E-2</v>
      </c>
      <c r="J9694">
        <v>1.5038599999999999E-2</v>
      </c>
    </row>
    <row r="9695" spans="1:10">
      <c r="A9695" t="s">
        <v>5806</v>
      </c>
      <c r="B9695">
        <v>285</v>
      </c>
      <c r="C9695" t="s">
        <v>5807</v>
      </c>
      <c r="E9695" t="s">
        <v>5808</v>
      </c>
      <c r="F9695" t="s">
        <v>124447</v>
      </c>
      <c r="G9695">
        <v>2</v>
      </c>
      <c r="H9695" t="s">
        <v>5807</v>
      </c>
      <c r="I9695" t="s">
        <v>124448</v>
      </c>
      <c r="J9695">
        <v>1.64627E-2</v>
      </c>
    </row>
    <row r="9696" spans="1:10">
      <c r="A9696" t="s">
        <v>31838</v>
      </c>
      <c r="B9696">
        <v>287</v>
      </c>
      <c r="C9696" t="s">
        <v>31839</v>
      </c>
      <c r="E9696" t="s">
        <v>31840</v>
      </c>
      <c r="F9696" t="s">
        <v>124449</v>
      </c>
      <c r="G9696">
        <v>1</v>
      </c>
      <c r="H9696" t="s">
        <v>31839</v>
      </c>
      <c r="I9696">
        <v>1.5058500000000001E-2</v>
      </c>
      <c r="J9696">
        <v>1.5058500000000001E-2</v>
      </c>
    </row>
    <row r="9697" spans="1:10">
      <c r="A9697" t="s">
        <v>388</v>
      </c>
      <c r="B9697">
        <v>280</v>
      </c>
      <c r="C9697" t="s">
        <v>389</v>
      </c>
      <c r="E9697" t="s">
        <v>390</v>
      </c>
      <c r="F9697" t="s">
        <v>124450</v>
      </c>
      <c r="G9697">
        <v>1</v>
      </c>
      <c r="H9697" t="s">
        <v>389</v>
      </c>
      <c r="I9697">
        <v>1.5063399999999999E-2</v>
      </c>
      <c r="J9697">
        <v>1.5063399999999999E-2</v>
      </c>
    </row>
    <row r="9698" spans="1:10">
      <c r="A9698" t="s">
        <v>124451</v>
      </c>
      <c r="B9698">
        <v>57</v>
      </c>
      <c r="C9698" t="s">
        <v>124452</v>
      </c>
      <c r="E9698" t="s">
        <v>124453</v>
      </c>
      <c r="F9698" t="s">
        <v>124454</v>
      </c>
      <c r="G9698">
        <v>1</v>
      </c>
      <c r="H9698" t="s">
        <v>124452</v>
      </c>
      <c r="I9698">
        <v>1.5083299999999999E-2</v>
      </c>
      <c r="J9698">
        <v>1.5083299999999999E-2</v>
      </c>
    </row>
    <row r="9699" spans="1:10">
      <c r="A9699" t="s">
        <v>6188</v>
      </c>
      <c r="B9699">
        <v>1047</v>
      </c>
      <c r="C9699" t="s">
        <v>6189</v>
      </c>
      <c r="E9699" t="s">
        <v>6190</v>
      </c>
      <c r="F9699" t="s">
        <v>103493</v>
      </c>
      <c r="G9699">
        <v>1</v>
      </c>
      <c r="H9699" t="s">
        <v>6189</v>
      </c>
      <c r="I9699">
        <v>1.50937E-2</v>
      </c>
      <c r="J9699">
        <v>1.50937E-2</v>
      </c>
    </row>
    <row r="9700" spans="1:10">
      <c r="A9700" t="s">
        <v>562</v>
      </c>
      <c r="B9700">
        <v>149</v>
      </c>
      <c r="C9700" t="s">
        <v>563</v>
      </c>
      <c r="E9700" t="s">
        <v>564</v>
      </c>
      <c r="F9700" t="s">
        <v>102371</v>
      </c>
      <c r="G9700">
        <v>2</v>
      </c>
      <c r="H9700" t="s">
        <v>563</v>
      </c>
      <c r="I9700" t="s">
        <v>124455</v>
      </c>
      <c r="J9700">
        <v>0.17033429999999999</v>
      </c>
    </row>
    <row r="9701" spans="1:10">
      <c r="A9701" t="s">
        <v>2121</v>
      </c>
      <c r="B9701">
        <v>94</v>
      </c>
      <c r="C9701" t="s">
        <v>2122</v>
      </c>
      <c r="E9701" t="s">
        <v>2123</v>
      </c>
      <c r="F9701" t="s">
        <v>124456</v>
      </c>
      <c r="G9701">
        <v>1</v>
      </c>
      <c r="H9701" t="s">
        <v>2122</v>
      </c>
      <c r="I9701">
        <v>1.5113E-2</v>
      </c>
      <c r="J9701">
        <v>1.5113E-2</v>
      </c>
    </row>
    <row r="9702" spans="1:10">
      <c r="A9702" t="s">
        <v>34758</v>
      </c>
      <c r="B9702">
        <v>175</v>
      </c>
      <c r="C9702" t="s">
        <v>34759</v>
      </c>
      <c r="E9702" t="s">
        <v>34760</v>
      </c>
      <c r="F9702" t="s">
        <v>124457</v>
      </c>
      <c r="G9702">
        <v>2</v>
      </c>
      <c r="H9702" t="s">
        <v>34759</v>
      </c>
      <c r="I9702" t="s">
        <v>124458</v>
      </c>
      <c r="J9702">
        <v>0.13308339999999999</v>
      </c>
    </row>
    <row r="9703" spans="1:10">
      <c r="A9703" t="s">
        <v>30625</v>
      </c>
      <c r="B9703">
        <v>93</v>
      </c>
      <c r="C9703" t="s">
        <v>30626</v>
      </c>
      <c r="E9703" t="s">
        <v>30627</v>
      </c>
      <c r="F9703" t="s">
        <v>124459</v>
      </c>
      <c r="G9703">
        <v>1</v>
      </c>
      <c r="H9703" t="s">
        <v>30626</v>
      </c>
      <c r="I9703">
        <v>1.5129999999999999E-2</v>
      </c>
      <c r="J9703">
        <v>1.5129999999999999E-2</v>
      </c>
    </row>
    <row r="9704" spans="1:10">
      <c r="A9704" t="s">
        <v>22585</v>
      </c>
      <c r="B9704">
        <v>480</v>
      </c>
      <c r="C9704" t="s">
        <v>22586</v>
      </c>
      <c r="E9704" t="s">
        <v>22587</v>
      </c>
      <c r="F9704" t="s">
        <v>124460</v>
      </c>
      <c r="G9704">
        <v>1</v>
      </c>
      <c r="H9704" t="s">
        <v>22586</v>
      </c>
      <c r="I9704">
        <v>1.51346E-2</v>
      </c>
      <c r="J9704">
        <v>1.51346E-2</v>
      </c>
    </row>
    <row r="9705" spans="1:10">
      <c r="A9705" t="s">
        <v>11289</v>
      </c>
      <c r="B9705">
        <v>24</v>
      </c>
      <c r="C9705" t="s">
        <v>11290</v>
      </c>
      <c r="E9705" t="s">
        <v>11291</v>
      </c>
      <c r="F9705" t="s">
        <v>124461</v>
      </c>
      <c r="G9705">
        <v>1</v>
      </c>
      <c r="H9705" t="s">
        <v>11290</v>
      </c>
      <c r="I9705">
        <v>1.5141E-2</v>
      </c>
      <c r="J9705">
        <v>1.5141E-2</v>
      </c>
    </row>
    <row r="9706" spans="1:10">
      <c r="A9706" t="s">
        <v>8250</v>
      </c>
      <c r="B9706">
        <v>183</v>
      </c>
      <c r="C9706" t="s">
        <v>8251</v>
      </c>
      <c r="E9706" t="s">
        <v>8252</v>
      </c>
      <c r="F9706" t="s">
        <v>124462</v>
      </c>
      <c r="G9706">
        <v>2</v>
      </c>
      <c r="H9706" t="s">
        <v>8251</v>
      </c>
      <c r="I9706" t="s">
        <v>124463</v>
      </c>
      <c r="J9706">
        <v>0.11168875</v>
      </c>
    </row>
    <row r="9707" spans="1:10">
      <c r="A9707" t="s">
        <v>96818</v>
      </c>
      <c r="B9707">
        <v>500</v>
      </c>
      <c r="C9707" t="s">
        <v>96819</v>
      </c>
      <c r="E9707" t="s">
        <v>96820</v>
      </c>
      <c r="F9707" t="s">
        <v>100346</v>
      </c>
      <c r="G9707">
        <v>2</v>
      </c>
      <c r="H9707" t="s">
        <v>96819</v>
      </c>
      <c r="I9707" t="s">
        <v>124464</v>
      </c>
      <c r="J9707">
        <v>1.9942499999999998E-2</v>
      </c>
    </row>
    <row r="9708" spans="1:10">
      <c r="A9708" t="s">
        <v>22801</v>
      </c>
      <c r="B9708">
        <v>538</v>
      </c>
      <c r="C9708" t="s">
        <v>22802</v>
      </c>
      <c r="E9708" t="s">
        <v>22803</v>
      </c>
      <c r="F9708" t="s">
        <v>124465</v>
      </c>
      <c r="G9708">
        <v>1</v>
      </c>
      <c r="H9708" t="s">
        <v>22802</v>
      </c>
      <c r="I9708">
        <v>1.51579E-2</v>
      </c>
      <c r="J9708">
        <v>1.51579E-2</v>
      </c>
    </row>
    <row r="9709" spans="1:10">
      <c r="A9709" t="s">
        <v>655</v>
      </c>
      <c r="B9709">
        <v>154</v>
      </c>
      <c r="C9709" t="s">
        <v>656</v>
      </c>
      <c r="E9709" t="s">
        <v>657</v>
      </c>
      <c r="F9709" t="s">
        <v>124466</v>
      </c>
      <c r="G9709">
        <v>1</v>
      </c>
      <c r="H9709" t="s">
        <v>656</v>
      </c>
      <c r="I9709">
        <v>1.5158E-2</v>
      </c>
      <c r="J9709">
        <v>1.5158E-2</v>
      </c>
    </row>
    <row r="9710" spans="1:10">
      <c r="A9710" t="s">
        <v>1898</v>
      </c>
      <c r="B9710">
        <v>154</v>
      </c>
      <c r="C9710" t="s">
        <v>1899</v>
      </c>
      <c r="E9710" t="s">
        <v>1900</v>
      </c>
      <c r="F9710" t="s">
        <v>124466</v>
      </c>
      <c r="G9710">
        <v>1</v>
      </c>
      <c r="H9710" t="s">
        <v>1899</v>
      </c>
      <c r="I9710">
        <v>1.5158E-2</v>
      </c>
      <c r="J9710">
        <v>1.5158E-2</v>
      </c>
    </row>
    <row r="9711" spans="1:10">
      <c r="A9711" t="s">
        <v>1504</v>
      </c>
      <c r="B9711">
        <v>599</v>
      </c>
      <c r="C9711" t="s">
        <v>1505</v>
      </c>
      <c r="E9711" t="s">
        <v>1506</v>
      </c>
      <c r="F9711" t="s">
        <v>124467</v>
      </c>
      <c r="G9711">
        <v>3</v>
      </c>
      <c r="H9711" t="s">
        <v>1505</v>
      </c>
      <c r="I9711" t="s">
        <v>124468</v>
      </c>
      <c r="J9711">
        <v>3.5003699999999999E-2</v>
      </c>
    </row>
    <row r="9712" spans="1:10">
      <c r="A9712" t="s">
        <v>22468</v>
      </c>
      <c r="B9712">
        <v>135</v>
      </c>
      <c r="C9712" t="s">
        <v>22469</v>
      </c>
      <c r="E9712" t="s">
        <v>22470</v>
      </c>
      <c r="F9712" t="s">
        <v>102662</v>
      </c>
      <c r="G9712">
        <v>1</v>
      </c>
      <c r="H9712" t="s">
        <v>22469</v>
      </c>
      <c r="I9712">
        <v>1.51758E-2</v>
      </c>
      <c r="J9712">
        <v>1.51758E-2</v>
      </c>
    </row>
    <row r="9713" spans="1:10">
      <c r="A9713" t="s">
        <v>6915</v>
      </c>
      <c r="B9713">
        <v>139</v>
      </c>
      <c r="C9713" t="s">
        <v>6916</v>
      </c>
      <c r="E9713" t="s">
        <v>6917</v>
      </c>
      <c r="F9713" t="s">
        <v>124469</v>
      </c>
      <c r="G9713">
        <v>3</v>
      </c>
      <c r="H9713" t="s">
        <v>6916</v>
      </c>
      <c r="I9713" t="s">
        <v>124470</v>
      </c>
      <c r="J9713">
        <v>0.100374</v>
      </c>
    </row>
    <row r="9714" spans="1:10">
      <c r="A9714" t="s">
        <v>5729</v>
      </c>
      <c r="B9714">
        <v>440</v>
      </c>
      <c r="C9714" t="s">
        <v>5730</v>
      </c>
      <c r="E9714" t="s">
        <v>5731</v>
      </c>
      <c r="F9714" t="s">
        <v>109484</v>
      </c>
      <c r="G9714">
        <v>1</v>
      </c>
      <c r="H9714" t="s">
        <v>5730</v>
      </c>
      <c r="I9714">
        <v>1.51819E-2</v>
      </c>
      <c r="J9714">
        <v>1.51819E-2</v>
      </c>
    </row>
    <row r="9715" spans="1:10">
      <c r="A9715" t="s">
        <v>32430</v>
      </c>
      <c r="B9715">
        <v>622</v>
      </c>
      <c r="C9715" t="s">
        <v>32431</v>
      </c>
      <c r="E9715" t="s">
        <v>32432</v>
      </c>
      <c r="F9715" t="s">
        <v>124471</v>
      </c>
      <c r="G9715">
        <v>2</v>
      </c>
      <c r="H9715" t="s">
        <v>32431</v>
      </c>
      <c r="I9715" t="s">
        <v>124472</v>
      </c>
      <c r="J9715">
        <v>0.10015789999999999</v>
      </c>
    </row>
    <row r="9716" spans="1:10">
      <c r="A9716" t="s">
        <v>2537</v>
      </c>
      <c r="B9716">
        <v>156</v>
      </c>
      <c r="C9716" t="s">
        <v>2538</v>
      </c>
      <c r="E9716" t="s">
        <v>2539</v>
      </c>
      <c r="F9716" t="s">
        <v>101134</v>
      </c>
      <c r="G9716">
        <v>3</v>
      </c>
      <c r="H9716" t="s">
        <v>2538</v>
      </c>
      <c r="I9716" t="s">
        <v>124473</v>
      </c>
      <c r="J9716">
        <v>2.0139399999999998E-2</v>
      </c>
    </row>
    <row r="9717" spans="1:10">
      <c r="A9717" t="s">
        <v>75</v>
      </c>
      <c r="B9717">
        <v>627</v>
      </c>
      <c r="C9717" t="s">
        <v>76</v>
      </c>
      <c r="E9717" t="s">
        <v>77</v>
      </c>
      <c r="F9717" t="s">
        <v>110348</v>
      </c>
      <c r="G9717">
        <v>2</v>
      </c>
      <c r="H9717" t="s">
        <v>76</v>
      </c>
      <c r="I9717" t="s">
        <v>124474</v>
      </c>
      <c r="J9717">
        <v>0.1560484</v>
      </c>
    </row>
    <row r="9718" spans="1:10">
      <c r="A9718" t="s">
        <v>23094</v>
      </c>
      <c r="B9718">
        <v>92</v>
      </c>
      <c r="C9718" t="s">
        <v>23095</v>
      </c>
      <c r="E9718" t="s">
        <v>23096</v>
      </c>
      <c r="F9718" t="s">
        <v>124475</v>
      </c>
      <c r="G9718">
        <v>1</v>
      </c>
      <c r="H9718" t="s">
        <v>23095</v>
      </c>
      <c r="I9718">
        <v>1.52038E-2</v>
      </c>
      <c r="J9718">
        <v>1.52038E-2</v>
      </c>
    </row>
    <row r="9719" spans="1:10">
      <c r="A9719" t="s">
        <v>56078</v>
      </c>
      <c r="B9719">
        <v>133</v>
      </c>
      <c r="C9719" t="s">
        <v>56079</v>
      </c>
      <c r="E9719" t="s">
        <v>56080</v>
      </c>
      <c r="F9719" t="s">
        <v>124476</v>
      </c>
      <c r="G9719">
        <v>2</v>
      </c>
      <c r="H9719" t="s">
        <v>56079</v>
      </c>
      <c r="I9719" t="s">
        <v>124477</v>
      </c>
      <c r="J9719">
        <v>0.16700365</v>
      </c>
    </row>
    <row r="9720" spans="1:10">
      <c r="A9720" t="s">
        <v>12219</v>
      </c>
      <c r="B9720">
        <v>126</v>
      </c>
      <c r="C9720" t="s">
        <v>12220</v>
      </c>
      <c r="E9720" t="s">
        <v>12221</v>
      </c>
      <c r="F9720" t="s">
        <v>124478</v>
      </c>
      <c r="G9720">
        <v>4</v>
      </c>
      <c r="H9720" t="s">
        <v>12220</v>
      </c>
      <c r="I9720" t="s">
        <v>124479</v>
      </c>
      <c r="J9720">
        <v>8.0863949999999907E-2</v>
      </c>
    </row>
    <row r="9721" spans="1:10">
      <c r="A9721" t="s">
        <v>2121</v>
      </c>
      <c r="B9721">
        <v>633</v>
      </c>
      <c r="C9721" t="s">
        <v>2122</v>
      </c>
      <c r="E9721" t="s">
        <v>2123</v>
      </c>
      <c r="F9721" t="s">
        <v>102933</v>
      </c>
      <c r="G9721">
        <v>2</v>
      </c>
      <c r="H9721" t="s">
        <v>2122</v>
      </c>
      <c r="I9721" t="s">
        <v>124480</v>
      </c>
      <c r="J9721">
        <v>0.19831014999999999</v>
      </c>
    </row>
    <row r="9722" spans="1:10">
      <c r="A9722" t="s">
        <v>18189</v>
      </c>
      <c r="B9722">
        <v>341</v>
      </c>
      <c r="C9722" t="s">
        <v>18190</v>
      </c>
      <c r="E9722" t="s">
        <v>18191</v>
      </c>
      <c r="F9722" t="s">
        <v>124481</v>
      </c>
      <c r="G9722">
        <v>5</v>
      </c>
      <c r="H9722" t="s">
        <v>18190</v>
      </c>
      <c r="I9722" t="s">
        <v>124482</v>
      </c>
      <c r="J9722">
        <v>3.2356099999999999E-2</v>
      </c>
    </row>
    <row r="9723" spans="1:10">
      <c r="A9723" t="s">
        <v>24024</v>
      </c>
      <c r="B9723">
        <v>354</v>
      </c>
      <c r="C9723" t="s">
        <v>24025</v>
      </c>
      <c r="E9723" t="s">
        <v>24026</v>
      </c>
      <c r="F9723" t="s">
        <v>124483</v>
      </c>
      <c r="G9723">
        <v>1</v>
      </c>
      <c r="H9723" t="s">
        <v>24025</v>
      </c>
      <c r="I9723">
        <v>1.5256E-2</v>
      </c>
      <c r="J9723">
        <v>1.5256E-2</v>
      </c>
    </row>
    <row r="9724" spans="1:10">
      <c r="A9724" t="s">
        <v>5279</v>
      </c>
      <c r="B9724">
        <v>1214</v>
      </c>
      <c r="C9724" t="s">
        <v>5280</v>
      </c>
      <c r="E9724" t="s">
        <v>5281</v>
      </c>
      <c r="F9724" t="s">
        <v>124484</v>
      </c>
      <c r="G9724">
        <v>3</v>
      </c>
      <c r="H9724" t="s">
        <v>5280</v>
      </c>
      <c r="I9724" t="s">
        <v>124485</v>
      </c>
      <c r="J9724">
        <v>0.278308</v>
      </c>
    </row>
    <row r="9725" spans="1:10">
      <c r="A9725" t="s">
        <v>96430</v>
      </c>
      <c r="B9725">
        <v>351</v>
      </c>
      <c r="C9725" t="s">
        <v>96431</v>
      </c>
      <c r="E9725" t="s">
        <v>96432</v>
      </c>
      <c r="F9725" t="s">
        <v>103022</v>
      </c>
      <c r="G9725">
        <v>1</v>
      </c>
      <c r="H9725" t="s">
        <v>96431</v>
      </c>
      <c r="I9725">
        <v>1.52617E-2</v>
      </c>
      <c r="J9725">
        <v>1.52617E-2</v>
      </c>
    </row>
    <row r="9726" spans="1:10">
      <c r="A9726" t="s">
        <v>96060</v>
      </c>
      <c r="B9726">
        <v>130</v>
      </c>
      <c r="C9726" t="s">
        <v>96061</v>
      </c>
      <c r="E9726" t="s">
        <v>96062</v>
      </c>
      <c r="F9726" t="s">
        <v>103803</v>
      </c>
      <c r="G9726">
        <v>2</v>
      </c>
      <c r="H9726" t="s">
        <v>96061</v>
      </c>
      <c r="I9726" t="s">
        <v>124486</v>
      </c>
      <c r="J9726">
        <v>4.1236200000000001E-2</v>
      </c>
    </row>
    <row r="9727" spans="1:10">
      <c r="A9727" t="s">
        <v>9131</v>
      </c>
      <c r="B9727">
        <v>930</v>
      </c>
      <c r="C9727" t="s">
        <v>9132</v>
      </c>
      <c r="E9727" t="s">
        <v>9133</v>
      </c>
      <c r="F9727" t="s">
        <v>124487</v>
      </c>
      <c r="G9727">
        <v>1</v>
      </c>
      <c r="H9727" t="s">
        <v>9132</v>
      </c>
      <c r="I9727">
        <v>1.52931E-2</v>
      </c>
      <c r="J9727">
        <v>1.52931E-2</v>
      </c>
    </row>
    <row r="9728" spans="1:10">
      <c r="A9728" t="s">
        <v>82600</v>
      </c>
      <c r="B9728">
        <v>211</v>
      </c>
      <c r="C9728" t="s">
        <v>82601</v>
      </c>
      <c r="E9728" t="s">
        <v>82602</v>
      </c>
      <c r="F9728" t="s">
        <v>102187</v>
      </c>
      <c r="G9728">
        <v>4</v>
      </c>
      <c r="H9728" t="s">
        <v>82601</v>
      </c>
      <c r="I9728" t="s">
        <v>124488</v>
      </c>
      <c r="J9728">
        <v>3.7713900000000002E-2</v>
      </c>
    </row>
    <row r="9729" spans="1:10">
      <c r="A9729" t="s">
        <v>9431</v>
      </c>
      <c r="B9729">
        <v>85</v>
      </c>
      <c r="C9729" t="s">
        <v>9432</v>
      </c>
      <c r="E9729" t="s">
        <v>9433</v>
      </c>
      <c r="F9729" t="s">
        <v>124489</v>
      </c>
      <c r="G9729">
        <v>1</v>
      </c>
      <c r="H9729" t="s">
        <v>9432</v>
      </c>
      <c r="I9729">
        <v>1.52967E-2</v>
      </c>
      <c r="J9729">
        <v>1.52967E-2</v>
      </c>
    </row>
    <row r="9730" spans="1:10">
      <c r="A9730" t="s">
        <v>20301</v>
      </c>
      <c r="B9730">
        <v>278</v>
      </c>
      <c r="C9730" t="s">
        <v>20302</v>
      </c>
      <c r="E9730" t="s">
        <v>20303</v>
      </c>
      <c r="F9730" t="s">
        <v>124490</v>
      </c>
      <c r="G9730">
        <v>1</v>
      </c>
      <c r="H9730" t="s">
        <v>20302</v>
      </c>
      <c r="I9730">
        <v>1.53058E-2</v>
      </c>
      <c r="J9730">
        <v>1.53058E-2</v>
      </c>
    </row>
    <row r="9731" spans="1:10">
      <c r="A9731" t="s">
        <v>4688</v>
      </c>
      <c r="B9731">
        <v>92</v>
      </c>
      <c r="C9731" t="s">
        <v>4689</v>
      </c>
      <c r="E9731" t="s">
        <v>4690</v>
      </c>
      <c r="F9731" t="s">
        <v>112855</v>
      </c>
      <c r="G9731">
        <v>2</v>
      </c>
      <c r="H9731" t="s">
        <v>4689</v>
      </c>
      <c r="I9731" t="s">
        <v>124491</v>
      </c>
      <c r="J9731">
        <v>2.7919800000000002E-2</v>
      </c>
    </row>
    <row r="9732" spans="1:10">
      <c r="A9732" t="s">
        <v>655</v>
      </c>
      <c r="B9732">
        <v>157</v>
      </c>
      <c r="C9732" t="s">
        <v>656</v>
      </c>
      <c r="E9732" t="s">
        <v>657</v>
      </c>
      <c r="F9732" t="s">
        <v>99212</v>
      </c>
      <c r="G9732">
        <v>7</v>
      </c>
      <c r="H9732" t="s">
        <v>656</v>
      </c>
      <c r="I9732" t="s">
        <v>124492</v>
      </c>
      <c r="J9732">
        <v>0.10506</v>
      </c>
    </row>
    <row r="9733" spans="1:10">
      <c r="A9733" t="s">
        <v>1898</v>
      </c>
      <c r="B9733">
        <v>157</v>
      </c>
      <c r="C9733" t="s">
        <v>1899</v>
      </c>
      <c r="E9733" t="s">
        <v>1900</v>
      </c>
      <c r="F9733" t="s">
        <v>99212</v>
      </c>
      <c r="G9733">
        <v>7</v>
      </c>
      <c r="H9733" t="s">
        <v>1899</v>
      </c>
      <c r="I9733" t="s">
        <v>124492</v>
      </c>
      <c r="J9733">
        <v>0.10506</v>
      </c>
    </row>
    <row r="9734" spans="1:10">
      <c r="A9734" t="s">
        <v>28654</v>
      </c>
      <c r="B9734">
        <v>496</v>
      </c>
      <c r="C9734" t="s">
        <v>28655</v>
      </c>
      <c r="E9734" t="s">
        <v>28656</v>
      </c>
      <c r="F9734" t="s">
        <v>124493</v>
      </c>
      <c r="G9734">
        <v>1</v>
      </c>
      <c r="H9734" t="s">
        <v>28655</v>
      </c>
      <c r="I9734">
        <v>1.5318200000000001E-2</v>
      </c>
      <c r="J9734">
        <v>1.5318200000000001E-2</v>
      </c>
    </row>
    <row r="9735" spans="1:10">
      <c r="A9735" t="s">
        <v>46536</v>
      </c>
      <c r="B9735">
        <v>80</v>
      </c>
      <c r="C9735" t="s">
        <v>46537</v>
      </c>
      <c r="E9735" t="s">
        <v>46538</v>
      </c>
      <c r="F9735" t="s">
        <v>124494</v>
      </c>
      <c r="G9735">
        <v>1</v>
      </c>
      <c r="H9735" t="s">
        <v>46537</v>
      </c>
      <c r="I9735">
        <v>1.5318200000000001E-2</v>
      </c>
      <c r="J9735">
        <v>1.5318200000000001E-2</v>
      </c>
    </row>
    <row r="9736" spans="1:10">
      <c r="A9736" t="s">
        <v>7335</v>
      </c>
      <c r="B9736">
        <v>569</v>
      </c>
      <c r="C9736" t="s">
        <v>7336</v>
      </c>
      <c r="E9736" t="s">
        <v>7337</v>
      </c>
      <c r="F9736" t="s">
        <v>110645</v>
      </c>
      <c r="G9736">
        <v>4</v>
      </c>
      <c r="H9736" t="s">
        <v>7336</v>
      </c>
      <c r="I9736" t="s">
        <v>124495</v>
      </c>
      <c r="J9736">
        <v>3.15024E-2</v>
      </c>
    </row>
    <row r="9737" spans="1:10">
      <c r="A9737" t="s">
        <v>96430</v>
      </c>
      <c r="B9737">
        <v>390</v>
      </c>
      <c r="C9737" t="s">
        <v>96431</v>
      </c>
      <c r="E9737" t="s">
        <v>96432</v>
      </c>
      <c r="F9737" t="s">
        <v>99123</v>
      </c>
      <c r="G9737">
        <v>1</v>
      </c>
      <c r="H9737" t="s">
        <v>96431</v>
      </c>
      <c r="I9737">
        <v>1.5328700000000001E-2</v>
      </c>
      <c r="J9737">
        <v>1.5328700000000001E-2</v>
      </c>
    </row>
    <row r="9738" spans="1:10">
      <c r="A9738" t="s">
        <v>2676</v>
      </c>
      <c r="B9738">
        <v>535</v>
      </c>
      <c r="C9738" t="s">
        <v>2677</v>
      </c>
      <c r="E9738" t="s">
        <v>2678</v>
      </c>
      <c r="F9738" t="s">
        <v>124496</v>
      </c>
      <c r="G9738">
        <v>3</v>
      </c>
      <c r="H9738" t="s">
        <v>2677</v>
      </c>
      <c r="I9738" t="s">
        <v>124497</v>
      </c>
      <c r="J9738">
        <v>0.29998399999999997</v>
      </c>
    </row>
    <row r="9739" spans="1:10">
      <c r="A9739" t="s">
        <v>4991</v>
      </c>
      <c r="B9739">
        <v>162</v>
      </c>
      <c r="C9739" t="s">
        <v>4992</v>
      </c>
      <c r="E9739" t="s">
        <v>4993</v>
      </c>
      <c r="F9739" t="s">
        <v>103766</v>
      </c>
      <c r="G9739">
        <v>2</v>
      </c>
      <c r="H9739" t="s">
        <v>4992</v>
      </c>
      <c r="I9739" t="s">
        <v>124498</v>
      </c>
      <c r="J9739">
        <v>4.7453450000000001E-2</v>
      </c>
    </row>
    <row r="9740" spans="1:10">
      <c r="A9740" t="s">
        <v>12188</v>
      </c>
      <c r="B9740">
        <v>392</v>
      </c>
      <c r="C9740" t="s">
        <v>12189</v>
      </c>
      <c r="E9740" t="s">
        <v>12190</v>
      </c>
      <c r="F9740" t="s">
        <v>124499</v>
      </c>
      <c r="G9740">
        <v>2</v>
      </c>
      <c r="H9740" t="s">
        <v>12189</v>
      </c>
      <c r="I9740" t="s">
        <v>124500</v>
      </c>
      <c r="J9740">
        <v>3.9362949999999897E-2</v>
      </c>
    </row>
    <row r="9741" spans="1:10">
      <c r="A9741" t="s">
        <v>8453</v>
      </c>
      <c r="B9741">
        <v>241</v>
      </c>
      <c r="C9741" t="s">
        <v>8454</v>
      </c>
      <c r="E9741" t="s">
        <v>8455</v>
      </c>
      <c r="F9741" t="s">
        <v>113182</v>
      </c>
      <c r="G9741">
        <v>4</v>
      </c>
      <c r="H9741" t="s">
        <v>8454</v>
      </c>
      <c r="I9741" t="s">
        <v>124501</v>
      </c>
      <c r="J9741">
        <v>2.4754149999999999E-2</v>
      </c>
    </row>
    <row r="9742" spans="1:10">
      <c r="A9742" t="s">
        <v>6132</v>
      </c>
      <c r="B9742">
        <v>207</v>
      </c>
      <c r="C9742" t="s">
        <v>6133</v>
      </c>
      <c r="E9742" t="s">
        <v>6134</v>
      </c>
      <c r="F9742" t="s">
        <v>124502</v>
      </c>
      <c r="G9742">
        <v>2</v>
      </c>
      <c r="H9742" t="s">
        <v>6133</v>
      </c>
      <c r="I9742" t="s">
        <v>124503</v>
      </c>
      <c r="J9742">
        <v>0.14881829999999999</v>
      </c>
    </row>
    <row r="9743" spans="1:10">
      <c r="A9743" t="s">
        <v>32843</v>
      </c>
      <c r="B9743">
        <v>74</v>
      </c>
      <c r="C9743" t="s">
        <v>32844</v>
      </c>
      <c r="E9743" t="s">
        <v>32845</v>
      </c>
      <c r="F9743" t="s">
        <v>124504</v>
      </c>
      <c r="G9743">
        <v>1</v>
      </c>
      <c r="H9743" t="s">
        <v>32844</v>
      </c>
      <c r="I9743">
        <v>1.5377099999999999E-2</v>
      </c>
      <c r="J9743">
        <v>1.5377099999999999E-2</v>
      </c>
    </row>
    <row r="9744" spans="1:10">
      <c r="A9744" t="s">
        <v>2784</v>
      </c>
      <c r="B9744">
        <v>671</v>
      </c>
      <c r="C9744" t="s">
        <v>2785</v>
      </c>
      <c r="E9744" t="s">
        <v>2786</v>
      </c>
      <c r="F9744" t="s">
        <v>101555</v>
      </c>
      <c r="G9744">
        <v>2</v>
      </c>
      <c r="H9744" t="s">
        <v>2785</v>
      </c>
      <c r="I9744" t="s">
        <v>124505</v>
      </c>
      <c r="J9744">
        <v>0.13702134999999999</v>
      </c>
    </row>
    <row r="9745" spans="1:10">
      <c r="A9745" t="s">
        <v>11233</v>
      </c>
      <c r="B9745">
        <v>129</v>
      </c>
      <c r="C9745" t="s">
        <v>11234</v>
      </c>
      <c r="E9745" t="s">
        <v>11235</v>
      </c>
      <c r="F9745" t="s">
        <v>124506</v>
      </c>
      <c r="G9745">
        <v>1</v>
      </c>
      <c r="H9745" t="s">
        <v>11234</v>
      </c>
      <c r="I9745">
        <v>1.53822E-2</v>
      </c>
      <c r="J9745">
        <v>1.53822E-2</v>
      </c>
    </row>
    <row r="9746" spans="1:10">
      <c r="A9746" t="s">
        <v>1162</v>
      </c>
      <c r="B9746">
        <v>9</v>
      </c>
      <c r="C9746" t="s">
        <v>1163</v>
      </c>
      <c r="E9746" t="s">
        <v>1164</v>
      </c>
      <c r="F9746" t="s">
        <v>113411</v>
      </c>
      <c r="G9746">
        <v>7</v>
      </c>
      <c r="H9746" t="s">
        <v>1163</v>
      </c>
      <c r="I9746" t="s">
        <v>124507</v>
      </c>
      <c r="J9746">
        <v>3.9607999999999997E-2</v>
      </c>
    </row>
    <row r="9747" spans="1:10">
      <c r="A9747" t="s">
        <v>638</v>
      </c>
      <c r="B9747">
        <v>167</v>
      </c>
      <c r="C9747" t="s">
        <v>639</v>
      </c>
      <c r="E9747" t="s">
        <v>640</v>
      </c>
      <c r="F9747" t="s">
        <v>98750</v>
      </c>
      <c r="G9747">
        <v>2</v>
      </c>
      <c r="H9747" t="s">
        <v>639</v>
      </c>
      <c r="I9747" t="s">
        <v>124508</v>
      </c>
      <c r="J9747">
        <v>4.732915E-2</v>
      </c>
    </row>
    <row r="9748" spans="1:10">
      <c r="A9748" t="s">
        <v>21993</v>
      </c>
      <c r="B9748">
        <v>17</v>
      </c>
      <c r="C9748" t="s">
        <v>21994</v>
      </c>
      <c r="E9748" t="s">
        <v>21995</v>
      </c>
      <c r="F9748" t="s">
        <v>103416</v>
      </c>
      <c r="G9748">
        <v>1</v>
      </c>
      <c r="H9748" t="s">
        <v>21994</v>
      </c>
      <c r="I9748">
        <v>1.54051E-2</v>
      </c>
      <c r="J9748">
        <v>1.54051E-2</v>
      </c>
    </row>
    <row r="9749" spans="1:10">
      <c r="A9749" t="s">
        <v>21998</v>
      </c>
      <c r="B9749">
        <v>18</v>
      </c>
      <c r="C9749" t="s">
        <v>21999</v>
      </c>
      <c r="E9749" t="s">
        <v>22000</v>
      </c>
      <c r="F9749" t="s">
        <v>103416</v>
      </c>
      <c r="G9749">
        <v>1</v>
      </c>
      <c r="H9749" t="s">
        <v>21999</v>
      </c>
      <c r="I9749">
        <v>1.54051E-2</v>
      </c>
      <c r="J9749">
        <v>1.54051E-2</v>
      </c>
    </row>
    <row r="9750" spans="1:10">
      <c r="A9750" t="s">
        <v>20872</v>
      </c>
      <c r="B9750">
        <v>148</v>
      </c>
      <c r="C9750" t="s">
        <v>20873</v>
      </c>
      <c r="E9750" t="s">
        <v>20874</v>
      </c>
      <c r="F9750" t="s">
        <v>124509</v>
      </c>
      <c r="G9750">
        <v>2</v>
      </c>
      <c r="H9750" t="s">
        <v>20873</v>
      </c>
      <c r="I9750" t="s">
        <v>124510</v>
      </c>
      <c r="J9750">
        <v>3.541035E-2</v>
      </c>
    </row>
    <row r="9751" spans="1:10">
      <c r="A9751" t="s">
        <v>1074</v>
      </c>
      <c r="B9751">
        <v>297</v>
      </c>
      <c r="C9751" t="s">
        <v>1075</v>
      </c>
      <c r="E9751" t="s">
        <v>1076</v>
      </c>
      <c r="F9751" t="s">
        <v>109441</v>
      </c>
      <c r="G9751">
        <v>5</v>
      </c>
      <c r="H9751" t="s">
        <v>1075</v>
      </c>
      <c r="I9751" t="s">
        <v>124511</v>
      </c>
      <c r="J9751">
        <v>4.4287699999999999E-2</v>
      </c>
    </row>
    <row r="9752" spans="1:10">
      <c r="A9752" t="s">
        <v>8118</v>
      </c>
      <c r="B9752">
        <v>45</v>
      </c>
      <c r="C9752" t="s">
        <v>8119</v>
      </c>
      <c r="E9752" t="s">
        <v>8120</v>
      </c>
      <c r="F9752" t="s">
        <v>99605</v>
      </c>
      <c r="G9752">
        <v>2</v>
      </c>
      <c r="H9752" t="s">
        <v>8119</v>
      </c>
      <c r="I9752" t="s">
        <v>124512</v>
      </c>
      <c r="J9752">
        <v>6.7783549999999998E-2</v>
      </c>
    </row>
    <row r="9753" spans="1:10">
      <c r="A9753" t="s">
        <v>26762</v>
      </c>
      <c r="B9753">
        <v>1070</v>
      </c>
      <c r="C9753" t="s">
        <v>26763</v>
      </c>
      <c r="E9753" t="s">
        <v>26764</v>
      </c>
      <c r="F9753" t="s">
        <v>124513</v>
      </c>
      <c r="G9753">
        <v>2</v>
      </c>
      <c r="H9753" t="s">
        <v>26763</v>
      </c>
      <c r="I9753" t="s">
        <v>124514</v>
      </c>
      <c r="J9753">
        <v>0.113272699999999</v>
      </c>
    </row>
    <row r="9754" spans="1:10">
      <c r="A9754" t="s">
        <v>4883</v>
      </c>
      <c r="B9754">
        <v>378</v>
      </c>
      <c r="C9754" t="s">
        <v>4884</v>
      </c>
      <c r="E9754" t="s">
        <v>4885</v>
      </c>
      <c r="F9754" t="s">
        <v>124515</v>
      </c>
      <c r="G9754">
        <v>2</v>
      </c>
      <c r="H9754" t="s">
        <v>4884</v>
      </c>
      <c r="I9754" t="s">
        <v>124516</v>
      </c>
      <c r="J9754">
        <v>0.12962275000000001</v>
      </c>
    </row>
    <row r="9755" spans="1:10">
      <c r="A9755" t="s">
        <v>10481</v>
      </c>
      <c r="B9755">
        <v>172</v>
      </c>
      <c r="C9755" t="s">
        <v>10482</v>
      </c>
      <c r="E9755" t="s">
        <v>10483</v>
      </c>
      <c r="F9755" t="s">
        <v>124517</v>
      </c>
      <c r="G9755">
        <v>5</v>
      </c>
      <c r="H9755" t="s">
        <v>10482</v>
      </c>
      <c r="I9755" t="s">
        <v>124518</v>
      </c>
      <c r="J9755">
        <v>8.1572599999999995E-2</v>
      </c>
    </row>
    <row r="9756" spans="1:10">
      <c r="A9756" t="s">
        <v>3156</v>
      </c>
      <c r="B9756">
        <v>89</v>
      </c>
      <c r="C9756" t="s">
        <v>3157</v>
      </c>
      <c r="E9756" t="s">
        <v>3158</v>
      </c>
      <c r="F9756" t="s">
        <v>103801</v>
      </c>
      <c r="G9756">
        <v>1</v>
      </c>
      <c r="H9756" t="s">
        <v>3157</v>
      </c>
      <c r="I9756">
        <v>1.5452199999999999E-2</v>
      </c>
      <c r="J9756">
        <v>1.5452199999999999E-2</v>
      </c>
    </row>
    <row r="9757" spans="1:10">
      <c r="A9757" t="s">
        <v>1377</v>
      </c>
      <c r="B9757">
        <v>802</v>
      </c>
      <c r="C9757" t="s">
        <v>1378</v>
      </c>
      <c r="E9757" t="s">
        <v>1379</v>
      </c>
      <c r="F9757" t="s">
        <v>124519</v>
      </c>
      <c r="G9757">
        <v>3</v>
      </c>
      <c r="H9757" t="s">
        <v>1378</v>
      </c>
      <c r="I9757" t="s">
        <v>124520</v>
      </c>
      <c r="J9757">
        <v>7.8660999999999995E-2</v>
      </c>
    </row>
    <row r="9758" spans="1:10">
      <c r="A9758" t="s">
        <v>1597</v>
      </c>
      <c r="B9758">
        <v>257</v>
      </c>
      <c r="C9758" t="s">
        <v>1598</v>
      </c>
      <c r="E9758" t="s">
        <v>1599</v>
      </c>
      <c r="F9758" t="s">
        <v>124521</v>
      </c>
      <c r="G9758">
        <v>2</v>
      </c>
      <c r="H9758" t="s">
        <v>1598</v>
      </c>
      <c r="I9758" t="s">
        <v>124522</v>
      </c>
      <c r="J9758">
        <v>1.79004E-2</v>
      </c>
    </row>
    <row r="9759" spans="1:10">
      <c r="A9759" t="s">
        <v>930</v>
      </c>
      <c r="B9759">
        <v>972</v>
      </c>
      <c r="C9759" t="s">
        <v>931</v>
      </c>
      <c r="E9759" t="s">
        <v>932</v>
      </c>
      <c r="F9759" t="s">
        <v>100751</v>
      </c>
      <c r="G9759">
        <v>3</v>
      </c>
      <c r="H9759" t="s">
        <v>931</v>
      </c>
      <c r="I9759" t="s">
        <v>124523</v>
      </c>
      <c r="J9759">
        <v>2.1107399999999998E-2</v>
      </c>
    </row>
    <row r="9760" spans="1:10">
      <c r="A9760" t="s">
        <v>2389</v>
      </c>
      <c r="B9760">
        <v>376</v>
      </c>
      <c r="C9760" t="s">
        <v>2390</v>
      </c>
      <c r="E9760" t="s">
        <v>2391</v>
      </c>
      <c r="F9760" t="s">
        <v>124524</v>
      </c>
      <c r="G9760">
        <v>1</v>
      </c>
      <c r="H9760" t="s">
        <v>2390</v>
      </c>
      <c r="I9760">
        <v>1.54851E-2</v>
      </c>
      <c r="J9760">
        <v>1.54851E-2</v>
      </c>
    </row>
    <row r="9761" spans="1:10">
      <c r="A9761" t="s">
        <v>20023</v>
      </c>
      <c r="B9761">
        <v>682</v>
      </c>
      <c r="C9761" t="s">
        <v>20024</v>
      </c>
      <c r="E9761" t="s">
        <v>20025</v>
      </c>
      <c r="F9761" t="s">
        <v>124525</v>
      </c>
      <c r="G9761">
        <v>1</v>
      </c>
      <c r="H9761" t="s">
        <v>20024</v>
      </c>
      <c r="I9761">
        <v>1.54866E-2</v>
      </c>
      <c r="J9761">
        <v>1.54866E-2</v>
      </c>
    </row>
    <row r="9762" spans="1:10">
      <c r="A9762" t="s">
        <v>26361</v>
      </c>
      <c r="B9762">
        <v>59</v>
      </c>
      <c r="C9762" t="s">
        <v>26362</v>
      </c>
      <c r="E9762" t="s">
        <v>26363</v>
      </c>
      <c r="F9762" t="s">
        <v>124526</v>
      </c>
      <c r="G9762">
        <v>2</v>
      </c>
      <c r="H9762" t="s">
        <v>26362</v>
      </c>
      <c r="I9762" t="s">
        <v>124527</v>
      </c>
      <c r="J9762">
        <v>0.18867894999999901</v>
      </c>
    </row>
    <row r="9763" spans="1:10">
      <c r="A9763" t="s">
        <v>40138</v>
      </c>
      <c r="B9763">
        <v>146</v>
      </c>
      <c r="C9763" t="s">
        <v>40139</v>
      </c>
      <c r="E9763" t="s">
        <v>40140</v>
      </c>
      <c r="F9763" t="s">
        <v>103591</v>
      </c>
      <c r="G9763">
        <v>1</v>
      </c>
      <c r="H9763" t="s">
        <v>40139</v>
      </c>
      <c r="I9763">
        <v>1.55008E-2</v>
      </c>
      <c r="J9763">
        <v>1.55008E-2</v>
      </c>
    </row>
    <row r="9764" spans="1:10">
      <c r="A9764" t="s">
        <v>4165</v>
      </c>
      <c r="B9764">
        <v>127</v>
      </c>
      <c r="C9764" t="s">
        <v>4166</v>
      </c>
      <c r="E9764" t="s">
        <v>4167</v>
      </c>
      <c r="F9764" t="s">
        <v>124528</v>
      </c>
      <c r="G9764">
        <v>2</v>
      </c>
      <c r="H9764" t="s">
        <v>4166</v>
      </c>
      <c r="I9764" t="s">
        <v>124529</v>
      </c>
      <c r="J9764">
        <v>0.2112202</v>
      </c>
    </row>
    <row r="9765" spans="1:10">
      <c r="A9765" t="s">
        <v>1898</v>
      </c>
      <c r="B9765">
        <v>141</v>
      </c>
      <c r="C9765" t="s">
        <v>1899</v>
      </c>
      <c r="E9765" t="s">
        <v>1900</v>
      </c>
      <c r="F9765" t="s">
        <v>124530</v>
      </c>
      <c r="G9765">
        <v>1</v>
      </c>
      <c r="H9765" t="s">
        <v>1899</v>
      </c>
      <c r="I9765">
        <v>1.5507099999999999E-2</v>
      </c>
      <c r="J9765">
        <v>1.5507099999999999E-2</v>
      </c>
    </row>
    <row r="9766" spans="1:10">
      <c r="A9766" t="s">
        <v>12363</v>
      </c>
      <c r="B9766">
        <v>22</v>
      </c>
      <c r="C9766" t="s">
        <v>12364</v>
      </c>
      <c r="E9766" t="s">
        <v>12365</v>
      </c>
      <c r="F9766" t="s">
        <v>111764</v>
      </c>
      <c r="G9766">
        <v>1</v>
      </c>
      <c r="H9766" t="s">
        <v>12364</v>
      </c>
      <c r="I9766">
        <v>1.55248E-2</v>
      </c>
      <c r="J9766">
        <v>1.55248E-2</v>
      </c>
    </row>
    <row r="9767" spans="1:10">
      <c r="A9767" t="s">
        <v>24015</v>
      </c>
      <c r="B9767">
        <v>641</v>
      </c>
      <c r="C9767" t="s">
        <v>24016</v>
      </c>
      <c r="E9767" t="s">
        <v>24017</v>
      </c>
      <c r="F9767" t="s">
        <v>124531</v>
      </c>
      <c r="G9767">
        <v>1</v>
      </c>
      <c r="H9767" t="s">
        <v>24016</v>
      </c>
      <c r="I9767">
        <v>1.5528E-2</v>
      </c>
      <c r="J9767">
        <v>1.5528E-2</v>
      </c>
    </row>
    <row r="9768" spans="1:10">
      <c r="A9768" t="s">
        <v>10940</v>
      </c>
      <c r="B9768">
        <v>867</v>
      </c>
      <c r="C9768" t="s">
        <v>10941</v>
      </c>
      <c r="E9768" t="s">
        <v>10942</v>
      </c>
      <c r="F9768" t="s">
        <v>124532</v>
      </c>
      <c r="G9768">
        <v>1</v>
      </c>
      <c r="H9768" t="s">
        <v>10941</v>
      </c>
      <c r="I9768">
        <v>1.5534900000000001E-2</v>
      </c>
      <c r="J9768">
        <v>1.5534900000000001E-2</v>
      </c>
    </row>
    <row r="9769" spans="1:10">
      <c r="A9769" t="s">
        <v>1714</v>
      </c>
      <c r="B9769">
        <v>681</v>
      </c>
      <c r="C9769" t="s">
        <v>1715</v>
      </c>
      <c r="E9769" t="s">
        <v>1716</v>
      </c>
      <c r="F9769" t="s">
        <v>124533</v>
      </c>
      <c r="G9769">
        <v>1</v>
      </c>
      <c r="H9769" t="s">
        <v>1715</v>
      </c>
      <c r="I9769">
        <v>1.5535200000000001E-2</v>
      </c>
      <c r="J9769">
        <v>1.5535200000000001E-2</v>
      </c>
    </row>
    <row r="9770" spans="1:10">
      <c r="A9770" t="s">
        <v>21814</v>
      </c>
      <c r="B9770">
        <v>503</v>
      </c>
      <c r="C9770" t="s">
        <v>21815</v>
      </c>
      <c r="E9770" t="s">
        <v>21816</v>
      </c>
      <c r="F9770" t="s">
        <v>124534</v>
      </c>
      <c r="G9770">
        <v>2</v>
      </c>
      <c r="H9770" t="s">
        <v>21815</v>
      </c>
      <c r="I9770" t="s">
        <v>124535</v>
      </c>
      <c r="J9770">
        <v>2.460975E-2</v>
      </c>
    </row>
    <row r="9771" spans="1:10">
      <c r="A9771" t="s">
        <v>64896</v>
      </c>
      <c r="B9771">
        <v>84</v>
      </c>
      <c r="C9771" t="s">
        <v>64897</v>
      </c>
      <c r="E9771" t="s">
        <v>64898</v>
      </c>
      <c r="F9771" t="s">
        <v>124536</v>
      </c>
      <c r="G9771">
        <v>2</v>
      </c>
      <c r="H9771" t="s">
        <v>64897</v>
      </c>
      <c r="I9771" t="s">
        <v>124537</v>
      </c>
      <c r="J9771">
        <v>5.22643E-2</v>
      </c>
    </row>
    <row r="9772" spans="1:10">
      <c r="A9772" t="s">
        <v>20820</v>
      </c>
      <c r="B9772">
        <v>386</v>
      </c>
      <c r="C9772" t="s">
        <v>20821</v>
      </c>
      <c r="E9772" t="s">
        <v>20822</v>
      </c>
      <c r="F9772" t="s">
        <v>124538</v>
      </c>
      <c r="G9772">
        <v>2</v>
      </c>
      <c r="H9772" t="s">
        <v>20821</v>
      </c>
      <c r="I9772" t="s">
        <v>124539</v>
      </c>
      <c r="J9772">
        <v>3.2292950000000001E-2</v>
      </c>
    </row>
    <row r="9773" spans="1:10">
      <c r="A9773" t="s">
        <v>4593</v>
      </c>
      <c r="B9773">
        <v>642</v>
      </c>
      <c r="C9773" t="s">
        <v>4594</v>
      </c>
      <c r="E9773" t="s">
        <v>4595</v>
      </c>
      <c r="F9773" t="s">
        <v>108442</v>
      </c>
      <c r="G9773">
        <v>2</v>
      </c>
      <c r="H9773" t="s">
        <v>4594</v>
      </c>
      <c r="I9773" t="s">
        <v>124540</v>
      </c>
      <c r="J9773">
        <v>0.1099543</v>
      </c>
    </row>
    <row r="9774" spans="1:10">
      <c r="A9774" t="s">
        <v>3364</v>
      </c>
      <c r="B9774">
        <v>96</v>
      </c>
      <c r="C9774" t="s">
        <v>3365</v>
      </c>
      <c r="E9774" t="s">
        <v>3366</v>
      </c>
      <c r="F9774" t="s">
        <v>124541</v>
      </c>
      <c r="G9774">
        <v>4</v>
      </c>
      <c r="H9774" t="s">
        <v>3365</v>
      </c>
      <c r="I9774" t="s">
        <v>124542</v>
      </c>
      <c r="J9774">
        <v>3.6976000000000002E-2</v>
      </c>
    </row>
    <row r="9775" spans="1:10">
      <c r="A9775" t="s">
        <v>11362</v>
      </c>
      <c r="B9775">
        <v>137</v>
      </c>
      <c r="C9775" t="s">
        <v>11363</v>
      </c>
      <c r="E9775" t="s">
        <v>11364</v>
      </c>
      <c r="F9775" t="s">
        <v>124543</v>
      </c>
      <c r="G9775">
        <v>1</v>
      </c>
      <c r="H9775" t="s">
        <v>11363</v>
      </c>
      <c r="I9775">
        <v>1.5577000000000001E-2</v>
      </c>
      <c r="J9775">
        <v>1.5577000000000001E-2</v>
      </c>
    </row>
    <row r="9776" spans="1:10">
      <c r="A9776" t="s">
        <v>2854</v>
      </c>
      <c r="B9776">
        <v>841</v>
      </c>
      <c r="C9776" t="s">
        <v>2855</v>
      </c>
      <c r="E9776" t="s">
        <v>2856</v>
      </c>
      <c r="F9776" t="s">
        <v>103002</v>
      </c>
      <c r="G9776">
        <v>2</v>
      </c>
      <c r="H9776" t="s">
        <v>2855</v>
      </c>
      <c r="I9776" t="s">
        <v>124544</v>
      </c>
      <c r="J9776">
        <v>2.1967449999999999E-2</v>
      </c>
    </row>
    <row r="9777" spans="1:10">
      <c r="A9777" t="s">
        <v>26303</v>
      </c>
      <c r="B9777">
        <v>120</v>
      </c>
      <c r="C9777" t="s">
        <v>26304</v>
      </c>
      <c r="E9777" t="s">
        <v>26305</v>
      </c>
      <c r="F9777" t="s">
        <v>103002</v>
      </c>
      <c r="G9777">
        <v>2</v>
      </c>
      <c r="H9777" t="s">
        <v>26304</v>
      </c>
      <c r="I9777" t="s">
        <v>124544</v>
      </c>
      <c r="J9777">
        <v>2.1967449999999999E-2</v>
      </c>
    </row>
    <row r="9778" spans="1:10">
      <c r="A9778" t="s">
        <v>11049</v>
      </c>
      <c r="B9778">
        <v>804</v>
      </c>
      <c r="C9778" t="s">
        <v>11050</v>
      </c>
      <c r="E9778" t="s">
        <v>11051</v>
      </c>
      <c r="F9778" t="s">
        <v>124545</v>
      </c>
      <c r="G9778">
        <v>1</v>
      </c>
      <c r="H9778" t="s">
        <v>11050</v>
      </c>
      <c r="I9778">
        <v>1.5595899999999999E-2</v>
      </c>
      <c r="J9778">
        <v>1.5595899999999999E-2</v>
      </c>
    </row>
    <row r="9779" spans="1:10">
      <c r="A9779" t="s">
        <v>6253</v>
      </c>
      <c r="B9779">
        <v>283</v>
      </c>
      <c r="C9779" t="s">
        <v>6254</v>
      </c>
      <c r="E9779" t="s">
        <v>6255</v>
      </c>
      <c r="F9779" t="s">
        <v>111466</v>
      </c>
      <c r="G9779">
        <v>1</v>
      </c>
      <c r="H9779" t="s">
        <v>6254</v>
      </c>
      <c r="I9779">
        <v>1.56332E-2</v>
      </c>
      <c r="J9779">
        <v>1.56332E-2</v>
      </c>
    </row>
    <row r="9780" spans="1:10">
      <c r="A9780" t="s">
        <v>100370</v>
      </c>
      <c r="B9780">
        <v>85</v>
      </c>
      <c r="C9780" t="s">
        <v>100371</v>
      </c>
      <c r="E9780" t="s">
        <v>100372</v>
      </c>
      <c r="F9780" t="s">
        <v>100373</v>
      </c>
      <c r="G9780">
        <v>2</v>
      </c>
      <c r="H9780" t="s">
        <v>100371</v>
      </c>
      <c r="I9780" t="s">
        <v>124546</v>
      </c>
      <c r="J9780">
        <v>0.13880139999999999</v>
      </c>
    </row>
    <row r="9781" spans="1:10">
      <c r="A9781" t="s">
        <v>1465</v>
      </c>
      <c r="B9781">
        <v>411</v>
      </c>
      <c r="C9781" t="s">
        <v>1466</v>
      </c>
      <c r="E9781" t="s">
        <v>1467</v>
      </c>
      <c r="F9781" t="s">
        <v>108878</v>
      </c>
      <c r="G9781">
        <v>3</v>
      </c>
      <c r="H9781" t="s">
        <v>1466</v>
      </c>
      <c r="I9781" t="s">
        <v>124547</v>
      </c>
      <c r="J9781">
        <v>2.5931300000000001E-2</v>
      </c>
    </row>
    <row r="9782" spans="1:10">
      <c r="A9782" t="s">
        <v>21377</v>
      </c>
      <c r="B9782">
        <v>1126</v>
      </c>
      <c r="C9782" t="s">
        <v>21378</v>
      </c>
      <c r="E9782" t="s">
        <v>21379</v>
      </c>
      <c r="F9782" t="s">
        <v>124548</v>
      </c>
      <c r="G9782">
        <v>3</v>
      </c>
      <c r="H9782" t="s">
        <v>21378</v>
      </c>
      <c r="I9782" t="s">
        <v>124549</v>
      </c>
      <c r="J9782">
        <v>4.8980099999999999E-2</v>
      </c>
    </row>
    <row r="9783" spans="1:10">
      <c r="A9783" t="s">
        <v>2328</v>
      </c>
      <c r="B9783">
        <v>386</v>
      </c>
      <c r="C9783" t="s">
        <v>2329</v>
      </c>
      <c r="E9783" t="s">
        <v>2330</v>
      </c>
      <c r="F9783" t="s">
        <v>124550</v>
      </c>
      <c r="G9783">
        <v>2</v>
      </c>
      <c r="H9783" t="s">
        <v>2329</v>
      </c>
      <c r="I9783" t="s">
        <v>124551</v>
      </c>
      <c r="J9783">
        <v>4.8902599999999997E-2</v>
      </c>
    </row>
    <row r="9784" spans="1:10">
      <c r="A9784" t="s">
        <v>894</v>
      </c>
      <c r="B9784">
        <v>1000</v>
      </c>
      <c r="C9784" t="s">
        <v>895</v>
      </c>
      <c r="E9784" t="s">
        <v>896</v>
      </c>
      <c r="F9784" t="s">
        <v>124552</v>
      </c>
      <c r="G9784">
        <v>2</v>
      </c>
      <c r="H9784" t="s">
        <v>895</v>
      </c>
      <c r="I9784" t="s">
        <v>124553</v>
      </c>
      <c r="J9784">
        <v>3.6952600000000002E-2</v>
      </c>
    </row>
    <row r="9785" spans="1:10">
      <c r="A9785" t="s">
        <v>97189</v>
      </c>
      <c r="B9785">
        <v>371</v>
      </c>
      <c r="C9785" t="s">
        <v>97190</v>
      </c>
      <c r="E9785" t="s">
        <v>97191</v>
      </c>
      <c r="F9785" t="s">
        <v>108964</v>
      </c>
      <c r="G9785">
        <v>1</v>
      </c>
      <c r="H9785" t="s">
        <v>97190</v>
      </c>
      <c r="I9785">
        <v>1.5671899999999999E-2</v>
      </c>
      <c r="J9785">
        <v>1.5671899999999999E-2</v>
      </c>
    </row>
    <row r="9786" spans="1:10">
      <c r="A9786" t="s">
        <v>6234</v>
      </c>
      <c r="B9786">
        <v>65</v>
      </c>
      <c r="C9786" t="s">
        <v>6235</v>
      </c>
      <c r="E9786" t="s">
        <v>6236</v>
      </c>
      <c r="F9786" t="s">
        <v>102806</v>
      </c>
      <c r="G9786">
        <v>3</v>
      </c>
      <c r="H9786" t="s">
        <v>6235</v>
      </c>
      <c r="I9786" t="s">
        <v>124554</v>
      </c>
      <c r="J9786">
        <v>1.8079499999999998E-2</v>
      </c>
    </row>
    <row r="9787" spans="1:10">
      <c r="A9787" t="s">
        <v>8200</v>
      </c>
      <c r="B9787">
        <v>386</v>
      </c>
      <c r="C9787" t="s">
        <v>8201</v>
      </c>
      <c r="E9787" t="s">
        <v>8202</v>
      </c>
      <c r="F9787" t="s">
        <v>113506</v>
      </c>
      <c r="G9787">
        <v>3</v>
      </c>
      <c r="H9787" t="s">
        <v>8201</v>
      </c>
      <c r="I9787" t="s">
        <v>124555</v>
      </c>
      <c r="J9787">
        <v>0.15331700000000001</v>
      </c>
    </row>
    <row r="9788" spans="1:10">
      <c r="A9788" t="s">
        <v>113507</v>
      </c>
      <c r="B9788">
        <v>2489</v>
      </c>
      <c r="C9788" t="s">
        <v>113508</v>
      </c>
      <c r="E9788" t="s">
        <v>113509</v>
      </c>
      <c r="F9788" t="s">
        <v>113506</v>
      </c>
      <c r="G9788">
        <v>3</v>
      </c>
      <c r="H9788" t="s">
        <v>113508</v>
      </c>
      <c r="I9788" t="s">
        <v>124555</v>
      </c>
      <c r="J9788">
        <v>0.15331700000000001</v>
      </c>
    </row>
    <row r="9789" spans="1:10">
      <c r="A9789" t="s">
        <v>20851</v>
      </c>
      <c r="B9789">
        <v>904</v>
      </c>
      <c r="C9789" t="s">
        <v>20852</v>
      </c>
      <c r="E9789" t="s">
        <v>20853</v>
      </c>
      <c r="F9789" t="s">
        <v>106485</v>
      </c>
      <c r="G9789">
        <v>1</v>
      </c>
      <c r="H9789" t="s">
        <v>20852</v>
      </c>
      <c r="I9789">
        <v>1.5681799999999999E-2</v>
      </c>
      <c r="J9789">
        <v>1.5681799999999999E-2</v>
      </c>
    </row>
    <row r="9790" spans="1:10">
      <c r="A9790" t="s">
        <v>1515</v>
      </c>
      <c r="B9790">
        <v>12</v>
      </c>
      <c r="C9790" t="s">
        <v>1516</v>
      </c>
      <c r="E9790" t="s">
        <v>1517</v>
      </c>
      <c r="F9790" t="s">
        <v>104086</v>
      </c>
      <c r="G9790">
        <v>3</v>
      </c>
      <c r="H9790" t="s">
        <v>1516</v>
      </c>
      <c r="I9790" t="s">
        <v>124556</v>
      </c>
      <c r="J9790">
        <v>7.0001900000000006E-2</v>
      </c>
    </row>
    <row r="9791" spans="1:10">
      <c r="A9791" t="s">
        <v>35054</v>
      </c>
      <c r="B9791">
        <v>735</v>
      </c>
      <c r="C9791" t="s">
        <v>35055</v>
      </c>
      <c r="E9791" t="s">
        <v>35056</v>
      </c>
      <c r="F9791" t="s">
        <v>98936</v>
      </c>
      <c r="G9791">
        <v>2</v>
      </c>
      <c r="H9791" t="s">
        <v>35055</v>
      </c>
      <c r="I9791" t="s">
        <v>124557</v>
      </c>
      <c r="J9791">
        <v>2.7795549999999999E-2</v>
      </c>
    </row>
    <row r="9792" spans="1:10">
      <c r="A9792" t="s">
        <v>5962</v>
      </c>
      <c r="B9792">
        <v>81</v>
      </c>
      <c r="C9792" t="s">
        <v>5963</v>
      </c>
      <c r="E9792" t="s">
        <v>5964</v>
      </c>
      <c r="F9792" t="s">
        <v>124558</v>
      </c>
      <c r="G9792">
        <v>2</v>
      </c>
      <c r="H9792" t="s">
        <v>5963</v>
      </c>
      <c r="I9792" t="s">
        <v>124559</v>
      </c>
      <c r="J9792">
        <v>2.8868049999999999E-2</v>
      </c>
    </row>
    <row r="9793" spans="1:10">
      <c r="A9793" t="s">
        <v>99859</v>
      </c>
      <c r="B9793">
        <v>184</v>
      </c>
      <c r="C9793" t="s">
        <v>99860</v>
      </c>
      <c r="E9793" t="s">
        <v>99861</v>
      </c>
      <c r="F9793" t="s">
        <v>124560</v>
      </c>
      <c r="G9793">
        <v>1</v>
      </c>
      <c r="H9793" t="s">
        <v>99860</v>
      </c>
      <c r="I9793">
        <v>1.5696100000000001E-2</v>
      </c>
      <c r="J9793">
        <v>1.5696100000000001E-2</v>
      </c>
    </row>
    <row r="9794" spans="1:10">
      <c r="A9794" t="s">
        <v>35054</v>
      </c>
      <c r="B9794">
        <v>132</v>
      </c>
      <c r="C9794" t="s">
        <v>35055</v>
      </c>
      <c r="E9794" t="s">
        <v>35056</v>
      </c>
      <c r="F9794" t="s">
        <v>102637</v>
      </c>
      <c r="G9794">
        <v>1</v>
      </c>
      <c r="H9794" t="s">
        <v>35055</v>
      </c>
      <c r="I9794">
        <v>1.5716999999999998E-2</v>
      </c>
      <c r="J9794">
        <v>1.5716999999999998E-2</v>
      </c>
    </row>
    <row r="9795" spans="1:10">
      <c r="A9795" t="s">
        <v>3084</v>
      </c>
      <c r="B9795">
        <v>2280</v>
      </c>
      <c r="C9795" t="s">
        <v>3085</v>
      </c>
      <c r="E9795" t="s">
        <v>3086</v>
      </c>
      <c r="F9795" t="s">
        <v>99801</v>
      </c>
      <c r="G9795">
        <v>1</v>
      </c>
      <c r="H9795" t="s">
        <v>3085</v>
      </c>
      <c r="I9795">
        <v>1.5729699999999999E-2</v>
      </c>
      <c r="J9795">
        <v>1.5729699999999999E-2</v>
      </c>
    </row>
    <row r="9796" spans="1:10">
      <c r="A9796" t="s">
        <v>25108</v>
      </c>
      <c r="B9796">
        <v>572</v>
      </c>
      <c r="C9796" t="s">
        <v>25109</v>
      </c>
      <c r="E9796" t="s">
        <v>25110</v>
      </c>
      <c r="F9796" t="s">
        <v>124561</v>
      </c>
      <c r="G9796">
        <v>1</v>
      </c>
      <c r="H9796" t="s">
        <v>25109</v>
      </c>
      <c r="I9796">
        <v>1.5738100000000001E-2</v>
      </c>
      <c r="J9796">
        <v>1.5738100000000001E-2</v>
      </c>
    </row>
    <row r="9797" spans="1:10">
      <c r="A9797" t="s">
        <v>3974</v>
      </c>
      <c r="B9797">
        <v>106</v>
      </c>
      <c r="C9797" t="s">
        <v>3975</v>
      </c>
      <c r="E9797" t="s">
        <v>3976</v>
      </c>
      <c r="F9797" t="s">
        <v>109525</v>
      </c>
      <c r="G9797">
        <v>2</v>
      </c>
      <c r="H9797" t="s">
        <v>3975</v>
      </c>
      <c r="I9797" t="s">
        <v>124562</v>
      </c>
      <c r="J9797">
        <v>4.59175E-2</v>
      </c>
    </row>
    <row r="9798" spans="1:10">
      <c r="A9798" t="s">
        <v>27903</v>
      </c>
      <c r="B9798">
        <v>52</v>
      </c>
      <c r="C9798" t="s">
        <v>27904</v>
      </c>
      <c r="E9798" t="s">
        <v>27905</v>
      </c>
      <c r="F9798" t="s">
        <v>124563</v>
      </c>
      <c r="G9798">
        <v>4</v>
      </c>
      <c r="H9798" t="s">
        <v>27904</v>
      </c>
      <c r="I9798" t="s">
        <v>124564</v>
      </c>
      <c r="J9798">
        <v>2.5530850000000001E-2</v>
      </c>
    </row>
    <row r="9799" spans="1:10">
      <c r="A9799" t="s">
        <v>59450</v>
      </c>
      <c r="B9799">
        <v>233</v>
      </c>
      <c r="C9799" t="s">
        <v>59451</v>
      </c>
      <c r="E9799" t="s">
        <v>59452</v>
      </c>
      <c r="F9799" t="s">
        <v>99795</v>
      </c>
      <c r="G9799">
        <v>4</v>
      </c>
      <c r="H9799" t="s">
        <v>59451</v>
      </c>
      <c r="I9799" t="s">
        <v>124565</v>
      </c>
      <c r="J9799">
        <v>0.14422099999999999</v>
      </c>
    </row>
    <row r="9800" spans="1:10">
      <c r="A9800" t="s">
        <v>3486</v>
      </c>
      <c r="B9800">
        <v>32</v>
      </c>
      <c r="C9800" t="s">
        <v>3487</v>
      </c>
      <c r="E9800" t="s">
        <v>3488</v>
      </c>
      <c r="F9800" t="s">
        <v>109953</v>
      </c>
      <c r="G9800">
        <v>2</v>
      </c>
      <c r="H9800" t="s">
        <v>3487</v>
      </c>
      <c r="I9800" t="s">
        <v>124566</v>
      </c>
      <c r="J9800">
        <v>3.0358599999999999E-2</v>
      </c>
    </row>
    <row r="9801" spans="1:10">
      <c r="A9801" t="s">
        <v>1977</v>
      </c>
      <c r="B9801">
        <v>189</v>
      </c>
      <c r="C9801" t="s">
        <v>1978</v>
      </c>
      <c r="E9801" t="s">
        <v>1979</v>
      </c>
      <c r="F9801" t="s">
        <v>124567</v>
      </c>
      <c r="G9801">
        <v>1</v>
      </c>
      <c r="H9801" t="s">
        <v>1978</v>
      </c>
      <c r="I9801">
        <v>1.5794099999999998E-2</v>
      </c>
      <c r="J9801">
        <v>1.5794099999999998E-2</v>
      </c>
    </row>
    <row r="9802" spans="1:10">
      <c r="A9802" t="s">
        <v>6364</v>
      </c>
      <c r="B9802">
        <v>295</v>
      </c>
      <c r="C9802" t="s">
        <v>6365</v>
      </c>
      <c r="E9802" t="s">
        <v>6366</v>
      </c>
      <c r="F9802" t="s">
        <v>124568</v>
      </c>
      <c r="G9802">
        <v>2</v>
      </c>
      <c r="H9802" t="s">
        <v>6365</v>
      </c>
      <c r="I9802" t="s">
        <v>124569</v>
      </c>
      <c r="J9802">
        <v>5.4886299999999999E-2</v>
      </c>
    </row>
    <row r="9803" spans="1:10">
      <c r="A9803" t="s">
        <v>7398</v>
      </c>
      <c r="B9803">
        <v>94</v>
      </c>
      <c r="C9803" t="s">
        <v>7399</v>
      </c>
      <c r="E9803" t="s">
        <v>7400</v>
      </c>
      <c r="F9803" t="s">
        <v>124570</v>
      </c>
      <c r="G9803">
        <v>1</v>
      </c>
      <c r="H9803" t="s">
        <v>7399</v>
      </c>
      <c r="I9803">
        <v>1.5808099999999999E-2</v>
      </c>
      <c r="J9803">
        <v>1.5808099999999999E-2</v>
      </c>
    </row>
    <row r="9804" spans="1:10">
      <c r="A9804" t="s">
        <v>718</v>
      </c>
      <c r="B9804">
        <v>94</v>
      </c>
      <c r="C9804" t="s">
        <v>719</v>
      </c>
      <c r="E9804" t="s">
        <v>720</v>
      </c>
      <c r="F9804" t="s">
        <v>124570</v>
      </c>
      <c r="G9804">
        <v>1</v>
      </c>
      <c r="H9804" t="s">
        <v>719</v>
      </c>
      <c r="I9804">
        <v>1.5808099999999999E-2</v>
      </c>
      <c r="J9804">
        <v>1.5808099999999999E-2</v>
      </c>
    </row>
    <row r="9805" spans="1:10">
      <c r="A9805" t="s">
        <v>118937</v>
      </c>
      <c r="B9805">
        <v>94</v>
      </c>
      <c r="C9805" t="s">
        <v>118938</v>
      </c>
      <c r="E9805" t="s">
        <v>118939</v>
      </c>
      <c r="F9805" t="s">
        <v>124570</v>
      </c>
      <c r="G9805">
        <v>1</v>
      </c>
      <c r="H9805" t="s">
        <v>118938</v>
      </c>
      <c r="I9805">
        <v>1.5808099999999999E-2</v>
      </c>
      <c r="J9805">
        <v>1.5808099999999999E-2</v>
      </c>
    </row>
    <row r="9806" spans="1:10">
      <c r="A9806" t="s">
        <v>2128</v>
      </c>
      <c r="B9806">
        <v>541</v>
      </c>
      <c r="C9806" t="s">
        <v>2129</v>
      </c>
      <c r="E9806" t="s">
        <v>2130</v>
      </c>
      <c r="F9806" t="s">
        <v>124571</v>
      </c>
      <c r="G9806">
        <v>3</v>
      </c>
      <c r="H9806" t="s">
        <v>2129</v>
      </c>
      <c r="I9806" t="s">
        <v>124572</v>
      </c>
      <c r="J9806">
        <v>1.7004399999999999E-2</v>
      </c>
    </row>
    <row r="9807" spans="1:10">
      <c r="A9807" t="s">
        <v>122348</v>
      </c>
      <c r="B9807">
        <v>187</v>
      </c>
      <c r="C9807" t="s">
        <v>122349</v>
      </c>
      <c r="E9807" t="s">
        <v>122350</v>
      </c>
      <c r="F9807" t="s">
        <v>124573</v>
      </c>
      <c r="G9807">
        <v>2</v>
      </c>
      <c r="H9807" t="s">
        <v>122349</v>
      </c>
      <c r="I9807" t="s">
        <v>124574</v>
      </c>
      <c r="J9807">
        <v>0.16928570000000001</v>
      </c>
    </row>
    <row r="9808" spans="1:10">
      <c r="A9808" t="s">
        <v>1663</v>
      </c>
      <c r="B9808">
        <v>30</v>
      </c>
      <c r="C9808" t="s">
        <v>1664</v>
      </c>
      <c r="E9808" t="s">
        <v>1665</v>
      </c>
      <c r="F9808" t="s">
        <v>99202</v>
      </c>
      <c r="G9808">
        <v>3</v>
      </c>
      <c r="H9808" t="s">
        <v>1664</v>
      </c>
      <c r="I9808" t="s">
        <v>124575</v>
      </c>
      <c r="J9808">
        <v>0.16234399999999999</v>
      </c>
    </row>
    <row r="9809" spans="1:10">
      <c r="A9809" t="s">
        <v>64292</v>
      </c>
      <c r="B9809">
        <v>337</v>
      </c>
      <c r="C9809" t="s">
        <v>64293</v>
      </c>
      <c r="E9809" t="s">
        <v>64294</v>
      </c>
      <c r="F9809" t="s">
        <v>124576</v>
      </c>
      <c r="G9809">
        <v>1</v>
      </c>
      <c r="H9809" t="s">
        <v>64293</v>
      </c>
      <c r="I9809">
        <v>1.5817600000000001E-2</v>
      </c>
      <c r="J9809">
        <v>1.5817600000000001E-2</v>
      </c>
    </row>
    <row r="9810" spans="1:10">
      <c r="A9810" t="s">
        <v>10973</v>
      </c>
      <c r="B9810">
        <v>336</v>
      </c>
      <c r="C9810" t="s">
        <v>10974</v>
      </c>
      <c r="E9810" t="s">
        <v>10975</v>
      </c>
      <c r="F9810" t="s">
        <v>124576</v>
      </c>
      <c r="G9810">
        <v>1</v>
      </c>
      <c r="H9810" t="s">
        <v>10974</v>
      </c>
      <c r="I9810">
        <v>1.5817600000000001E-2</v>
      </c>
      <c r="J9810">
        <v>1.5817600000000001E-2</v>
      </c>
    </row>
    <row r="9811" spans="1:10">
      <c r="A9811" t="s">
        <v>8068</v>
      </c>
      <c r="B9811">
        <v>264</v>
      </c>
      <c r="C9811" t="s">
        <v>8069</v>
      </c>
      <c r="E9811" t="s">
        <v>8070</v>
      </c>
      <c r="F9811" t="s">
        <v>101523</v>
      </c>
      <c r="G9811">
        <v>1</v>
      </c>
      <c r="H9811" t="s">
        <v>8069</v>
      </c>
      <c r="I9811">
        <v>1.5817999999999999E-2</v>
      </c>
      <c r="J9811">
        <v>1.5817999999999999E-2</v>
      </c>
    </row>
    <row r="9812" spans="1:10">
      <c r="A9812" t="s">
        <v>11827</v>
      </c>
      <c r="B9812">
        <v>37</v>
      </c>
      <c r="C9812" t="s">
        <v>11828</v>
      </c>
      <c r="E9812" t="s">
        <v>11829</v>
      </c>
      <c r="F9812" t="s">
        <v>124577</v>
      </c>
      <c r="G9812">
        <v>1</v>
      </c>
      <c r="H9812" t="s">
        <v>11828</v>
      </c>
      <c r="I9812">
        <v>1.5821000000000002E-2</v>
      </c>
      <c r="J9812">
        <v>1.5821000000000002E-2</v>
      </c>
    </row>
    <row r="9813" spans="1:10">
      <c r="A9813" t="s">
        <v>19739</v>
      </c>
      <c r="B9813">
        <v>677</v>
      </c>
      <c r="C9813" t="s">
        <v>19740</v>
      </c>
      <c r="E9813" t="s">
        <v>19741</v>
      </c>
      <c r="F9813" t="s">
        <v>124578</v>
      </c>
      <c r="G9813">
        <v>1</v>
      </c>
      <c r="H9813" t="s">
        <v>19740</v>
      </c>
      <c r="I9813">
        <v>1.5827500000000001E-2</v>
      </c>
      <c r="J9813">
        <v>1.5827500000000001E-2</v>
      </c>
    </row>
    <row r="9814" spans="1:10">
      <c r="A9814" t="s">
        <v>23022</v>
      </c>
      <c r="B9814">
        <v>34</v>
      </c>
      <c r="C9814" t="s">
        <v>23023</v>
      </c>
      <c r="E9814" t="s">
        <v>23024</v>
      </c>
      <c r="F9814" t="s">
        <v>124579</v>
      </c>
      <c r="G9814">
        <v>1</v>
      </c>
      <c r="H9814" t="s">
        <v>23023</v>
      </c>
      <c r="I9814">
        <v>1.5838000000000001E-2</v>
      </c>
      <c r="J9814">
        <v>1.5838000000000001E-2</v>
      </c>
    </row>
    <row r="9815" spans="1:10">
      <c r="A9815" t="s">
        <v>7648</v>
      </c>
      <c r="B9815">
        <v>266</v>
      </c>
      <c r="C9815" t="s">
        <v>7649</v>
      </c>
      <c r="E9815" t="s">
        <v>7650</v>
      </c>
      <c r="F9815" t="s">
        <v>110123</v>
      </c>
      <c r="G9815">
        <v>2</v>
      </c>
      <c r="H9815" t="s">
        <v>7649</v>
      </c>
      <c r="I9815" t="s">
        <v>124580</v>
      </c>
      <c r="J9815">
        <v>1.9468349999999999E-2</v>
      </c>
    </row>
    <row r="9816" spans="1:10">
      <c r="A9816" t="s">
        <v>961</v>
      </c>
      <c r="B9816">
        <v>538</v>
      </c>
      <c r="C9816" t="s">
        <v>962</v>
      </c>
      <c r="E9816" t="s">
        <v>963</v>
      </c>
      <c r="F9816" t="s">
        <v>124581</v>
      </c>
      <c r="G9816">
        <v>2</v>
      </c>
      <c r="H9816" t="s">
        <v>962</v>
      </c>
      <c r="I9816" t="s">
        <v>124582</v>
      </c>
      <c r="J9816">
        <v>7.0854399999999998E-2</v>
      </c>
    </row>
    <row r="9817" spans="1:10">
      <c r="A9817" t="s">
        <v>7648</v>
      </c>
      <c r="B9817">
        <v>500</v>
      </c>
      <c r="C9817" t="s">
        <v>7649</v>
      </c>
      <c r="E9817" t="s">
        <v>7650</v>
      </c>
      <c r="F9817" t="s">
        <v>124583</v>
      </c>
      <c r="G9817">
        <v>2</v>
      </c>
      <c r="H9817" t="s">
        <v>7649</v>
      </c>
      <c r="I9817" t="s">
        <v>124584</v>
      </c>
      <c r="J9817">
        <v>0.15050044999999901</v>
      </c>
    </row>
    <row r="9818" spans="1:10">
      <c r="A9818" t="s">
        <v>19610</v>
      </c>
      <c r="B9818">
        <v>1179</v>
      </c>
      <c r="C9818" t="s">
        <v>19611</v>
      </c>
      <c r="E9818" t="s">
        <v>19612</v>
      </c>
      <c r="F9818" t="s">
        <v>101289</v>
      </c>
      <c r="G9818">
        <v>1</v>
      </c>
      <c r="H9818" t="s">
        <v>19611</v>
      </c>
      <c r="I9818">
        <v>1.58564E-2</v>
      </c>
      <c r="J9818">
        <v>1.58564E-2</v>
      </c>
    </row>
    <row r="9819" spans="1:10">
      <c r="A9819" t="s">
        <v>2532</v>
      </c>
      <c r="B9819">
        <v>573</v>
      </c>
      <c r="C9819" t="s">
        <v>2533</v>
      </c>
      <c r="E9819" t="s">
        <v>2534</v>
      </c>
      <c r="F9819" t="s">
        <v>98707</v>
      </c>
      <c r="G9819">
        <v>2</v>
      </c>
      <c r="H9819" t="s">
        <v>2533</v>
      </c>
      <c r="I9819" t="s">
        <v>124585</v>
      </c>
      <c r="J9819">
        <v>0.15447605</v>
      </c>
    </row>
    <row r="9820" spans="1:10">
      <c r="A9820" t="s">
        <v>4643</v>
      </c>
      <c r="B9820">
        <v>387</v>
      </c>
      <c r="C9820" t="s">
        <v>4644</v>
      </c>
      <c r="E9820" t="s">
        <v>4645</v>
      </c>
      <c r="F9820" t="s">
        <v>112030</v>
      </c>
      <c r="G9820">
        <v>2</v>
      </c>
      <c r="H9820" t="s">
        <v>4644</v>
      </c>
      <c r="I9820" t="s">
        <v>124586</v>
      </c>
      <c r="J9820">
        <v>2.33166E-2</v>
      </c>
    </row>
    <row r="9821" spans="1:10">
      <c r="A9821" t="s">
        <v>29265</v>
      </c>
      <c r="B9821">
        <v>166</v>
      </c>
      <c r="C9821" t="s">
        <v>29266</v>
      </c>
      <c r="E9821" t="s">
        <v>29267</v>
      </c>
      <c r="F9821" t="s">
        <v>124587</v>
      </c>
      <c r="G9821">
        <v>1</v>
      </c>
      <c r="H9821" t="s">
        <v>29266</v>
      </c>
      <c r="I9821">
        <v>1.58698E-2</v>
      </c>
      <c r="J9821">
        <v>1.58698E-2</v>
      </c>
    </row>
    <row r="9822" spans="1:10">
      <c r="A9822" t="s">
        <v>3139</v>
      </c>
      <c r="B9822">
        <v>110</v>
      </c>
      <c r="C9822" t="s">
        <v>3140</v>
      </c>
      <c r="E9822" t="s">
        <v>3141</v>
      </c>
      <c r="F9822" t="s">
        <v>109157</v>
      </c>
      <c r="G9822">
        <v>2</v>
      </c>
      <c r="H9822" t="s">
        <v>3140</v>
      </c>
      <c r="I9822" t="s">
        <v>124588</v>
      </c>
      <c r="J9822">
        <v>5.4435150000000002E-2</v>
      </c>
    </row>
    <row r="9823" spans="1:10">
      <c r="A9823" t="s">
        <v>42198</v>
      </c>
      <c r="B9823">
        <v>52</v>
      </c>
      <c r="C9823" t="s">
        <v>42199</v>
      </c>
      <c r="E9823" t="s">
        <v>42200</v>
      </c>
      <c r="F9823" t="s">
        <v>99607</v>
      </c>
      <c r="G9823">
        <v>1</v>
      </c>
      <c r="H9823" t="s">
        <v>42199</v>
      </c>
      <c r="I9823">
        <v>1.5905499999999999E-2</v>
      </c>
      <c r="J9823">
        <v>1.5905499999999999E-2</v>
      </c>
    </row>
    <row r="9824" spans="1:10">
      <c r="A9824" t="s">
        <v>94656</v>
      </c>
      <c r="B9824">
        <v>87</v>
      </c>
      <c r="C9824" t="s">
        <v>94657</v>
      </c>
      <c r="E9824" t="s">
        <v>94658</v>
      </c>
      <c r="F9824" t="s">
        <v>112563</v>
      </c>
      <c r="G9824">
        <v>2</v>
      </c>
      <c r="H9824" t="s">
        <v>94657</v>
      </c>
      <c r="I9824" t="s">
        <v>124589</v>
      </c>
      <c r="J9824">
        <v>2.02373E-2</v>
      </c>
    </row>
    <row r="9825" spans="1:10">
      <c r="A9825" t="s">
        <v>5747</v>
      </c>
      <c r="B9825">
        <v>36</v>
      </c>
      <c r="C9825" t="s">
        <v>5748</v>
      </c>
      <c r="E9825" t="s">
        <v>5749</v>
      </c>
      <c r="F9825" t="s">
        <v>124590</v>
      </c>
      <c r="G9825">
        <v>1</v>
      </c>
      <c r="H9825" t="s">
        <v>5748</v>
      </c>
      <c r="I9825">
        <v>1.592E-2</v>
      </c>
      <c r="J9825">
        <v>1.592E-2</v>
      </c>
    </row>
    <row r="9826" spans="1:10">
      <c r="A9826" t="s">
        <v>3149</v>
      </c>
      <c r="B9826">
        <v>12</v>
      </c>
      <c r="C9826" t="s">
        <v>3150</v>
      </c>
      <c r="E9826" t="s">
        <v>3151</v>
      </c>
      <c r="F9826" t="s">
        <v>124591</v>
      </c>
      <c r="G9826">
        <v>1</v>
      </c>
      <c r="H9826" t="s">
        <v>3150</v>
      </c>
      <c r="I9826">
        <v>1.5925499999999999E-2</v>
      </c>
      <c r="J9826">
        <v>1.5925499999999999E-2</v>
      </c>
    </row>
    <row r="9827" spans="1:10">
      <c r="A9827" t="s">
        <v>21962</v>
      </c>
      <c r="B9827">
        <v>340</v>
      </c>
      <c r="C9827" t="s">
        <v>21963</v>
      </c>
      <c r="E9827" t="s">
        <v>21964</v>
      </c>
      <c r="F9827" t="s">
        <v>124592</v>
      </c>
      <c r="G9827">
        <v>1</v>
      </c>
      <c r="H9827" t="s">
        <v>21963</v>
      </c>
      <c r="I9827">
        <v>1.5929700000000001E-2</v>
      </c>
      <c r="J9827">
        <v>1.5929700000000001E-2</v>
      </c>
    </row>
    <row r="9828" spans="1:10">
      <c r="A9828" t="s">
        <v>3084</v>
      </c>
      <c r="B9828">
        <v>590</v>
      </c>
      <c r="C9828" t="s">
        <v>3085</v>
      </c>
      <c r="E9828" t="s">
        <v>3086</v>
      </c>
      <c r="F9828" t="s">
        <v>124593</v>
      </c>
      <c r="G9828">
        <v>1</v>
      </c>
      <c r="H9828" t="s">
        <v>3085</v>
      </c>
      <c r="I9828">
        <v>1.5940900000000001E-2</v>
      </c>
      <c r="J9828">
        <v>1.5940900000000001E-2</v>
      </c>
    </row>
    <row r="9829" spans="1:10">
      <c r="A9829" t="s">
        <v>3613</v>
      </c>
      <c r="B9829">
        <v>56</v>
      </c>
      <c r="C9829" t="s">
        <v>3614</v>
      </c>
      <c r="E9829" t="s">
        <v>3615</v>
      </c>
      <c r="F9829" t="s">
        <v>124594</v>
      </c>
      <c r="G9829">
        <v>1</v>
      </c>
      <c r="H9829" t="s">
        <v>3614</v>
      </c>
      <c r="I9829">
        <v>1.59551E-2</v>
      </c>
      <c r="J9829">
        <v>1.59551E-2</v>
      </c>
    </row>
    <row r="9830" spans="1:10">
      <c r="A9830" t="s">
        <v>3129</v>
      </c>
      <c r="B9830">
        <v>143</v>
      </c>
      <c r="C9830" t="s">
        <v>3130</v>
      </c>
      <c r="E9830" t="s">
        <v>3131</v>
      </c>
      <c r="F9830" t="s">
        <v>103411</v>
      </c>
      <c r="G9830">
        <v>1</v>
      </c>
      <c r="H9830" t="s">
        <v>3130</v>
      </c>
      <c r="I9830">
        <v>1.5967599999999998E-2</v>
      </c>
      <c r="J9830">
        <v>1.5967599999999998E-2</v>
      </c>
    </row>
    <row r="9831" spans="1:10">
      <c r="A9831" t="s">
        <v>19105</v>
      </c>
      <c r="B9831">
        <v>845</v>
      </c>
      <c r="C9831" t="s">
        <v>19106</v>
      </c>
      <c r="E9831" t="s">
        <v>19107</v>
      </c>
      <c r="F9831" t="s">
        <v>124595</v>
      </c>
      <c r="G9831">
        <v>1</v>
      </c>
      <c r="H9831" t="s">
        <v>19106</v>
      </c>
      <c r="I9831">
        <v>1.5972699999999999E-2</v>
      </c>
      <c r="J9831">
        <v>1.5972699999999999E-2</v>
      </c>
    </row>
    <row r="9832" spans="1:10">
      <c r="A9832" t="s">
        <v>7357</v>
      </c>
      <c r="B9832">
        <v>607</v>
      </c>
      <c r="C9832" t="s">
        <v>7358</v>
      </c>
      <c r="E9832" t="s">
        <v>7359</v>
      </c>
      <c r="F9832" t="s">
        <v>109283</v>
      </c>
      <c r="G9832">
        <v>1</v>
      </c>
      <c r="H9832" t="s">
        <v>7358</v>
      </c>
      <c r="I9832">
        <v>1.5976500000000001E-2</v>
      </c>
      <c r="J9832">
        <v>1.5976500000000001E-2</v>
      </c>
    </row>
    <row r="9833" spans="1:10">
      <c r="A9833" t="s">
        <v>20383</v>
      </c>
      <c r="B9833">
        <v>411</v>
      </c>
      <c r="C9833" t="s">
        <v>20384</v>
      </c>
      <c r="E9833" t="s">
        <v>20385</v>
      </c>
      <c r="F9833" t="s">
        <v>124596</v>
      </c>
      <c r="G9833">
        <v>1</v>
      </c>
      <c r="H9833" t="s">
        <v>20384</v>
      </c>
      <c r="I9833">
        <v>1.6006900000000001E-2</v>
      </c>
      <c r="J9833">
        <v>1.6006900000000001E-2</v>
      </c>
    </row>
    <row r="9834" spans="1:10">
      <c r="A9834" t="s">
        <v>20045</v>
      </c>
      <c r="B9834">
        <v>312</v>
      </c>
      <c r="C9834" t="s">
        <v>20046</v>
      </c>
      <c r="E9834" t="s">
        <v>20047</v>
      </c>
      <c r="F9834" t="s">
        <v>124597</v>
      </c>
      <c r="G9834">
        <v>1</v>
      </c>
      <c r="H9834" t="s">
        <v>20046</v>
      </c>
      <c r="I9834">
        <v>1.6007500000000001E-2</v>
      </c>
      <c r="J9834">
        <v>1.6007500000000001E-2</v>
      </c>
    </row>
    <row r="9835" spans="1:10">
      <c r="A9835" t="s">
        <v>10171</v>
      </c>
      <c r="B9835">
        <v>656</v>
      </c>
      <c r="C9835" t="s">
        <v>10172</v>
      </c>
      <c r="E9835" t="s">
        <v>10173</v>
      </c>
      <c r="F9835" t="s">
        <v>124598</v>
      </c>
      <c r="G9835">
        <v>2</v>
      </c>
      <c r="H9835" t="s">
        <v>10172</v>
      </c>
      <c r="I9835" t="s">
        <v>124599</v>
      </c>
      <c r="J9835">
        <v>2.08216499999999E-2</v>
      </c>
    </row>
    <row r="9836" spans="1:10">
      <c r="A9836" t="s">
        <v>19273</v>
      </c>
      <c r="B9836">
        <v>911</v>
      </c>
      <c r="C9836" t="s">
        <v>19274</v>
      </c>
      <c r="E9836" t="s">
        <v>19275</v>
      </c>
      <c r="F9836" t="s">
        <v>124598</v>
      </c>
      <c r="G9836">
        <v>2</v>
      </c>
      <c r="H9836" t="s">
        <v>19274</v>
      </c>
      <c r="I9836" t="s">
        <v>124599</v>
      </c>
      <c r="J9836">
        <v>2.08216499999999E-2</v>
      </c>
    </row>
    <row r="9837" spans="1:10">
      <c r="A9837" t="s">
        <v>103446</v>
      </c>
      <c r="B9837">
        <v>135</v>
      </c>
      <c r="C9837" t="s">
        <v>103447</v>
      </c>
      <c r="E9837" t="s">
        <v>103448</v>
      </c>
      <c r="F9837" t="s">
        <v>124600</v>
      </c>
      <c r="G9837">
        <v>2</v>
      </c>
      <c r="H9837" t="s">
        <v>103447</v>
      </c>
      <c r="I9837" t="s">
        <v>124601</v>
      </c>
      <c r="J9837">
        <v>3.2893499999999999E-2</v>
      </c>
    </row>
    <row r="9838" spans="1:10">
      <c r="A9838" t="s">
        <v>36127</v>
      </c>
      <c r="B9838">
        <v>1084</v>
      </c>
      <c r="C9838" t="s">
        <v>36128</v>
      </c>
      <c r="E9838" t="s">
        <v>36129</v>
      </c>
      <c r="F9838" t="s">
        <v>110103</v>
      </c>
      <c r="G9838">
        <v>2</v>
      </c>
      <c r="H9838" t="s">
        <v>36128</v>
      </c>
      <c r="I9838" t="s">
        <v>124602</v>
      </c>
      <c r="J9838">
        <v>4.8290050000000001E-2</v>
      </c>
    </row>
    <row r="9839" spans="1:10">
      <c r="A9839" t="s">
        <v>930</v>
      </c>
      <c r="B9839">
        <v>435</v>
      </c>
      <c r="C9839" t="s">
        <v>931</v>
      </c>
      <c r="E9839" t="s">
        <v>932</v>
      </c>
      <c r="F9839" t="s">
        <v>104196</v>
      </c>
      <c r="G9839">
        <v>1</v>
      </c>
      <c r="H9839" t="s">
        <v>931</v>
      </c>
      <c r="I9839">
        <v>1.6014299999999999E-2</v>
      </c>
      <c r="J9839">
        <v>1.6014299999999999E-2</v>
      </c>
    </row>
    <row r="9840" spans="1:10">
      <c r="A9840" t="s">
        <v>3124</v>
      </c>
      <c r="B9840">
        <v>116</v>
      </c>
      <c r="C9840" t="s">
        <v>3125</v>
      </c>
      <c r="E9840" t="s">
        <v>3126</v>
      </c>
      <c r="F9840" t="s">
        <v>124603</v>
      </c>
      <c r="G9840">
        <v>1</v>
      </c>
      <c r="H9840" t="s">
        <v>3125</v>
      </c>
      <c r="I9840">
        <v>1.6021899999999999E-2</v>
      </c>
      <c r="J9840">
        <v>1.6021899999999999E-2</v>
      </c>
    </row>
    <row r="9841" spans="1:10">
      <c r="A9841" t="s">
        <v>5891</v>
      </c>
      <c r="B9841">
        <v>78</v>
      </c>
      <c r="C9841" t="s">
        <v>5892</v>
      </c>
      <c r="E9841" t="s">
        <v>5893</v>
      </c>
      <c r="F9841" t="s">
        <v>124604</v>
      </c>
      <c r="G9841">
        <v>1</v>
      </c>
      <c r="H9841" t="s">
        <v>5892</v>
      </c>
      <c r="I9841">
        <v>1.60269E-2</v>
      </c>
      <c r="J9841">
        <v>1.60269E-2</v>
      </c>
    </row>
    <row r="9842" spans="1:10">
      <c r="A9842" t="s">
        <v>29158</v>
      </c>
      <c r="B9842">
        <v>404</v>
      </c>
      <c r="C9842" t="s">
        <v>29159</v>
      </c>
      <c r="E9842" t="s">
        <v>29160</v>
      </c>
      <c r="F9842" t="s">
        <v>113396</v>
      </c>
      <c r="G9842">
        <v>1</v>
      </c>
      <c r="H9842" t="s">
        <v>29159</v>
      </c>
      <c r="I9842">
        <v>1.60351E-2</v>
      </c>
      <c r="J9842">
        <v>1.60351E-2</v>
      </c>
    </row>
    <row r="9843" spans="1:10">
      <c r="A9843" t="s">
        <v>7443</v>
      </c>
      <c r="B9843">
        <v>1802</v>
      </c>
      <c r="C9843" t="s">
        <v>7444</v>
      </c>
      <c r="E9843" t="s">
        <v>7445</v>
      </c>
      <c r="F9843" t="s">
        <v>124605</v>
      </c>
      <c r="G9843">
        <v>1</v>
      </c>
      <c r="H9843" t="s">
        <v>7444</v>
      </c>
      <c r="I9843">
        <v>1.60375E-2</v>
      </c>
      <c r="J9843">
        <v>1.60375E-2</v>
      </c>
    </row>
    <row r="9844" spans="1:10">
      <c r="A9844" t="s">
        <v>4627</v>
      </c>
      <c r="B9844">
        <v>430</v>
      </c>
      <c r="C9844" t="s">
        <v>4628</v>
      </c>
      <c r="E9844" t="s">
        <v>4629</v>
      </c>
      <c r="F9844" t="s">
        <v>124606</v>
      </c>
      <c r="G9844">
        <v>1</v>
      </c>
      <c r="H9844" t="s">
        <v>4628</v>
      </c>
      <c r="I9844">
        <v>1.6045400000000001E-2</v>
      </c>
      <c r="J9844">
        <v>1.6045400000000001E-2</v>
      </c>
    </row>
    <row r="9845" spans="1:10">
      <c r="A9845" t="s">
        <v>32475</v>
      </c>
      <c r="B9845">
        <v>267</v>
      </c>
      <c r="C9845" t="s">
        <v>32476</v>
      </c>
      <c r="E9845" t="s">
        <v>32477</v>
      </c>
      <c r="F9845" t="s">
        <v>100853</v>
      </c>
      <c r="G9845">
        <v>3</v>
      </c>
      <c r="H9845" t="s">
        <v>32476</v>
      </c>
      <c r="I9845" t="s">
        <v>124607</v>
      </c>
      <c r="J9845">
        <v>3.2233299999999999E-2</v>
      </c>
    </row>
    <row r="9846" spans="1:10">
      <c r="A9846" t="s">
        <v>2186</v>
      </c>
      <c r="B9846">
        <v>372</v>
      </c>
      <c r="C9846" t="s">
        <v>2187</v>
      </c>
      <c r="E9846" t="s">
        <v>2188</v>
      </c>
      <c r="F9846" t="s">
        <v>124608</v>
      </c>
      <c r="G9846">
        <v>1</v>
      </c>
      <c r="H9846" t="s">
        <v>2187</v>
      </c>
      <c r="I9846">
        <v>1.60561E-2</v>
      </c>
      <c r="J9846">
        <v>1.60561E-2</v>
      </c>
    </row>
    <row r="9847" spans="1:10">
      <c r="A9847" t="s">
        <v>615</v>
      </c>
      <c r="B9847">
        <v>432</v>
      </c>
      <c r="C9847" t="s">
        <v>616</v>
      </c>
      <c r="E9847" t="s">
        <v>617</v>
      </c>
      <c r="F9847" t="s">
        <v>124609</v>
      </c>
      <c r="G9847">
        <v>2</v>
      </c>
      <c r="H9847" t="s">
        <v>616</v>
      </c>
      <c r="I9847" t="s">
        <v>124610</v>
      </c>
      <c r="J9847">
        <v>8.6594399999999905E-2</v>
      </c>
    </row>
    <row r="9848" spans="1:10">
      <c r="A9848" t="s">
        <v>23540</v>
      </c>
      <c r="B9848">
        <v>103</v>
      </c>
      <c r="C9848" t="s">
        <v>23541</v>
      </c>
      <c r="E9848" t="s">
        <v>23542</v>
      </c>
      <c r="F9848" t="s">
        <v>112743</v>
      </c>
      <c r="G9848">
        <v>2</v>
      </c>
      <c r="H9848" t="s">
        <v>23541</v>
      </c>
      <c r="I9848" t="s">
        <v>124611</v>
      </c>
      <c r="J9848">
        <v>0.13559805</v>
      </c>
    </row>
    <row r="9849" spans="1:10">
      <c r="A9849" t="s">
        <v>7357</v>
      </c>
      <c r="B9849">
        <v>84</v>
      </c>
      <c r="C9849" t="s">
        <v>7358</v>
      </c>
      <c r="E9849" t="s">
        <v>7359</v>
      </c>
      <c r="F9849" t="s">
        <v>124612</v>
      </c>
      <c r="G9849">
        <v>1</v>
      </c>
      <c r="H9849" t="s">
        <v>7358</v>
      </c>
      <c r="I9849">
        <v>1.6077299999999999E-2</v>
      </c>
      <c r="J9849">
        <v>1.6077299999999999E-2</v>
      </c>
    </row>
    <row r="9850" spans="1:10">
      <c r="A9850" t="s">
        <v>124613</v>
      </c>
      <c r="B9850">
        <v>47</v>
      </c>
      <c r="C9850" t="s">
        <v>124614</v>
      </c>
      <c r="E9850" t="s">
        <v>124615</v>
      </c>
      <c r="F9850" t="s">
        <v>124616</v>
      </c>
      <c r="G9850">
        <v>1</v>
      </c>
      <c r="H9850" t="s">
        <v>124614</v>
      </c>
      <c r="I9850">
        <v>1.60789E-2</v>
      </c>
      <c r="J9850">
        <v>1.60789E-2</v>
      </c>
    </row>
    <row r="9851" spans="1:10">
      <c r="A9851" t="s">
        <v>100409</v>
      </c>
      <c r="B9851">
        <v>40</v>
      </c>
      <c r="C9851" t="s">
        <v>100410</v>
      </c>
      <c r="E9851" t="s">
        <v>100411</v>
      </c>
      <c r="F9851" t="s">
        <v>104300</v>
      </c>
      <c r="G9851">
        <v>3</v>
      </c>
      <c r="H9851" t="s">
        <v>100410</v>
      </c>
      <c r="I9851" t="s">
        <v>124617</v>
      </c>
      <c r="J9851">
        <v>1.8132700000000002E-2</v>
      </c>
    </row>
    <row r="9852" spans="1:10">
      <c r="A9852" t="s">
        <v>20290</v>
      </c>
      <c r="B9852">
        <v>95</v>
      </c>
      <c r="C9852" t="s">
        <v>20291</v>
      </c>
      <c r="E9852" t="s">
        <v>20292</v>
      </c>
      <c r="F9852" t="s">
        <v>124618</v>
      </c>
      <c r="G9852">
        <v>1</v>
      </c>
      <c r="H9852" t="s">
        <v>20291</v>
      </c>
      <c r="I9852">
        <v>1.6086300000000001E-2</v>
      </c>
      <c r="J9852">
        <v>1.6086300000000001E-2</v>
      </c>
    </row>
    <row r="9853" spans="1:10">
      <c r="A9853" t="s">
        <v>36824</v>
      </c>
      <c r="B9853">
        <v>95</v>
      </c>
      <c r="C9853" t="s">
        <v>36825</v>
      </c>
      <c r="E9853" t="s">
        <v>36826</v>
      </c>
      <c r="F9853" t="s">
        <v>124618</v>
      </c>
      <c r="G9853">
        <v>1</v>
      </c>
      <c r="H9853" t="s">
        <v>36825</v>
      </c>
      <c r="I9853">
        <v>1.6086300000000001E-2</v>
      </c>
      <c r="J9853">
        <v>1.6086300000000001E-2</v>
      </c>
    </row>
    <row r="9854" spans="1:10">
      <c r="A9854" t="s">
        <v>24254</v>
      </c>
      <c r="B9854">
        <v>141</v>
      </c>
      <c r="C9854" t="s">
        <v>24255</v>
      </c>
      <c r="E9854" t="s">
        <v>24256</v>
      </c>
      <c r="F9854" t="s">
        <v>124619</v>
      </c>
      <c r="G9854">
        <v>1</v>
      </c>
      <c r="H9854" t="s">
        <v>24255</v>
      </c>
      <c r="I9854">
        <v>1.6108299999999999E-2</v>
      </c>
      <c r="J9854">
        <v>1.6108299999999999E-2</v>
      </c>
    </row>
    <row r="9855" spans="1:10">
      <c r="A9855" t="s">
        <v>15709</v>
      </c>
      <c r="B9855">
        <v>146</v>
      </c>
      <c r="C9855" t="s">
        <v>15710</v>
      </c>
      <c r="E9855" t="s">
        <v>15711</v>
      </c>
      <c r="F9855" t="s">
        <v>124620</v>
      </c>
      <c r="G9855">
        <v>1</v>
      </c>
      <c r="H9855" t="s">
        <v>15710</v>
      </c>
      <c r="I9855">
        <v>1.61139E-2</v>
      </c>
      <c r="J9855">
        <v>1.61139E-2</v>
      </c>
    </row>
    <row r="9856" spans="1:10">
      <c r="A9856" t="s">
        <v>4745</v>
      </c>
      <c r="B9856">
        <v>428</v>
      </c>
      <c r="C9856" t="s">
        <v>4746</v>
      </c>
      <c r="E9856" t="s">
        <v>4747</v>
      </c>
      <c r="F9856" t="s">
        <v>108006</v>
      </c>
      <c r="G9856">
        <v>1</v>
      </c>
      <c r="H9856" t="s">
        <v>4746</v>
      </c>
      <c r="I9856">
        <v>1.6131E-2</v>
      </c>
      <c r="J9856">
        <v>1.6131E-2</v>
      </c>
    </row>
    <row r="9857" spans="1:10">
      <c r="A9857" t="s">
        <v>14750</v>
      </c>
      <c r="B9857">
        <v>336</v>
      </c>
      <c r="C9857" t="s">
        <v>14751</v>
      </c>
      <c r="E9857" t="s">
        <v>14752</v>
      </c>
      <c r="F9857" t="s">
        <v>124621</v>
      </c>
      <c r="G9857">
        <v>1</v>
      </c>
      <c r="H9857" t="s">
        <v>14751</v>
      </c>
      <c r="I9857">
        <v>1.6135400000000001E-2</v>
      </c>
      <c r="J9857">
        <v>1.6135400000000001E-2</v>
      </c>
    </row>
    <row r="9858" spans="1:10">
      <c r="A9858" t="s">
        <v>14043</v>
      </c>
      <c r="B9858">
        <v>180</v>
      </c>
      <c r="C9858" t="s">
        <v>14044</v>
      </c>
      <c r="E9858" t="s">
        <v>14045</v>
      </c>
      <c r="F9858" t="s">
        <v>124622</v>
      </c>
      <c r="G9858">
        <v>2</v>
      </c>
      <c r="H9858" t="s">
        <v>14044</v>
      </c>
      <c r="I9858" t="s">
        <v>124623</v>
      </c>
      <c r="J9858">
        <v>2.0782599999999998E-2</v>
      </c>
    </row>
    <row r="9859" spans="1:10">
      <c r="A9859" t="s">
        <v>5295</v>
      </c>
      <c r="B9859">
        <v>455</v>
      </c>
      <c r="C9859" t="s">
        <v>5296</v>
      </c>
      <c r="E9859" t="s">
        <v>5297</v>
      </c>
      <c r="F9859" t="s">
        <v>124624</v>
      </c>
      <c r="G9859">
        <v>1</v>
      </c>
      <c r="H9859" t="s">
        <v>5296</v>
      </c>
      <c r="I9859">
        <v>1.6145E-2</v>
      </c>
      <c r="J9859">
        <v>1.6145E-2</v>
      </c>
    </row>
    <row r="9860" spans="1:10">
      <c r="A9860" t="s">
        <v>4312</v>
      </c>
      <c r="B9860">
        <v>157</v>
      </c>
      <c r="C9860" t="s">
        <v>4313</v>
      </c>
      <c r="E9860" t="s">
        <v>4314</v>
      </c>
      <c r="F9860" t="s">
        <v>108763</v>
      </c>
      <c r="G9860">
        <v>3</v>
      </c>
      <c r="H9860" t="s">
        <v>4313</v>
      </c>
      <c r="I9860" t="s">
        <v>124625</v>
      </c>
      <c r="J9860">
        <v>2.2706400000000002E-2</v>
      </c>
    </row>
    <row r="9861" spans="1:10">
      <c r="A9861" t="s">
        <v>679</v>
      </c>
      <c r="B9861">
        <v>1645</v>
      </c>
      <c r="C9861" t="s">
        <v>680</v>
      </c>
      <c r="E9861" t="s">
        <v>681</v>
      </c>
      <c r="F9861" t="s">
        <v>124626</v>
      </c>
      <c r="G9861">
        <v>3</v>
      </c>
      <c r="H9861" t="s">
        <v>680</v>
      </c>
      <c r="I9861" t="s">
        <v>124627</v>
      </c>
      <c r="J9861">
        <v>2.7932100000000001E-2</v>
      </c>
    </row>
    <row r="9862" spans="1:10">
      <c r="A9862" t="s">
        <v>11650</v>
      </c>
      <c r="B9862">
        <v>56</v>
      </c>
      <c r="C9862" t="s">
        <v>11651</v>
      </c>
      <c r="E9862" t="s">
        <v>11652</v>
      </c>
      <c r="F9862" t="s">
        <v>102712</v>
      </c>
      <c r="G9862">
        <v>3</v>
      </c>
      <c r="H9862" t="s">
        <v>11651</v>
      </c>
      <c r="I9862" t="s">
        <v>124628</v>
      </c>
      <c r="J9862">
        <v>0.11599</v>
      </c>
    </row>
    <row r="9863" spans="1:10">
      <c r="A9863" t="s">
        <v>11957</v>
      </c>
      <c r="B9863">
        <v>832</v>
      </c>
      <c r="C9863" t="s">
        <v>11958</v>
      </c>
      <c r="E9863" t="s">
        <v>11959</v>
      </c>
      <c r="F9863" t="s">
        <v>108676</v>
      </c>
      <c r="G9863">
        <v>3</v>
      </c>
      <c r="H9863" t="s">
        <v>11958</v>
      </c>
      <c r="I9863" t="s">
        <v>124629</v>
      </c>
      <c r="J9863">
        <v>6.0984099999999999E-2</v>
      </c>
    </row>
    <row r="9864" spans="1:10">
      <c r="A9864" t="s">
        <v>1790</v>
      </c>
      <c r="B9864">
        <v>301</v>
      </c>
      <c r="C9864" t="s">
        <v>1791</v>
      </c>
      <c r="E9864" t="s">
        <v>1792</v>
      </c>
      <c r="F9864" t="s">
        <v>124630</v>
      </c>
      <c r="G9864">
        <v>2</v>
      </c>
      <c r="H9864" t="s">
        <v>1791</v>
      </c>
      <c r="I9864" t="s">
        <v>124631</v>
      </c>
      <c r="J9864">
        <v>1.827165E-2</v>
      </c>
    </row>
    <row r="9865" spans="1:10">
      <c r="A9865" t="s">
        <v>10614</v>
      </c>
      <c r="B9865">
        <v>111</v>
      </c>
      <c r="C9865" t="s">
        <v>10615</v>
      </c>
      <c r="E9865" t="s">
        <v>10616</v>
      </c>
      <c r="F9865" t="s">
        <v>102744</v>
      </c>
      <c r="G9865">
        <v>3</v>
      </c>
      <c r="H9865" t="s">
        <v>10615</v>
      </c>
      <c r="I9865" t="s">
        <v>124632</v>
      </c>
      <c r="J9865">
        <v>4.6014100000000002E-2</v>
      </c>
    </row>
    <row r="9866" spans="1:10">
      <c r="A9866" t="s">
        <v>27908</v>
      </c>
      <c r="B9866">
        <v>492</v>
      </c>
      <c r="C9866" t="s">
        <v>27909</v>
      </c>
      <c r="E9866" t="s">
        <v>27910</v>
      </c>
      <c r="F9866" t="s">
        <v>124633</v>
      </c>
      <c r="G9866">
        <v>2</v>
      </c>
      <c r="H9866" t="s">
        <v>27909</v>
      </c>
      <c r="I9866" t="s">
        <v>124634</v>
      </c>
      <c r="J9866">
        <v>2.2251799999999999E-2</v>
      </c>
    </row>
    <row r="9867" spans="1:10">
      <c r="A9867" t="s">
        <v>1086</v>
      </c>
      <c r="B9867">
        <v>971</v>
      </c>
      <c r="C9867" t="s">
        <v>1087</v>
      </c>
      <c r="E9867" t="s">
        <v>1088</v>
      </c>
      <c r="F9867" t="s">
        <v>124635</v>
      </c>
      <c r="G9867">
        <v>1</v>
      </c>
      <c r="H9867" t="s">
        <v>1087</v>
      </c>
      <c r="I9867">
        <v>1.6202100000000001E-2</v>
      </c>
      <c r="J9867">
        <v>1.6202100000000001E-2</v>
      </c>
    </row>
    <row r="9868" spans="1:10">
      <c r="A9868" t="s">
        <v>285</v>
      </c>
      <c r="B9868">
        <v>213</v>
      </c>
      <c r="C9868" t="s">
        <v>286</v>
      </c>
      <c r="E9868" t="s">
        <v>287</v>
      </c>
      <c r="F9868" t="s">
        <v>124636</v>
      </c>
      <c r="G9868">
        <v>4</v>
      </c>
      <c r="H9868" t="s">
        <v>286</v>
      </c>
      <c r="I9868" t="s">
        <v>124637</v>
      </c>
      <c r="J9868">
        <v>3.3171600000000002E-2</v>
      </c>
    </row>
    <row r="9869" spans="1:10">
      <c r="A9869" t="s">
        <v>20772</v>
      </c>
      <c r="B9869">
        <v>1042</v>
      </c>
      <c r="C9869" t="s">
        <v>20773</v>
      </c>
      <c r="E9869" t="s">
        <v>20774</v>
      </c>
      <c r="F9869" t="s">
        <v>124638</v>
      </c>
      <c r="G9869">
        <v>1</v>
      </c>
      <c r="H9869" t="s">
        <v>20773</v>
      </c>
      <c r="I9869">
        <v>1.6208500000000001E-2</v>
      </c>
      <c r="J9869">
        <v>1.6208500000000001E-2</v>
      </c>
    </row>
    <row r="9870" spans="1:10">
      <c r="A9870" t="s">
        <v>1116</v>
      </c>
      <c r="B9870">
        <v>823</v>
      </c>
      <c r="C9870" t="s">
        <v>1117</v>
      </c>
      <c r="E9870" t="s">
        <v>1118</v>
      </c>
      <c r="F9870" t="s">
        <v>112070</v>
      </c>
      <c r="G9870">
        <v>3</v>
      </c>
      <c r="H9870" t="s">
        <v>1117</v>
      </c>
      <c r="I9870" t="s">
        <v>124639</v>
      </c>
      <c r="J9870">
        <v>2.58456E-2</v>
      </c>
    </row>
    <row r="9871" spans="1:10">
      <c r="A9871" t="s">
        <v>7587</v>
      </c>
      <c r="B9871">
        <v>262</v>
      </c>
      <c r="C9871" t="s">
        <v>7588</v>
      </c>
      <c r="E9871" t="s">
        <v>7589</v>
      </c>
      <c r="F9871" t="s">
        <v>124640</v>
      </c>
      <c r="G9871">
        <v>1</v>
      </c>
      <c r="H9871" t="s">
        <v>7588</v>
      </c>
      <c r="I9871">
        <v>1.6222799999999999E-2</v>
      </c>
      <c r="J9871">
        <v>1.6222799999999999E-2</v>
      </c>
    </row>
    <row r="9872" spans="1:10">
      <c r="A9872" t="s">
        <v>7114</v>
      </c>
      <c r="B9872">
        <v>31</v>
      </c>
      <c r="C9872" t="s">
        <v>7115</v>
      </c>
      <c r="E9872" t="s">
        <v>7116</v>
      </c>
      <c r="F9872" t="s">
        <v>124641</v>
      </c>
      <c r="G9872">
        <v>1</v>
      </c>
      <c r="H9872" t="s">
        <v>7115</v>
      </c>
      <c r="I9872">
        <v>1.62249E-2</v>
      </c>
      <c r="J9872">
        <v>1.62249E-2</v>
      </c>
    </row>
    <row r="9873" spans="1:10">
      <c r="A9873" t="s">
        <v>97543</v>
      </c>
      <c r="B9873">
        <v>645</v>
      </c>
      <c r="C9873" t="s">
        <v>97544</v>
      </c>
      <c r="E9873" t="s">
        <v>97545</v>
      </c>
      <c r="F9873" t="s">
        <v>124642</v>
      </c>
      <c r="G9873">
        <v>1</v>
      </c>
      <c r="H9873" t="s">
        <v>97544</v>
      </c>
      <c r="I9873">
        <v>1.62337E-2</v>
      </c>
      <c r="J9873">
        <v>1.62337E-2</v>
      </c>
    </row>
    <row r="9874" spans="1:10">
      <c r="A9874" t="s">
        <v>975</v>
      </c>
      <c r="B9874">
        <v>48</v>
      </c>
      <c r="C9874" t="s">
        <v>976</v>
      </c>
      <c r="E9874" t="s">
        <v>977</v>
      </c>
      <c r="F9874" t="s">
        <v>100734</v>
      </c>
      <c r="G9874">
        <v>4</v>
      </c>
      <c r="H9874" t="s">
        <v>976</v>
      </c>
      <c r="I9874" t="s">
        <v>124643</v>
      </c>
      <c r="J9874">
        <v>5.7463899999999998E-2</v>
      </c>
    </row>
    <row r="9875" spans="1:10">
      <c r="A9875" t="s">
        <v>4015</v>
      </c>
      <c r="B9875">
        <v>10</v>
      </c>
      <c r="C9875" t="s">
        <v>4016</v>
      </c>
      <c r="E9875" t="s">
        <v>4017</v>
      </c>
      <c r="F9875" t="s">
        <v>124644</v>
      </c>
      <c r="G9875">
        <v>2</v>
      </c>
      <c r="H9875" t="s">
        <v>4016</v>
      </c>
      <c r="I9875" t="s">
        <v>124645</v>
      </c>
      <c r="J9875">
        <v>2.22709E-2</v>
      </c>
    </row>
    <row r="9876" spans="1:10">
      <c r="A9876" t="s">
        <v>2631</v>
      </c>
      <c r="B9876">
        <v>45</v>
      </c>
      <c r="C9876" t="s">
        <v>2632</v>
      </c>
      <c r="E9876" t="s">
        <v>2633</v>
      </c>
      <c r="F9876" t="s">
        <v>124646</v>
      </c>
      <c r="G9876">
        <v>1</v>
      </c>
      <c r="H9876" t="s">
        <v>2632</v>
      </c>
      <c r="I9876">
        <v>1.6261000000000001E-2</v>
      </c>
      <c r="J9876">
        <v>1.6261000000000001E-2</v>
      </c>
    </row>
    <row r="9877" spans="1:10">
      <c r="A9877" t="s">
        <v>3292</v>
      </c>
      <c r="B9877">
        <v>67</v>
      </c>
      <c r="C9877" t="s">
        <v>3293</v>
      </c>
      <c r="E9877" t="s">
        <v>3294</v>
      </c>
      <c r="F9877" t="s">
        <v>124647</v>
      </c>
      <c r="G9877">
        <v>5</v>
      </c>
      <c r="H9877" t="s">
        <v>3293</v>
      </c>
      <c r="I9877" t="s">
        <v>124648</v>
      </c>
      <c r="J9877">
        <v>2.96622E-2</v>
      </c>
    </row>
    <row r="9878" spans="1:10">
      <c r="A9878" t="s">
        <v>4327</v>
      </c>
      <c r="B9878">
        <v>13</v>
      </c>
      <c r="C9878" t="s">
        <v>4328</v>
      </c>
      <c r="E9878" t="s">
        <v>4329</v>
      </c>
      <c r="F9878" t="s">
        <v>112616</v>
      </c>
      <c r="G9878">
        <v>1</v>
      </c>
      <c r="H9878" t="s">
        <v>4328</v>
      </c>
      <c r="I9878">
        <v>1.6287300000000001E-2</v>
      </c>
      <c r="J9878">
        <v>1.6287300000000001E-2</v>
      </c>
    </row>
    <row r="9879" spans="1:10">
      <c r="A9879" t="s">
        <v>2608</v>
      </c>
      <c r="B9879">
        <v>310</v>
      </c>
      <c r="C9879" t="s">
        <v>2609</v>
      </c>
      <c r="E9879" t="s">
        <v>2610</v>
      </c>
      <c r="F9879" t="s">
        <v>99903</v>
      </c>
      <c r="G9879">
        <v>3</v>
      </c>
      <c r="H9879" t="s">
        <v>2609</v>
      </c>
      <c r="I9879" t="s">
        <v>124649</v>
      </c>
      <c r="J9879">
        <v>3.7938600000000003E-2</v>
      </c>
    </row>
    <row r="9880" spans="1:10">
      <c r="A9880" t="s">
        <v>1108</v>
      </c>
      <c r="B9880">
        <v>591</v>
      </c>
      <c r="C9880" t="s">
        <v>1109</v>
      </c>
      <c r="E9880" t="s">
        <v>1110</v>
      </c>
      <c r="F9880" t="s">
        <v>124650</v>
      </c>
      <c r="G9880">
        <v>1</v>
      </c>
      <c r="H9880" t="s">
        <v>1109</v>
      </c>
      <c r="I9880">
        <v>1.6299000000000001E-2</v>
      </c>
      <c r="J9880">
        <v>1.6299000000000001E-2</v>
      </c>
    </row>
    <row r="9881" spans="1:10">
      <c r="A9881" t="s">
        <v>27908</v>
      </c>
      <c r="B9881">
        <v>477</v>
      </c>
      <c r="C9881" t="s">
        <v>27909</v>
      </c>
      <c r="E9881" t="s">
        <v>27910</v>
      </c>
      <c r="F9881" t="s">
        <v>124651</v>
      </c>
      <c r="G9881">
        <v>1</v>
      </c>
      <c r="H9881" t="s">
        <v>27909</v>
      </c>
      <c r="I9881">
        <v>1.6305400000000001E-2</v>
      </c>
      <c r="J9881">
        <v>1.6305400000000001E-2</v>
      </c>
    </row>
    <row r="9882" spans="1:10">
      <c r="A9882" t="s">
        <v>99315</v>
      </c>
      <c r="B9882">
        <v>55</v>
      </c>
      <c r="C9882" t="s">
        <v>99316</v>
      </c>
      <c r="E9882" t="s">
        <v>99317</v>
      </c>
      <c r="F9882" t="s">
        <v>124652</v>
      </c>
      <c r="G9882">
        <v>2</v>
      </c>
      <c r="H9882" t="s">
        <v>99316</v>
      </c>
      <c r="I9882" t="s">
        <v>124653</v>
      </c>
      <c r="J9882">
        <v>0.19961180000000001</v>
      </c>
    </row>
    <row r="9883" spans="1:10">
      <c r="A9883" t="s">
        <v>1658</v>
      </c>
      <c r="B9883">
        <v>1058</v>
      </c>
      <c r="C9883" t="s">
        <v>1659</v>
      </c>
      <c r="E9883" t="s">
        <v>1660</v>
      </c>
      <c r="F9883" t="s">
        <v>124654</v>
      </c>
      <c r="G9883">
        <v>1</v>
      </c>
      <c r="H9883" t="s">
        <v>1659</v>
      </c>
      <c r="I9883">
        <v>1.6331600000000002E-2</v>
      </c>
      <c r="J9883">
        <v>1.6331600000000002E-2</v>
      </c>
    </row>
    <row r="9884" spans="1:10">
      <c r="A9884" t="s">
        <v>3124</v>
      </c>
      <c r="B9884">
        <v>594</v>
      </c>
      <c r="C9884" t="s">
        <v>3125</v>
      </c>
      <c r="E9884" t="s">
        <v>3126</v>
      </c>
      <c r="F9884" t="s">
        <v>124655</v>
      </c>
      <c r="G9884">
        <v>2</v>
      </c>
      <c r="H9884" t="s">
        <v>3125</v>
      </c>
      <c r="I9884" t="s">
        <v>124656</v>
      </c>
      <c r="J9884">
        <v>0.13732095</v>
      </c>
    </row>
    <row r="9885" spans="1:10">
      <c r="A9885" t="s">
        <v>106306</v>
      </c>
      <c r="B9885">
        <v>147</v>
      </c>
      <c r="C9885" t="s">
        <v>106307</v>
      </c>
      <c r="E9885" t="s">
        <v>106308</v>
      </c>
      <c r="F9885" t="s">
        <v>124657</v>
      </c>
      <c r="G9885">
        <v>2</v>
      </c>
      <c r="H9885" t="s">
        <v>106307</v>
      </c>
      <c r="I9885" t="s">
        <v>124658</v>
      </c>
      <c r="J9885">
        <v>1.7158E-2</v>
      </c>
    </row>
    <row r="9886" spans="1:10">
      <c r="A9886" t="s">
        <v>745</v>
      </c>
      <c r="B9886">
        <v>147</v>
      </c>
      <c r="C9886" t="s">
        <v>746</v>
      </c>
      <c r="E9886" t="s">
        <v>747</v>
      </c>
      <c r="F9886" t="s">
        <v>124657</v>
      </c>
      <c r="G9886">
        <v>2</v>
      </c>
      <c r="H9886" t="s">
        <v>746</v>
      </c>
      <c r="I9886" t="s">
        <v>124658</v>
      </c>
      <c r="J9886">
        <v>1.7158E-2</v>
      </c>
    </row>
    <row r="9887" spans="1:10">
      <c r="A9887" t="s">
        <v>706</v>
      </c>
      <c r="B9887">
        <v>77</v>
      </c>
      <c r="C9887" t="s">
        <v>707</v>
      </c>
      <c r="E9887" t="s">
        <v>708</v>
      </c>
      <c r="F9887" t="s">
        <v>124659</v>
      </c>
      <c r="G9887">
        <v>1</v>
      </c>
      <c r="H9887" t="s">
        <v>707</v>
      </c>
      <c r="I9887">
        <v>1.6358399999999999E-2</v>
      </c>
      <c r="J9887">
        <v>1.6358399999999999E-2</v>
      </c>
    </row>
    <row r="9888" spans="1:10">
      <c r="A9888" t="s">
        <v>18912</v>
      </c>
      <c r="B9888">
        <v>103</v>
      </c>
      <c r="C9888" t="s">
        <v>18913</v>
      </c>
      <c r="E9888" t="s">
        <v>18914</v>
      </c>
      <c r="F9888" t="s">
        <v>124660</v>
      </c>
      <c r="G9888">
        <v>2</v>
      </c>
      <c r="H9888" t="s">
        <v>18913</v>
      </c>
      <c r="I9888" t="s">
        <v>124661</v>
      </c>
      <c r="J9888">
        <v>0.20967769999999999</v>
      </c>
    </row>
    <row r="9889" spans="1:10">
      <c r="A9889" t="s">
        <v>1382</v>
      </c>
      <c r="B9889">
        <v>128</v>
      </c>
      <c r="C9889" t="s">
        <v>1383</v>
      </c>
      <c r="E9889" t="s">
        <v>1384</v>
      </c>
      <c r="F9889" t="s">
        <v>124662</v>
      </c>
      <c r="G9889">
        <v>2</v>
      </c>
      <c r="H9889" t="s">
        <v>1383</v>
      </c>
      <c r="I9889" t="s">
        <v>124663</v>
      </c>
      <c r="J9889">
        <v>2.2322450000000001E-2</v>
      </c>
    </row>
    <row r="9890" spans="1:10">
      <c r="A9890" t="s">
        <v>2186</v>
      </c>
      <c r="B9890">
        <v>10</v>
      </c>
      <c r="C9890" t="s">
        <v>2187</v>
      </c>
      <c r="E9890" t="s">
        <v>2188</v>
      </c>
      <c r="F9890" t="s">
        <v>124664</v>
      </c>
      <c r="G9890">
        <v>1</v>
      </c>
      <c r="H9890" t="s">
        <v>2187</v>
      </c>
      <c r="I9890">
        <v>1.6384599999999999E-2</v>
      </c>
      <c r="J9890">
        <v>1.6384599999999999E-2</v>
      </c>
    </row>
    <row r="9891" spans="1:10">
      <c r="A9891" t="s">
        <v>95</v>
      </c>
      <c r="B9891">
        <v>162</v>
      </c>
      <c r="C9891" t="s">
        <v>96</v>
      </c>
      <c r="E9891" t="s">
        <v>97</v>
      </c>
      <c r="F9891" t="s">
        <v>124665</v>
      </c>
      <c r="G9891">
        <v>1</v>
      </c>
      <c r="H9891" t="s">
        <v>96</v>
      </c>
      <c r="I9891">
        <v>1.6386700000000001E-2</v>
      </c>
      <c r="J9891">
        <v>1.6386700000000001E-2</v>
      </c>
    </row>
    <row r="9892" spans="1:10">
      <c r="A9892" t="s">
        <v>4522</v>
      </c>
      <c r="B9892">
        <v>620</v>
      </c>
      <c r="C9892" t="s">
        <v>4523</v>
      </c>
      <c r="E9892" t="s">
        <v>4524</v>
      </c>
      <c r="F9892" t="s">
        <v>124666</v>
      </c>
      <c r="G9892">
        <v>1</v>
      </c>
      <c r="H9892" t="s">
        <v>4523</v>
      </c>
      <c r="I9892">
        <v>1.63885E-2</v>
      </c>
      <c r="J9892">
        <v>1.63885E-2</v>
      </c>
    </row>
    <row r="9893" spans="1:10">
      <c r="A9893" t="s">
        <v>25605</v>
      </c>
      <c r="B9893">
        <v>199</v>
      </c>
      <c r="C9893" t="s">
        <v>25606</v>
      </c>
      <c r="E9893" t="s">
        <v>25607</v>
      </c>
      <c r="F9893" t="s">
        <v>124667</v>
      </c>
      <c r="G9893">
        <v>2</v>
      </c>
      <c r="H9893" t="s">
        <v>25606</v>
      </c>
      <c r="I9893" t="s">
        <v>124668</v>
      </c>
      <c r="J9893">
        <v>0.1112358</v>
      </c>
    </row>
    <row r="9894" spans="1:10">
      <c r="A9894" t="s">
        <v>4550</v>
      </c>
      <c r="B9894">
        <v>80</v>
      </c>
      <c r="C9894" t="s">
        <v>4551</v>
      </c>
      <c r="E9894" t="s">
        <v>4552</v>
      </c>
      <c r="F9894" t="s">
        <v>102912</v>
      </c>
      <c r="G9894">
        <v>4</v>
      </c>
      <c r="H9894" t="s">
        <v>4551</v>
      </c>
      <c r="I9894" t="s">
        <v>124669</v>
      </c>
      <c r="J9894">
        <v>0.13498844999999901</v>
      </c>
    </row>
    <row r="9895" spans="1:10">
      <c r="A9895" t="s">
        <v>360</v>
      </c>
      <c r="B9895">
        <v>266</v>
      </c>
      <c r="C9895" t="s">
        <v>361</v>
      </c>
      <c r="E9895" t="s">
        <v>362</v>
      </c>
      <c r="F9895" t="s">
        <v>109153</v>
      </c>
      <c r="G9895">
        <v>2</v>
      </c>
      <c r="H9895" t="s">
        <v>361</v>
      </c>
      <c r="I9895" t="s">
        <v>124670</v>
      </c>
      <c r="J9895">
        <v>4.3677050000000002E-2</v>
      </c>
    </row>
    <row r="9896" spans="1:10">
      <c r="A9896" t="s">
        <v>6249</v>
      </c>
      <c r="B9896">
        <v>11</v>
      </c>
      <c r="C9896" t="s">
        <v>6250</v>
      </c>
      <c r="E9896" t="s">
        <v>6251</v>
      </c>
      <c r="F9896" t="s">
        <v>106288</v>
      </c>
      <c r="G9896">
        <v>2</v>
      </c>
      <c r="H9896" t="s">
        <v>6250</v>
      </c>
      <c r="I9896" t="s">
        <v>124671</v>
      </c>
      <c r="J9896">
        <v>9.7634700000000005E-2</v>
      </c>
    </row>
    <row r="9897" spans="1:10">
      <c r="A9897" t="s">
        <v>6271</v>
      </c>
      <c r="B9897">
        <v>200</v>
      </c>
      <c r="C9897" t="s">
        <v>6272</v>
      </c>
      <c r="E9897" t="s">
        <v>6273</v>
      </c>
      <c r="F9897" t="s">
        <v>124672</v>
      </c>
      <c r="G9897">
        <v>2</v>
      </c>
      <c r="H9897" t="s">
        <v>6272</v>
      </c>
      <c r="I9897" t="s">
        <v>124673</v>
      </c>
      <c r="J9897">
        <v>2.5474049999999901E-2</v>
      </c>
    </row>
    <row r="9898" spans="1:10">
      <c r="A9898" t="s">
        <v>94656</v>
      </c>
      <c r="B9898">
        <v>55</v>
      </c>
      <c r="C9898" t="s">
        <v>94657</v>
      </c>
      <c r="E9898" t="s">
        <v>94658</v>
      </c>
      <c r="F9898" t="s">
        <v>98027</v>
      </c>
      <c r="G9898">
        <v>1</v>
      </c>
      <c r="H9898" t="s">
        <v>94657</v>
      </c>
      <c r="I9898">
        <v>1.6458799999999999E-2</v>
      </c>
      <c r="J9898">
        <v>1.6458799999999999E-2</v>
      </c>
    </row>
    <row r="9899" spans="1:10">
      <c r="A9899" t="s">
        <v>3872</v>
      </c>
      <c r="B9899">
        <v>48</v>
      </c>
      <c r="C9899" t="s">
        <v>3873</v>
      </c>
      <c r="E9899" t="s">
        <v>3874</v>
      </c>
      <c r="F9899" t="s">
        <v>101542</v>
      </c>
      <c r="G9899">
        <v>3</v>
      </c>
      <c r="H9899" t="s">
        <v>3873</v>
      </c>
      <c r="I9899" t="s">
        <v>124674</v>
      </c>
      <c r="J9899">
        <v>2.4811300000000001E-2</v>
      </c>
    </row>
    <row r="9900" spans="1:10">
      <c r="A9900" t="s">
        <v>3553</v>
      </c>
      <c r="B9900">
        <v>228</v>
      </c>
      <c r="C9900" t="s">
        <v>3554</v>
      </c>
      <c r="E9900" t="s">
        <v>3555</v>
      </c>
      <c r="F9900" t="s">
        <v>112875</v>
      </c>
      <c r="G9900">
        <v>2</v>
      </c>
      <c r="H9900" t="s">
        <v>3554</v>
      </c>
      <c r="I9900" t="s">
        <v>124675</v>
      </c>
      <c r="J9900">
        <v>0.1030529</v>
      </c>
    </row>
    <row r="9901" spans="1:10">
      <c r="A9901" t="s">
        <v>3558</v>
      </c>
      <c r="B9901">
        <v>228</v>
      </c>
      <c r="C9901" t="s">
        <v>3559</v>
      </c>
      <c r="E9901" t="s">
        <v>3560</v>
      </c>
      <c r="F9901" t="s">
        <v>112875</v>
      </c>
      <c r="G9901">
        <v>2</v>
      </c>
      <c r="H9901" t="s">
        <v>3559</v>
      </c>
      <c r="I9901" t="s">
        <v>124675</v>
      </c>
      <c r="J9901">
        <v>0.1030529</v>
      </c>
    </row>
    <row r="9902" spans="1:10">
      <c r="A9902" t="s">
        <v>4924</v>
      </c>
      <c r="B9902">
        <v>2212</v>
      </c>
      <c r="C9902" t="s">
        <v>4925</v>
      </c>
      <c r="E9902" t="s">
        <v>4926</v>
      </c>
      <c r="F9902" t="s">
        <v>124676</v>
      </c>
      <c r="G9902">
        <v>2</v>
      </c>
      <c r="H9902" t="s">
        <v>4925</v>
      </c>
      <c r="I9902" t="s">
        <v>124677</v>
      </c>
      <c r="J9902">
        <v>2.8563350000000001E-2</v>
      </c>
    </row>
    <row r="9903" spans="1:10">
      <c r="A9903" t="s">
        <v>19100</v>
      </c>
      <c r="B9903">
        <v>2483</v>
      </c>
      <c r="C9903" t="s">
        <v>19101</v>
      </c>
      <c r="E9903" t="s">
        <v>19102</v>
      </c>
      <c r="F9903" t="s">
        <v>124678</v>
      </c>
      <c r="G9903">
        <v>2</v>
      </c>
      <c r="H9903" t="s">
        <v>19101</v>
      </c>
      <c r="I9903" t="s">
        <v>124679</v>
      </c>
      <c r="J9903">
        <v>2.0149449999999999E-2</v>
      </c>
    </row>
    <row r="9904" spans="1:10">
      <c r="A9904" t="s">
        <v>6571</v>
      </c>
      <c r="B9904">
        <v>227</v>
      </c>
      <c r="C9904" t="s">
        <v>6572</v>
      </c>
      <c r="E9904" t="s">
        <v>6573</v>
      </c>
      <c r="F9904" t="s">
        <v>124680</v>
      </c>
      <c r="G9904">
        <v>1</v>
      </c>
      <c r="H9904" t="s">
        <v>6572</v>
      </c>
      <c r="I9904">
        <v>1.6498800000000001E-2</v>
      </c>
      <c r="J9904">
        <v>1.6498800000000001E-2</v>
      </c>
    </row>
    <row r="9905" spans="1:10">
      <c r="A9905" t="s">
        <v>20275</v>
      </c>
      <c r="B9905">
        <v>681</v>
      </c>
      <c r="C9905" t="s">
        <v>20276</v>
      </c>
      <c r="E9905" t="s">
        <v>20277</v>
      </c>
      <c r="F9905" t="s">
        <v>108915</v>
      </c>
      <c r="G9905">
        <v>1</v>
      </c>
      <c r="H9905" t="s">
        <v>20276</v>
      </c>
      <c r="I9905">
        <v>1.6516699999999999E-2</v>
      </c>
      <c r="J9905">
        <v>1.6516699999999999E-2</v>
      </c>
    </row>
    <row r="9906" spans="1:10">
      <c r="A9906" t="s">
        <v>107947</v>
      </c>
      <c r="B9906">
        <v>737</v>
      </c>
      <c r="C9906" t="s">
        <v>107948</v>
      </c>
      <c r="E9906" t="s">
        <v>107949</v>
      </c>
      <c r="F9906" t="s">
        <v>124681</v>
      </c>
      <c r="G9906">
        <v>4</v>
      </c>
      <c r="H9906" t="s">
        <v>107948</v>
      </c>
      <c r="I9906" t="s">
        <v>124682</v>
      </c>
      <c r="J9906">
        <v>0.10761235</v>
      </c>
    </row>
    <row r="9907" spans="1:10">
      <c r="A9907" t="s">
        <v>2707</v>
      </c>
      <c r="B9907">
        <v>131</v>
      </c>
      <c r="C9907" t="s">
        <v>2708</v>
      </c>
      <c r="E9907" t="s">
        <v>2709</v>
      </c>
      <c r="F9907" t="s">
        <v>112977</v>
      </c>
      <c r="G9907">
        <v>1</v>
      </c>
      <c r="H9907" t="s">
        <v>2708</v>
      </c>
      <c r="I9907">
        <v>1.6528500000000002E-2</v>
      </c>
      <c r="J9907">
        <v>1.6528500000000002E-2</v>
      </c>
    </row>
    <row r="9908" spans="1:10">
      <c r="A9908" t="s">
        <v>3307</v>
      </c>
      <c r="B9908">
        <v>121</v>
      </c>
      <c r="C9908" t="s">
        <v>3308</v>
      </c>
      <c r="E9908" t="s">
        <v>3309</v>
      </c>
      <c r="F9908" t="s">
        <v>112977</v>
      </c>
      <c r="G9908">
        <v>1</v>
      </c>
      <c r="H9908" t="s">
        <v>3308</v>
      </c>
      <c r="I9908">
        <v>1.6528500000000002E-2</v>
      </c>
      <c r="J9908">
        <v>1.6528500000000002E-2</v>
      </c>
    </row>
    <row r="9909" spans="1:10">
      <c r="A9909" t="s">
        <v>82960</v>
      </c>
      <c r="B9909">
        <v>145</v>
      </c>
      <c r="C9909" t="s">
        <v>82961</v>
      </c>
      <c r="E9909" t="s">
        <v>82962</v>
      </c>
      <c r="F9909" t="s">
        <v>102575</v>
      </c>
      <c r="G9909">
        <v>6</v>
      </c>
      <c r="H9909" t="s">
        <v>82961</v>
      </c>
      <c r="I9909" t="s">
        <v>124683</v>
      </c>
      <c r="J9909">
        <v>4.389005E-2</v>
      </c>
    </row>
    <row r="9910" spans="1:10">
      <c r="A9910" t="s">
        <v>4263</v>
      </c>
      <c r="B9910">
        <v>140</v>
      </c>
      <c r="C9910" t="s">
        <v>4264</v>
      </c>
      <c r="E9910" t="s">
        <v>4265</v>
      </c>
      <c r="F9910" t="s">
        <v>100386</v>
      </c>
      <c r="G9910">
        <v>1</v>
      </c>
      <c r="H9910" t="s">
        <v>4264</v>
      </c>
      <c r="I9910">
        <v>1.6536499999999999E-2</v>
      </c>
      <c r="J9910">
        <v>1.6536499999999999E-2</v>
      </c>
    </row>
    <row r="9911" spans="1:10">
      <c r="A9911" t="s">
        <v>6941</v>
      </c>
      <c r="B9911">
        <v>531</v>
      </c>
      <c r="C9911" t="s">
        <v>6942</v>
      </c>
      <c r="E9911" t="s">
        <v>6943</v>
      </c>
      <c r="F9911" t="s">
        <v>102793</v>
      </c>
      <c r="G9911">
        <v>2</v>
      </c>
      <c r="H9911" t="s">
        <v>6942</v>
      </c>
      <c r="I9911" t="s">
        <v>124684</v>
      </c>
      <c r="J9911">
        <v>8.1401799999999996E-2</v>
      </c>
    </row>
    <row r="9912" spans="1:10">
      <c r="A9912" t="s">
        <v>4973</v>
      </c>
      <c r="B9912">
        <v>437</v>
      </c>
      <c r="C9912" t="s">
        <v>4974</v>
      </c>
      <c r="E9912" t="s">
        <v>4975</v>
      </c>
      <c r="F9912" t="s">
        <v>97593</v>
      </c>
      <c r="G9912">
        <v>5</v>
      </c>
      <c r="H9912" t="s">
        <v>4974</v>
      </c>
      <c r="I9912" t="s">
        <v>124685</v>
      </c>
      <c r="J9912">
        <v>0.10168199999999999</v>
      </c>
    </row>
    <row r="9913" spans="1:10">
      <c r="A9913" t="s">
        <v>316</v>
      </c>
      <c r="B9913">
        <v>497</v>
      </c>
      <c r="C9913" t="s">
        <v>317</v>
      </c>
      <c r="D9913" t="s">
        <v>100828</v>
      </c>
      <c r="E9913" t="s">
        <v>319</v>
      </c>
      <c r="F9913" t="s">
        <v>100829</v>
      </c>
      <c r="G9913">
        <v>1</v>
      </c>
      <c r="H9913" t="s">
        <v>317</v>
      </c>
      <c r="I9913">
        <v>1.6549500000000002E-2</v>
      </c>
      <c r="J9913">
        <v>1.6549500000000002E-2</v>
      </c>
    </row>
    <row r="9914" spans="1:10">
      <c r="A9914" t="s">
        <v>322</v>
      </c>
      <c r="B9914">
        <v>499</v>
      </c>
      <c r="C9914" t="s">
        <v>323</v>
      </c>
      <c r="E9914" t="s">
        <v>324</v>
      </c>
      <c r="F9914" t="s">
        <v>100829</v>
      </c>
      <c r="G9914">
        <v>1</v>
      </c>
      <c r="H9914" t="s">
        <v>323</v>
      </c>
      <c r="I9914">
        <v>1.6549500000000002E-2</v>
      </c>
      <c r="J9914">
        <v>1.6549500000000002E-2</v>
      </c>
    </row>
    <row r="9915" spans="1:10">
      <c r="A9915" t="s">
        <v>46549</v>
      </c>
      <c r="B9915">
        <v>793</v>
      </c>
      <c r="C9915" t="s">
        <v>46550</v>
      </c>
      <c r="E9915" t="s">
        <v>46551</v>
      </c>
      <c r="F9915" t="s">
        <v>111073</v>
      </c>
      <c r="G9915">
        <v>1</v>
      </c>
      <c r="H9915" t="s">
        <v>46550</v>
      </c>
      <c r="I9915">
        <v>1.65515E-2</v>
      </c>
      <c r="J9915">
        <v>1.65515E-2</v>
      </c>
    </row>
    <row r="9916" spans="1:10">
      <c r="A9916" t="s">
        <v>12135</v>
      </c>
      <c r="B9916">
        <v>122</v>
      </c>
      <c r="C9916" t="s">
        <v>12136</v>
      </c>
      <c r="E9916" t="s">
        <v>12137</v>
      </c>
      <c r="F9916" t="s">
        <v>124686</v>
      </c>
      <c r="G9916">
        <v>2</v>
      </c>
      <c r="H9916" t="s">
        <v>12136</v>
      </c>
      <c r="I9916" t="s">
        <v>124687</v>
      </c>
      <c r="J9916">
        <v>5.4449799999999902E-2</v>
      </c>
    </row>
    <row r="9917" spans="1:10">
      <c r="A9917" t="s">
        <v>23799</v>
      </c>
      <c r="B9917">
        <v>15</v>
      </c>
      <c r="C9917" t="s">
        <v>23800</v>
      </c>
      <c r="E9917" t="s">
        <v>23801</v>
      </c>
      <c r="F9917" t="s">
        <v>112368</v>
      </c>
      <c r="G9917">
        <v>2</v>
      </c>
      <c r="H9917" t="s">
        <v>23800</v>
      </c>
      <c r="I9917" t="s">
        <v>124688</v>
      </c>
      <c r="J9917">
        <v>0.17853045000000001</v>
      </c>
    </row>
    <row r="9918" spans="1:10">
      <c r="A9918" t="s">
        <v>930</v>
      </c>
      <c r="B9918">
        <v>1867</v>
      </c>
      <c r="C9918" t="s">
        <v>931</v>
      </c>
      <c r="E9918" t="s">
        <v>932</v>
      </c>
      <c r="F9918" t="s">
        <v>124689</v>
      </c>
      <c r="G9918">
        <v>1</v>
      </c>
      <c r="H9918" t="s">
        <v>931</v>
      </c>
      <c r="I9918">
        <v>1.6597799999999999E-2</v>
      </c>
      <c r="J9918">
        <v>1.6597799999999999E-2</v>
      </c>
    </row>
    <row r="9919" spans="1:10">
      <c r="A9919" t="s">
        <v>15257</v>
      </c>
      <c r="B9919">
        <v>417</v>
      </c>
      <c r="C9919" t="s">
        <v>15258</v>
      </c>
      <c r="E9919" t="s">
        <v>15259</v>
      </c>
      <c r="F9919" t="s">
        <v>124690</v>
      </c>
      <c r="G9919">
        <v>1</v>
      </c>
      <c r="H9919" t="s">
        <v>15258</v>
      </c>
      <c r="I9919">
        <v>1.66001E-2</v>
      </c>
      <c r="J9919">
        <v>1.66001E-2</v>
      </c>
    </row>
    <row r="9920" spans="1:10">
      <c r="A9920" t="s">
        <v>1559</v>
      </c>
      <c r="B9920">
        <v>311</v>
      </c>
      <c r="C9920" t="s">
        <v>1560</v>
      </c>
      <c r="E9920" t="s">
        <v>1561</v>
      </c>
      <c r="F9920" t="s">
        <v>101142</v>
      </c>
      <c r="G9920">
        <v>1</v>
      </c>
      <c r="H9920" t="s">
        <v>1560</v>
      </c>
      <c r="I9920">
        <v>1.6603300000000001E-2</v>
      </c>
      <c r="J9920">
        <v>1.6603300000000001E-2</v>
      </c>
    </row>
    <row r="9921" spans="1:10">
      <c r="A9921" t="s">
        <v>3004</v>
      </c>
      <c r="B9921">
        <v>556</v>
      </c>
      <c r="C9921" t="s">
        <v>3005</v>
      </c>
      <c r="E9921" t="s">
        <v>3006</v>
      </c>
      <c r="F9921" t="s">
        <v>99135</v>
      </c>
      <c r="G9921">
        <v>1</v>
      </c>
      <c r="H9921" t="s">
        <v>3005</v>
      </c>
      <c r="I9921">
        <v>1.66257E-2</v>
      </c>
      <c r="J9921">
        <v>1.66257E-2</v>
      </c>
    </row>
    <row r="9922" spans="1:10">
      <c r="A9922" t="s">
        <v>8770</v>
      </c>
      <c r="B9922">
        <v>172</v>
      </c>
      <c r="C9922" t="s">
        <v>8771</v>
      </c>
      <c r="E9922" t="s">
        <v>8772</v>
      </c>
      <c r="F9922" t="s">
        <v>124691</v>
      </c>
      <c r="G9922">
        <v>1</v>
      </c>
      <c r="H9922" t="s">
        <v>8771</v>
      </c>
      <c r="I9922">
        <v>1.6626999999999999E-2</v>
      </c>
      <c r="J9922">
        <v>1.6626999999999999E-2</v>
      </c>
    </row>
    <row r="9923" spans="1:10">
      <c r="A9923" t="s">
        <v>1339</v>
      </c>
      <c r="B9923">
        <v>356</v>
      </c>
      <c r="C9923" t="s">
        <v>1340</v>
      </c>
      <c r="E9923" t="s">
        <v>1341</v>
      </c>
      <c r="F9923" t="s">
        <v>124692</v>
      </c>
      <c r="G9923">
        <v>2</v>
      </c>
      <c r="H9923" t="s">
        <v>1340</v>
      </c>
      <c r="I9923" t="s">
        <v>124693</v>
      </c>
      <c r="J9923">
        <v>2.7635699999999999E-2</v>
      </c>
    </row>
    <row r="9924" spans="1:10">
      <c r="A9924" t="s">
        <v>1542</v>
      </c>
      <c r="B9924">
        <v>705</v>
      </c>
      <c r="C9924" t="s">
        <v>1543</v>
      </c>
      <c r="E9924" t="s">
        <v>1544</v>
      </c>
      <c r="F9924" t="s">
        <v>103306</v>
      </c>
      <c r="G9924">
        <v>1</v>
      </c>
      <c r="H9924" t="s">
        <v>1543</v>
      </c>
      <c r="I9924">
        <v>1.66578E-2</v>
      </c>
      <c r="J9924">
        <v>1.66578E-2</v>
      </c>
    </row>
    <row r="9925" spans="1:10">
      <c r="A9925" t="s">
        <v>7969</v>
      </c>
      <c r="B9925">
        <v>160</v>
      </c>
      <c r="C9925" t="s">
        <v>7970</v>
      </c>
      <c r="E9925" t="s">
        <v>7971</v>
      </c>
      <c r="F9925" t="s">
        <v>112358</v>
      </c>
      <c r="G9925">
        <v>4</v>
      </c>
      <c r="H9925" t="s">
        <v>7970</v>
      </c>
      <c r="I9925" t="s">
        <v>124694</v>
      </c>
      <c r="J9925">
        <v>3.9266049999999997E-2</v>
      </c>
    </row>
    <row r="9926" spans="1:10">
      <c r="A9926" t="s">
        <v>21377</v>
      </c>
      <c r="B9926">
        <v>1811</v>
      </c>
      <c r="C9926" t="s">
        <v>21378</v>
      </c>
      <c r="E9926" t="s">
        <v>21379</v>
      </c>
      <c r="F9926" t="s">
        <v>104225</v>
      </c>
      <c r="G9926">
        <v>2</v>
      </c>
      <c r="H9926" t="s">
        <v>21378</v>
      </c>
      <c r="I9926" t="s">
        <v>124695</v>
      </c>
      <c r="J9926">
        <v>8.1368599999999999E-2</v>
      </c>
    </row>
    <row r="9927" spans="1:10">
      <c r="A9927" t="s">
        <v>12983</v>
      </c>
      <c r="B9927">
        <v>146</v>
      </c>
      <c r="C9927" t="s">
        <v>12984</v>
      </c>
      <c r="E9927" t="s">
        <v>12985</v>
      </c>
      <c r="F9927" t="s">
        <v>124696</v>
      </c>
      <c r="G9927">
        <v>2</v>
      </c>
      <c r="H9927" t="s">
        <v>12984</v>
      </c>
      <c r="I9927" t="s">
        <v>124697</v>
      </c>
      <c r="J9927">
        <v>3.8469099999999999E-2</v>
      </c>
    </row>
    <row r="9928" spans="1:10">
      <c r="A9928" t="s">
        <v>10998</v>
      </c>
      <c r="B9928">
        <v>147</v>
      </c>
      <c r="C9928" t="s">
        <v>10999</v>
      </c>
      <c r="E9928" t="s">
        <v>11000</v>
      </c>
      <c r="F9928" t="s">
        <v>124698</v>
      </c>
      <c r="G9928">
        <v>2</v>
      </c>
      <c r="H9928" t="s">
        <v>10999</v>
      </c>
      <c r="I9928" t="s">
        <v>124699</v>
      </c>
      <c r="J9928">
        <v>6.7822099999999996E-2</v>
      </c>
    </row>
    <row r="9929" spans="1:10">
      <c r="A9929" t="s">
        <v>29192</v>
      </c>
      <c r="B9929">
        <v>51</v>
      </c>
      <c r="C9929" t="s">
        <v>29193</v>
      </c>
      <c r="E9929" t="s">
        <v>29194</v>
      </c>
      <c r="F9929" t="s">
        <v>124700</v>
      </c>
      <c r="G9929">
        <v>1</v>
      </c>
      <c r="H9929" t="s">
        <v>29193</v>
      </c>
      <c r="I9929">
        <v>1.66847E-2</v>
      </c>
      <c r="J9929">
        <v>1.66847E-2</v>
      </c>
    </row>
    <row r="9930" spans="1:10">
      <c r="A9930" t="s">
        <v>49527</v>
      </c>
      <c r="B9930">
        <v>905</v>
      </c>
      <c r="C9930" t="s">
        <v>49528</v>
      </c>
      <c r="E9930" t="s">
        <v>49529</v>
      </c>
      <c r="F9930" t="s">
        <v>124701</v>
      </c>
      <c r="G9930">
        <v>1</v>
      </c>
      <c r="H9930" t="s">
        <v>49528</v>
      </c>
      <c r="I9930">
        <v>1.6686599999999999E-2</v>
      </c>
      <c r="J9930">
        <v>1.6686599999999999E-2</v>
      </c>
    </row>
    <row r="9931" spans="1:10">
      <c r="A9931" t="s">
        <v>3046</v>
      </c>
      <c r="B9931">
        <v>718</v>
      </c>
      <c r="C9931" t="s">
        <v>3047</v>
      </c>
      <c r="E9931" t="s">
        <v>3048</v>
      </c>
      <c r="F9931" t="s">
        <v>124702</v>
      </c>
      <c r="G9931">
        <v>1</v>
      </c>
      <c r="H9931" t="s">
        <v>3047</v>
      </c>
      <c r="I9931">
        <v>1.6690099999999999E-2</v>
      </c>
      <c r="J9931">
        <v>1.6690099999999999E-2</v>
      </c>
    </row>
    <row r="9932" spans="1:10">
      <c r="A9932" t="s">
        <v>18567</v>
      </c>
      <c r="B9932">
        <v>308</v>
      </c>
      <c r="C9932" t="s">
        <v>18568</v>
      </c>
      <c r="E9932" t="s">
        <v>18569</v>
      </c>
      <c r="F9932" t="s">
        <v>113202</v>
      </c>
      <c r="G9932">
        <v>1</v>
      </c>
      <c r="H9932" t="s">
        <v>18568</v>
      </c>
      <c r="I9932">
        <v>1.6709100000000001E-2</v>
      </c>
      <c r="J9932">
        <v>1.6709100000000001E-2</v>
      </c>
    </row>
    <row r="9933" spans="1:10">
      <c r="A9933" t="s">
        <v>24869</v>
      </c>
      <c r="B9933">
        <v>187</v>
      </c>
      <c r="C9933" t="s">
        <v>24870</v>
      </c>
      <c r="E9933" t="s">
        <v>24871</v>
      </c>
      <c r="F9933" t="s">
        <v>101740</v>
      </c>
      <c r="G9933">
        <v>3</v>
      </c>
      <c r="H9933" t="s">
        <v>24870</v>
      </c>
      <c r="I9933" t="s">
        <v>124703</v>
      </c>
      <c r="J9933">
        <v>0.251195</v>
      </c>
    </row>
    <row r="9934" spans="1:10">
      <c r="A9934" t="s">
        <v>124704</v>
      </c>
      <c r="B9934">
        <v>514</v>
      </c>
      <c r="C9934" t="s">
        <v>124705</v>
      </c>
      <c r="E9934" t="s">
        <v>124706</v>
      </c>
      <c r="F9934" t="s">
        <v>124707</v>
      </c>
      <c r="G9934">
        <v>1</v>
      </c>
      <c r="H9934" t="s">
        <v>124705</v>
      </c>
      <c r="I9934">
        <v>1.67187E-2</v>
      </c>
      <c r="J9934">
        <v>1.67187E-2</v>
      </c>
    </row>
    <row r="9935" spans="1:10">
      <c r="A9935" t="s">
        <v>3813</v>
      </c>
      <c r="B9935">
        <v>993</v>
      </c>
      <c r="C9935" t="s">
        <v>3814</v>
      </c>
      <c r="E9935" t="s">
        <v>3815</v>
      </c>
      <c r="F9935" t="s">
        <v>124708</v>
      </c>
      <c r="G9935">
        <v>1</v>
      </c>
      <c r="H9935" t="s">
        <v>3814</v>
      </c>
      <c r="I9935">
        <v>1.6723399999999999E-2</v>
      </c>
      <c r="J9935">
        <v>1.6723399999999999E-2</v>
      </c>
    </row>
    <row r="9936" spans="1:10">
      <c r="A9936" t="s">
        <v>2928</v>
      </c>
      <c r="B9936">
        <v>150</v>
      </c>
      <c r="C9936" t="s">
        <v>2929</v>
      </c>
      <c r="E9936" t="s">
        <v>2930</v>
      </c>
      <c r="F9936" t="s">
        <v>124709</v>
      </c>
      <c r="G9936">
        <v>1</v>
      </c>
      <c r="H9936" t="s">
        <v>2929</v>
      </c>
      <c r="I9936">
        <v>1.6733100000000001E-2</v>
      </c>
      <c r="J9936">
        <v>1.6733100000000001E-2</v>
      </c>
    </row>
    <row r="9937" spans="1:10">
      <c r="A9937" t="s">
        <v>2179</v>
      </c>
      <c r="B9937">
        <v>371</v>
      </c>
      <c r="C9937" t="s">
        <v>2180</v>
      </c>
      <c r="E9937" t="s">
        <v>2181</v>
      </c>
      <c r="F9937" t="s">
        <v>124710</v>
      </c>
      <c r="G9937">
        <v>2</v>
      </c>
      <c r="H9937" t="s">
        <v>2180</v>
      </c>
      <c r="I9937" t="s">
        <v>124711</v>
      </c>
      <c r="J9937">
        <v>0.12201719999999899</v>
      </c>
    </row>
    <row r="9938" spans="1:10">
      <c r="A9938" t="s">
        <v>20618</v>
      </c>
      <c r="B9938">
        <v>214</v>
      </c>
      <c r="C9938" t="s">
        <v>20619</v>
      </c>
      <c r="E9938" t="s">
        <v>20620</v>
      </c>
      <c r="F9938" t="s">
        <v>124712</v>
      </c>
      <c r="G9938">
        <v>1</v>
      </c>
      <c r="H9938" t="s">
        <v>20619</v>
      </c>
      <c r="I9938">
        <v>1.6738900000000001E-2</v>
      </c>
      <c r="J9938">
        <v>1.6738900000000001E-2</v>
      </c>
    </row>
    <row r="9939" spans="1:10">
      <c r="A9939" t="s">
        <v>96430</v>
      </c>
      <c r="B9939">
        <v>155</v>
      </c>
      <c r="C9939" t="s">
        <v>96431</v>
      </c>
      <c r="E9939" t="s">
        <v>96432</v>
      </c>
      <c r="F9939" t="s">
        <v>102281</v>
      </c>
      <c r="G9939">
        <v>1</v>
      </c>
      <c r="H9939" t="s">
        <v>96431</v>
      </c>
      <c r="I9939">
        <v>1.6740499999999998E-2</v>
      </c>
      <c r="J9939">
        <v>1.6740499999999998E-2</v>
      </c>
    </row>
    <row r="9940" spans="1:10">
      <c r="A9940" t="s">
        <v>3974</v>
      </c>
      <c r="B9940">
        <v>36</v>
      </c>
      <c r="C9940" t="s">
        <v>3975</v>
      </c>
      <c r="E9940" t="s">
        <v>3976</v>
      </c>
      <c r="F9940" t="s">
        <v>101602</v>
      </c>
      <c r="G9940">
        <v>1</v>
      </c>
      <c r="H9940" t="s">
        <v>3975</v>
      </c>
      <c r="I9940">
        <v>1.67414E-2</v>
      </c>
      <c r="J9940">
        <v>1.67414E-2</v>
      </c>
    </row>
    <row r="9941" spans="1:10">
      <c r="A9941" t="s">
        <v>37965</v>
      </c>
      <c r="B9941">
        <v>646</v>
      </c>
      <c r="C9941" t="s">
        <v>37966</v>
      </c>
      <c r="E9941" t="s">
        <v>37967</v>
      </c>
      <c r="F9941" t="s">
        <v>113124</v>
      </c>
      <c r="G9941">
        <v>4</v>
      </c>
      <c r="H9941" t="s">
        <v>37966</v>
      </c>
      <c r="I9941" t="s">
        <v>124713</v>
      </c>
      <c r="J9941">
        <v>5.5959050000000003E-2</v>
      </c>
    </row>
    <row r="9942" spans="1:10">
      <c r="A9942" t="s">
        <v>2648</v>
      </c>
      <c r="B9942">
        <v>1026</v>
      </c>
      <c r="C9942" t="s">
        <v>2649</v>
      </c>
      <c r="E9942" t="s">
        <v>2650</v>
      </c>
      <c r="F9942" t="s">
        <v>98465</v>
      </c>
      <c r="G9942">
        <v>1</v>
      </c>
      <c r="H9942" t="s">
        <v>2649</v>
      </c>
      <c r="I9942">
        <v>1.6745300000000001E-2</v>
      </c>
      <c r="J9942">
        <v>1.6745300000000001E-2</v>
      </c>
    </row>
    <row r="9943" spans="1:10">
      <c r="A9943" t="s">
        <v>374</v>
      </c>
      <c r="B9943">
        <v>428</v>
      </c>
      <c r="C9943" t="s">
        <v>375</v>
      </c>
      <c r="E9943" t="s">
        <v>376</v>
      </c>
      <c r="F9943" t="s">
        <v>111690</v>
      </c>
      <c r="G9943">
        <v>2</v>
      </c>
      <c r="H9943" t="s">
        <v>375</v>
      </c>
      <c r="I9943" t="s">
        <v>124714</v>
      </c>
      <c r="J9943">
        <v>0.1183066</v>
      </c>
    </row>
    <row r="9944" spans="1:10">
      <c r="A9944" t="s">
        <v>3156</v>
      </c>
      <c r="B9944">
        <v>296</v>
      </c>
      <c r="C9944" t="s">
        <v>3157</v>
      </c>
      <c r="E9944" t="s">
        <v>3158</v>
      </c>
      <c r="F9944" t="s">
        <v>124715</v>
      </c>
      <c r="G9944">
        <v>1</v>
      </c>
      <c r="H9944" t="s">
        <v>3157</v>
      </c>
      <c r="I9944">
        <v>1.6777299999999998E-2</v>
      </c>
      <c r="J9944">
        <v>1.6777299999999998E-2</v>
      </c>
    </row>
    <row r="9945" spans="1:10">
      <c r="A9945" t="s">
        <v>31072</v>
      </c>
      <c r="B9945">
        <v>31</v>
      </c>
      <c r="C9945" t="s">
        <v>31073</v>
      </c>
      <c r="E9945" t="s">
        <v>31074</v>
      </c>
      <c r="F9945" t="s">
        <v>100254</v>
      </c>
      <c r="G9945">
        <v>2</v>
      </c>
      <c r="H9945" t="s">
        <v>31073</v>
      </c>
      <c r="I9945" t="s">
        <v>124716</v>
      </c>
      <c r="J9945">
        <v>2.1776899999999998E-2</v>
      </c>
    </row>
    <row r="9946" spans="1:10">
      <c r="A9946" t="s">
        <v>39308</v>
      </c>
      <c r="B9946">
        <v>541</v>
      </c>
      <c r="C9946" t="s">
        <v>39309</v>
      </c>
      <c r="E9946" t="s">
        <v>39310</v>
      </c>
      <c r="F9946" t="s">
        <v>124717</v>
      </c>
      <c r="G9946">
        <v>3</v>
      </c>
      <c r="H9946" t="s">
        <v>39309</v>
      </c>
      <c r="I9946" t="s">
        <v>124718</v>
      </c>
      <c r="J9946">
        <v>1.67916E-2</v>
      </c>
    </row>
    <row r="9947" spans="1:10">
      <c r="A9947" t="s">
        <v>365</v>
      </c>
      <c r="B9947">
        <v>78</v>
      </c>
      <c r="C9947" t="s">
        <v>366</v>
      </c>
      <c r="E9947" t="s">
        <v>367</v>
      </c>
      <c r="F9947" t="s">
        <v>100098</v>
      </c>
      <c r="G9947">
        <v>1</v>
      </c>
      <c r="H9947" t="s">
        <v>366</v>
      </c>
      <c r="I9947">
        <v>1.6786700000000002E-2</v>
      </c>
      <c r="J9947">
        <v>1.6786700000000002E-2</v>
      </c>
    </row>
    <row r="9948" spans="1:10">
      <c r="A9948" t="s">
        <v>906</v>
      </c>
      <c r="B9948">
        <v>99</v>
      </c>
      <c r="C9948" t="s">
        <v>907</v>
      </c>
      <c r="E9948" t="s">
        <v>908</v>
      </c>
      <c r="F9948" t="s">
        <v>100098</v>
      </c>
      <c r="G9948">
        <v>1</v>
      </c>
      <c r="H9948" t="s">
        <v>907</v>
      </c>
      <c r="I9948">
        <v>1.6786700000000002E-2</v>
      </c>
      <c r="J9948">
        <v>1.6786700000000002E-2</v>
      </c>
    </row>
    <row r="9949" spans="1:10">
      <c r="A9949" t="s">
        <v>3093</v>
      </c>
      <c r="B9949">
        <v>163</v>
      </c>
      <c r="C9949" t="s">
        <v>3094</v>
      </c>
      <c r="E9949" t="s">
        <v>3095</v>
      </c>
      <c r="F9949" t="s">
        <v>124719</v>
      </c>
      <c r="G9949">
        <v>2</v>
      </c>
      <c r="H9949" t="s">
        <v>3094</v>
      </c>
      <c r="I9949" t="s">
        <v>124720</v>
      </c>
      <c r="J9949">
        <v>2.5344100000000001E-2</v>
      </c>
    </row>
    <row r="9950" spans="1:10">
      <c r="A9950" t="s">
        <v>7084</v>
      </c>
      <c r="B9950">
        <v>326</v>
      </c>
      <c r="C9950" t="s">
        <v>7085</v>
      </c>
      <c r="E9950" t="s">
        <v>7086</v>
      </c>
      <c r="F9950" t="s">
        <v>124721</v>
      </c>
      <c r="G9950">
        <v>2</v>
      </c>
      <c r="H9950" t="s">
        <v>7085</v>
      </c>
      <c r="I9950" t="s">
        <v>124722</v>
      </c>
      <c r="J9950">
        <v>4.1672349999999997E-2</v>
      </c>
    </row>
    <row r="9951" spans="1:10">
      <c r="A9951" t="s">
        <v>69496</v>
      </c>
      <c r="B9951">
        <v>247</v>
      </c>
      <c r="C9951" t="s">
        <v>69497</v>
      </c>
      <c r="E9951" t="s">
        <v>69498</v>
      </c>
      <c r="F9951" t="s">
        <v>111275</v>
      </c>
      <c r="G9951">
        <v>1</v>
      </c>
      <c r="H9951" t="s">
        <v>69497</v>
      </c>
      <c r="I9951">
        <v>1.6802899999999999E-2</v>
      </c>
      <c r="J9951">
        <v>1.6802899999999999E-2</v>
      </c>
    </row>
    <row r="9952" spans="1:10">
      <c r="A9952" t="s">
        <v>645</v>
      </c>
      <c r="B9952">
        <v>3631</v>
      </c>
      <c r="C9952" t="s">
        <v>646</v>
      </c>
      <c r="E9952" t="s">
        <v>647</v>
      </c>
      <c r="F9952" t="s">
        <v>109905</v>
      </c>
      <c r="G9952">
        <v>4</v>
      </c>
      <c r="H9952" t="s">
        <v>646</v>
      </c>
      <c r="I9952" t="s">
        <v>124723</v>
      </c>
      <c r="J9952">
        <v>0.12671945000000001</v>
      </c>
    </row>
    <row r="9953" spans="1:10">
      <c r="A9953" t="s">
        <v>3139</v>
      </c>
      <c r="B9953">
        <v>37</v>
      </c>
      <c r="C9953" t="s">
        <v>3140</v>
      </c>
      <c r="E9953" t="s">
        <v>3141</v>
      </c>
      <c r="F9953" t="s">
        <v>124724</v>
      </c>
      <c r="G9953">
        <v>1</v>
      </c>
      <c r="H9953" t="s">
        <v>3140</v>
      </c>
      <c r="I9953">
        <v>1.6809600000000001E-2</v>
      </c>
      <c r="J9953">
        <v>1.6809600000000001E-2</v>
      </c>
    </row>
    <row r="9954" spans="1:10">
      <c r="A9954" t="s">
        <v>30046</v>
      </c>
      <c r="B9954">
        <v>124</v>
      </c>
      <c r="C9954" t="s">
        <v>30047</v>
      </c>
      <c r="E9954" t="s">
        <v>30048</v>
      </c>
      <c r="F9954" t="s">
        <v>124725</v>
      </c>
      <c r="G9954">
        <v>2</v>
      </c>
      <c r="H9954" t="s">
        <v>30047</v>
      </c>
      <c r="I9954" t="s">
        <v>124726</v>
      </c>
      <c r="J9954">
        <v>2.2586800000000001E-2</v>
      </c>
    </row>
    <row r="9955" spans="1:10">
      <c r="A9955" t="s">
        <v>2279</v>
      </c>
      <c r="B9955">
        <v>340</v>
      </c>
      <c r="C9955" t="s">
        <v>2280</v>
      </c>
      <c r="E9955" t="s">
        <v>2281</v>
      </c>
      <c r="F9955" t="s">
        <v>102277</v>
      </c>
      <c r="G9955">
        <v>2</v>
      </c>
      <c r="H9955" t="s">
        <v>2280</v>
      </c>
      <c r="I9955" t="s">
        <v>124727</v>
      </c>
      <c r="J9955">
        <v>2.8393600000000001E-2</v>
      </c>
    </row>
    <row r="9956" spans="1:10">
      <c r="A9956" t="s">
        <v>1919</v>
      </c>
      <c r="B9956">
        <v>43</v>
      </c>
      <c r="C9956" t="s">
        <v>1920</v>
      </c>
      <c r="E9956" t="s">
        <v>1921</v>
      </c>
      <c r="F9956" t="s">
        <v>113014</v>
      </c>
      <c r="G9956">
        <v>2</v>
      </c>
      <c r="H9956" t="s">
        <v>1920</v>
      </c>
      <c r="I9956" t="s">
        <v>124728</v>
      </c>
      <c r="J9956">
        <v>3.5202999999999998E-2</v>
      </c>
    </row>
    <row r="9957" spans="1:10">
      <c r="A9957" t="s">
        <v>20358</v>
      </c>
      <c r="B9957">
        <v>1186</v>
      </c>
      <c r="C9957" t="s">
        <v>20359</v>
      </c>
      <c r="E9957" t="s">
        <v>20360</v>
      </c>
      <c r="F9957" t="s">
        <v>104144</v>
      </c>
      <c r="G9957">
        <v>1</v>
      </c>
      <c r="H9957" t="s">
        <v>20359</v>
      </c>
      <c r="I9957">
        <v>1.6869200000000001E-2</v>
      </c>
      <c r="J9957">
        <v>1.6869200000000001E-2</v>
      </c>
    </row>
    <row r="9958" spans="1:10">
      <c r="A9958" t="s">
        <v>3046</v>
      </c>
      <c r="B9958">
        <v>1037</v>
      </c>
      <c r="C9958" t="s">
        <v>3047</v>
      </c>
      <c r="E9958" t="s">
        <v>3048</v>
      </c>
      <c r="F9958" t="s">
        <v>124729</v>
      </c>
      <c r="G9958">
        <v>2</v>
      </c>
      <c r="H9958" t="s">
        <v>3047</v>
      </c>
      <c r="I9958" t="s">
        <v>124730</v>
      </c>
      <c r="J9958">
        <v>1.8203999999999901E-2</v>
      </c>
    </row>
    <row r="9959" spans="1:10">
      <c r="A9959" t="s">
        <v>95</v>
      </c>
      <c r="B9959">
        <v>399</v>
      </c>
      <c r="C9959" t="s">
        <v>96</v>
      </c>
      <c r="E9959" t="s">
        <v>97</v>
      </c>
      <c r="F9959" t="s">
        <v>111058</v>
      </c>
      <c r="G9959">
        <v>1</v>
      </c>
      <c r="H9959" t="s">
        <v>96</v>
      </c>
      <c r="I9959">
        <v>1.6879499999999999E-2</v>
      </c>
      <c r="J9959">
        <v>1.6879499999999999E-2</v>
      </c>
    </row>
    <row r="9960" spans="1:10">
      <c r="A9960" t="s">
        <v>1875</v>
      </c>
      <c r="B9960">
        <v>491</v>
      </c>
      <c r="C9960" t="s">
        <v>1876</v>
      </c>
      <c r="E9960" t="s">
        <v>1877</v>
      </c>
      <c r="F9960" t="s">
        <v>124731</v>
      </c>
      <c r="G9960">
        <v>1</v>
      </c>
      <c r="H9960" t="s">
        <v>1876</v>
      </c>
      <c r="I9960">
        <v>1.6881899999999998E-2</v>
      </c>
      <c r="J9960">
        <v>1.6881899999999998E-2</v>
      </c>
    </row>
    <row r="9961" spans="1:10">
      <c r="A9961" t="s">
        <v>8376</v>
      </c>
      <c r="B9961">
        <v>194</v>
      </c>
      <c r="C9961" t="s">
        <v>8377</v>
      </c>
      <c r="E9961" t="s">
        <v>8378</v>
      </c>
      <c r="F9961" t="s">
        <v>124732</v>
      </c>
      <c r="G9961">
        <v>2</v>
      </c>
      <c r="H9961" t="s">
        <v>8377</v>
      </c>
      <c r="I9961" t="s">
        <v>124733</v>
      </c>
      <c r="J9961">
        <v>5.7353800000000003E-2</v>
      </c>
    </row>
    <row r="9962" spans="1:10">
      <c r="A9962" t="s">
        <v>30666</v>
      </c>
      <c r="B9962">
        <v>192</v>
      </c>
      <c r="C9962" t="s">
        <v>30667</v>
      </c>
      <c r="E9962" t="s">
        <v>30668</v>
      </c>
      <c r="F9962" t="s">
        <v>124732</v>
      </c>
      <c r="G9962">
        <v>2</v>
      </c>
      <c r="H9962" t="s">
        <v>30667</v>
      </c>
      <c r="I9962" t="s">
        <v>124733</v>
      </c>
      <c r="J9962">
        <v>5.7353800000000003E-2</v>
      </c>
    </row>
    <row r="9963" spans="1:10">
      <c r="A9963" t="s">
        <v>17034</v>
      </c>
      <c r="B9963">
        <v>966</v>
      </c>
      <c r="C9963" t="s">
        <v>17035</v>
      </c>
      <c r="E9963" t="s">
        <v>17036</v>
      </c>
      <c r="F9963" t="s">
        <v>107448</v>
      </c>
      <c r="G9963">
        <v>2</v>
      </c>
      <c r="H9963" t="s">
        <v>17035</v>
      </c>
      <c r="I9963" t="s">
        <v>124734</v>
      </c>
      <c r="J9963">
        <v>2.7679800000000001E-2</v>
      </c>
    </row>
    <row r="9964" spans="1:10">
      <c r="A9964" t="s">
        <v>4959</v>
      </c>
      <c r="B9964">
        <v>321</v>
      </c>
      <c r="C9964" t="s">
        <v>4960</v>
      </c>
      <c r="E9964" t="s">
        <v>4961</v>
      </c>
      <c r="F9964" t="s">
        <v>124735</v>
      </c>
      <c r="G9964">
        <v>1</v>
      </c>
      <c r="H9964" t="s">
        <v>4960</v>
      </c>
      <c r="I9964">
        <v>1.69073E-2</v>
      </c>
      <c r="J9964">
        <v>1.69073E-2</v>
      </c>
    </row>
    <row r="9965" spans="1:10">
      <c r="A9965" t="s">
        <v>96147</v>
      </c>
      <c r="B9965">
        <v>70</v>
      </c>
      <c r="C9965" t="s">
        <v>96148</v>
      </c>
      <c r="E9965" t="s">
        <v>96149</v>
      </c>
      <c r="F9965" t="s">
        <v>102480</v>
      </c>
      <c r="G9965">
        <v>3</v>
      </c>
      <c r="H9965" t="s">
        <v>96148</v>
      </c>
      <c r="I9965" t="s">
        <v>124736</v>
      </c>
      <c r="J9965">
        <v>2.1961700000000001E-2</v>
      </c>
    </row>
    <row r="9966" spans="1:10">
      <c r="A9966" t="s">
        <v>260</v>
      </c>
      <c r="B9966">
        <v>139</v>
      </c>
      <c r="C9966" t="s">
        <v>261</v>
      </c>
      <c r="E9966" t="s">
        <v>262</v>
      </c>
      <c r="F9966" t="s">
        <v>124737</v>
      </c>
      <c r="G9966">
        <v>2</v>
      </c>
      <c r="H9966" t="s">
        <v>261</v>
      </c>
      <c r="I9966" t="s">
        <v>124738</v>
      </c>
      <c r="J9966">
        <v>1.894525E-2</v>
      </c>
    </row>
    <row r="9967" spans="1:10">
      <c r="A9967" t="s">
        <v>7514</v>
      </c>
      <c r="B9967">
        <v>228</v>
      </c>
      <c r="C9967" t="s">
        <v>7515</v>
      </c>
      <c r="E9967" t="s">
        <v>7516</v>
      </c>
      <c r="F9967" t="s">
        <v>124739</v>
      </c>
      <c r="G9967">
        <v>2</v>
      </c>
      <c r="H9967" t="s">
        <v>7515</v>
      </c>
      <c r="I9967" t="s">
        <v>124740</v>
      </c>
      <c r="J9967">
        <v>3.1636350000000001E-2</v>
      </c>
    </row>
    <row r="9968" spans="1:10">
      <c r="A9968" t="s">
        <v>4984</v>
      </c>
      <c r="B9968">
        <v>194</v>
      </c>
      <c r="C9968" t="s">
        <v>4985</v>
      </c>
      <c r="E9968" t="s">
        <v>4986</v>
      </c>
      <c r="F9968" t="s">
        <v>110711</v>
      </c>
      <c r="G9968">
        <v>3</v>
      </c>
      <c r="H9968" t="s">
        <v>4985</v>
      </c>
      <c r="I9968" t="s">
        <v>124741</v>
      </c>
      <c r="J9968">
        <v>7.5867299999999999E-2</v>
      </c>
    </row>
    <row r="9969" spans="1:10">
      <c r="A9969" t="s">
        <v>1377</v>
      </c>
      <c r="B9969">
        <v>15</v>
      </c>
      <c r="C9969" t="s">
        <v>1378</v>
      </c>
      <c r="E9969" t="s">
        <v>1379</v>
      </c>
      <c r="F9969" t="s">
        <v>124742</v>
      </c>
      <c r="G9969">
        <v>1</v>
      </c>
      <c r="H9969" t="s">
        <v>1378</v>
      </c>
      <c r="I9969">
        <v>1.69395E-2</v>
      </c>
      <c r="J9969">
        <v>1.69395E-2</v>
      </c>
    </row>
    <row r="9970" spans="1:10">
      <c r="A9970" t="s">
        <v>51495</v>
      </c>
      <c r="B9970">
        <v>57</v>
      </c>
      <c r="C9970" t="s">
        <v>51496</v>
      </c>
      <c r="D9970" t="s">
        <v>124743</v>
      </c>
      <c r="E9970" t="s">
        <v>51498</v>
      </c>
      <c r="F9970" t="s">
        <v>124744</v>
      </c>
      <c r="G9970">
        <v>1</v>
      </c>
      <c r="H9970" t="s">
        <v>51496</v>
      </c>
      <c r="I9970">
        <v>1.6947199999999999E-2</v>
      </c>
      <c r="J9970">
        <v>1.6947199999999999E-2</v>
      </c>
    </row>
    <row r="9971" spans="1:10">
      <c r="A9971" t="s">
        <v>64870</v>
      </c>
      <c r="B9971">
        <v>232</v>
      </c>
      <c r="C9971" t="s">
        <v>64871</v>
      </c>
      <c r="E9971" t="s">
        <v>64872</v>
      </c>
      <c r="F9971" t="s">
        <v>124745</v>
      </c>
      <c r="G9971">
        <v>1</v>
      </c>
      <c r="H9971" t="s">
        <v>64871</v>
      </c>
      <c r="I9971">
        <v>1.6967900000000001E-2</v>
      </c>
      <c r="J9971">
        <v>1.6967900000000001E-2</v>
      </c>
    </row>
    <row r="9972" spans="1:10">
      <c r="A9972" t="s">
        <v>9388</v>
      </c>
      <c r="B9972">
        <v>648</v>
      </c>
      <c r="C9972" t="s">
        <v>9389</v>
      </c>
      <c r="E9972" t="s">
        <v>9390</v>
      </c>
      <c r="F9972" t="s">
        <v>100762</v>
      </c>
      <c r="G9972">
        <v>1</v>
      </c>
      <c r="H9972" t="s">
        <v>9389</v>
      </c>
      <c r="I9972">
        <v>1.6972399999999999E-2</v>
      </c>
      <c r="J9972">
        <v>1.6972399999999999E-2</v>
      </c>
    </row>
    <row r="9973" spans="1:10">
      <c r="A9973" t="s">
        <v>5612</v>
      </c>
      <c r="B9973">
        <v>485</v>
      </c>
      <c r="C9973" t="s">
        <v>5613</v>
      </c>
      <c r="E9973" t="s">
        <v>5614</v>
      </c>
      <c r="F9973" t="s">
        <v>124746</v>
      </c>
      <c r="G9973">
        <v>2</v>
      </c>
      <c r="H9973" t="s">
        <v>5613</v>
      </c>
      <c r="I9973" t="s">
        <v>124747</v>
      </c>
      <c r="J9973">
        <v>1.7219600000000002E-2</v>
      </c>
    </row>
    <row r="9974" spans="1:10">
      <c r="A9974" t="s">
        <v>265</v>
      </c>
      <c r="B9974">
        <v>444</v>
      </c>
      <c r="C9974" t="s">
        <v>266</v>
      </c>
      <c r="E9974" t="s">
        <v>267</v>
      </c>
      <c r="F9974" t="s">
        <v>124748</v>
      </c>
      <c r="G9974">
        <v>3</v>
      </c>
      <c r="H9974" t="s">
        <v>266</v>
      </c>
      <c r="I9974" t="s">
        <v>124749</v>
      </c>
      <c r="J9974">
        <v>0.11380899999999999</v>
      </c>
    </row>
    <row r="9975" spans="1:10">
      <c r="A9975" t="s">
        <v>68343</v>
      </c>
      <c r="B9975">
        <v>137</v>
      </c>
      <c r="C9975" t="s">
        <v>68344</v>
      </c>
      <c r="E9975" t="s">
        <v>68345</v>
      </c>
      <c r="F9975" t="s">
        <v>124750</v>
      </c>
      <c r="G9975">
        <v>3</v>
      </c>
      <c r="H9975" t="s">
        <v>68344</v>
      </c>
      <c r="I9975" t="s">
        <v>124751</v>
      </c>
      <c r="J9975">
        <v>0.18643999999999999</v>
      </c>
    </row>
    <row r="9976" spans="1:10">
      <c r="A9976" t="s">
        <v>944</v>
      </c>
      <c r="B9976">
        <v>173</v>
      </c>
      <c r="C9976" t="s">
        <v>945</v>
      </c>
      <c r="E9976" t="s">
        <v>946</v>
      </c>
      <c r="F9976" t="s">
        <v>124752</v>
      </c>
      <c r="G9976">
        <v>1</v>
      </c>
      <c r="H9976" t="s">
        <v>945</v>
      </c>
      <c r="I9976">
        <v>1.69932E-2</v>
      </c>
      <c r="J9976">
        <v>1.69932E-2</v>
      </c>
    </row>
    <row r="9977" spans="1:10">
      <c r="A9977" t="s">
        <v>1108</v>
      </c>
      <c r="B9977">
        <v>516</v>
      </c>
      <c r="C9977" t="s">
        <v>1109</v>
      </c>
      <c r="E9977" t="s">
        <v>1110</v>
      </c>
      <c r="F9977" t="s">
        <v>104251</v>
      </c>
      <c r="G9977">
        <v>2</v>
      </c>
      <c r="H9977" t="s">
        <v>1109</v>
      </c>
      <c r="I9977" t="s">
        <v>124753</v>
      </c>
      <c r="J9977">
        <v>0.10384805</v>
      </c>
    </row>
    <row r="9978" spans="1:10">
      <c r="A9978" t="s">
        <v>384</v>
      </c>
      <c r="B9978">
        <v>179</v>
      </c>
      <c r="C9978" t="s">
        <v>385</v>
      </c>
      <c r="D9978" t="s">
        <v>99587</v>
      </c>
      <c r="E9978" t="s">
        <v>387</v>
      </c>
      <c r="F9978" t="s">
        <v>99588</v>
      </c>
      <c r="G9978">
        <v>15</v>
      </c>
      <c r="H9978" t="s">
        <v>385</v>
      </c>
      <c r="I9978" t="s">
        <v>124754</v>
      </c>
      <c r="J9978">
        <v>8.9691300000000002E-2</v>
      </c>
    </row>
    <row r="9979" spans="1:10">
      <c r="A9979" t="s">
        <v>10599</v>
      </c>
      <c r="B9979">
        <v>366</v>
      </c>
      <c r="C9979" t="s">
        <v>10600</v>
      </c>
      <c r="E9979" t="s">
        <v>10601</v>
      </c>
      <c r="F9979" t="s">
        <v>124755</v>
      </c>
      <c r="G9979">
        <v>3</v>
      </c>
      <c r="H9979" t="s">
        <v>10600</v>
      </c>
      <c r="I9979" t="s">
        <v>124756</v>
      </c>
      <c r="J9979">
        <v>2.4719600000000001E-2</v>
      </c>
    </row>
    <row r="9980" spans="1:10">
      <c r="A9980" t="s">
        <v>42526</v>
      </c>
      <c r="B9980">
        <v>17</v>
      </c>
      <c r="C9980" t="s">
        <v>42527</v>
      </c>
      <c r="E9980" t="s">
        <v>42528</v>
      </c>
      <c r="F9980" t="s">
        <v>124757</v>
      </c>
      <c r="G9980">
        <v>2</v>
      </c>
      <c r="H9980" t="s">
        <v>42527</v>
      </c>
      <c r="I9980" t="s">
        <v>124758</v>
      </c>
      <c r="J9980">
        <v>2.3255850000000002E-2</v>
      </c>
    </row>
    <row r="9981" spans="1:10">
      <c r="A9981" t="s">
        <v>7501</v>
      </c>
      <c r="B9981">
        <v>111</v>
      </c>
      <c r="C9981" t="s">
        <v>7502</v>
      </c>
      <c r="E9981" t="s">
        <v>7503</v>
      </c>
      <c r="F9981" t="s">
        <v>99420</v>
      </c>
      <c r="G9981">
        <v>2</v>
      </c>
      <c r="H9981" t="s">
        <v>7502</v>
      </c>
      <c r="I9981" t="s">
        <v>124759</v>
      </c>
      <c r="J9981">
        <v>0.14930269999999901</v>
      </c>
    </row>
    <row r="9982" spans="1:10">
      <c r="A9982" t="s">
        <v>21708</v>
      </c>
      <c r="B9982">
        <v>284</v>
      </c>
      <c r="C9982" t="s">
        <v>21709</v>
      </c>
      <c r="E9982" t="s">
        <v>21711</v>
      </c>
      <c r="F9982" t="s">
        <v>99295</v>
      </c>
      <c r="G9982">
        <v>1</v>
      </c>
      <c r="H9982" t="s">
        <v>21709</v>
      </c>
      <c r="I9982">
        <v>1.7050599999999999E-2</v>
      </c>
      <c r="J9982">
        <v>1.7050599999999999E-2</v>
      </c>
    </row>
    <row r="9983" spans="1:10">
      <c r="A9983" t="s">
        <v>24620</v>
      </c>
      <c r="B9983">
        <v>1293</v>
      </c>
      <c r="C9983" t="s">
        <v>24621</v>
      </c>
      <c r="E9983" t="s">
        <v>24622</v>
      </c>
      <c r="F9983" t="s">
        <v>124760</v>
      </c>
      <c r="G9983">
        <v>2</v>
      </c>
      <c r="H9983" t="s">
        <v>24621</v>
      </c>
      <c r="I9983" t="s">
        <v>124761</v>
      </c>
      <c r="J9983">
        <v>1.991155E-2</v>
      </c>
    </row>
    <row r="9984" spans="1:10">
      <c r="A9984" t="s">
        <v>97405</v>
      </c>
      <c r="B9984">
        <v>136</v>
      </c>
      <c r="C9984" t="s">
        <v>97406</v>
      </c>
      <c r="E9984" t="s">
        <v>97407</v>
      </c>
      <c r="F9984" t="s">
        <v>124762</v>
      </c>
      <c r="G9984">
        <v>1</v>
      </c>
      <c r="H9984" t="s">
        <v>97406</v>
      </c>
      <c r="I9984">
        <v>1.7054799999999998E-2</v>
      </c>
      <c r="J9984">
        <v>1.7054799999999998E-2</v>
      </c>
    </row>
    <row r="9985" spans="1:10">
      <c r="A9985" t="s">
        <v>1658</v>
      </c>
      <c r="B9985">
        <v>1174</v>
      </c>
      <c r="C9985" t="s">
        <v>1659</v>
      </c>
      <c r="E9985" t="s">
        <v>1660</v>
      </c>
      <c r="F9985" t="s">
        <v>112580</v>
      </c>
      <c r="G9985">
        <v>2</v>
      </c>
      <c r="H9985" t="s">
        <v>1659</v>
      </c>
      <c r="I9985" t="s">
        <v>124763</v>
      </c>
      <c r="J9985">
        <v>2.482815E-2</v>
      </c>
    </row>
    <row r="9986" spans="1:10">
      <c r="A9986" t="s">
        <v>3813</v>
      </c>
      <c r="B9986">
        <v>1151</v>
      </c>
      <c r="C9986" t="s">
        <v>3814</v>
      </c>
      <c r="E9986" t="s">
        <v>3815</v>
      </c>
      <c r="F9986" t="s">
        <v>124764</v>
      </c>
      <c r="G9986">
        <v>1</v>
      </c>
      <c r="H9986" t="s">
        <v>3814</v>
      </c>
      <c r="I9986">
        <v>1.70755E-2</v>
      </c>
      <c r="J9986">
        <v>1.70755E-2</v>
      </c>
    </row>
    <row r="9987" spans="1:10">
      <c r="A9987" t="s">
        <v>24985</v>
      </c>
      <c r="B9987">
        <v>214</v>
      </c>
      <c r="C9987" t="s">
        <v>24986</v>
      </c>
      <c r="E9987" t="s">
        <v>24987</v>
      </c>
      <c r="F9987" t="s">
        <v>124765</v>
      </c>
      <c r="G9987">
        <v>2</v>
      </c>
      <c r="H9987" t="s">
        <v>24986</v>
      </c>
      <c r="I9987" t="s">
        <v>124766</v>
      </c>
      <c r="J9987">
        <v>2.2954700000000001E-2</v>
      </c>
    </row>
    <row r="9988" spans="1:10">
      <c r="A9988" t="s">
        <v>4919</v>
      </c>
      <c r="B9988">
        <v>164</v>
      </c>
      <c r="C9988" t="s">
        <v>4920</v>
      </c>
      <c r="E9988" t="s">
        <v>4921</v>
      </c>
      <c r="F9988" t="s">
        <v>124767</v>
      </c>
      <c r="G9988">
        <v>1</v>
      </c>
      <c r="H9988" t="s">
        <v>4920</v>
      </c>
      <c r="I9988">
        <v>1.7099099999999999E-2</v>
      </c>
      <c r="J9988">
        <v>1.7099099999999999E-2</v>
      </c>
    </row>
    <row r="9989" spans="1:10">
      <c r="A9989" t="s">
        <v>115665</v>
      </c>
      <c r="B9989">
        <v>15</v>
      </c>
      <c r="C9989" t="s">
        <v>115666</v>
      </c>
      <c r="E9989" t="s">
        <v>115667</v>
      </c>
      <c r="F9989" t="s">
        <v>99775</v>
      </c>
      <c r="G9989">
        <v>7</v>
      </c>
      <c r="H9989" t="s">
        <v>115666</v>
      </c>
      <c r="I9989" t="s">
        <v>124768</v>
      </c>
      <c r="J9989">
        <v>0.25118400000000002</v>
      </c>
    </row>
    <row r="9990" spans="1:10">
      <c r="A9990" t="s">
        <v>97687</v>
      </c>
      <c r="B9990">
        <v>15</v>
      </c>
      <c r="C9990" t="s">
        <v>97688</v>
      </c>
      <c r="D9990" t="s">
        <v>99774</v>
      </c>
      <c r="E9990" t="s">
        <v>97690</v>
      </c>
      <c r="F9990" t="s">
        <v>99775</v>
      </c>
      <c r="G9990">
        <v>7</v>
      </c>
      <c r="H9990" t="s">
        <v>97688</v>
      </c>
      <c r="I9990" t="s">
        <v>124768</v>
      </c>
      <c r="J9990">
        <v>0.25118400000000002</v>
      </c>
    </row>
    <row r="9991" spans="1:10">
      <c r="A9991" t="s">
        <v>98892</v>
      </c>
      <c r="B9991">
        <v>15</v>
      </c>
      <c r="C9991" t="s">
        <v>98893</v>
      </c>
      <c r="E9991" t="s">
        <v>98894</v>
      </c>
      <c r="F9991" t="s">
        <v>99775</v>
      </c>
      <c r="G9991">
        <v>7</v>
      </c>
      <c r="H9991" t="s">
        <v>98893</v>
      </c>
      <c r="I9991" t="s">
        <v>124768</v>
      </c>
      <c r="J9991">
        <v>0.25118400000000002</v>
      </c>
    </row>
    <row r="9992" spans="1:10">
      <c r="A9992" t="s">
        <v>7765</v>
      </c>
      <c r="B9992">
        <v>248</v>
      </c>
      <c r="C9992" t="s">
        <v>7766</v>
      </c>
      <c r="E9992" t="s">
        <v>7767</v>
      </c>
      <c r="F9992" t="s">
        <v>124769</v>
      </c>
      <c r="G9992">
        <v>3</v>
      </c>
      <c r="H9992" t="s">
        <v>7766</v>
      </c>
      <c r="I9992" t="s">
        <v>124770</v>
      </c>
      <c r="J9992">
        <v>0.24696599999999999</v>
      </c>
    </row>
    <row r="9993" spans="1:10">
      <c r="A9993" t="s">
        <v>117340</v>
      </c>
      <c r="B9993">
        <v>240</v>
      </c>
      <c r="C9993" t="s">
        <v>117341</v>
      </c>
      <c r="E9993" t="s">
        <v>117342</v>
      </c>
      <c r="F9993" t="s">
        <v>124771</v>
      </c>
      <c r="G9993">
        <v>1</v>
      </c>
      <c r="H9993" t="s">
        <v>117341</v>
      </c>
      <c r="I9993">
        <v>1.71287E-2</v>
      </c>
      <c r="J9993">
        <v>1.71287E-2</v>
      </c>
    </row>
    <row r="9994" spans="1:10">
      <c r="A9994" t="s">
        <v>5309</v>
      </c>
      <c r="B9994">
        <v>207</v>
      </c>
      <c r="C9994" t="s">
        <v>5310</v>
      </c>
      <c r="E9994" t="s">
        <v>5311</v>
      </c>
      <c r="F9994" t="s">
        <v>124772</v>
      </c>
      <c r="G9994">
        <v>1</v>
      </c>
      <c r="H9994" t="s">
        <v>5310</v>
      </c>
      <c r="I9994">
        <v>1.71614E-2</v>
      </c>
      <c r="J9994">
        <v>1.71614E-2</v>
      </c>
    </row>
    <row r="9995" spans="1:10">
      <c r="A9995" t="s">
        <v>17924</v>
      </c>
      <c r="B9995">
        <v>18</v>
      </c>
      <c r="C9995" t="s">
        <v>17925</v>
      </c>
      <c r="E9995" t="s">
        <v>17926</v>
      </c>
      <c r="F9995" t="s">
        <v>103560</v>
      </c>
      <c r="G9995">
        <v>2</v>
      </c>
      <c r="H9995" t="s">
        <v>17925</v>
      </c>
      <c r="I9995" t="s">
        <v>124773</v>
      </c>
      <c r="J9995">
        <v>9.7511899999999999E-2</v>
      </c>
    </row>
    <row r="9996" spans="1:10">
      <c r="A9996" t="s">
        <v>8444</v>
      </c>
      <c r="B9996">
        <v>272</v>
      </c>
      <c r="C9996" t="s">
        <v>8445</v>
      </c>
      <c r="E9996" t="s">
        <v>8446</v>
      </c>
      <c r="F9996" t="s">
        <v>124774</v>
      </c>
      <c r="G9996">
        <v>1</v>
      </c>
      <c r="H9996" t="s">
        <v>8445</v>
      </c>
      <c r="I9996">
        <v>1.7177100000000001E-2</v>
      </c>
      <c r="J9996">
        <v>1.7177100000000001E-2</v>
      </c>
    </row>
    <row r="9997" spans="1:10">
      <c r="A9997" t="s">
        <v>114262</v>
      </c>
      <c r="B9997">
        <v>32</v>
      </c>
      <c r="C9997" t="s">
        <v>114263</v>
      </c>
      <c r="E9997" t="s">
        <v>15310</v>
      </c>
      <c r="F9997" t="s">
        <v>124775</v>
      </c>
      <c r="G9997">
        <v>1</v>
      </c>
      <c r="H9997" t="s">
        <v>114263</v>
      </c>
      <c r="I9997">
        <v>1.7179699999999999E-2</v>
      </c>
      <c r="J9997">
        <v>1.7179699999999999E-2</v>
      </c>
    </row>
    <row r="9998" spans="1:10">
      <c r="A9998" t="s">
        <v>100710</v>
      </c>
      <c r="B9998">
        <v>17</v>
      </c>
      <c r="C9998" t="s">
        <v>100711</v>
      </c>
      <c r="E9998" t="s">
        <v>100712</v>
      </c>
      <c r="F9998" t="s">
        <v>101257</v>
      </c>
      <c r="G9998">
        <v>1</v>
      </c>
      <c r="H9998" t="s">
        <v>100711</v>
      </c>
      <c r="I9998">
        <v>1.7181499999999999E-2</v>
      </c>
      <c r="J9998">
        <v>1.7181499999999999E-2</v>
      </c>
    </row>
    <row r="9999" spans="1:10">
      <c r="A9999" t="s">
        <v>77134</v>
      </c>
      <c r="B9999">
        <v>17</v>
      </c>
      <c r="C9999" t="s">
        <v>77135</v>
      </c>
      <c r="E9999" t="s">
        <v>77136</v>
      </c>
      <c r="F9999" t="s">
        <v>101257</v>
      </c>
      <c r="G9999">
        <v>1</v>
      </c>
      <c r="H9999" t="s">
        <v>77135</v>
      </c>
      <c r="I9999">
        <v>1.7181499999999999E-2</v>
      </c>
      <c r="J9999">
        <v>1.7181499999999999E-2</v>
      </c>
    </row>
    <row r="10000" spans="1:10">
      <c r="A10000" t="s">
        <v>2779</v>
      </c>
      <c r="B10000">
        <v>341</v>
      </c>
      <c r="C10000" t="s">
        <v>2780</v>
      </c>
      <c r="E10000" t="s">
        <v>2781</v>
      </c>
      <c r="F10000" t="s">
        <v>124776</v>
      </c>
      <c r="G10000">
        <v>1</v>
      </c>
      <c r="H10000" t="s">
        <v>2780</v>
      </c>
      <c r="I10000">
        <v>1.7185099999999998E-2</v>
      </c>
      <c r="J10000">
        <v>1.7185099999999998E-2</v>
      </c>
    </row>
    <row r="10001" spans="1:10">
      <c r="A10001" t="s">
        <v>586</v>
      </c>
      <c r="B10001">
        <v>329</v>
      </c>
      <c r="C10001" t="s">
        <v>587</v>
      </c>
      <c r="E10001" t="s">
        <v>588</v>
      </c>
      <c r="F10001" t="s">
        <v>103539</v>
      </c>
      <c r="G10001">
        <v>5</v>
      </c>
      <c r="H10001" t="s">
        <v>587</v>
      </c>
      <c r="I10001" t="s">
        <v>124777</v>
      </c>
      <c r="J10001">
        <v>8.6827600000000005E-2</v>
      </c>
    </row>
    <row r="10002" spans="1:10">
      <c r="A10002" t="s">
        <v>461</v>
      </c>
      <c r="B10002">
        <v>389</v>
      </c>
      <c r="C10002" t="s">
        <v>462</v>
      </c>
      <c r="E10002" t="s">
        <v>463</v>
      </c>
      <c r="F10002" t="s">
        <v>106617</v>
      </c>
      <c r="G10002">
        <v>1</v>
      </c>
      <c r="H10002" t="s">
        <v>462</v>
      </c>
      <c r="I10002">
        <v>1.7230700000000002E-2</v>
      </c>
      <c r="J10002">
        <v>1.7230700000000002E-2</v>
      </c>
    </row>
    <row r="10003" spans="1:10">
      <c r="A10003" t="s">
        <v>3745</v>
      </c>
      <c r="B10003">
        <v>190</v>
      </c>
      <c r="C10003" t="s">
        <v>3746</v>
      </c>
      <c r="E10003" t="s">
        <v>3747</v>
      </c>
      <c r="F10003" t="s">
        <v>101108</v>
      </c>
      <c r="G10003">
        <v>1</v>
      </c>
      <c r="H10003" t="s">
        <v>3746</v>
      </c>
      <c r="I10003">
        <v>1.7242899999999999E-2</v>
      </c>
      <c r="J10003">
        <v>1.7242899999999999E-2</v>
      </c>
    </row>
    <row r="10004" spans="1:10">
      <c r="A10004" t="s">
        <v>11772</v>
      </c>
      <c r="B10004">
        <v>71</v>
      </c>
      <c r="C10004" t="s">
        <v>11773</v>
      </c>
      <c r="E10004" t="s">
        <v>11774</v>
      </c>
      <c r="F10004" t="s">
        <v>111866</v>
      </c>
      <c r="G10004">
        <v>2</v>
      </c>
      <c r="H10004" t="s">
        <v>11773</v>
      </c>
      <c r="I10004" t="s">
        <v>124778</v>
      </c>
      <c r="J10004">
        <v>0.12978445</v>
      </c>
    </row>
    <row r="10005" spans="1:10">
      <c r="A10005" t="s">
        <v>7207</v>
      </c>
      <c r="B10005">
        <v>496</v>
      </c>
      <c r="C10005" t="s">
        <v>7208</v>
      </c>
      <c r="E10005" t="s">
        <v>7209</v>
      </c>
      <c r="F10005" t="s">
        <v>124779</v>
      </c>
      <c r="G10005">
        <v>1</v>
      </c>
      <c r="H10005" t="s">
        <v>7208</v>
      </c>
      <c r="I10005">
        <v>1.7251599999999999E-2</v>
      </c>
      <c r="J10005">
        <v>1.7251599999999999E-2</v>
      </c>
    </row>
    <row r="10006" spans="1:10">
      <c r="A10006" t="s">
        <v>33761</v>
      </c>
      <c r="B10006">
        <v>1441</v>
      </c>
      <c r="C10006" t="s">
        <v>33762</v>
      </c>
      <c r="E10006" t="s">
        <v>33763</v>
      </c>
      <c r="F10006" t="s">
        <v>124780</v>
      </c>
      <c r="G10006">
        <v>1</v>
      </c>
      <c r="H10006" t="s">
        <v>33762</v>
      </c>
      <c r="I10006">
        <v>1.72677E-2</v>
      </c>
      <c r="J10006">
        <v>1.72677E-2</v>
      </c>
    </row>
    <row r="10007" spans="1:10">
      <c r="A10007" t="s">
        <v>2252</v>
      </c>
      <c r="B10007">
        <v>206</v>
      </c>
      <c r="C10007" t="s">
        <v>2253</v>
      </c>
      <c r="E10007" t="s">
        <v>2254</v>
      </c>
      <c r="F10007" t="s">
        <v>124781</v>
      </c>
      <c r="G10007">
        <v>2</v>
      </c>
      <c r="H10007" t="s">
        <v>2253</v>
      </c>
      <c r="I10007" t="s">
        <v>124782</v>
      </c>
      <c r="J10007">
        <v>3.633575E-2</v>
      </c>
    </row>
    <row r="10008" spans="1:10">
      <c r="A10008" t="s">
        <v>2631</v>
      </c>
      <c r="B10008">
        <v>130</v>
      </c>
      <c r="C10008" t="s">
        <v>2632</v>
      </c>
      <c r="E10008" t="s">
        <v>2633</v>
      </c>
      <c r="F10008" t="s">
        <v>124783</v>
      </c>
      <c r="G10008">
        <v>1</v>
      </c>
      <c r="H10008" t="s">
        <v>2632</v>
      </c>
      <c r="I10008">
        <v>1.7270899999999999E-2</v>
      </c>
      <c r="J10008">
        <v>1.7270899999999999E-2</v>
      </c>
    </row>
    <row r="10009" spans="1:10">
      <c r="A10009" t="s">
        <v>151</v>
      </c>
      <c r="B10009">
        <v>549</v>
      </c>
      <c r="C10009" t="s">
        <v>152</v>
      </c>
      <c r="E10009" t="s">
        <v>153</v>
      </c>
      <c r="F10009" t="s">
        <v>124784</v>
      </c>
      <c r="G10009">
        <v>1</v>
      </c>
      <c r="H10009" t="s">
        <v>152</v>
      </c>
      <c r="I10009">
        <v>1.7274999999999999E-2</v>
      </c>
      <c r="J10009">
        <v>1.7274999999999999E-2</v>
      </c>
    </row>
    <row r="10010" spans="1:10">
      <c r="A10010" t="s">
        <v>30313</v>
      </c>
      <c r="B10010">
        <v>494</v>
      </c>
      <c r="C10010" t="s">
        <v>30314</v>
      </c>
      <c r="E10010" t="s">
        <v>30315</v>
      </c>
      <c r="F10010" t="s">
        <v>108538</v>
      </c>
      <c r="G10010">
        <v>1</v>
      </c>
      <c r="H10010" t="s">
        <v>30314</v>
      </c>
      <c r="I10010">
        <v>1.72865E-2</v>
      </c>
      <c r="J10010">
        <v>1.72865E-2</v>
      </c>
    </row>
    <row r="10011" spans="1:10">
      <c r="A10011" t="s">
        <v>6784</v>
      </c>
      <c r="B10011">
        <v>565</v>
      </c>
      <c r="C10011" t="s">
        <v>6785</v>
      </c>
      <c r="E10011" t="s">
        <v>6786</v>
      </c>
      <c r="F10011" t="s">
        <v>124785</v>
      </c>
      <c r="G10011">
        <v>2</v>
      </c>
      <c r="H10011" t="s">
        <v>6785</v>
      </c>
      <c r="I10011" t="s">
        <v>124786</v>
      </c>
      <c r="J10011">
        <v>2.9005300000000001E-2</v>
      </c>
    </row>
    <row r="10012" spans="1:10">
      <c r="A10012" t="s">
        <v>3079</v>
      </c>
      <c r="B10012">
        <v>195</v>
      </c>
      <c r="C10012" t="s">
        <v>3080</v>
      </c>
      <c r="E10012" t="s">
        <v>3081</v>
      </c>
      <c r="F10012" t="s">
        <v>124787</v>
      </c>
      <c r="G10012">
        <v>3</v>
      </c>
      <c r="H10012" t="s">
        <v>3080</v>
      </c>
      <c r="I10012" t="s">
        <v>124788</v>
      </c>
      <c r="J10012">
        <v>1.97629E-2</v>
      </c>
    </row>
    <row r="10013" spans="1:10">
      <c r="A10013" t="s">
        <v>26177</v>
      </c>
      <c r="B10013">
        <v>47</v>
      </c>
      <c r="C10013" t="s">
        <v>26178</v>
      </c>
      <c r="E10013" t="s">
        <v>26179</v>
      </c>
      <c r="F10013" t="s">
        <v>124789</v>
      </c>
      <c r="G10013">
        <v>1</v>
      </c>
      <c r="H10013" t="s">
        <v>26178</v>
      </c>
      <c r="I10013">
        <v>1.7290799999999999E-2</v>
      </c>
      <c r="J10013">
        <v>1.7290799999999999E-2</v>
      </c>
    </row>
    <row r="10014" spans="1:10">
      <c r="A10014" t="s">
        <v>4636</v>
      </c>
      <c r="B10014">
        <v>195</v>
      </c>
      <c r="C10014" t="s">
        <v>4637</v>
      </c>
      <c r="E10014" t="s">
        <v>4638</v>
      </c>
      <c r="F10014" t="s">
        <v>124790</v>
      </c>
      <c r="G10014">
        <v>1</v>
      </c>
      <c r="H10014" t="s">
        <v>4637</v>
      </c>
      <c r="I10014">
        <v>1.7313700000000001E-2</v>
      </c>
      <c r="J10014">
        <v>1.7313700000000001E-2</v>
      </c>
    </row>
    <row r="10015" spans="1:10">
      <c r="A10015" t="s">
        <v>20481</v>
      </c>
      <c r="B10015">
        <v>768</v>
      </c>
      <c r="C10015" t="s">
        <v>20482</v>
      </c>
      <c r="E10015" t="s">
        <v>20483</v>
      </c>
      <c r="F10015" t="s">
        <v>124791</v>
      </c>
      <c r="G10015">
        <v>1</v>
      </c>
      <c r="H10015" t="s">
        <v>20482</v>
      </c>
      <c r="I10015">
        <v>1.7314400000000001E-2</v>
      </c>
      <c r="J10015">
        <v>1.7314400000000001E-2</v>
      </c>
    </row>
    <row r="10016" spans="1:10">
      <c r="A10016" t="s">
        <v>442</v>
      </c>
      <c r="B10016">
        <v>98</v>
      </c>
      <c r="C10016" t="s">
        <v>443</v>
      </c>
      <c r="E10016" t="s">
        <v>444</v>
      </c>
      <c r="F10016" t="s">
        <v>102867</v>
      </c>
      <c r="G10016">
        <v>1</v>
      </c>
      <c r="H10016" t="s">
        <v>443</v>
      </c>
      <c r="I10016">
        <v>1.7316100000000001E-2</v>
      </c>
      <c r="J10016">
        <v>1.7316100000000001E-2</v>
      </c>
    </row>
    <row r="10017" spans="1:10">
      <c r="A10017" t="s">
        <v>15456</v>
      </c>
      <c r="B10017">
        <v>273</v>
      </c>
      <c r="C10017" t="s">
        <v>15457</v>
      </c>
      <c r="E10017" t="s">
        <v>15458</v>
      </c>
      <c r="F10017" t="s">
        <v>124792</v>
      </c>
      <c r="G10017">
        <v>2</v>
      </c>
      <c r="H10017" t="s">
        <v>15457</v>
      </c>
      <c r="I10017" t="s">
        <v>124793</v>
      </c>
      <c r="J10017">
        <v>0.17165115</v>
      </c>
    </row>
    <row r="10018" spans="1:10">
      <c r="A10018" t="s">
        <v>2362</v>
      </c>
      <c r="B10018">
        <v>676</v>
      </c>
      <c r="C10018" t="s">
        <v>2363</v>
      </c>
      <c r="E10018" t="s">
        <v>2364</v>
      </c>
      <c r="F10018" t="s">
        <v>109386</v>
      </c>
      <c r="G10018">
        <v>1</v>
      </c>
      <c r="H10018" t="s">
        <v>2363</v>
      </c>
      <c r="I10018">
        <v>1.7355800000000001E-2</v>
      </c>
      <c r="J10018">
        <v>1.7355800000000001E-2</v>
      </c>
    </row>
    <row r="10019" spans="1:10">
      <c r="A10019" t="s">
        <v>5020</v>
      </c>
      <c r="B10019">
        <v>472</v>
      </c>
      <c r="C10019" t="s">
        <v>5021</v>
      </c>
      <c r="E10019" t="s">
        <v>5022</v>
      </c>
      <c r="F10019" t="s">
        <v>124794</v>
      </c>
      <c r="G10019">
        <v>2</v>
      </c>
      <c r="H10019" t="s">
        <v>5021</v>
      </c>
      <c r="I10019" t="s">
        <v>124795</v>
      </c>
      <c r="J10019">
        <v>0.16571454999999999</v>
      </c>
    </row>
    <row r="10020" spans="1:10">
      <c r="A10020" t="s">
        <v>36912</v>
      </c>
      <c r="B10020">
        <v>629</v>
      </c>
      <c r="C10020" t="s">
        <v>36913</v>
      </c>
      <c r="E10020" t="s">
        <v>36914</v>
      </c>
      <c r="F10020" t="s">
        <v>124796</v>
      </c>
      <c r="G10020">
        <v>4</v>
      </c>
      <c r="H10020" t="s">
        <v>36913</v>
      </c>
      <c r="I10020" t="s">
        <v>124797</v>
      </c>
      <c r="J10020">
        <v>6.8661249999999993E-2</v>
      </c>
    </row>
    <row r="10021" spans="1:10">
      <c r="A10021" t="s">
        <v>67384</v>
      </c>
      <c r="B10021">
        <v>661</v>
      </c>
      <c r="C10021" t="s">
        <v>67385</v>
      </c>
      <c r="E10021" t="s">
        <v>67386</v>
      </c>
      <c r="F10021" t="s">
        <v>124796</v>
      </c>
      <c r="G10021">
        <v>4</v>
      </c>
      <c r="H10021" t="s">
        <v>67385</v>
      </c>
      <c r="I10021" t="s">
        <v>124797</v>
      </c>
      <c r="J10021">
        <v>6.8661249999999993E-2</v>
      </c>
    </row>
    <row r="10022" spans="1:10">
      <c r="A10022" t="s">
        <v>80475</v>
      </c>
      <c r="B10022">
        <v>591</v>
      </c>
      <c r="C10022" t="s">
        <v>80476</v>
      </c>
      <c r="E10022" t="s">
        <v>80477</v>
      </c>
      <c r="F10022" t="s">
        <v>124796</v>
      </c>
      <c r="G10022">
        <v>4</v>
      </c>
      <c r="H10022" t="s">
        <v>80476</v>
      </c>
      <c r="I10022" t="s">
        <v>124797</v>
      </c>
      <c r="J10022">
        <v>6.8661249999999993E-2</v>
      </c>
    </row>
    <row r="10023" spans="1:10">
      <c r="A10023" t="s">
        <v>1569</v>
      </c>
      <c r="B10023">
        <v>102</v>
      </c>
      <c r="C10023" t="s">
        <v>1570</v>
      </c>
      <c r="E10023" t="s">
        <v>1571</v>
      </c>
      <c r="F10023" t="s">
        <v>124798</v>
      </c>
      <c r="G10023">
        <v>4</v>
      </c>
      <c r="H10023" t="s">
        <v>1570</v>
      </c>
      <c r="I10023" t="s">
        <v>124799</v>
      </c>
      <c r="J10023">
        <v>4.9332799999999899E-2</v>
      </c>
    </row>
    <row r="10024" spans="1:10">
      <c r="A10024" t="s">
        <v>12149</v>
      </c>
      <c r="B10024">
        <v>99</v>
      </c>
      <c r="C10024" t="s">
        <v>12150</v>
      </c>
      <c r="E10024" t="s">
        <v>12151</v>
      </c>
      <c r="F10024" t="s">
        <v>124798</v>
      </c>
      <c r="G10024">
        <v>4</v>
      </c>
      <c r="H10024" t="s">
        <v>12150</v>
      </c>
      <c r="I10024" t="s">
        <v>124799</v>
      </c>
      <c r="J10024">
        <v>4.9332799999999899E-2</v>
      </c>
    </row>
    <row r="10025" spans="1:10">
      <c r="A10025" t="s">
        <v>7598</v>
      </c>
      <c r="B10025">
        <v>185</v>
      </c>
      <c r="C10025" t="s">
        <v>7599</v>
      </c>
      <c r="E10025" t="s">
        <v>7600</v>
      </c>
      <c r="F10025" t="s">
        <v>110928</v>
      </c>
      <c r="G10025">
        <v>1</v>
      </c>
      <c r="H10025" t="s">
        <v>7599</v>
      </c>
      <c r="I10025">
        <v>1.7399299999999999E-2</v>
      </c>
      <c r="J10025">
        <v>1.7399299999999999E-2</v>
      </c>
    </row>
    <row r="10026" spans="1:10">
      <c r="A10026" t="s">
        <v>15537</v>
      </c>
      <c r="B10026">
        <v>50</v>
      </c>
      <c r="C10026" t="s">
        <v>15538</v>
      </c>
      <c r="E10026" t="s">
        <v>15539</v>
      </c>
      <c r="F10026" t="s">
        <v>103586</v>
      </c>
      <c r="G10026">
        <v>1</v>
      </c>
      <c r="H10026" t="s">
        <v>15538</v>
      </c>
      <c r="I10026">
        <v>1.7401400000000001E-2</v>
      </c>
      <c r="J10026">
        <v>1.7401400000000001E-2</v>
      </c>
    </row>
    <row r="10027" spans="1:10">
      <c r="A10027" t="s">
        <v>5279</v>
      </c>
      <c r="B10027">
        <v>207</v>
      </c>
      <c r="C10027" t="s">
        <v>5280</v>
      </c>
      <c r="E10027" t="s">
        <v>5281</v>
      </c>
      <c r="F10027" t="s">
        <v>124800</v>
      </c>
      <c r="G10027">
        <v>1</v>
      </c>
      <c r="H10027" t="s">
        <v>5280</v>
      </c>
      <c r="I10027">
        <v>1.7404099999999999E-2</v>
      </c>
      <c r="J10027">
        <v>1.7404099999999999E-2</v>
      </c>
    </row>
    <row r="10028" spans="1:10">
      <c r="A10028" t="s">
        <v>124801</v>
      </c>
      <c r="B10028">
        <v>334</v>
      </c>
      <c r="C10028" t="s">
        <v>124802</v>
      </c>
      <c r="E10028" t="s">
        <v>124803</v>
      </c>
      <c r="F10028" t="s">
        <v>124804</v>
      </c>
      <c r="G10028">
        <v>2</v>
      </c>
      <c r="H10028" t="s">
        <v>124802</v>
      </c>
      <c r="I10028" t="s">
        <v>124805</v>
      </c>
      <c r="J10028">
        <v>7.5527250000000004E-2</v>
      </c>
    </row>
    <row r="10029" spans="1:10">
      <c r="A10029" t="s">
        <v>124806</v>
      </c>
      <c r="B10029">
        <v>385</v>
      </c>
      <c r="C10029" t="s">
        <v>124807</v>
      </c>
      <c r="E10029" t="s">
        <v>124808</v>
      </c>
      <c r="F10029" t="s">
        <v>124809</v>
      </c>
      <c r="G10029">
        <v>4</v>
      </c>
      <c r="H10029" t="s">
        <v>124807</v>
      </c>
      <c r="I10029" t="s">
        <v>124810</v>
      </c>
      <c r="J10029">
        <v>0.21667249999999999</v>
      </c>
    </row>
    <row r="10030" spans="1:10">
      <c r="A10030" t="s">
        <v>30133</v>
      </c>
      <c r="B10030">
        <v>361</v>
      </c>
      <c r="C10030" t="s">
        <v>30134</v>
      </c>
      <c r="E10030" t="s">
        <v>30135</v>
      </c>
      <c r="F10030" t="s">
        <v>124811</v>
      </c>
      <c r="G10030">
        <v>1</v>
      </c>
      <c r="H10030" t="s">
        <v>30134</v>
      </c>
      <c r="I10030">
        <v>1.7451399999999999E-2</v>
      </c>
      <c r="J10030">
        <v>1.7451399999999999E-2</v>
      </c>
    </row>
    <row r="10031" spans="1:10">
      <c r="A10031" t="s">
        <v>25570</v>
      </c>
      <c r="B10031">
        <v>95</v>
      </c>
      <c r="C10031" t="s">
        <v>25571</v>
      </c>
      <c r="E10031" t="s">
        <v>25572</v>
      </c>
      <c r="F10031" t="s">
        <v>112420</v>
      </c>
      <c r="G10031">
        <v>1</v>
      </c>
      <c r="H10031" t="s">
        <v>25571</v>
      </c>
      <c r="I10031">
        <v>1.7487099999999998E-2</v>
      </c>
      <c r="J10031">
        <v>1.7487099999999998E-2</v>
      </c>
    </row>
    <row r="10032" spans="1:10">
      <c r="A10032" t="s">
        <v>124812</v>
      </c>
      <c r="B10032">
        <v>399</v>
      </c>
      <c r="C10032" t="s">
        <v>124813</v>
      </c>
      <c r="E10032" t="s">
        <v>124814</v>
      </c>
      <c r="F10032" t="s">
        <v>124815</v>
      </c>
      <c r="G10032">
        <v>1</v>
      </c>
      <c r="H10032" t="s">
        <v>124813</v>
      </c>
      <c r="I10032">
        <v>1.7492299999999999E-2</v>
      </c>
      <c r="J10032">
        <v>1.7492299999999999E-2</v>
      </c>
    </row>
    <row r="10033" spans="1:10">
      <c r="A10033" t="s">
        <v>96761</v>
      </c>
      <c r="B10033">
        <v>98</v>
      </c>
      <c r="C10033" t="s">
        <v>96762</v>
      </c>
      <c r="E10033" t="s">
        <v>96763</v>
      </c>
      <c r="F10033" t="s">
        <v>124816</v>
      </c>
      <c r="G10033">
        <v>3</v>
      </c>
      <c r="H10033" t="s">
        <v>96762</v>
      </c>
      <c r="I10033" t="s">
        <v>124817</v>
      </c>
      <c r="J10033">
        <v>1.9739400000000001E-2</v>
      </c>
    </row>
    <row r="10034" spans="1:10">
      <c r="A10034" t="s">
        <v>8376</v>
      </c>
      <c r="B10034">
        <v>228</v>
      </c>
      <c r="C10034" t="s">
        <v>8377</v>
      </c>
      <c r="E10034" t="s">
        <v>8378</v>
      </c>
      <c r="F10034" t="s">
        <v>112071</v>
      </c>
      <c r="G10034">
        <v>3</v>
      </c>
      <c r="H10034" t="s">
        <v>8377</v>
      </c>
      <c r="I10034" t="s">
        <v>124818</v>
      </c>
      <c r="J10034">
        <v>0.13794699999999999</v>
      </c>
    </row>
    <row r="10035" spans="1:10">
      <c r="A10035" t="s">
        <v>5482</v>
      </c>
      <c r="B10035">
        <v>1029</v>
      </c>
      <c r="C10035" t="s">
        <v>5483</v>
      </c>
      <c r="E10035" t="s">
        <v>5484</v>
      </c>
      <c r="F10035" t="s">
        <v>124819</v>
      </c>
      <c r="G10035">
        <v>2</v>
      </c>
      <c r="H10035" t="s">
        <v>5483</v>
      </c>
      <c r="I10035" t="s">
        <v>124820</v>
      </c>
      <c r="J10035">
        <v>5.298075E-2</v>
      </c>
    </row>
    <row r="10036" spans="1:10">
      <c r="A10036" t="s">
        <v>1349</v>
      </c>
      <c r="B10036">
        <v>126</v>
      </c>
      <c r="C10036" t="s">
        <v>1350</v>
      </c>
      <c r="E10036" t="s">
        <v>1351</v>
      </c>
      <c r="F10036" t="s">
        <v>124821</v>
      </c>
      <c r="G10036">
        <v>2</v>
      </c>
      <c r="H10036" t="s">
        <v>1350</v>
      </c>
      <c r="I10036" t="s">
        <v>124822</v>
      </c>
      <c r="J10036">
        <v>3.8825699999999998E-2</v>
      </c>
    </row>
    <row r="10037" spans="1:10">
      <c r="A10037" t="s">
        <v>5800</v>
      </c>
      <c r="B10037">
        <v>225</v>
      </c>
      <c r="C10037" t="s">
        <v>5801</v>
      </c>
      <c r="E10037" t="s">
        <v>5802</v>
      </c>
      <c r="F10037" t="s">
        <v>112532</v>
      </c>
      <c r="G10037">
        <v>2</v>
      </c>
      <c r="H10037" t="s">
        <v>5801</v>
      </c>
      <c r="I10037" t="s">
        <v>124823</v>
      </c>
      <c r="J10037">
        <v>3.5088899999999999E-2</v>
      </c>
    </row>
    <row r="10038" spans="1:10">
      <c r="A10038" t="s">
        <v>102310</v>
      </c>
      <c r="B10038">
        <v>38</v>
      </c>
      <c r="C10038" t="s">
        <v>102311</v>
      </c>
      <c r="E10038" t="s">
        <v>102312</v>
      </c>
      <c r="F10038" t="s">
        <v>102313</v>
      </c>
      <c r="G10038">
        <v>1</v>
      </c>
      <c r="H10038" t="s">
        <v>102311</v>
      </c>
      <c r="I10038">
        <v>1.7533400000000001E-2</v>
      </c>
      <c r="J10038">
        <v>1.7533400000000001E-2</v>
      </c>
    </row>
    <row r="10039" spans="1:10">
      <c r="A10039" t="s">
        <v>10657</v>
      </c>
      <c r="B10039">
        <v>147</v>
      </c>
      <c r="C10039" t="s">
        <v>10658</v>
      </c>
      <c r="E10039" t="s">
        <v>10659</v>
      </c>
      <c r="F10039" t="s">
        <v>124824</v>
      </c>
      <c r="G10039">
        <v>1</v>
      </c>
      <c r="H10039" t="s">
        <v>10658</v>
      </c>
      <c r="I10039">
        <v>1.75342E-2</v>
      </c>
      <c r="J10039">
        <v>1.75342E-2</v>
      </c>
    </row>
    <row r="10040" spans="1:10">
      <c r="A10040" t="s">
        <v>175</v>
      </c>
      <c r="B10040">
        <v>50</v>
      </c>
      <c r="C10040" t="s">
        <v>176</v>
      </c>
      <c r="E10040" t="s">
        <v>177</v>
      </c>
      <c r="F10040" t="s">
        <v>107408</v>
      </c>
      <c r="G10040">
        <v>1</v>
      </c>
      <c r="H10040" t="s">
        <v>176</v>
      </c>
      <c r="I10040">
        <v>1.7535800000000001E-2</v>
      </c>
      <c r="J10040">
        <v>1.7535800000000001E-2</v>
      </c>
    </row>
    <row r="10041" spans="1:10">
      <c r="A10041" t="s">
        <v>101395</v>
      </c>
      <c r="B10041">
        <v>6</v>
      </c>
      <c r="C10041" t="s">
        <v>101396</v>
      </c>
      <c r="E10041" t="s">
        <v>101397</v>
      </c>
      <c r="F10041" t="s">
        <v>101403</v>
      </c>
      <c r="G10041">
        <v>3</v>
      </c>
      <c r="H10041" t="s">
        <v>101396</v>
      </c>
      <c r="I10041" t="s">
        <v>124825</v>
      </c>
      <c r="J10041">
        <v>4.0562599999999997E-2</v>
      </c>
    </row>
    <row r="10042" spans="1:10">
      <c r="A10042" t="s">
        <v>33122</v>
      </c>
      <c r="B10042">
        <v>11</v>
      </c>
      <c r="C10042" t="s">
        <v>33123</v>
      </c>
      <c r="E10042" t="s">
        <v>33124</v>
      </c>
      <c r="F10042" t="s">
        <v>101719</v>
      </c>
      <c r="G10042">
        <v>1</v>
      </c>
      <c r="H10042" t="s">
        <v>33123</v>
      </c>
      <c r="I10042">
        <v>1.7546800000000001E-2</v>
      </c>
      <c r="J10042">
        <v>1.7546800000000001E-2</v>
      </c>
    </row>
    <row r="10043" spans="1:10">
      <c r="A10043" t="s">
        <v>19287</v>
      </c>
      <c r="B10043">
        <v>547</v>
      </c>
      <c r="C10043" t="s">
        <v>19288</v>
      </c>
      <c r="E10043" t="s">
        <v>19289</v>
      </c>
      <c r="F10043" t="s">
        <v>110755</v>
      </c>
      <c r="G10043">
        <v>1</v>
      </c>
      <c r="H10043" t="s">
        <v>19288</v>
      </c>
      <c r="I10043">
        <v>1.7547E-2</v>
      </c>
      <c r="J10043">
        <v>1.7547E-2</v>
      </c>
    </row>
    <row r="10044" spans="1:10">
      <c r="A10044" t="s">
        <v>103172</v>
      </c>
      <c r="B10044">
        <v>694</v>
      </c>
      <c r="C10044" t="s">
        <v>103173</v>
      </c>
      <c r="E10044" t="s">
        <v>103174</v>
      </c>
      <c r="F10044" t="s">
        <v>124826</v>
      </c>
      <c r="G10044">
        <v>1</v>
      </c>
      <c r="H10044" t="s">
        <v>103173</v>
      </c>
      <c r="I10044">
        <v>1.7571300000000002E-2</v>
      </c>
      <c r="J10044">
        <v>1.7571300000000002E-2</v>
      </c>
    </row>
    <row r="10045" spans="1:10">
      <c r="A10045" t="s">
        <v>12082</v>
      </c>
      <c r="B10045">
        <v>1166</v>
      </c>
      <c r="C10045" t="s">
        <v>12083</v>
      </c>
      <c r="D10045" t="s">
        <v>101540</v>
      </c>
      <c r="E10045" t="s">
        <v>12085</v>
      </c>
      <c r="F10045" t="s">
        <v>101541</v>
      </c>
      <c r="G10045">
        <v>1</v>
      </c>
      <c r="H10045" t="s">
        <v>12083</v>
      </c>
      <c r="I10045">
        <v>1.75751E-2</v>
      </c>
      <c r="J10045">
        <v>1.75751E-2</v>
      </c>
    </row>
    <row r="10046" spans="1:10">
      <c r="A10046" t="s">
        <v>124827</v>
      </c>
      <c r="B10046">
        <v>305</v>
      </c>
      <c r="C10046" t="s">
        <v>124828</v>
      </c>
      <c r="E10046" t="s">
        <v>124829</v>
      </c>
      <c r="F10046" t="s">
        <v>124830</v>
      </c>
      <c r="G10046">
        <v>2</v>
      </c>
      <c r="H10046" t="s">
        <v>124828</v>
      </c>
      <c r="I10046" t="s">
        <v>124831</v>
      </c>
      <c r="J10046">
        <v>8.7341600000000005E-2</v>
      </c>
    </row>
    <row r="10047" spans="1:10">
      <c r="A10047" t="s">
        <v>19236</v>
      </c>
      <c r="B10047">
        <v>1958</v>
      </c>
      <c r="C10047" t="s">
        <v>19237</v>
      </c>
      <c r="E10047" t="s">
        <v>19238</v>
      </c>
      <c r="F10047" t="s">
        <v>124832</v>
      </c>
      <c r="G10047">
        <v>1</v>
      </c>
      <c r="H10047" t="s">
        <v>19237</v>
      </c>
      <c r="I10047">
        <v>1.76002E-2</v>
      </c>
      <c r="J10047">
        <v>1.76002E-2</v>
      </c>
    </row>
    <row r="10048" spans="1:10">
      <c r="A10048" t="s">
        <v>28624</v>
      </c>
      <c r="B10048">
        <v>840</v>
      </c>
      <c r="C10048" t="s">
        <v>28625</v>
      </c>
      <c r="E10048" t="s">
        <v>28626</v>
      </c>
      <c r="F10048" t="s">
        <v>101862</v>
      </c>
      <c r="G10048">
        <v>1</v>
      </c>
      <c r="H10048" t="s">
        <v>28625</v>
      </c>
      <c r="I10048">
        <v>1.7607100000000001E-2</v>
      </c>
      <c r="J10048">
        <v>1.7607100000000001E-2</v>
      </c>
    </row>
    <row r="10049" spans="1:10">
      <c r="A10049" t="s">
        <v>3124</v>
      </c>
      <c r="B10049">
        <v>178</v>
      </c>
      <c r="C10049" t="s">
        <v>3125</v>
      </c>
      <c r="E10049" t="s">
        <v>3126</v>
      </c>
      <c r="F10049" t="s">
        <v>124833</v>
      </c>
      <c r="G10049">
        <v>2</v>
      </c>
      <c r="H10049" t="s">
        <v>3125</v>
      </c>
      <c r="I10049" t="s">
        <v>124834</v>
      </c>
      <c r="J10049">
        <v>3.6984699999999898E-2</v>
      </c>
    </row>
    <row r="10050" spans="1:10">
      <c r="A10050" t="s">
        <v>8449</v>
      </c>
      <c r="B10050">
        <v>181</v>
      </c>
      <c r="C10050" t="s">
        <v>8450</v>
      </c>
      <c r="E10050" t="s">
        <v>8451</v>
      </c>
      <c r="F10050" t="s">
        <v>124835</v>
      </c>
      <c r="G10050">
        <v>2</v>
      </c>
      <c r="H10050" t="s">
        <v>8450</v>
      </c>
      <c r="I10050" t="s">
        <v>124836</v>
      </c>
      <c r="J10050">
        <v>0.15896160000000001</v>
      </c>
    </row>
    <row r="10051" spans="1:10">
      <c r="A10051" t="s">
        <v>8509</v>
      </c>
      <c r="B10051">
        <v>197</v>
      </c>
      <c r="C10051" t="s">
        <v>8510</v>
      </c>
      <c r="E10051" t="s">
        <v>8511</v>
      </c>
      <c r="F10051" t="s">
        <v>112760</v>
      </c>
      <c r="G10051">
        <v>1</v>
      </c>
      <c r="H10051" t="s">
        <v>8510</v>
      </c>
      <c r="I10051">
        <v>1.76499E-2</v>
      </c>
      <c r="J10051">
        <v>1.76499E-2</v>
      </c>
    </row>
    <row r="10052" spans="1:10">
      <c r="A10052" t="s">
        <v>1898</v>
      </c>
      <c r="B10052">
        <v>59</v>
      </c>
      <c r="C10052" t="s">
        <v>1899</v>
      </c>
      <c r="E10052" t="s">
        <v>1900</v>
      </c>
      <c r="F10052" t="s">
        <v>113331</v>
      </c>
      <c r="G10052">
        <v>4</v>
      </c>
      <c r="H10052" t="s">
        <v>1899</v>
      </c>
      <c r="I10052" t="s">
        <v>124837</v>
      </c>
      <c r="J10052">
        <v>5.5594850000000001E-2</v>
      </c>
    </row>
    <row r="10053" spans="1:10">
      <c r="A10053" t="s">
        <v>26108</v>
      </c>
      <c r="B10053">
        <v>58</v>
      </c>
      <c r="C10053" t="s">
        <v>26109</v>
      </c>
      <c r="E10053" t="s">
        <v>26110</v>
      </c>
      <c r="F10053" t="s">
        <v>124838</v>
      </c>
      <c r="G10053">
        <v>1</v>
      </c>
      <c r="H10053" t="s">
        <v>26109</v>
      </c>
      <c r="I10053">
        <v>1.7666999999999999E-2</v>
      </c>
      <c r="J10053">
        <v>1.7666999999999999E-2</v>
      </c>
    </row>
    <row r="10054" spans="1:10">
      <c r="A10054" t="s">
        <v>82960</v>
      </c>
      <c r="B10054">
        <v>174</v>
      </c>
      <c r="C10054" t="s">
        <v>82961</v>
      </c>
      <c r="E10054" t="s">
        <v>82962</v>
      </c>
      <c r="F10054" t="s">
        <v>100385</v>
      </c>
      <c r="G10054">
        <v>1</v>
      </c>
      <c r="H10054" t="s">
        <v>82961</v>
      </c>
      <c r="I10054">
        <v>1.7667200000000001E-2</v>
      </c>
      <c r="J10054">
        <v>1.7667200000000001E-2</v>
      </c>
    </row>
    <row r="10055" spans="1:10">
      <c r="A10055" t="s">
        <v>7176</v>
      </c>
      <c r="B10055">
        <v>844</v>
      </c>
      <c r="C10055" t="s">
        <v>7177</v>
      </c>
      <c r="E10055" t="s">
        <v>7178</v>
      </c>
      <c r="F10055" t="s">
        <v>124839</v>
      </c>
      <c r="G10055">
        <v>1</v>
      </c>
      <c r="H10055" t="s">
        <v>7177</v>
      </c>
      <c r="I10055">
        <v>1.7678300000000001E-2</v>
      </c>
      <c r="J10055">
        <v>1.7678300000000001E-2</v>
      </c>
    </row>
    <row r="10056" spans="1:10">
      <c r="A10056" t="s">
        <v>3623</v>
      </c>
      <c r="B10056">
        <v>179</v>
      </c>
      <c r="C10056" t="s">
        <v>3624</v>
      </c>
      <c r="E10056" t="s">
        <v>3625</v>
      </c>
      <c r="F10056" t="s">
        <v>124840</v>
      </c>
      <c r="G10056">
        <v>2</v>
      </c>
      <c r="H10056" t="s">
        <v>3624</v>
      </c>
      <c r="I10056" t="s">
        <v>124841</v>
      </c>
      <c r="J10056">
        <v>2.153335E-2</v>
      </c>
    </row>
    <row r="10057" spans="1:10">
      <c r="A10057" t="s">
        <v>100347</v>
      </c>
      <c r="B10057">
        <v>46</v>
      </c>
      <c r="C10057" t="s">
        <v>100348</v>
      </c>
      <c r="E10057" t="s">
        <v>100349</v>
      </c>
      <c r="F10057" t="s">
        <v>106849</v>
      </c>
      <c r="G10057">
        <v>2</v>
      </c>
      <c r="H10057" t="s">
        <v>100348</v>
      </c>
      <c r="I10057" t="s">
        <v>124842</v>
      </c>
      <c r="J10057">
        <v>8.4187750000000006E-2</v>
      </c>
    </row>
    <row r="10058" spans="1:10">
      <c r="A10058" t="s">
        <v>11304</v>
      </c>
      <c r="B10058">
        <v>46</v>
      </c>
      <c r="C10058" t="s">
        <v>11305</v>
      </c>
      <c r="E10058" t="s">
        <v>11307</v>
      </c>
      <c r="F10058" t="s">
        <v>106849</v>
      </c>
      <c r="G10058">
        <v>2</v>
      </c>
      <c r="H10058" t="s">
        <v>11305</v>
      </c>
      <c r="I10058" t="s">
        <v>124842</v>
      </c>
      <c r="J10058">
        <v>8.4187750000000006E-2</v>
      </c>
    </row>
    <row r="10059" spans="1:10">
      <c r="A10059" t="s">
        <v>2196</v>
      </c>
      <c r="B10059">
        <v>337</v>
      </c>
      <c r="C10059" t="s">
        <v>2197</v>
      </c>
      <c r="E10059" t="s">
        <v>2198</v>
      </c>
      <c r="F10059" t="s">
        <v>99596</v>
      </c>
      <c r="G10059">
        <v>3</v>
      </c>
      <c r="H10059" t="s">
        <v>2197</v>
      </c>
      <c r="I10059" t="s">
        <v>124843</v>
      </c>
      <c r="J10059">
        <v>2.5245199999999999E-2</v>
      </c>
    </row>
    <row r="10060" spans="1:10">
      <c r="A10060" t="s">
        <v>100370</v>
      </c>
      <c r="B10060">
        <v>144</v>
      </c>
      <c r="C10060" t="s">
        <v>100371</v>
      </c>
      <c r="E10060" t="s">
        <v>100372</v>
      </c>
      <c r="F10060" t="s">
        <v>124844</v>
      </c>
      <c r="G10060">
        <v>1</v>
      </c>
      <c r="H10060" t="s">
        <v>100371</v>
      </c>
      <c r="I10060">
        <v>1.76948E-2</v>
      </c>
      <c r="J10060">
        <v>1.76948E-2</v>
      </c>
    </row>
    <row r="10061" spans="1:10">
      <c r="A10061" t="s">
        <v>96057</v>
      </c>
      <c r="B10061">
        <v>169</v>
      </c>
      <c r="C10061" t="s">
        <v>96058</v>
      </c>
      <c r="E10061" t="s">
        <v>96059</v>
      </c>
      <c r="F10061" t="s">
        <v>124845</v>
      </c>
      <c r="G10061">
        <v>3</v>
      </c>
      <c r="H10061" t="s">
        <v>96058</v>
      </c>
      <c r="I10061" t="s">
        <v>124846</v>
      </c>
      <c r="J10061">
        <v>2.9038100000000001E-2</v>
      </c>
    </row>
    <row r="10062" spans="1:10">
      <c r="A10062" t="s">
        <v>7715</v>
      </c>
      <c r="B10062">
        <v>75</v>
      </c>
      <c r="C10062" t="s">
        <v>7716</v>
      </c>
      <c r="E10062" t="s">
        <v>7717</v>
      </c>
      <c r="F10062" t="s">
        <v>124847</v>
      </c>
      <c r="G10062">
        <v>1</v>
      </c>
      <c r="H10062" t="s">
        <v>7716</v>
      </c>
      <c r="I10062">
        <v>1.7702300000000001E-2</v>
      </c>
      <c r="J10062">
        <v>1.7702300000000001E-2</v>
      </c>
    </row>
    <row r="10063" spans="1:10">
      <c r="A10063" t="s">
        <v>10973</v>
      </c>
      <c r="B10063">
        <v>384</v>
      </c>
      <c r="C10063" t="s">
        <v>10974</v>
      </c>
      <c r="E10063" t="s">
        <v>10975</v>
      </c>
      <c r="F10063" t="s">
        <v>124848</v>
      </c>
      <c r="G10063">
        <v>2</v>
      </c>
      <c r="H10063" t="s">
        <v>10974</v>
      </c>
      <c r="I10063" t="s">
        <v>124849</v>
      </c>
      <c r="J10063">
        <v>2.35427E-2</v>
      </c>
    </row>
    <row r="10064" spans="1:10">
      <c r="A10064" t="s">
        <v>7026</v>
      </c>
      <c r="B10064">
        <v>13</v>
      </c>
      <c r="C10064" t="s">
        <v>7027</v>
      </c>
      <c r="E10064" t="s">
        <v>7028</v>
      </c>
      <c r="F10064" t="s">
        <v>124850</v>
      </c>
      <c r="G10064">
        <v>1</v>
      </c>
      <c r="H10064" t="s">
        <v>7027</v>
      </c>
      <c r="I10064">
        <v>1.7710799999999999E-2</v>
      </c>
      <c r="J10064">
        <v>1.7710799999999999E-2</v>
      </c>
    </row>
    <row r="10065" spans="1:10">
      <c r="A10065" t="s">
        <v>3528</v>
      </c>
      <c r="B10065">
        <v>668</v>
      </c>
      <c r="C10065" t="s">
        <v>3529</v>
      </c>
      <c r="E10065" t="s">
        <v>3530</v>
      </c>
      <c r="F10065" t="s">
        <v>111171</v>
      </c>
      <c r="G10065">
        <v>3</v>
      </c>
      <c r="H10065" t="s">
        <v>3529</v>
      </c>
      <c r="I10065" t="s">
        <v>124851</v>
      </c>
      <c r="J10065">
        <v>0.18562699999999999</v>
      </c>
    </row>
    <row r="10066" spans="1:10">
      <c r="A10066" t="s">
        <v>15134</v>
      </c>
      <c r="B10066">
        <v>732</v>
      </c>
      <c r="C10066" t="s">
        <v>15135</v>
      </c>
      <c r="E10066" t="s">
        <v>15136</v>
      </c>
      <c r="F10066" t="s">
        <v>103744</v>
      </c>
      <c r="G10066">
        <v>1</v>
      </c>
      <c r="H10066" t="s">
        <v>15135</v>
      </c>
      <c r="I10066">
        <v>1.7722700000000001E-2</v>
      </c>
      <c r="J10066">
        <v>1.7722700000000001E-2</v>
      </c>
    </row>
    <row r="10067" spans="1:10">
      <c r="A10067" t="s">
        <v>107023</v>
      </c>
      <c r="B10067">
        <v>150</v>
      </c>
      <c r="C10067" t="s">
        <v>107024</v>
      </c>
      <c r="E10067" t="s">
        <v>107025</v>
      </c>
      <c r="F10067" t="s">
        <v>107026</v>
      </c>
      <c r="G10067">
        <v>1</v>
      </c>
      <c r="H10067" t="s">
        <v>107024</v>
      </c>
      <c r="I10067">
        <v>1.7731400000000001E-2</v>
      </c>
      <c r="J10067">
        <v>1.7731400000000001E-2</v>
      </c>
    </row>
    <row r="10068" spans="1:10">
      <c r="A10068" t="s">
        <v>8118</v>
      </c>
      <c r="B10068">
        <v>12</v>
      </c>
      <c r="C10068" t="s">
        <v>8119</v>
      </c>
      <c r="E10068" t="s">
        <v>8120</v>
      </c>
      <c r="F10068" t="s">
        <v>101937</v>
      </c>
      <c r="G10068">
        <v>8</v>
      </c>
      <c r="H10068" t="s">
        <v>8119</v>
      </c>
      <c r="I10068" t="s">
        <v>124852</v>
      </c>
      <c r="J10068">
        <v>0.15597185</v>
      </c>
    </row>
    <row r="10069" spans="1:10">
      <c r="A10069" t="s">
        <v>24582</v>
      </c>
      <c r="B10069">
        <v>2656</v>
      </c>
      <c r="C10069" t="s">
        <v>24583</v>
      </c>
      <c r="E10069" t="s">
        <v>24584</v>
      </c>
      <c r="F10069" t="s">
        <v>124853</v>
      </c>
      <c r="G10069">
        <v>2</v>
      </c>
      <c r="H10069" t="s">
        <v>24583</v>
      </c>
      <c r="I10069" t="s">
        <v>124854</v>
      </c>
      <c r="J10069">
        <v>1.81417E-2</v>
      </c>
    </row>
    <row r="10070" spans="1:10">
      <c r="A10070" t="s">
        <v>80475</v>
      </c>
      <c r="B10070">
        <v>245</v>
      </c>
      <c r="C10070" t="s">
        <v>80476</v>
      </c>
      <c r="E10070" t="s">
        <v>80477</v>
      </c>
      <c r="F10070" t="s">
        <v>101492</v>
      </c>
      <c r="G10070">
        <v>1</v>
      </c>
      <c r="H10070" t="s">
        <v>80476</v>
      </c>
      <c r="I10070">
        <v>1.7776E-2</v>
      </c>
      <c r="J10070">
        <v>1.7776E-2</v>
      </c>
    </row>
    <row r="10071" spans="1:10">
      <c r="A10071" t="s">
        <v>23961</v>
      </c>
      <c r="B10071">
        <v>272</v>
      </c>
      <c r="C10071" t="s">
        <v>23962</v>
      </c>
      <c r="E10071" t="s">
        <v>23963</v>
      </c>
      <c r="F10071" t="s">
        <v>124855</v>
      </c>
      <c r="G10071">
        <v>1</v>
      </c>
      <c r="H10071" t="s">
        <v>23962</v>
      </c>
      <c r="I10071">
        <v>1.77777E-2</v>
      </c>
      <c r="J10071">
        <v>1.77777E-2</v>
      </c>
    </row>
    <row r="10072" spans="1:10">
      <c r="A10072" t="s">
        <v>61799</v>
      </c>
      <c r="B10072">
        <v>27</v>
      </c>
      <c r="C10072" t="s">
        <v>61800</v>
      </c>
      <c r="E10072" t="s">
        <v>61801</v>
      </c>
      <c r="F10072" t="s">
        <v>124856</v>
      </c>
      <c r="G10072">
        <v>1</v>
      </c>
      <c r="H10072" t="s">
        <v>61800</v>
      </c>
      <c r="I10072">
        <v>1.77784E-2</v>
      </c>
      <c r="J10072">
        <v>1.77784E-2</v>
      </c>
    </row>
    <row r="10073" spans="1:10">
      <c r="A10073" t="s">
        <v>76162</v>
      </c>
      <c r="B10073">
        <v>246</v>
      </c>
      <c r="C10073" t="s">
        <v>76163</v>
      </c>
      <c r="E10073" t="s">
        <v>76164</v>
      </c>
      <c r="F10073" t="s">
        <v>124857</v>
      </c>
      <c r="G10073">
        <v>1</v>
      </c>
      <c r="H10073" t="s">
        <v>76163</v>
      </c>
      <c r="I10073">
        <v>1.77982E-2</v>
      </c>
      <c r="J10073">
        <v>1.77982E-2</v>
      </c>
    </row>
    <row r="10074" spans="1:10">
      <c r="A10074" t="s">
        <v>679</v>
      </c>
      <c r="B10074">
        <v>1417</v>
      </c>
      <c r="C10074" t="s">
        <v>680</v>
      </c>
      <c r="E10074" t="s">
        <v>681</v>
      </c>
      <c r="F10074" t="s">
        <v>107706</v>
      </c>
      <c r="G10074">
        <v>2</v>
      </c>
      <c r="H10074" t="s">
        <v>680</v>
      </c>
      <c r="I10074" t="s">
        <v>124858</v>
      </c>
      <c r="J10074">
        <v>0.18893545</v>
      </c>
    </row>
    <row r="10075" spans="1:10">
      <c r="A10075" t="s">
        <v>2717</v>
      </c>
      <c r="B10075">
        <v>46</v>
      </c>
      <c r="C10075" t="s">
        <v>2718</v>
      </c>
      <c r="E10075" t="s">
        <v>2719</v>
      </c>
      <c r="F10075" t="s">
        <v>124859</v>
      </c>
      <c r="G10075">
        <v>4</v>
      </c>
      <c r="H10075" t="s">
        <v>2718</v>
      </c>
      <c r="I10075" t="s">
        <v>124860</v>
      </c>
      <c r="J10075">
        <v>0.12625449999999999</v>
      </c>
    </row>
    <row r="10076" spans="1:10">
      <c r="A10076" t="s">
        <v>72376</v>
      </c>
      <c r="B10076">
        <v>118</v>
      </c>
      <c r="C10076" t="s">
        <v>72377</v>
      </c>
      <c r="E10076" t="s">
        <v>72378</v>
      </c>
      <c r="F10076" t="s">
        <v>124861</v>
      </c>
      <c r="G10076">
        <v>2</v>
      </c>
      <c r="H10076" t="s">
        <v>72377</v>
      </c>
      <c r="I10076" t="s">
        <v>124862</v>
      </c>
      <c r="J10076">
        <v>0.16243135</v>
      </c>
    </row>
    <row r="10077" spans="1:10">
      <c r="A10077" t="s">
        <v>17212</v>
      </c>
      <c r="B10077">
        <v>1353</v>
      </c>
      <c r="C10077" t="s">
        <v>17213</v>
      </c>
      <c r="E10077" t="s">
        <v>17214</v>
      </c>
      <c r="F10077" t="s">
        <v>124863</v>
      </c>
      <c r="G10077">
        <v>3</v>
      </c>
      <c r="H10077" t="s">
        <v>17213</v>
      </c>
      <c r="I10077" t="s">
        <v>124864</v>
      </c>
      <c r="J10077">
        <v>0.37088900000000002</v>
      </c>
    </row>
    <row r="10078" spans="1:10">
      <c r="A10078" t="s">
        <v>19090</v>
      </c>
      <c r="B10078">
        <v>180</v>
      </c>
      <c r="C10078" t="s">
        <v>19091</v>
      </c>
      <c r="E10078" t="s">
        <v>19092</v>
      </c>
      <c r="F10078" t="s">
        <v>124865</v>
      </c>
      <c r="G10078">
        <v>1</v>
      </c>
      <c r="H10078" t="s">
        <v>19091</v>
      </c>
      <c r="I10078">
        <v>1.7839500000000001E-2</v>
      </c>
      <c r="J10078">
        <v>1.7839500000000001E-2</v>
      </c>
    </row>
    <row r="10079" spans="1:10">
      <c r="A10079" t="s">
        <v>99859</v>
      </c>
      <c r="B10079">
        <v>254</v>
      </c>
      <c r="C10079" t="s">
        <v>99860</v>
      </c>
      <c r="E10079" t="s">
        <v>99861</v>
      </c>
      <c r="F10079" t="s">
        <v>124866</v>
      </c>
      <c r="G10079">
        <v>7</v>
      </c>
      <c r="H10079" t="s">
        <v>99860</v>
      </c>
      <c r="I10079" t="s">
        <v>124867</v>
      </c>
      <c r="J10079">
        <v>0.170766</v>
      </c>
    </row>
    <row r="10080" spans="1:10">
      <c r="A10080" t="s">
        <v>96712</v>
      </c>
      <c r="B10080">
        <v>254</v>
      </c>
      <c r="C10080" t="s">
        <v>96713</v>
      </c>
      <c r="E10080" t="s">
        <v>96714</v>
      </c>
      <c r="F10080" t="s">
        <v>124866</v>
      </c>
      <c r="G10080">
        <v>7</v>
      </c>
      <c r="H10080" t="s">
        <v>96713</v>
      </c>
      <c r="I10080" t="s">
        <v>124867</v>
      </c>
      <c r="J10080">
        <v>0.170766</v>
      </c>
    </row>
    <row r="10081" spans="1:10">
      <c r="A10081" t="s">
        <v>97189</v>
      </c>
      <c r="B10081">
        <v>254</v>
      </c>
      <c r="C10081" t="s">
        <v>97190</v>
      </c>
      <c r="E10081" t="s">
        <v>97191</v>
      </c>
      <c r="F10081" t="s">
        <v>124866</v>
      </c>
      <c r="G10081">
        <v>7</v>
      </c>
      <c r="H10081" t="s">
        <v>97190</v>
      </c>
      <c r="I10081" t="s">
        <v>124867</v>
      </c>
      <c r="J10081">
        <v>0.170766</v>
      </c>
    </row>
    <row r="10082" spans="1:10">
      <c r="A10082" t="s">
        <v>97543</v>
      </c>
      <c r="B10082">
        <v>659</v>
      </c>
      <c r="C10082" t="s">
        <v>97544</v>
      </c>
      <c r="E10082" t="s">
        <v>97545</v>
      </c>
      <c r="F10082" t="s">
        <v>124868</v>
      </c>
      <c r="G10082">
        <v>1</v>
      </c>
      <c r="H10082" t="s">
        <v>97544</v>
      </c>
      <c r="I10082">
        <v>1.7868599999999998E-2</v>
      </c>
      <c r="J10082">
        <v>1.7868599999999998E-2</v>
      </c>
    </row>
    <row r="10083" spans="1:10">
      <c r="A10083" t="s">
        <v>22833</v>
      </c>
      <c r="B10083">
        <v>439</v>
      </c>
      <c r="C10083" t="s">
        <v>22834</v>
      </c>
      <c r="E10083" t="s">
        <v>22835</v>
      </c>
      <c r="F10083" t="s">
        <v>124869</v>
      </c>
      <c r="G10083">
        <v>2</v>
      </c>
      <c r="H10083" t="s">
        <v>22834</v>
      </c>
      <c r="I10083" t="s">
        <v>124870</v>
      </c>
      <c r="J10083">
        <v>7.3208250000000002E-2</v>
      </c>
    </row>
    <row r="10084" spans="1:10">
      <c r="A10084" t="s">
        <v>76851</v>
      </c>
      <c r="B10084">
        <v>136</v>
      </c>
      <c r="C10084" t="s">
        <v>76852</v>
      </c>
      <c r="E10084" t="s">
        <v>76853</v>
      </c>
      <c r="F10084" t="s">
        <v>124871</v>
      </c>
      <c r="G10084">
        <v>1</v>
      </c>
      <c r="H10084" t="s">
        <v>76852</v>
      </c>
      <c r="I10084">
        <v>1.7897099999999999E-2</v>
      </c>
      <c r="J10084">
        <v>1.7897099999999999E-2</v>
      </c>
    </row>
    <row r="10085" spans="1:10">
      <c r="A10085" t="s">
        <v>141</v>
      </c>
      <c r="B10085">
        <v>108</v>
      </c>
      <c r="C10085" t="s">
        <v>142</v>
      </c>
      <c r="E10085" t="s">
        <v>143</v>
      </c>
      <c r="F10085" t="s">
        <v>111347</v>
      </c>
      <c r="G10085">
        <v>2</v>
      </c>
      <c r="H10085" t="s">
        <v>142</v>
      </c>
      <c r="I10085" t="s">
        <v>124872</v>
      </c>
      <c r="J10085">
        <v>9.5220849999999996E-2</v>
      </c>
    </row>
    <row r="10086" spans="1:10">
      <c r="A10086" t="s">
        <v>7487</v>
      </c>
      <c r="B10086">
        <v>228</v>
      </c>
      <c r="C10086" t="s">
        <v>7488</v>
      </c>
      <c r="E10086" t="s">
        <v>7489</v>
      </c>
      <c r="F10086" t="s">
        <v>112550</v>
      </c>
      <c r="G10086">
        <v>2</v>
      </c>
      <c r="H10086" t="s">
        <v>7488</v>
      </c>
      <c r="I10086" t="s">
        <v>124873</v>
      </c>
      <c r="J10086">
        <v>0.16221395</v>
      </c>
    </row>
    <row r="10087" spans="1:10">
      <c r="A10087" t="s">
        <v>124874</v>
      </c>
      <c r="B10087">
        <v>289</v>
      </c>
      <c r="C10087" t="s">
        <v>124875</v>
      </c>
      <c r="E10087" t="s">
        <v>124876</v>
      </c>
      <c r="F10087" t="s">
        <v>124877</v>
      </c>
      <c r="G10087">
        <v>1</v>
      </c>
      <c r="H10087" t="s">
        <v>124875</v>
      </c>
      <c r="I10087">
        <v>1.7935199999999998E-2</v>
      </c>
      <c r="J10087">
        <v>1.7935199999999998E-2</v>
      </c>
    </row>
    <row r="10088" spans="1:10">
      <c r="A10088" t="s">
        <v>29129</v>
      </c>
      <c r="B10088">
        <v>814</v>
      </c>
      <c r="C10088" t="s">
        <v>29130</v>
      </c>
      <c r="E10088" t="s">
        <v>29131</v>
      </c>
      <c r="F10088" t="s">
        <v>124878</v>
      </c>
      <c r="G10088">
        <v>1</v>
      </c>
      <c r="H10088" t="s">
        <v>29130</v>
      </c>
      <c r="I10088">
        <v>1.79366E-2</v>
      </c>
      <c r="J10088">
        <v>1.79366E-2</v>
      </c>
    </row>
    <row r="10089" spans="1:10">
      <c r="A10089" t="s">
        <v>20851</v>
      </c>
      <c r="B10089">
        <v>237</v>
      </c>
      <c r="C10089" t="s">
        <v>20852</v>
      </c>
      <c r="E10089" t="s">
        <v>20853</v>
      </c>
      <c r="F10089" t="s">
        <v>100459</v>
      </c>
      <c r="G10089">
        <v>2</v>
      </c>
      <c r="H10089" t="s">
        <v>20852</v>
      </c>
      <c r="I10089" t="s">
        <v>124879</v>
      </c>
      <c r="J10089">
        <v>4.9783099999999997E-2</v>
      </c>
    </row>
    <row r="10090" spans="1:10">
      <c r="A10090" t="s">
        <v>527</v>
      </c>
      <c r="B10090">
        <v>317</v>
      </c>
      <c r="C10090" t="s">
        <v>528</v>
      </c>
      <c r="E10090" t="s">
        <v>529</v>
      </c>
      <c r="F10090" t="s">
        <v>124880</v>
      </c>
      <c r="G10090">
        <v>4</v>
      </c>
      <c r="H10090" t="s">
        <v>528</v>
      </c>
      <c r="I10090" t="s">
        <v>124881</v>
      </c>
      <c r="J10090">
        <v>3.8619250000000001E-2</v>
      </c>
    </row>
    <row r="10091" spans="1:10">
      <c r="A10091" t="s">
        <v>522</v>
      </c>
      <c r="B10091">
        <v>1292</v>
      </c>
      <c r="C10091" t="s">
        <v>523</v>
      </c>
      <c r="E10091" t="s">
        <v>524</v>
      </c>
      <c r="F10091" t="s">
        <v>124882</v>
      </c>
      <c r="G10091">
        <v>1</v>
      </c>
      <c r="H10091" t="s">
        <v>523</v>
      </c>
      <c r="I10091">
        <v>1.7952699999999999E-2</v>
      </c>
      <c r="J10091">
        <v>1.7952699999999999E-2</v>
      </c>
    </row>
    <row r="10092" spans="1:10">
      <c r="A10092" t="s">
        <v>1329</v>
      </c>
      <c r="B10092">
        <v>458</v>
      </c>
      <c r="C10092" t="s">
        <v>1330</v>
      </c>
      <c r="E10092" t="s">
        <v>1331</v>
      </c>
      <c r="F10092" t="s">
        <v>101231</v>
      </c>
      <c r="G10092">
        <v>3</v>
      </c>
      <c r="H10092" t="s">
        <v>1330</v>
      </c>
      <c r="I10092" t="s">
        <v>124883</v>
      </c>
      <c r="J10092">
        <v>2.38873E-2</v>
      </c>
    </row>
    <row r="10093" spans="1:10">
      <c r="A10093" t="s">
        <v>6941</v>
      </c>
      <c r="B10093">
        <v>533</v>
      </c>
      <c r="C10093" t="s">
        <v>6942</v>
      </c>
      <c r="E10093" t="s">
        <v>6943</v>
      </c>
      <c r="F10093" t="s">
        <v>124884</v>
      </c>
      <c r="G10093">
        <v>1</v>
      </c>
      <c r="H10093" t="s">
        <v>6942</v>
      </c>
      <c r="I10093">
        <v>1.79629E-2</v>
      </c>
      <c r="J10093">
        <v>1.79629E-2</v>
      </c>
    </row>
    <row r="10094" spans="1:10">
      <c r="A10094" t="s">
        <v>26333</v>
      </c>
      <c r="B10094">
        <v>46</v>
      </c>
      <c r="C10094" t="s">
        <v>26334</v>
      </c>
      <c r="E10094" t="s">
        <v>26335</v>
      </c>
      <c r="F10094" t="s">
        <v>124885</v>
      </c>
      <c r="G10094">
        <v>1</v>
      </c>
      <c r="H10094" t="s">
        <v>26334</v>
      </c>
      <c r="I10094">
        <v>1.79664E-2</v>
      </c>
      <c r="J10094">
        <v>1.79664E-2</v>
      </c>
    </row>
    <row r="10095" spans="1:10">
      <c r="A10095" t="s">
        <v>3750</v>
      </c>
      <c r="B10095">
        <v>269</v>
      </c>
      <c r="C10095" t="s">
        <v>3751</v>
      </c>
      <c r="E10095" t="s">
        <v>3752</v>
      </c>
      <c r="F10095" t="s">
        <v>124886</v>
      </c>
      <c r="G10095">
        <v>2</v>
      </c>
      <c r="H10095" t="s">
        <v>3751</v>
      </c>
      <c r="I10095" t="s">
        <v>124887</v>
      </c>
      <c r="J10095">
        <v>3.0824999999999901E-2</v>
      </c>
    </row>
    <row r="10096" spans="1:10">
      <c r="A10096" t="s">
        <v>47172</v>
      </c>
      <c r="B10096">
        <v>66</v>
      </c>
      <c r="C10096" t="s">
        <v>47173</v>
      </c>
      <c r="E10096" t="s">
        <v>47174</v>
      </c>
      <c r="F10096" t="s">
        <v>124888</v>
      </c>
      <c r="G10096">
        <v>1</v>
      </c>
      <c r="H10096" t="s">
        <v>47173</v>
      </c>
      <c r="I10096">
        <v>1.7972100000000001E-2</v>
      </c>
      <c r="J10096">
        <v>1.7972100000000001E-2</v>
      </c>
    </row>
    <row r="10097" spans="1:10">
      <c r="A10097" t="s">
        <v>4912</v>
      </c>
      <c r="B10097">
        <v>110</v>
      </c>
      <c r="C10097" t="s">
        <v>4913</v>
      </c>
      <c r="E10097" t="s">
        <v>4914</v>
      </c>
      <c r="F10097" t="s">
        <v>124889</v>
      </c>
      <c r="G10097">
        <v>2</v>
      </c>
      <c r="H10097" t="s">
        <v>4913</v>
      </c>
      <c r="I10097" t="s">
        <v>124890</v>
      </c>
      <c r="J10097">
        <v>3.8398750000000002E-2</v>
      </c>
    </row>
    <row r="10098" spans="1:10">
      <c r="A10098" t="s">
        <v>7273</v>
      </c>
      <c r="B10098">
        <v>1224</v>
      </c>
      <c r="C10098" t="s">
        <v>7274</v>
      </c>
      <c r="E10098" t="s">
        <v>7275</v>
      </c>
      <c r="F10098" t="s">
        <v>124891</v>
      </c>
      <c r="G10098">
        <v>1</v>
      </c>
      <c r="H10098" t="s">
        <v>7274</v>
      </c>
      <c r="I10098">
        <v>1.7984300000000002E-2</v>
      </c>
      <c r="J10098">
        <v>1.7984300000000002E-2</v>
      </c>
    </row>
    <row r="10099" spans="1:10">
      <c r="A10099" t="s">
        <v>3558</v>
      </c>
      <c r="B10099">
        <v>66</v>
      </c>
      <c r="C10099" t="s">
        <v>3559</v>
      </c>
      <c r="E10099" t="s">
        <v>3560</v>
      </c>
      <c r="F10099" t="s">
        <v>124892</v>
      </c>
      <c r="G10099">
        <v>1</v>
      </c>
      <c r="H10099" t="s">
        <v>3559</v>
      </c>
      <c r="I10099">
        <v>1.7985299999999999E-2</v>
      </c>
      <c r="J10099">
        <v>1.7985299999999999E-2</v>
      </c>
    </row>
    <row r="10100" spans="1:10">
      <c r="A10100" t="s">
        <v>2179</v>
      </c>
      <c r="B10100">
        <v>519</v>
      </c>
      <c r="C10100" t="s">
        <v>2180</v>
      </c>
      <c r="E10100" t="s">
        <v>2181</v>
      </c>
      <c r="F10100" t="s">
        <v>112817</v>
      </c>
      <c r="G10100">
        <v>1</v>
      </c>
      <c r="H10100" t="s">
        <v>2180</v>
      </c>
      <c r="I10100">
        <v>1.7990800000000001E-2</v>
      </c>
      <c r="J10100">
        <v>1.7990800000000001E-2</v>
      </c>
    </row>
    <row r="10101" spans="1:10">
      <c r="A10101" t="s">
        <v>2362</v>
      </c>
      <c r="B10101">
        <v>182</v>
      </c>
      <c r="C10101" t="s">
        <v>2363</v>
      </c>
      <c r="E10101" t="s">
        <v>2364</v>
      </c>
      <c r="F10101" t="s">
        <v>124893</v>
      </c>
      <c r="G10101">
        <v>1</v>
      </c>
      <c r="H10101" t="s">
        <v>2363</v>
      </c>
      <c r="I10101">
        <v>1.7999100000000001E-2</v>
      </c>
      <c r="J10101">
        <v>1.7999100000000001E-2</v>
      </c>
    </row>
    <row r="10102" spans="1:10">
      <c r="A10102" t="s">
        <v>124894</v>
      </c>
      <c r="B10102">
        <v>65</v>
      </c>
      <c r="C10102" t="s">
        <v>124895</v>
      </c>
      <c r="E10102" t="s">
        <v>30000</v>
      </c>
      <c r="F10102" t="s">
        <v>124896</v>
      </c>
      <c r="G10102">
        <v>2</v>
      </c>
      <c r="H10102" t="s">
        <v>124895</v>
      </c>
      <c r="I10102" t="s">
        <v>124897</v>
      </c>
      <c r="J10102">
        <v>6.5153599999999895E-2</v>
      </c>
    </row>
    <row r="10103" spans="1:10">
      <c r="A10103" t="s">
        <v>13743</v>
      </c>
      <c r="B10103">
        <v>145</v>
      </c>
      <c r="C10103" t="s">
        <v>13744</v>
      </c>
      <c r="E10103" t="s">
        <v>13745</v>
      </c>
      <c r="F10103" t="s">
        <v>124898</v>
      </c>
      <c r="G10103">
        <v>2</v>
      </c>
      <c r="H10103" t="s">
        <v>13744</v>
      </c>
      <c r="I10103" t="s">
        <v>124899</v>
      </c>
      <c r="J10103">
        <v>2.0225449999999999E-2</v>
      </c>
    </row>
    <row r="10104" spans="1:10">
      <c r="A10104" t="s">
        <v>99436</v>
      </c>
      <c r="B10104">
        <v>264</v>
      </c>
      <c r="C10104" t="s">
        <v>99437</v>
      </c>
      <c r="E10104" t="s">
        <v>99438</v>
      </c>
      <c r="F10104" t="s">
        <v>124900</v>
      </c>
      <c r="G10104">
        <v>1</v>
      </c>
      <c r="H10104" t="s">
        <v>99437</v>
      </c>
      <c r="I10104">
        <v>1.8026899999999998E-2</v>
      </c>
      <c r="J10104">
        <v>1.8026899999999998E-2</v>
      </c>
    </row>
    <row r="10105" spans="1:10">
      <c r="A10105" t="s">
        <v>59487</v>
      </c>
      <c r="B10105">
        <v>198</v>
      </c>
      <c r="C10105" t="s">
        <v>59488</v>
      </c>
      <c r="E10105" t="s">
        <v>59489</v>
      </c>
      <c r="F10105" t="s">
        <v>109798</v>
      </c>
      <c r="G10105">
        <v>1</v>
      </c>
      <c r="H10105" t="s">
        <v>59488</v>
      </c>
      <c r="I10105">
        <v>1.80524E-2</v>
      </c>
      <c r="J10105">
        <v>1.80524E-2</v>
      </c>
    </row>
    <row r="10106" spans="1:10">
      <c r="A10106" t="s">
        <v>18967</v>
      </c>
      <c r="B10106">
        <v>191</v>
      </c>
      <c r="C10106" t="s">
        <v>18968</v>
      </c>
      <c r="E10106" t="s">
        <v>18969</v>
      </c>
      <c r="F10106" t="s">
        <v>111840</v>
      </c>
      <c r="G10106">
        <v>1</v>
      </c>
      <c r="H10106" t="s">
        <v>18968</v>
      </c>
      <c r="I10106">
        <v>1.80536E-2</v>
      </c>
      <c r="J10106">
        <v>1.80536E-2</v>
      </c>
    </row>
    <row r="10107" spans="1:10">
      <c r="A10107" t="s">
        <v>6271</v>
      </c>
      <c r="B10107">
        <v>520</v>
      </c>
      <c r="C10107" t="s">
        <v>6272</v>
      </c>
      <c r="E10107" t="s">
        <v>6273</v>
      </c>
      <c r="F10107" t="s">
        <v>124901</v>
      </c>
      <c r="G10107">
        <v>2</v>
      </c>
      <c r="H10107" t="s">
        <v>6272</v>
      </c>
      <c r="I10107" t="s">
        <v>124902</v>
      </c>
      <c r="J10107">
        <v>0.16572484999999901</v>
      </c>
    </row>
    <row r="10108" spans="1:10">
      <c r="A10108" t="s">
        <v>2608</v>
      </c>
      <c r="B10108">
        <v>327</v>
      </c>
      <c r="C10108" t="s">
        <v>2609</v>
      </c>
      <c r="E10108" t="s">
        <v>2610</v>
      </c>
      <c r="F10108" t="s">
        <v>124903</v>
      </c>
      <c r="G10108">
        <v>6</v>
      </c>
      <c r="H10108" t="s">
        <v>2609</v>
      </c>
      <c r="I10108" t="s">
        <v>124904</v>
      </c>
      <c r="J10108">
        <v>0.18178</v>
      </c>
    </row>
    <row r="10109" spans="1:10">
      <c r="A10109" t="s">
        <v>33105</v>
      </c>
      <c r="B10109">
        <v>86</v>
      </c>
      <c r="C10109" t="s">
        <v>33106</v>
      </c>
      <c r="E10109" t="s">
        <v>33107</v>
      </c>
      <c r="F10109" t="s">
        <v>124905</v>
      </c>
      <c r="G10109">
        <v>1</v>
      </c>
      <c r="H10109" t="s">
        <v>33106</v>
      </c>
      <c r="I10109">
        <v>1.8121700000000001E-2</v>
      </c>
      <c r="J10109">
        <v>1.8121700000000001E-2</v>
      </c>
    </row>
    <row r="10110" spans="1:10">
      <c r="A10110" t="s">
        <v>5195</v>
      </c>
      <c r="B10110">
        <v>882</v>
      </c>
      <c r="C10110" t="s">
        <v>5196</v>
      </c>
      <c r="E10110" t="s">
        <v>5197</v>
      </c>
      <c r="F10110" t="s">
        <v>111405</v>
      </c>
      <c r="G10110">
        <v>2</v>
      </c>
      <c r="H10110" t="s">
        <v>5196</v>
      </c>
      <c r="I10110" t="s">
        <v>124906</v>
      </c>
      <c r="J10110">
        <v>2.1410999999999999E-2</v>
      </c>
    </row>
    <row r="10111" spans="1:10">
      <c r="A10111" t="s">
        <v>8285</v>
      </c>
      <c r="B10111">
        <v>584</v>
      </c>
      <c r="C10111" t="s">
        <v>8286</v>
      </c>
      <c r="E10111" t="s">
        <v>8287</v>
      </c>
      <c r="F10111" t="s">
        <v>124907</v>
      </c>
      <c r="G10111">
        <v>4</v>
      </c>
      <c r="H10111" t="s">
        <v>8286</v>
      </c>
      <c r="I10111" t="s">
        <v>124908</v>
      </c>
      <c r="J10111">
        <v>0.20821999999999999</v>
      </c>
    </row>
    <row r="10112" spans="1:10">
      <c r="A10112" t="s">
        <v>2648</v>
      </c>
      <c r="B10112">
        <v>881</v>
      </c>
      <c r="C10112" t="s">
        <v>2649</v>
      </c>
      <c r="E10112" t="s">
        <v>2650</v>
      </c>
      <c r="F10112" t="s">
        <v>109236</v>
      </c>
      <c r="G10112">
        <v>1</v>
      </c>
      <c r="H10112" t="s">
        <v>2649</v>
      </c>
      <c r="I10112">
        <v>1.81715E-2</v>
      </c>
      <c r="J10112">
        <v>1.81715E-2</v>
      </c>
    </row>
    <row r="10113" spans="1:10">
      <c r="A10113" t="s">
        <v>12838</v>
      </c>
      <c r="B10113">
        <v>61</v>
      </c>
      <c r="C10113" t="s">
        <v>12839</v>
      </c>
      <c r="E10113" t="s">
        <v>12840</v>
      </c>
      <c r="F10113" t="s">
        <v>111563</v>
      </c>
      <c r="G10113">
        <v>2</v>
      </c>
      <c r="H10113" t="s">
        <v>12839</v>
      </c>
      <c r="I10113" t="s">
        <v>124909</v>
      </c>
      <c r="J10113">
        <v>0.10026644999999999</v>
      </c>
    </row>
    <row r="10114" spans="1:10">
      <c r="A10114" t="s">
        <v>67801</v>
      </c>
      <c r="B10114">
        <v>62</v>
      </c>
      <c r="C10114" t="s">
        <v>67802</v>
      </c>
      <c r="E10114" t="s">
        <v>67803</v>
      </c>
      <c r="F10114" t="s">
        <v>111563</v>
      </c>
      <c r="G10114">
        <v>2</v>
      </c>
      <c r="H10114" t="s">
        <v>67802</v>
      </c>
      <c r="I10114" t="s">
        <v>124909</v>
      </c>
      <c r="J10114">
        <v>0.10026644999999999</v>
      </c>
    </row>
    <row r="10115" spans="1:10">
      <c r="A10115" t="s">
        <v>1465</v>
      </c>
      <c r="B10115">
        <v>369</v>
      </c>
      <c r="C10115" t="s">
        <v>1466</v>
      </c>
      <c r="E10115" t="s">
        <v>1467</v>
      </c>
      <c r="F10115" t="s">
        <v>103699</v>
      </c>
      <c r="G10115">
        <v>2</v>
      </c>
      <c r="H10115" t="s">
        <v>1466</v>
      </c>
      <c r="I10115" t="s">
        <v>124910</v>
      </c>
      <c r="J10115">
        <v>2.09372499999999E-2</v>
      </c>
    </row>
    <row r="10116" spans="1:10">
      <c r="A10116" t="s">
        <v>6947</v>
      </c>
      <c r="B10116">
        <v>57</v>
      </c>
      <c r="C10116" t="s">
        <v>6948</v>
      </c>
      <c r="E10116" t="s">
        <v>6949</v>
      </c>
      <c r="F10116" t="s">
        <v>124911</v>
      </c>
      <c r="G10116">
        <v>1</v>
      </c>
      <c r="H10116" t="s">
        <v>6948</v>
      </c>
      <c r="I10116">
        <v>1.81897E-2</v>
      </c>
      <c r="J10116">
        <v>1.81897E-2</v>
      </c>
    </row>
    <row r="10117" spans="1:10">
      <c r="A10117" t="s">
        <v>3927</v>
      </c>
      <c r="B10117">
        <v>667</v>
      </c>
      <c r="C10117" t="s">
        <v>3928</v>
      </c>
      <c r="E10117" t="s">
        <v>3929</v>
      </c>
      <c r="F10117" t="s">
        <v>124912</v>
      </c>
      <c r="G10117">
        <v>1</v>
      </c>
      <c r="H10117" t="s">
        <v>3928</v>
      </c>
      <c r="I10117">
        <v>1.8200600000000001E-2</v>
      </c>
      <c r="J10117">
        <v>1.8200600000000001E-2</v>
      </c>
    </row>
    <row r="10118" spans="1:10">
      <c r="A10118" t="s">
        <v>2574</v>
      </c>
      <c r="B10118">
        <v>301</v>
      </c>
      <c r="C10118" t="s">
        <v>2575</v>
      </c>
      <c r="E10118" t="s">
        <v>2576</v>
      </c>
      <c r="F10118" t="s">
        <v>103577</v>
      </c>
      <c r="G10118">
        <v>2</v>
      </c>
      <c r="H10118" t="s">
        <v>2575</v>
      </c>
      <c r="I10118" t="s">
        <v>124913</v>
      </c>
      <c r="J10118">
        <v>4.54349E-2</v>
      </c>
    </row>
    <row r="10119" spans="1:10">
      <c r="A10119" t="s">
        <v>6836</v>
      </c>
      <c r="B10119">
        <v>1535</v>
      </c>
      <c r="C10119" t="s">
        <v>6837</v>
      </c>
      <c r="E10119" t="s">
        <v>6838</v>
      </c>
      <c r="F10119" t="s">
        <v>112600</v>
      </c>
      <c r="G10119">
        <v>1</v>
      </c>
      <c r="H10119" t="s">
        <v>6837</v>
      </c>
      <c r="I10119">
        <v>1.8211000000000001E-2</v>
      </c>
      <c r="J10119">
        <v>1.8211000000000001E-2</v>
      </c>
    </row>
    <row r="10120" spans="1:10">
      <c r="A10120" t="s">
        <v>316</v>
      </c>
      <c r="B10120">
        <v>102</v>
      </c>
      <c r="C10120" t="s">
        <v>317</v>
      </c>
      <c r="D10120" t="s">
        <v>124914</v>
      </c>
      <c r="E10120" t="s">
        <v>319</v>
      </c>
      <c r="F10120" t="s">
        <v>124915</v>
      </c>
      <c r="G10120">
        <v>1</v>
      </c>
      <c r="H10120" t="s">
        <v>317</v>
      </c>
      <c r="I10120">
        <v>1.8236599999999999E-2</v>
      </c>
      <c r="J10120">
        <v>1.8236599999999999E-2</v>
      </c>
    </row>
    <row r="10121" spans="1:10">
      <c r="A10121" t="s">
        <v>1377</v>
      </c>
      <c r="B10121">
        <v>1006</v>
      </c>
      <c r="C10121" t="s">
        <v>1378</v>
      </c>
      <c r="E10121" t="s">
        <v>1379</v>
      </c>
      <c r="F10121" t="s">
        <v>102695</v>
      </c>
      <c r="G10121">
        <v>6</v>
      </c>
      <c r="H10121" t="s">
        <v>1378</v>
      </c>
      <c r="I10121" t="s">
        <v>124916</v>
      </c>
      <c r="J10121">
        <v>8.3154249999999999E-2</v>
      </c>
    </row>
    <row r="10122" spans="1:10">
      <c r="A10122" t="s">
        <v>11867</v>
      </c>
      <c r="B10122">
        <v>671</v>
      </c>
      <c r="C10122" t="s">
        <v>11868</v>
      </c>
      <c r="E10122" t="s">
        <v>11869</v>
      </c>
      <c r="F10122" t="s">
        <v>124917</v>
      </c>
      <c r="G10122">
        <v>1</v>
      </c>
      <c r="H10122" t="s">
        <v>11868</v>
      </c>
      <c r="I10122">
        <v>1.8244799999999999E-2</v>
      </c>
      <c r="J10122">
        <v>1.8244799999999999E-2</v>
      </c>
    </row>
    <row r="10123" spans="1:10">
      <c r="A10123" t="s">
        <v>2854</v>
      </c>
      <c r="B10123">
        <v>1419</v>
      </c>
      <c r="C10123" t="s">
        <v>2855</v>
      </c>
      <c r="E10123" t="s">
        <v>2856</v>
      </c>
      <c r="F10123" t="s">
        <v>103309</v>
      </c>
      <c r="G10123">
        <v>1</v>
      </c>
      <c r="H10123" t="s">
        <v>2855</v>
      </c>
      <c r="I10123">
        <v>1.8259500000000001E-2</v>
      </c>
      <c r="J10123">
        <v>1.8259500000000001E-2</v>
      </c>
    </row>
    <row r="10124" spans="1:10">
      <c r="A10124" t="s">
        <v>21472</v>
      </c>
      <c r="B10124">
        <v>261</v>
      </c>
      <c r="C10124" t="s">
        <v>21473</v>
      </c>
      <c r="E10124" t="s">
        <v>21474</v>
      </c>
      <c r="F10124" t="s">
        <v>102038</v>
      </c>
      <c r="G10124">
        <v>3</v>
      </c>
      <c r="H10124" t="s">
        <v>21473</v>
      </c>
      <c r="I10124" t="s">
        <v>124918</v>
      </c>
      <c r="J10124">
        <v>0.245754</v>
      </c>
    </row>
    <row r="10125" spans="1:10">
      <c r="A10125" t="s">
        <v>6736</v>
      </c>
      <c r="B10125">
        <v>269</v>
      </c>
      <c r="C10125" t="s">
        <v>6737</v>
      </c>
      <c r="E10125" t="s">
        <v>6738</v>
      </c>
      <c r="F10125" t="s">
        <v>103000</v>
      </c>
      <c r="G10125">
        <v>1</v>
      </c>
      <c r="H10125" t="s">
        <v>6737</v>
      </c>
      <c r="I10125">
        <v>1.8270499999999999E-2</v>
      </c>
      <c r="J10125">
        <v>1.8270499999999999E-2</v>
      </c>
    </row>
    <row r="10126" spans="1:10">
      <c r="A10126" t="s">
        <v>6239</v>
      </c>
      <c r="B10126">
        <v>1038</v>
      </c>
      <c r="C10126" t="s">
        <v>6240</v>
      </c>
      <c r="E10126" t="s">
        <v>6241</v>
      </c>
      <c r="F10126" t="s">
        <v>124919</v>
      </c>
      <c r="G10126">
        <v>1</v>
      </c>
      <c r="H10126" t="s">
        <v>6240</v>
      </c>
      <c r="I10126">
        <v>1.82714E-2</v>
      </c>
      <c r="J10126">
        <v>1.82714E-2</v>
      </c>
    </row>
    <row r="10127" spans="1:10">
      <c r="A10127" t="s">
        <v>64292</v>
      </c>
      <c r="B10127">
        <v>327</v>
      </c>
      <c r="C10127" t="s">
        <v>64293</v>
      </c>
      <c r="E10127" t="s">
        <v>64294</v>
      </c>
      <c r="F10127" t="s">
        <v>124920</v>
      </c>
      <c r="G10127">
        <v>1</v>
      </c>
      <c r="H10127" t="s">
        <v>64293</v>
      </c>
      <c r="I10127">
        <v>1.8274200000000001E-2</v>
      </c>
      <c r="J10127">
        <v>1.8274200000000001E-2</v>
      </c>
    </row>
    <row r="10128" spans="1:10">
      <c r="A10128" t="s">
        <v>10973</v>
      </c>
      <c r="B10128">
        <v>326</v>
      </c>
      <c r="C10128" t="s">
        <v>10974</v>
      </c>
      <c r="E10128" t="s">
        <v>10975</v>
      </c>
      <c r="F10128" t="s">
        <v>124920</v>
      </c>
      <c r="G10128">
        <v>1</v>
      </c>
      <c r="H10128" t="s">
        <v>10974</v>
      </c>
      <c r="I10128">
        <v>1.8274200000000001E-2</v>
      </c>
      <c r="J10128">
        <v>1.8274200000000001E-2</v>
      </c>
    </row>
    <row r="10129" spans="1:10">
      <c r="A10129" t="s">
        <v>20820</v>
      </c>
      <c r="B10129">
        <v>78</v>
      </c>
      <c r="C10129" t="s">
        <v>20821</v>
      </c>
      <c r="E10129" t="s">
        <v>20822</v>
      </c>
      <c r="F10129" t="s">
        <v>124921</v>
      </c>
      <c r="G10129">
        <v>2</v>
      </c>
      <c r="H10129" t="s">
        <v>20821</v>
      </c>
      <c r="I10129" t="s">
        <v>124922</v>
      </c>
      <c r="J10129">
        <v>5.3274149999999999E-2</v>
      </c>
    </row>
    <row r="10130" spans="1:10">
      <c r="A10130" t="s">
        <v>3144</v>
      </c>
      <c r="B10130">
        <v>539</v>
      </c>
      <c r="C10130" t="s">
        <v>3145</v>
      </c>
      <c r="E10130" t="s">
        <v>3146</v>
      </c>
      <c r="F10130" t="s">
        <v>124923</v>
      </c>
      <c r="G10130">
        <v>1</v>
      </c>
      <c r="H10130" t="s">
        <v>3145</v>
      </c>
      <c r="I10130">
        <v>1.8319100000000001E-2</v>
      </c>
      <c r="J10130">
        <v>1.8319100000000001E-2</v>
      </c>
    </row>
    <row r="10131" spans="1:10">
      <c r="A10131" t="s">
        <v>8817</v>
      </c>
      <c r="B10131">
        <v>381</v>
      </c>
      <c r="C10131" t="s">
        <v>8818</v>
      </c>
      <c r="E10131" t="s">
        <v>8819</v>
      </c>
      <c r="F10131" t="s">
        <v>103804</v>
      </c>
      <c r="G10131">
        <v>1</v>
      </c>
      <c r="H10131" t="s">
        <v>8818</v>
      </c>
      <c r="I10131">
        <v>1.8336000000000002E-2</v>
      </c>
      <c r="J10131">
        <v>1.8336000000000002E-2</v>
      </c>
    </row>
    <row r="10132" spans="1:10">
      <c r="A10132" t="s">
        <v>1396</v>
      </c>
      <c r="B10132">
        <v>57</v>
      </c>
      <c r="C10132" t="s">
        <v>1397</v>
      </c>
      <c r="E10132" t="s">
        <v>1398</v>
      </c>
      <c r="F10132" t="s">
        <v>124924</v>
      </c>
      <c r="G10132">
        <v>1</v>
      </c>
      <c r="H10132" t="s">
        <v>1397</v>
      </c>
      <c r="I10132">
        <v>1.8354800000000001E-2</v>
      </c>
      <c r="J10132">
        <v>1.8354800000000001E-2</v>
      </c>
    </row>
    <row r="10133" spans="1:10">
      <c r="A10133" t="s">
        <v>22645</v>
      </c>
      <c r="B10133">
        <v>444</v>
      </c>
      <c r="C10133" t="s">
        <v>22646</v>
      </c>
      <c r="E10133" t="s">
        <v>22647</v>
      </c>
      <c r="F10133" t="s">
        <v>110334</v>
      </c>
      <c r="G10133">
        <v>1</v>
      </c>
      <c r="H10133" t="s">
        <v>22646</v>
      </c>
      <c r="I10133">
        <v>1.83719E-2</v>
      </c>
      <c r="J10133">
        <v>1.83719E-2</v>
      </c>
    </row>
    <row r="10134" spans="1:10">
      <c r="A10134" t="s">
        <v>19100</v>
      </c>
      <c r="B10134">
        <v>210</v>
      </c>
      <c r="C10134" t="s">
        <v>19101</v>
      </c>
      <c r="E10134" t="s">
        <v>19102</v>
      </c>
      <c r="F10134" t="s">
        <v>124925</v>
      </c>
      <c r="G10134">
        <v>1</v>
      </c>
      <c r="H10134" t="s">
        <v>19101</v>
      </c>
      <c r="I10134">
        <v>1.8375499999999999E-2</v>
      </c>
      <c r="J10134">
        <v>1.8375499999999999E-2</v>
      </c>
    </row>
    <row r="10135" spans="1:10">
      <c r="A10135" t="s">
        <v>398</v>
      </c>
      <c r="B10135">
        <v>32</v>
      </c>
      <c r="C10135" t="s">
        <v>399</v>
      </c>
      <c r="E10135" t="s">
        <v>400</v>
      </c>
      <c r="F10135" t="s">
        <v>102389</v>
      </c>
      <c r="G10135">
        <v>1</v>
      </c>
      <c r="H10135" t="s">
        <v>399</v>
      </c>
      <c r="I10135">
        <v>1.8377500000000001E-2</v>
      </c>
      <c r="J10135">
        <v>1.8377500000000001E-2</v>
      </c>
    </row>
    <row r="10136" spans="1:10">
      <c r="A10136" t="s">
        <v>99356</v>
      </c>
      <c r="B10136">
        <v>128</v>
      </c>
      <c r="C10136" t="s">
        <v>99357</v>
      </c>
      <c r="E10136" t="s">
        <v>99358</v>
      </c>
      <c r="F10136" t="s">
        <v>124926</v>
      </c>
      <c r="G10136">
        <v>2</v>
      </c>
      <c r="H10136" t="s">
        <v>99357</v>
      </c>
      <c r="I10136" t="s">
        <v>124927</v>
      </c>
      <c r="J10136">
        <v>8.6104299999999995E-2</v>
      </c>
    </row>
    <row r="10137" spans="1:10">
      <c r="A10137" t="s">
        <v>23540</v>
      </c>
      <c r="B10137">
        <v>50</v>
      </c>
      <c r="C10137" t="s">
        <v>23541</v>
      </c>
      <c r="E10137" t="s">
        <v>23542</v>
      </c>
      <c r="F10137" t="s">
        <v>110173</v>
      </c>
      <c r="G10137">
        <v>2</v>
      </c>
      <c r="H10137" t="s">
        <v>23541</v>
      </c>
      <c r="I10137" t="s">
        <v>124928</v>
      </c>
      <c r="J10137">
        <v>0.17808979999999999</v>
      </c>
    </row>
    <row r="10138" spans="1:10">
      <c r="A10138" t="s">
        <v>1423</v>
      </c>
      <c r="B10138">
        <v>69</v>
      </c>
      <c r="C10138" t="s">
        <v>1424</v>
      </c>
      <c r="E10138" t="s">
        <v>1425</v>
      </c>
      <c r="F10138" t="s">
        <v>124929</v>
      </c>
      <c r="G10138">
        <v>1</v>
      </c>
      <c r="H10138" t="s">
        <v>1424</v>
      </c>
      <c r="I10138">
        <v>1.84046E-2</v>
      </c>
      <c r="J10138">
        <v>1.84046E-2</v>
      </c>
    </row>
    <row r="10139" spans="1:10">
      <c r="A10139" t="s">
        <v>2121</v>
      </c>
      <c r="B10139">
        <v>524</v>
      </c>
      <c r="C10139" t="s">
        <v>2122</v>
      </c>
      <c r="E10139" t="s">
        <v>2123</v>
      </c>
      <c r="F10139" t="s">
        <v>124930</v>
      </c>
      <c r="G10139">
        <v>1</v>
      </c>
      <c r="H10139" t="s">
        <v>2122</v>
      </c>
      <c r="I10139">
        <v>1.8409100000000001E-2</v>
      </c>
      <c r="J10139">
        <v>1.8409100000000001E-2</v>
      </c>
    </row>
    <row r="10140" spans="1:10">
      <c r="A10140" t="s">
        <v>1363</v>
      </c>
      <c r="B10140">
        <v>39</v>
      </c>
      <c r="C10140" t="s">
        <v>1364</v>
      </c>
      <c r="E10140" t="s">
        <v>1365</v>
      </c>
      <c r="F10140" t="s">
        <v>124931</v>
      </c>
      <c r="G10140">
        <v>2</v>
      </c>
      <c r="H10140" t="s">
        <v>1364</v>
      </c>
      <c r="I10140" t="s">
        <v>124932</v>
      </c>
      <c r="J10140">
        <v>0.1133776</v>
      </c>
    </row>
    <row r="10141" spans="1:10">
      <c r="A10141" t="s">
        <v>66903</v>
      </c>
      <c r="B10141">
        <v>32</v>
      </c>
      <c r="C10141" t="s">
        <v>66904</v>
      </c>
      <c r="E10141" t="s">
        <v>66905</v>
      </c>
      <c r="F10141" t="s">
        <v>124933</v>
      </c>
      <c r="G10141">
        <v>2</v>
      </c>
      <c r="H10141" t="s">
        <v>66904</v>
      </c>
      <c r="I10141" t="s">
        <v>124934</v>
      </c>
      <c r="J10141">
        <v>0.13985109999999901</v>
      </c>
    </row>
    <row r="10142" spans="1:10">
      <c r="A10142" t="s">
        <v>800</v>
      </c>
      <c r="B10142">
        <v>407</v>
      </c>
      <c r="C10142" t="s">
        <v>801</v>
      </c>
      <c r="E10142" t="s">
        <v>802</v>
      </c>
      <c r="F10142" t="s">
        <v>112253</v>
      </c>
      <c r="G10142">
        <v>3</v>
      </c>
      <c r="H10142" t="s">
        <v>801</v>
      </c>
      <c r="I10142" t="s">
        <v>124935</v>
      </c>
      <c r="J10142">
        <v>0.31143399999999999</v>
      </c>
    </row>
    <row r="10143" spans="1:10">
      <c r="A10143" t="s">
        <v>20516</v>
      </c>
      <c r="B10143">
        <v>617</v>
      </c>
      <c r="C10143" t="s">
        <v>20517</v>
      </c>
      <c r="E10143" t="s">
        <v>20518</v>
      </c>
      <c r="F10143" t="s">
        <v>102236</v>
      </c>
      <c r="G10143">
        <v>1</v>
      </c>
      <c r="H10143" t="s">
        <v>20517</v>
      </c>
      <c r="I10143">
        <v>1.8434900000000001E-2</v>
      </c>
      <c r="J10143">
        <v>1.8434900000000001E-2</v>
      </c>
    </row>
    <row r="10144" spans="1:10">
      <c r="A10144" t="s">
        <v>39500</v>
      </c>
      <c r="B10144">
        <v>596</v>
      </c>
      <c r="C10144" t="s">
        <v>39501</v>
      </c>
      <c r="E10144" t="s">
        <v>39502</v>
      </c>
      <c r="F10144" t="s">
        <v>124936</v>
      </c>
      <c r="G10144">
        <v>2</v>
      </c>
      <c r="H10144" t="s">
        <v>39501</v>
      </c>
      <c r="I10144" t="s">
        <v>124937</v>
      </c>
      <c r="J10144">
        <v>3.4865649999999998E-2</v>
      </c>
    </row>
    <row r="10145" spans="1:10">
      <c r="A10145" t="s">
        <v>2489</v>
      </c>
      <c r="B10145">
        <v>607</v>
      </c>
      <c r="C10145" t="s">
        <v>2490</v>
      </c>
      <c r="E10145" t="s">
        <v>2491</v>
      </c>
      <c r="F10145" t="s">
        <v>124938</v>
      </c>
      <c r="G10145">
        <v>2</v>
      </c>
      <c r="H10145" t="s">
        <v>2490</v>
      </c>
      <c r="I10145" t="s">
        <v>124939</v>
      </c>
      <c r="J10145">
        <v>2.1291649999999999E-2</v>
      </c>
    </row>
    <row r="10146" spans="1:10">
      <c r="A10146" t="s">
        <v>4788</v>
      </c>
      <c r="B10146">
        <v>268</v>
      </c>
      <c r="C10146" t="s">
        <v>4789</v>
      </c>
      <c r="E10146" t="s">
        <v>4790</v>
      </c>
      <c r="F10146" t="s">
        <v>103373</v>
      </c>
      <c r="G10146">
        <v>3</v>
      </c>
      <c r="H10146" t="s">
        <v>4789</v>
      </c>
      <c r="I10146" t="s">
        <v>124940</v>
      </c>
      <c r="J10146">
        <v>7.6387700000000003E-2</v>
      </c>
    </row>
    <row r="10147" spans="1:10">
      <c r="A10147" t="s">
        <v>124941</v>
      </c>
      <c r="B10147">
        <v>69</v>
      </c>
      <c r="C10147" t="s">
        <v>124942</v>
      </c>
      <c r="E10147" t="s">
        <v>124943</v>
      </c>
      <c r="F10147" t="s">
        <v>124944</v>
      </c>
      <c r="G10147">
        <v>1</v>
      </c>
      <c r="H10147" t="s">
        <v>124942</v>
      </c>
      <c r="I10147">
        <v>1.8475700000000001E-2</v>
      </c>
      <c r="J10147">
        <v>1.8475700000000001E-2</v>
      </c>
    </row>
    <row r="10148" spans="1:10">
      <c r="A10148" t="s">
        <v>2179</v>
      </c>
      <c r="B10148">
        <v>879</v>
      </c>
      <c r="C10148" t="s">
        <v>2180</v>
      </c>
      <c r="E10148" t="s">
        <v>2181</v>
      </c>
      <c r="F10148" t="s">
        <v>108664</v>
      </c>
      <c r="G10148">
        <v>2</v>
      </c>
      <c r="H10148" t="s">
        <v>2180</v>
      </c>
      <c r="I10148" t="s">
        <v>124945</v>
      </c>
      <c r="J10148">
        <v>2.0471449999999999E-2</v>
      </c>
    </row>
    <row r="10149" spans="1:10">
      <c r="A10149" t="s">
        <v>4188</v>
      </c>
      <c r="B10149">
        <v>150</v>
      </c>
      <c r="C10149" t="s">
        <v>4189</v>
      </c>
      <c r="E10149" t="s">
        <v>4190</v>
      </c>
      <c r="F10149" t="s">
        <v>124946</v>
      </c>
      <c r="G10149">
        <v>1</v>
      </c>
      <c r="H10149" t="s">
        <v>4189</v>
      </c>
      <c r="I10149">
        <v>1.84841E-2</v>
      </c>
      <c r="J10149">
        <v>1.84841E-2</v>
      </c>
    </row>
    <row r="10150" spans="1:10">
      <c r="A10150" t="s">
        <v>99315</v>
      </c>
      <c r="B10150">
        <v>42</v>
      </c>
      <c r="C10150" t="s">
        <v>99316</v>
      </c>
      <c r="E10150" t="s">
        <v>99317</v>
      </c>
      <c r="F10150" t="s">
        <v>101932</v>
      </c>
      <c r="G10150">
        <v>4</v>
      </c>
      <c r="H10150" t="s">
        <v>99316</v>
      </c>
      <c r="I10150" t="s">
        <v>124947</v>
      </c>
      <c r="J10150">
        <v>0.17218794999999901</v>
      </c>
    </row>
    <row r="10151" spans="1:10">
      <c r="A10151" t="s">
        <v>2367</v>
      </c>
      <c r="B10151">
        <v>187</v>
      </c>
      <c r="C10151" t="s">
        <v>2368</v>
      </c>
      <c r="E10151" t="s">
        <v>2369</v>
      </c>
      <c r="F10151" t="s">
        <v>103040</v>
      </c>
      <c r="G10151">
        <v>1</v>
      </c>
      <c r="H10151" t="s">
        <v>2368</v>
      </c>
      <c r="I10151">
        <v>1.8494799999999999E-2</v>
      </c>
      <c r="J10151">
        <v>1.8494799999999999E-2</v>
      </c>
    </row>
    <row r="10152" spans="1:10">
      <c r="A10152" t="s">
        <v>40726</v>
      </c>
      <c r="B10152">
        <v>519</v>
      </c>
      <c r="C10152" t="s">
        <v>40727</v>
      </c>
      <c r="E10152" t="s">
        <v>40728</v>
      </c>
      <c r="F10152" t="s">
        <v>124948</v>
      </c>
      <c r="G10152">
        <v>2</v>
      </c>
      <c r="H10152" t="s">
        <v>40727</v>
      </c>
      <c r="I10152" t="s">
        <v>124949</v>
      </c>
      <c r="J10152">
        <v>1.8576200000000001E-2</v>
      </c>
    </row>
    <row r="10153" spans="1:10">
      <c r="A10153" t="s">
        <v>8265</v>
      </c>
      <c r="B10153">
        <v>187</v>
      </c>
      <c r="C10153" t="s">
        <v>8266</v>
      </c>
      <c r="E10153" t="s">
        <v>8267</v>
      </c>
      <c r="F10153" t="s">
        <v>96822</v>
      </c>
      <c r="G10153">
        <v>1</v>
      </c>
      <c r="H10153" t="s">
        <v>8266</v>
      </c>
      <c r="I10153">
        <v>1.84998E-2</v>
      </c>
      <c r="J10153">
        <v>1.84998E-2</v>
      </c>
    </row>
    <row r="10154" spans="1:10">
      <c r="A10154" t="s">
        <v>19426</v>
      </c>
      <c r="B10154">
        <v>223</v>
      </c>
      <c r="C10154" t="s">
        <v>19427</v>
      </c>
      <c r="E10154" t="s">
        <v>19428</v>
      </c>
      <c r="F10154" t="s">
        <v>110354</v>
      </c>
      <c r="G10154">
        <v>2</v>
      </c>
      <c r="H10154" t="s">
        <v>19427</v>
      </c>
      <c r="I10154" t="s">
        <v>124950</v>
      </c>
      <c r="J10154">
        <v>3.736155E-2</v>
      </c>
    </row>
    <row r="10155" spans="1:10">
      <c r="A10155" t="s">
        <v>930</v>
      </c>
      <c r="B10155">
        <v>1474</v>
      </c>
      <c r="C10155" t="s">
        <v>931</v>
      </c>
      <c r="E10155" t="s">
        <v>932</v>
      </c>
      <c r="F10155" t="s">
        <v>124951</v>
      </c>
      <c r="G10155">
        <v>2</v>
      </c>
      <c r="H10155" t="s">
        <v>931</v>
      </c>
      <c r="I10155" t="s">
        <v>124952</v>
      </c>
      <c r="J10155">
        <v>0.16163395</v>
      </c>
    </row>
    <row r="10156" spans="1:10">
      <c r="A10156" t="s">
        <v>679</v>
      </c>
      <c r="B10156">
        <v>1481</v>
      </c>
      <c r="C10156" t="s">
        <v>680</v>
      </c>
      <c r="E10156" t="s">
        <v>681</v>
      </c>
      <c r="F10156" t="s">
        <v>124951</v>
      </c>
      <c r="G10156">
        <v>2</v>
      </c>
      <c r="H10156" t="s">
        <v>680</v>
      </c>
      <c r="I10156" t="s">
        <v>124952</v>
      </c>
      <c r="J10156">
        <v>0.16163395</v>
      </c>
    </row>
    <row r="10157" spans="1:10">
      <c r="A10157" t="s">
        <v>107239</v>
      </c>
      <c r="B10157">
        <v>1481</v>
      </c>
      <c r="C10157" t="s">
        <v>107240</v>
      </c>
      <c r="E10157" t="s">
        <v>107241</v>
      </c>
      <c r="F10157" t="s">
        <v>124951</v>
      </c>
      <c r="G10157">
        <v>2</v>
      </c>
      <c r="H10157" t="s">
        <v>107240</v>
      </c>
      <c r="I10157" t="s">
        <v>124952</v>
      </c>
      <c r="J10157">
        <v>0.16163395</v>
      </c>
    </row>
    <row r="10158" spans="1:10">
      <c r="A10158" t="s">
        <v>5472</v>
      </c>
      <c r="B10158">
        <v>117</v>
      </c>
      <c r="C10158" t="s">
        <v>5473</v>
      </c>
      <c r="E10158" t="s">
        <v>5474</v>
      </c>
      <c r="F10158" t="s">
        <v>124953</v>
      </c>
      <c r="G10158">
        <v>1</v>
      </c>
      <c r="H10158" t="s">
        <v>5473</v>
      </c>
      <c r="I10158">
        <v>1.85291E-2</v>
      </c>
      <c r="J10158">
        <v>1.85291E-2</v>
      </c>
    </row>
    <row r="10159" spans="1:10">
      <c r="A10159" t="s">
        <v>20216</v>
      </c>
      <c r="B10159">
        <v>1089</v>
      </c>
      <c r="C10159" t="s">
        <v>20217</v>
      </c>
      <c r="E10159" t="s">
        <v>20218</v>
      </c>
      <c r="F10159" t="s">
        <v>124954</v>
      </c>
      <c r="G10159">
        <v>2</v>
      </c>
      <c r="H10159" t="s">
        <v>20217</v>
      </c>
      <c r="I10159" t="s">
        <v>124955</v>
      </c>
      <c r="J10159">
        <v>3.5176350000000002E-2</v>
      </c>
    </row>
    <row r="10160" spans="1:10">
      <c r="A10160" t="s">
        <v>73845</v>
      </c>
      <c r="B10160">
        <v>136</v>
      </c>
      <c r="C10160" t="s">
        <v>73846</v>
      </c>
      <c r="E10160" t="s">
        <v>73847</v>
      </c>
      <c r="F10160" t="s">
        <v>110729</v>
      </c>
      <c r="G10160">
        <v>2</v>
      </c>
      <c r="H10160" t="s">
        <v>73846</v>
      </c>
      <c r="I10160" t="s">
        <v>124956</v>
      </c>
      <c r="J10160">
        <v>3.97712E-2</v>
      </c>
    </row>
    <row r="10161" spans="1:10">
      <c r="A10161" t="s">
        <v>54</v>
      </c>
      <c r="B10161">
        <v>498</v>
      </c>
      <c r="C10161" t="s">
        <v>55</v>
      </c>
      <c r="E10161" t="s">
        <v>56</v>
      </c>
      <c r="F10161" t="s">
        <v>110998</v>
      </c>
      <c r="G10161">
        <v>3</v>
      </c>
      <c r="H10161" t="s">
        <v>55</v>
      </c>
      <c r="I10161" t="s">
        <v>124957</v>
      </c>
      <c r="J10161">
        <v>4.6614799999999998E-2</v>
      </c>
    </row>
    <row r="10162" spans="1:10">
      <c r="A10162" t="s">
        <v>10998</v>
      </c>
      <c r="B10162">
        <v>1343</v>
      </c>
      <c r="C10162" t="s">
        <v>10999</v>
      </c>
      <c r="E10162" t="s">
        <v>11000</v>
      </c>
      <c r="F10162" t="s">
        <v>124958</v>
      </c>
      <c r="G10162">
        <v>1</v>
      </c>
      <c r="H10162" t="s">
        <v>10999</v>
      </c>
      <c r="I10162">
        <v>1.8546699999999999E-2</v>
      </c>
      <c r="J10162">
        <v>1.8546699999999999E-2</v>
      </c>
    </row>
    <row r="10163" spans="1:10">
      <c r="A10163" t="s">
        <v>3093</v>
      </c>
      <c r="B10163">
        <v>340</v>
      </c>
      <c r="C10163" t="s">
        <v>3094</v>
      </c>
      <c r="E10163" t="s">
        <v>3095</v>
      </c>
      <c r="F10163" t="s">
        <v>102552</v>
      </c>
      <c r="G10163">
        <v>2</v>
      </c>
      <c r="H10163" t="s">
        <v>3094</v>
      </c>
      <c r="I10163" t="s">
        <v>124959</v>
      </c>
      <c r="J10163">
        <v>9.8960199999999998E-2</v>
      </c>
    </row>
    <row r="10164" spans="1:10">
      <c r="A10164" t="s">
        <v>454</v>
      </c>
      <c r="B10164">
        <v>82</v>
      </c>
      <c r="C10164" t="s">
        <v>455</v>
      </c>
      <c r="E10164" t="s">
        <v>456</v>
      </c>
      <c r="F10164" t="s">
        <v>101022</v>
      </c>
      <c r="G10164">
        <v>2</v>
      </c>
      <c r="H10164" t="s">
        <v>455</v>
      </c>
      <c r="I10164" t="s">
        <v>124960</v>
      </c>
      <c r="J10164">
        <v>0.1962235</v>
      </c>
    </row>
    <row r="10165" spans="1:10">
      <c r="A10165" t="s">
        <v>3763</v>
      </c>
      <c r="B10165">
        <v>965</v>
      </c>
      <c r="C10165" t="s">
        <v>3764</v>
      </c>
      <c r="E10165" t="s">
        <v>3765</v>
      </c>
      <c r="F10165" t="s">
        <v>110865</v>
      </c>
      <c r="G10165">
        <v>2</v>
      </c>
      <c r="H10165" t="s">
        <v>3764</v>
      </c>
      <c r="I10165" t="s">
        <v>124961</v>
      </c>
      <c r="J10165">
        <v>0.1324593</v>
      </c>
    </row>
    <row r="10166" spans="1:10">
      <c r="A10166" t="s">
        <v>6983</v>
      </c>
      <c r="B10166">
        <v>210</v>
      </c>
      <c r="C10166" t="s">
        <v>6984</v>
      </c>
      <c r="E10166" t="s">
        <v>6985</v>
      </c>
      <c r="F10166" t="s">
        <v>111061</v>
      </c>
      <c r="G10166">
        <v>1</v>
      </c>
      <c r="H10166" t="s">
        <v>6984</v>
      </c>
      <c r="I10166">
        <v>1.8566200000000001E-2</v>
      </c>
      <c r="J10166">
        <v>1.8566200000000001E-2</v>
      </c>
    </row>
    <row r="10167" spans="1:10">
      <c r="A10167" t="s">
        <v>55213</v>
      </c>
      <c r="B10167">
        <v>228</v>
      </c>
      <c r="C10167" t="s">
        <v>55214</v>
      </c>
      <c r="E10167" t="s">
        <v>55215</v>
      </c>
      <c r="F10167" t="s">
        <v>124962</v>
      </c>
      <c r="G10167">
        <v>2</v>
      </c>
      <c r="H10167" t="s">
        <v>55214</v>
      </c>
      <c r="I10167" t="s">
        <v>124963</v>
      </c>
      <c r="J10167">
        <v>2.67453E-2</v>
      </c>
    </row>
    <row r="10168" spans="1:10">
      <c r="A10168" t="s">
        <v>532</v>
      </c>
      <c r="B10168">
        <v>512</v>
      </c>
      <c r="C10168" t="s">
        <v>533</v>
      </c>
      <c r="E10168" t="s">
        <v>534</v>
      </c>
      <c r="F10168" t="s">
        <v>109073</v>
      </c>
      <c r="G10168">
        <v>3</v>
      </c>
      <c r="H10168" t="s">
        <v>533</v>
      </c>
      <c r="I10168" t="s">
        <v>124964</v>
      </c>
      <c r="J10168">
        <v>6.8088499999999996E-2</v>
      </c>
    </row>
    <row r="10169" spans="1:10">
      <c r="A10169" t="s">
        <v>944</v>
      </c>
      <c r="B10169">
        <v>59</v>
      </c>
      <c r="C10169" t="s">
        <v>945</v>
      </c>
      <c r="E10169" t="s">
        <v>946</v>
      </c>
      <c r="F10169" t="s">
        <v>101250</v>
      </c>
      <c r="G10169">
        <v>6</v>
      </c>
      <c r="H10169" t="s">
        <v>945</v>
      </c>
      <c r="I10169" t="s">
        <v>124965</v>
      </c>
      <c r="J10169">
        <v>6.9392499999999996E-2</v>
      </c>
    </row>
    <row r="10170" spans="1:10">
      <c r="A10170" t="s">
        <v>2818</v>
      </c>
      <c r="B10170">
        <v>897</v>
      </c>
      <c r="C10170" t="s">
        <v>2819</v>
      </c>
      <c r="E10170" t="s">
        <v>2820</v>
      </c>
      <c r="F10170" t="s">
        <v>124966</v>
      </c>
      <c r="G10170">
        <v>1</v>
      </c>
      <c r="H10170" t="s">
        <v>2819</v>
      </c>
      <c r="I10170">
        <v>1.8592500000000001E-2</v>
      </c>
      <c r="J10170">
        <v>1.8592500000000001E-2</v>
      </c>
    </row>
    <row r="10171" spans="1:10">
      <c r="A10171" t="s">
        <v>3995</v>
      </c>
      <c r="B10171">
        <v>340</v>
      </c>
      <c r="C10171" t="s">
        <v>3996</v>
      </c>
      <c r="E10171" t="s">
        <v>3997</v>
      </c>
      <c r="F10171" t="s">
        <v>100445</v>
      </c>
      <c r="G10171">
        <v>2</v>
      </c>
      <c r="H10171" t="s">
        <v>3996</v>
      </c>
      <c r="I10171" t="s">
        <v>124967</v>
      </c>
      <c r="J10171">
        <v>5.8474399999999899E-2</v>
      </c>
    </row>
    <row r="10172" spans="1:10">
      <c r="A10172" t="s">
        <v>96456</v>
      </c>
      <c r="B10172">
        <v>174</v>
      </c>
      <c r="C10172" t="s">
        <v>96457</v>
      </c>
      <c r="E10172" t="s">
        <v>96458</v>
      </c>
      <c r="F10172" t="s">
        <v>98551</v>
      </c>
      <c r="G10172">
        <v>1</v>
      </c>
      <c r="H10172" t="s">
        <v>96457</v>
      </c>
      <c r="I10172">
        <v>1.86038E-2</v>
      </c>
      <c r="J10172">
        <v>1.86038E-2</v>
      </c>
    </row>
    <row r="10173" spans="1:10">
      <c r="A10173" t="s">
        <v>1943</v>
      </c>
      <c r="B10173">
        <v>140</v>
      </c>
      <c r="C10173" t="s">
        <v>1944</v>
      </c>
      <c r="E10173" t="s">
        <v>1945</v>
      </c>
      <c r="F10173" t="s">
        <v>124968</v>
      </c>
      <c r="G10173">
        <v>1</v>
      </c>
      <c r="H10173" t="s">
        <v>1944</v>
      </c>
      <c r="I10173">
        <v>1.8620600000000001E-2</v>
      </c>
      <c r="J10173">
        <v>1.8620600000000001E-2</v>
      </c>
    </row>
    <row r="10174" spans="1:10">
      <c r="A10174" t="s">
        <v>7878</v>
      </c>
      <c r="B10174">
        <v>1070</v>
      </c>
      <c r="C10174" t="s">
        <v>7879</v>
      </c>
      <c r="E10174" t="s">
        <v>7880</v>
      </c>
      <c r="F10174" t="s">
        <v>103737</v>
      </c>
      <c r="G10174">
        <v>4</v>
      </c>
      <c r="H10174" t="s">
        <v>7879</v>
      </c>
      <c r="I10174" t="s">
        <v>124969</v>
      </c>
      <c r="J10174">
        <v>2.298215E-2</v>
      </c>
    </row>
    <row r="10175" spans="1:10">
      <c r="A10175" t="s">
        <v>7077</v>
      </c>
      <c r="B10175">
        <v>348</v>
      </c>
      <c r="C10175" t="s">
        <v>7078</v>
      </c>
      <c r="E10175" t="s">
        <v>7079</v>
      </c>
      <c r="F10175" t="s">
        <v>124970</v>
      </c>
      <c r="G10175">
        <v>2</v>
      </c>
      <c r="H10175" t="s">
        <v>7078</v>
      </c>
      <c r="I10175" t="s">
        <v>124971</v>
      </c>
      <c r="J10175">
        <v>8.6068699999999998E-2</v>
      </c>
    </row>
    <row r="10176" spans="1:10">
      <c r="A10176" t="s">
        <v>11320</v>
      </c>
      <c r="B10176">
        <v>1103</v>
      </c>
      <c r="C10176" t="s">
        <v>11321</v>
      </c>
      <c r="E10176" t="s">
        <v>11322</v>
      </c>
      <c r="F10176" t="s">
        <v>99350</v>
      </c>
      <c r="G10176">
        <v>1</v>
      </c>
      <c r="H10176" t="s">
        <v>11321</v>
      </c>
      <c r="I10176">
        <v>1.86389E-2</v>
      </c>
      <c r="J10176">
        <v>1.86389E-2</v>
      </c>
    </row>
    <row r="10177" spans="1:10">
      <c r="A10177" t="s">
        <v>8453</v>
      </c>
      <c r="B10177">
        <v>222</v>
      </c>
      <c r="C10177" t="s">
        <v>8454</v>
      </c>
      <c r="E10177" t="s">
        <v>8455</v>
      </c>
      <c r="F10177" t="s">
        <v>103776</v>
      </c>
      <c r="G10177">
        <v>2</v>
      </c>
      <c r="H10177" t="s">
        <v>8454</v>
      </c>
      <c r="I10177" t="s">
        <v>124972</v>
      </c>
      <c r="J10177">
        <v>2.6804599999999901E-2</v>
      </c>
    </row>
    <row r="10178" spans="1:10">
      <c r="A10178" t="s">
        <v>23932</v>
      </c>
      <c r="B10178">
        <v>143</v>
      </c>
      <c r="C10178" t="s">
        <v>23933</v>
      </c>
      <c r="E10178" t="s">
        <v>23934</v>
      </c>
      <c r="F10178" t="s">
        <v>103827</v>
      </c>
      <c r="G10178">
        <v>2</v>
      </c>
      <c r="H10178" t="s">
        <v>23933</v>
      </c>
      <c r="I10178" t="s">
        <v>124973</v>
      </c>
      <c r="J10178">
        <v>0.11831285</v>
      </c>
    </row>
    <row r="10179" spans="1:10">
      <c r="A10179" t="s">
        <v>24438</v>
      </c>
      <c r="B10179">
        <v>199</v>
      </c>
      <c r="C10179" t="s">
        <v>24439</v>
      </c>
      <c r="E10179" t="s">
        <v>24440</v>
      </c>
      <c r="F10179" t="s">
        <v>124974</v>
      </c>
      <c r="G10179">
        <v>1</v>
      </c>
      <c r="H10179" t="s">
        <v>24439</v>
      </c>
      <c r="I10179">
        <v>1.8695300000000002E-2</v>
      </c>
      <c r="J10179">
        <v>1.8695300000000002E-2</v>
      </c>
    </row>
    <row r="10180" spans="1:10">
      <c r="A10180" t="s">
        <v>20453</v>
      </c>
      <c r="B10180">
        <v>178</v>
      </c>
      <c r="C10180" t="s">
        <v>20454</v>
      </c>
      <c r="E10180" t="s">
        <v>20455</v>
      </c>
      <c r="F10180" t="s">
        <v>124975</v>
      </c>
      <c r="G10180">
        <v>2</v>
      </c>
      <c r="H10180" t="s">
        <v>20454</v>
      </c>
      <c r="I10180" t="s">
        <v>124976</v>
      </c>
      <c r="J10180">
        <v>5.2309250000000002E-2</v>
      </c>
    </row>
    <row r="10181" spans="1:10">
      <c r="A10181" t="s">
        <v>3282</v>
      </c>
      <c r="B10181">
        <v>163</v>
      </c>
      <c r="C10181" t="s">
        <v>3283</v>
      </c>
      <c r="E10181" t="s">
        <v>3284</v>
      </c>
      <c r="F10181" t="s">
        <v>124977</v>
      </c>
      <c r="G10181">
        <v>1</v>
      </c>
      <c r="H10181" t="s">
        <v>3283</v>
      </c>
      <c r="I10181">
        <v>1.8698599999999999E-2</v>
      </c>
      <c r="J10181">
        <v>1.8698599999999999E-2</v>
      </c>
    </row>
    <row r="10182" spans="1:10">
      <c r="A10182" t="s">
        <v>4497</v>
      </c>
      <c r="B10182">
        <v>269</v>
      </c>
      <c r="C10182" t="s">
        <v>4498</v>
      </c>
      <c r="E10182" t="s">
        <v>4499</v>
      </c>
      <c r="F10182" t="s">
        <v>97265</v>
      </c>
      <c r="G10182">
        <v>1</v>
      </c>
      <c r="H10182" t="s">
        <v>4498</v>
      </c>
      <c r="I10182">
        <v>1.8708499999999999E-2</v>
      </c>
      <c r="J10182">
        <v>1.8708499999999999E-2</v>
      </c>
    </row>
    <row r="10183" spans="1:10">
      <c r="A10183" t="s">
        <v>2564</v>
      </c>
      <c r="B10183">
        <v>8</v>
      </c>
      <c r="C10183" t="s">
        <v>2565</v>
      </c>
      <c r="E10183" t="s">
        <v>2566</v>
      </c>
      <c r="F10183" t="s">
        <v>101870</v>
      </c>
      <c r="G10183">
        <v>2</v>
      </c>
      <c r="H10183" t="s">
        <v>2565</v>
      </c>
      <c r="I10183" t="s">
        <v>124978</v>
      </c>
      <c r="J10183">
        <v>8.20993E-2</v>
      </c>
    </row>
    <row r="10184" spans="1:10">
      <c r="A10184" t="s">
        <v>15817</v>
      </c>
      <c r="B10184">
        <v>33</v>
      </c>
      <c r="C10184" t="s">
        <v>15818</v>
      </c>
      <c r="E10184" t="s">
        <v>15819</v>
      </c>
      <c r="F10184" t="s">
        <v>124979</v>
      </c>
      <c r="G10184">
        <v>1</v>
      </c>
      <c r="H10184" t="s">
        <v>15818</v>
      </c>
      <c r="I10184">
        <v>1.8710899999999999E-2</v>
      </c>
      <c r="J10184">
        <v>1.8710899999999999E-2</v>
      </c>
    </row>
    <row r="10185" spans="1:10">
      <c r="A10185" t="s">
        <v>15817</v>
      </c>
      <c r="B10185">
        <v>671</v>
      </c>
      <c r="C10185" t="s">
        <v>15818</v>
      </c>
      <c r="E10185" t="s">
        <v>15819</v>
      </c>
      <c r="F10185" t="s">
        <v>124980</v>
      </c>
      <c r="G10185">
        <v>1</v>
      </c>
      <c r="H10185" t="s">
        <v>15818</v>
      </c>
      <c r="I10185">
        <v>1.8715499999999999E-2</v>
      </c>
      <c r="J10185">
        <v>1.8715499999999999E-2</v>
      </c>
    </row>
    <row r="10186" spans="1:10">
      <c r="A10186" t="s">
        <v>7867</v>
      </c>
      <c r="B10186">
        <v>873</v>
      </c>
      <c r="C10186" t="s">
        <v>7868</v>
      </c>
      <c r="E10186" t="s">
        <v>7869</v>
      </c>
      <c r="F10186" t="s">
        <v>124980</v>
      </c>
      <c r="G10186">
        <v>1</v>
      </c>
      <c r="H10186" t="s">
        <v>7868</v>
      </c>
      <c r="I10186">
        <v>1.8715499999999999E-2</v>
      </c>
      <c r="J10186">
        <v>1.8715499999999999E-2</v>
      </c>
    </row>
    <row r="10187" spans="1:10">
      <c r="A10187" t="s">
        <v>21402</v>
      </c>
      <c r="B10187">
        <v>206</v>
      </c>
      <c r="C10187" t="s">
        <v>21403</v>
      </c>
      <c r="E10187" t="s">
        <v>21404</v>
      </c>
      <c r="F10187" t="s">
        <v>124981</v>
      </c>
      <c r="G10187">
        <v>1</v>
      </c>
      <c r="H10187" t="s">
        <v>21403</v>
      </c>
      <c r="I10187">
        <v>1.8716799999999999E-2</v>
      </c>
      <c r="J10187">
        <v>1.8716799999999999E-2</v>
      </c>
    </row>
    <row r="10188" spans="1:10">
      <c r="A10188" t="s">
        <v>2569</v>
      </c>
      <c r="B10188">
        <v>438</v>
      </c>
      <c r="C10188" t="s">
        <v>2570</v>
      </c>
      <c r="E10188" t="s">
        <v>2571</v>
      </c>
      <c r="F10188" t="s">
        <v>124982</v>
      </c>
      <c r="G10188">
        <v>1</v>
      </c>
      <c r="H10188" t="s">
        <v>2570</v>
      </c>
      <c r="I10188">
        <v>1.8745299999999999E-2</v>
      </c>
      <c r="J10188">
        <v>1.8745299999999999E-2</v>
      </c>
    </row>
    <row r="10189" spans="1:10">
      <c r="A10189" t="s">
        <v>14750</v>
      </c>
      <c r="B10189">
        <v>259</v>
      </c>
      <c r="C10189" t="s">
        <v>14751</v>
      </c>
      <c r="E10189" t="s">
        <v>14752</v>
      </c>
      <c r="F10189" t="s">
        <v>124983</v>
      </c>
      <c r="G10189">
        <v>1</v>
      </c>
      <c r="H10189" t="s">
        <v>14751</v>
      </c>
      <c r="I10189">
        <v>1.8775300000000002E-2</v>
      </c>
      <c r="J10189">
        <v>1.8775300000000002E-2</v>
      </c>
    </row>
    <row r="10190" spans="1:10">
      <c r="A10190" t="s">
        <v>522</v>
      </c>
      <c r="B10190">
        <v>1014</v>
      </c>
      <c r="C10190" t="s">
        <v>523</v>
      </c>
      <c r="E10190" t="s">
        <v>524</v>
      </c>
      <c r="F10190" t="s">
        <v>110107</v>
      </c>
      <c r="G10190">
        <v>2</v>
      </c>
      <c r="H10190" t="s">
        <v>523</v>
      </c>
      <c r="I10190" t="s">
        <v>124984</v>
      </c>
      <c r="J10190">
        <v>0.13453195000000001</v>
      </c>
    </row>
    <row r="10191" spans="1:10">
      <c r="A10191" t="s">
        <v>3561</v>
      </c>
      <c r="B10191">
        <v>38</v>
      </c>
      <c r="C10191" t="s">
        <v>3562</v>
      </c>
      <c r="E10191" t="s">
        <v>3563</v>
      </c>
      <c r="F10191" t="s">
        <v>124985</v>
      </c>
      <c r="G10191">
        <v>2</v>
      </c>
      <c r="H10191" t="s">
        <v>3562</v>
      </c>
      <c r="I10191" t="s">
        <v>124986</v>
      </c>
      <c r="J10191">
        <v>0.1291456</v>
      </c>
    </row>
    <row r="10192" spans="1:10">
      <c r="A10192" t="s">
        <v>10171</v>
      </c>
      <c r="B10192">
        <v>205</v>
      </c>
      <c r="C10192" t="s">
        <v>10172</v>
      </c>
      <c r="E10192" t="s">
        <v>10173</v>
      </c>
      <c r="F10192" t="s">
        <v>124987</v>
      </c>
      <c r="G10192">
        <v>2</v>
      </c>
      <c r="H10192" t="s">
        <v>10172</v>
      </c>
      <c r="I10192" t="s">
        <v>124988</v>
      </c>
      <c r="J10192">
        <v>6.5494300000000005E-2</v>
      </c>
    </row>
    <row r="10193" spans="1:10">
      <c r="A10193" t="s">
        <v>21576</v>
      </c>
      <c r="B10193">
        <v>420</v>
      </c>
      <c r="C10193" t="s">
        <v>21577</v>
      </c>
      <c r="E10193" t="s">
        <v>21578</v>
      </c>
      <c r="F10193" t="s">
        <v>124989</v>
      </c>
      <c r="G10193">
        <v>3</v>
      </c>
      <c r="H10193" t="s">
        <v>21577</v>
      </c>
      <c r="I10193" t="s">
        <v>124990</v>
      </c>
      <c r="J10193">
        <v>0.22981299999999999</v>
      </c>
    </row>
    <row r="10194" spans="1:10">
      <c r="A10194" t="s">
        <v>2128</v>
      </c>
      <c r="B10194">
        <v>873</v>
      </c>
      <c r="C10194" t="s">
        <v>2129</v>
      </c>
      <c r="E10194" t="s">
        <v>2130</v>
      </c>
      <c r="F10194" t="s">
        <v>124991</v>
      </c>
      <c r="G10194">
        <v>1</v>
      </c>
      <c r="H10194" t="s">
        <v>2129</v>
      </c>
      <c r="I10194">
        <v>1.88253E-2</v>
      </c>
      <c r="J10194">
        <v>1.88253E-2</v>
      </c>
    </row>
    <row r="10195" spans="1:10">
      <c r="A10195" t="s">
        <v>2608</v>
      </c>
      <c r="B10195">
        <v>140</v>
      </c>
      <c r="C10195" t="s">
        <v>2609</v>
      </c>
      <c r="E10195" t="s">
        <v>2610</v>
      </c>
      <c r="F10195" t="s">
        <v>124992</v>
      </c>
      <c r="G10195">
        <v>8</v>
      </c>
      <c r="H10195" t="s">
        <v>2609</v>
      </c>
      <c r="I10195" t="s">
        <v>124993</v>
      </c>
      <c r="J10195">
        <v>0.16449800000000001</v>
      </c>
    </row>
    <row r="10196" spans="1:10">
      <c r="A10196" t="s">
        <v>7997</v>
      </c>
      <c r="B10196">
        <v>523</v>
      </c>
      <c r="C10196" t="s">
        <v>7998</v>
      </c>
      <c r="E10196" t="s">
        <v>7999</v>
      </c>
      <c r="F10196" t="s">
        <v>124994</v>
      </c>
      <c r="G10196">
        <v>3</v>
      </c>
      <c r="H10196" t="s">
        <v>7998</v>
      </c>
      <c r="I10196" t="s">
        <v>124995</v>
      </c>
      <c r="J10196">
        <v>5.5420999999999998E-2</v>
      </c>
    </row>
    <row r="10197" spans="1:10">
      <c r="A10197" t="s">
        <v>939</v>
      </c>
      <c r="B10197">
        <v>102</v>
      </c>
      <c r="C10197" t="s">
        <v>940</v>
      </c>
      <c r="E10197" t="s">
        <v>941</v>
      </c>
      <c r="F10197" t="s">
        <v>124996</v>
      </c>
      <c r="G10197">
        <v>2</v>
      </c>
      <c r="H10197" t="s">
        <v>940</v>
      </c>
      <c r="I10197" t="s">
        <v>124997</v>
      </c>
      <c r="J10197">
        <v>0.1017584</v>
      </c>
    </row>
    <row r="10198" spans="1:10">
      <c r="A10198" t="s">
        <v>2743</v>
      </c>
      <c r="B10198">
        <v>128</v>
      </c>
      <c r="C10198" t="s">
        <v>2744</v>
      </c>
      <c r="E10198" t="s">
        <v>2745</v>
      </c>
      <c r="F10198" t="s">
        <v>124998</v>
      </c>
      <c r="G10198">
        <v>1</v>
      </c>
      <c r="H10198" t="s">
        <v>2744</v>
      </c>
      <c r="I10198">
        <v>1.8864499999999999E-2</v>
      </c>
      <c r="J10198">
        <v>1.8864499999999999E-2</v>
      </c>
    </row>
    <row r="10199" spans="1:10">
      <c r="A10199" t="s">
        <v>6731</v>
      </c>
      <c r="B10199">
        <v>144</v>
      </c>
      <c r="C10199" t="s">
        <v>6732</v>
      </c>
      <c r="E10199" t="s">
        <v>6733</v>
      </c>
      <c r="F10199" t="s">
        <v>124999</v>
      </c>
      <c r="G10199">
        <v>1</v>
      </c>
      <c r="H10199" t="s">
        <v>6732</v>
      </c>
      <c r="I10199">
        <v>1.8917300000000001E-2</v>
      </c>
      <c r="J10199">
        <v>1.8917300000000001E-2</v>
      </c>
    </row>
    <row r="10200" spans="1:10">
      <c r="A10200" t="s">
        <v>2949</v>
      </c>
      <c r="B10200">
        <v>544</v>
      </c>
      <c r="C10200" t="s">
        <v>2950</v>
      </c>
      <c r="E10200" t="s">
        <v>2951</v>
      </c>
      <c r="F10200" t="s">
        <v>100141</v>
      </c>
      <c r="G10200">
        <v>2</v>
      </c>
      <c r="H10200" t="s">
        <v>2950</v>
      </c>
      <c r="I10200" t="s">
        <v>125000</v>
      </c>
      <c r="J10200">
        <v>2.2581899999999999E-2</v>
      </c>
    </row>
    <row r="10201" spans="1:10">
      <c r="A10201" t="s">
        <v>4252</v>
      </c>
      <c r="B10201">
        <v>522</v>
      </c>
      <c r="C10201" t="s">
        <v>4253</v>
      </c>
      <c r="E10201" t="s">
        <v>4254</v>
      </c>
      <c r="F10201" t="s">
        <v>101824</v>
      </c>
      <c r="G10201">
        <v>2</v>
      </c>
      <c r="H10201" t="s">
        <v>4253</v>
      </c>
      <c r="I10201" t="s">
        <v>125001</v>
      </c>
      <c r="J10201">
        <v>2.0029700000000001E-2</v>
      </c>
    </row>
    <row r="10202" spans="1:10">
      <c r="A10202" t="s">
        <v>5545</v>
      </c>
      <c r="B10202">
        <v>631</v>
      </c>
      <c r="C10202" t="s">
        <v>5546</v>
      </c>
      <c r="E10202" t="s">
        <v>5547</v>
      </c>
      <c r="F10202" t="s">
        <v>125002</v>
      </c>
      <c r="G10202">
        <v>1</v>
      </c>
      <c r="H10202" t="s">
        <v>5546</v>
      </c>
      <c r="I10202">
        <v>1.8944200000000001E-2</v>
      </c>
      <c r="J10202">
        <v>1.8944200000000001E-2</v>
      </c>
    </row>
    <row r="10203" spans="1:10">
      <c r="A10203" t="s">
        <v>125003</v>
      </c>
      <c r="B10203">
        <v>547</v>
      </c>
      <c r="C10203" t="s">
        <v>125004</v>
      </c>
      <c r="E10203" t="s">
        <v>125005</v>
      </c>
      <c r="F10203" t="s">
        <v>125006</v>
      </c>
      <c r="G10203">
        <v>1</v>
      </c>
      <c r="H10203" t="s">
        <v>125004</v>
      </c>
      <c r="I10203">
        <v>1.8951099999999999E-2</v>
      </c>
      <c r="J10203">
        <v>1.8951099999999999E-2</v>
      </c>
    </row>
    <row r="10204" spans="1:10">
      <c r="A10204" t="s">
        <v>22973</v>
      </c>
      <c r="B10204">
        <v>579</v>
      </c>
      <c r="C10204" t="s">
        <v>22974</v>
      </c>
      <c r="E10204" t="s">
        <v>22975</v>
      </c>
      <c r="F10204" t="s">
        <v>125006</v>
      </c>
      <c r="G10204">
        <v>1</v>
      </c>
      <c r="H10204" t="s">
        <v>22974</v>
      </c>
      <c r="I10204">
        <v>1.8951099999999999E-2</v>
      </c>
      <c r="J10204">
        <v>1.8951099999999999E-2</v>
      </c>
    </row>
    <row r="10205" spans="1:10">
      <c r="A10205" t="s">
        <v>12815</v>
      </c>
      <c r="B10205">
        <v>603</v>
      </c>
      <c r="C10205" t="s">
        <v>12816</v>
      </c>
      <c r="E10205" t="s">
        <v>12817</v>
      </c>
      <c r="F10205" t="s">
        <v>125007</v>
      </c>
      <c r="G10205">
        <v>1</v>
      </c>
      <c r="H10205" t="s">
        <v>12816</v>
      </c>
      <c r="I10205">
        <v>1.8975100000000002E-2</v>
      </c>
      <c r="J10205">
        <v>1.8975100000000002E-2</v>
      </c>
    </row>
    <row r="10206" spans="1:10">
      <c r="A10206" t="s">
        <v>30964</v>
      </c>
      <c r="B10206">
        <v>884</v>
      </c>
      <c r="C10206" t="s">
        <v>30965</v>
      </c>
      <c r="E10206" t="s">
        <v>30966</v>
      </c>
      <c r="F10206" t="s">
        <v>125008</v>
      </c>
      <c r="G10206">
        <v>2</v>
      </c>
      <c r="H10206" t="s">
        <v>30965</v>
      </c>
      <c r="I10206" t="s">
        <v>125009</v>
      </c>
      <c r="J10206">
        <v>3.2479050000000002E-2</v>
      </c>
    </row>
    <row r="10207" spans="1:10">
      <c r="A10207" t="s">
        <v>5773</v>
      </c>
      <c r="B10207">
        <v>307</v>
      </c>
      <c r="C10207" t="s">
        <v>5774</v>
      </c>
      <c r="E10207" t="s">
        <v>5775</v>
      </c>
      <c r="F10207" t="s">
        <v>111233</v>
      </c>
      <c r="G10207">
        <v>2</v>
      </c>
      <c r="H10207" t="s">
        <v>5774</v>
      </c>
      <c r="I10207" t="s">
        <v>125010</v>
      </c>
      <c r="J10207">
        <v>0.14376375</v>
      </c>
    </row>
    <row r="10208" spans="1:10">
      <c r="A10208" t="s">
        <v>6434</v>
      </c>
      <c r="B10208">
        <v>114</v>
      </c>
      <c r="C10208" t="s">
        <v>6435</v>
      </c>
      <c r="E10208" t="s">
        <v>6436</v>
      </c>
      <c r="F10208" t="s">
        <v>101422</v>
      </c>
      <c r="G10208">
        <v>2</v>
      </c>
      <c r="H10208" t="s">
        <v>6435</v>
      </c>
      <c r="I10208" t="s">
        <v>125011</v>
      </c>
      <c r="J10208">
        <v>0.1166413</v>
      </c>
    </row>
    <row r="10209" spans="1:10">
      <c r="A10209" t="s">
        <v>1038</v>
      </c>
      <c r="B10209">
        <v>2024</v>
      </c>
      <c r="C10209" t="s">
        <v>1039</v>
      </c>
      <c r="E10209" t="s">
        <v>1040</v>
      </c>
      <c r="F10209" t="s">
        <v>112164</v>
      </c>
      <c r="G10209">
        <v>2</v>
      </c>
      <c r="H10209" t="s">
        <v>1039</v>
      </c>
      <c r="I10209" t="s">
        <v>125012</v>
      </c>
      <c r="J10209">
        <v>2.8327399999999999E-2</v>
      </c>
    </row>
    <row r="10210" spans="1:10">
      <c r="A10210" t="s">
        <v>6010</v>
      </c>
      <c r="B10210">
        <v>197</v>
      </c>
      <c r="C10210" t="s">
        <v>6011</v>
      </c>
      <c r="E10210" t="s">
        <v>6012</v>
      </c>
      <c r="F10210" t="s">
        <v>113254</v>
      </c>
      <c r="G10210">
        <v>3</v>
      </c>
      <c r="H10210" t="s">
        <v>6011</v>
      </c>
      <c r="I10210" t="s">
        <v>125013</v>
      </c>
      <c r="J10210">
        <v>0.26526100000000002</v>
      </c>
    </row>
    <row r="10211" spans="1:10">
      <c r="A10211" t="s">
        <v>8496</v>
      </c>
      <c r="B10211">
        <v>368</v>
      </c>
      <c r="C10211" t="s">
        <v>8497</v>
      </c>
      <c r="E10211" t="s">
        <v>8498</v>
      </c>
      <c r="F10211" t="s">
        <v>109768</v>
      </c>
      <c r="G10211">
        <v>2</v>
      </c>
      <c r="H10211" t="s">
        <v>8497</v>
      </c>
      <c r="I10211" t="s">
        <v>125014</v>
      </c>
      <c r="J10211">
        <v>2.0358299999999999E-2</v>
      </c>
    </row>
    <row r="10212" spans="1:10">
      <c r="A10212" t="s">
        <v>4973</v>
      </c>
      <c r="B10212">
        <v>814</v>
      </c>
      <c r="C10212" t="s">
        <v>4974</v>
      </c>
      <c r="E10212" t="s">
        <v>4975</v>
      </c>
      <c r="F10212" t="s">
        <v>102030</v>
      </c>
      <c r="G10212">
        <v>2</v>
      </c>
      <c r="H10212" t="s">
        <v>4974</v>
      </c>
      <c r="I10212" t="s">
        <v>125015</v>
      </c>
      <c r="J10212">
        <v>6.6527699999999995E-2</v>
      </c>
    </row>
    <row r="10213" spans="1:10">
      <c r="A10213" t="s">
        <v>2717</v>
      </c>
      <c r="B10213">
        <v>27</v>
      </c>
      <c r="C10213" t="s">
        <v>2718</v>
      </c>
      <c r="E10213" t="s">
        <v>2719</v>
      </c>
      <c r="F10213" t="s">
        <v>100492</v>
      </c>
      <c r="G10213">
        <v>2</v>
      </c>
      <c r="H10213" t="s">
        <v>2718</v>
      </c>
      <c r="I10213" t="s">
        <v>125016</v>
      </c>
      <c r="J10213">
        <v>2.69876E-2</v>
      </c>
    </row>
    <row r="10214" spans="1:10">
      <c r="A10214" t="s">
        <v>14437</v>
      </c>
      <c r="B10214">
        <v>230</v>
      </c>
      <c r="C10214" t="s">
        <v>14438</v>
      </c>
      <c r="E10214" t="s">
        <v>14439</v>
      </c>
      <c r="F10214" t="s">
        <v>125017</v>
      </c>
      <c r="G10214">
        <v>4</v>
      </c>
      <c r="H10214" t="s">
        <v>14438</v>
      </c>
      <c r="I10214" t="s">
        <v>125018</v>
      </c>
      <c r="J10214">
        <v>2.32482E-2</v>
      </c>
    </row>
    <row r="10215" spans="1:10">
      <c r="A10215" t="s">
        <v>1406</v>
      </c>
      <c r="B10215">
        <v>276</v>
      </c>
      <c r="C10215" t="s">
        <v>1407</v>
      </c>
      <c r="E10215" t="s">
        <v>1408</v>
      </c>
      <c r="F10215" t="s">
        <v>125019</v>
      </c>
      <c r="G10215">
        <v>3</v>
      </c>
      <c r="H10215" t="s">
        <v>1407</v>
      </c>
      <c r="I10215" t="s">
        <v>125020</v>
      </c>
      <c r="J10215">
        <v>7.8665399999999996E-2</v>
      </c>
    </row>
    <row r="10216" spans="1:10">
      <c r="A10216" t="s">
        <v>99720</v>
      </c>
      <c r="B10216">
        <v>153</v>
      </c>
      <c r="C10216" t="s">
        <v>99721</v>
      </c>
      <c r="E10216" t="s">
        <v>99722</v>
      </c>
      <c r="F10216" t="s">
        <v>125021</v>
      </c>
      <c r="G10216">
        <v>1</v>
      </c>
      <c r="H10216" t="s">
        <v>99721</v>
      </c>
      <c r="I10216">
        <v>1.9070799999999999E-2</v>
      </c>
      <c r="J10216">
        <v>1.9070799999999999E-2</v>
      </c>
    </row>
    <row r="10217" spans="1:10">
      <c r="A10217" t="s">
        <v>2949</v>
      </c>
      <c r="B10217">
        <v>697</v>
      </c>
      <c r="C10217" t="s">
        <v>2950</v>
      </c>
      <c r="E10217" t="s">
        <v>2951</v>
      </c>
      <c r="F10217" t="s">
        <v>104265</v>
      </c>
      <c r="G10217">
        <v>2</v>
      </c>
      <c r="H10217" t="s">
        <v>2950</v>
      </c>
      <c r="I10217" t="s">
        <v>125022</v>
      </c>
      <c r="J10217">
        <v>0.14344145</v>
      </c>
    </row>
    <row r="10218" spans="1:10">
      <c r="A10218" t="s">
        <v>2686</v>
      </c>
      <c r="B10218">
        <v>184</v>
      </c>
      <c r="C10218" t="s">
        <v>2687</v>
      </c>
      <c r="E10218" t="s">
        <v>2688</v>
      </c>
      <c r="F10218" t="s">
        <v>125023</v>
      </c>
      <c r="G10218">
        <v>1</v>
      </c>
      <c r="H10218" t="s">
        <v>2687</v>
      </c>
      <c r="I10218">
        <v>1.9083900000000001E-2</v>
      </c>
      <c r="J10218">
        <v>1.9083900000000001E-2</v>
      </c>
    </row>
    <row r="10219" spans="1:10">
      <c r="A10219" t="s">
        <v>2196</v>
      </c>
      <c r="B10219">
        <v>395</v>
      </c>
      <c r="C10219" t="s">
        <v>2197</v>
      </c>
      <c r="E10219" t="s">
        <v>2198</v>
      </c>
      <c r="F10219" t="s">
        <v>100917</v>
      </c>
      <c r="G10219">
        <v>4</v>
      </c>
      <c r="H10219" t="s">
        <v>2197</v>
      </c>
      <c r="I10219" t="s">
        <v>125024</v>
      </c>
      <c r="J10219">
        <v>2.3344400000000001E-2</v>
      </c>
    </row>
    <row r="10220" spans="1:10">
      <c r="A10220" t="s">
        <v>109239</v>
      </c>
      <c r="B10220">
        <v>441</v>
      </c>
      <c r="C10220" t="s">
        <v>109240</v>
      </c>
      <c r="E10220" t="s">
        <v>109241</v>
      </c>
      <c r="F10220" t="s">
        <v>125025</v>
      </c>
      <c r="G10220">
        <v>2</v>
      </c>
      <c r="H10220" t="s">
        <v>109240</v>
      </c>
      <c r="I10220" t="s">
        <v>125026</v>
      </c>
      <c r="J10220">
        <v>6.3216649999999999E-2</v>
      </c>
    </row>
    <row r="10221" spans="1:10">
      <c r="A10221" t="s">
        <v>109239</v>
      </c>
      <c r="B10221">
        <v>438</v>
      </c>
      <c r="C10221" t="s">
        <v>109240</v>
      </c>
      <c r="E10221" t="s">
        <v>109241</v>
      </c>
      <c r="F10221" t="s">
        <v>125025</v>
      </c>
      <c r="G10221">
        <v>2</v>
      </c>
      <c r="H10221" t="s">
        <v>109240</v>
      </c>
      <c r="I10221" t="s">
        <v>125026</v>
      </c>
      <c r="J10221">
        <v>6.3216649999999999E-2</v>
      </c>
    </row>
    <row r="10222" spans="1:10">
      <c r="A10222" t="s">
        <v>80</v>
      </c>
      <c r="B10222">
        <v>242</v>
      </c>
      <c r="C10222" t="s">
        <v>81</v>
      </c>
      <c r="E10222" t="s">
        <v>82</v>
      </c>
      <c r="F10222" t="s">
        <v>101525</v>
      </c>
      <c r="G10222">
        <v>1</v>
      </c>
      <c r="H10222" t="s">
        <v>81</v>
      </c>
      <c r="I10222">
        <v>1.9111099999999999E-2</v>
      </c>
      <c r="J10222">
        <v>1.9111099999999999E-2</v>
      </c>
    </row>
    <row r="10223" spans="1:10">
      <c r="A10223" t="s">
        <v>537</v>
      </c>
      <c r="B10223">
        <v>588</v>
      </c>
      <c r="C10223" t="s">
        <v>538</v>
      </c>
      <c r="E10223" t="s">
        <v>539</v>
      </c>
      <c r="F10223" t="s">
        <v>100147</v>
      </c>
      <c r="G10223">
        <v>2</v>
      </c>
      <c r="H10223" t="s">
        <v>538</v>
      </c>
      <c r="I10223" t="s">
        <v>125027</v>
      </c>
      <c r="J10223">
        <v>2.03694499999999E-2</v>
      </c>
    </row>
    <row r="10224" spans="1:10">
      <c r="A10224" t="s">
        <v>116909</v>
      </c>
      <c r="B10224">
        <v>490</v>
      </c>
      <c r="C10224" t="s">
        <v>116910</v>
      </c>
      <c r="E10224" t="s">
        <v>116911</v>
      </c>
      <c r="F10224" t="s">
        <v>125028</v>
      </c>
      <c r="G10224">
        <v>1</v>
      </c>
      <c r="H10224" t="s">
        <v>116910</v>
      </c>
      <c r="I10224">
        <v>1.9122900000000002E-2</v>
      </c>
      <c r="J10224">
        <v>1.9122900000000002E-2</v>
      </c>
    </row>
    <row r="10225" spans="1:10">
      <c r="A10225" t="s">
        <v>5685</v>
      </c>
      <c r="B10225">
        <v>1107</v>
      </c>
      <c r="C10225" t="s">
        <v>5686</v>
      </c>
      <c r="E10225" t="s">
        <v>5687</v>
      </c>
      <c r="F10225" t="s">
        <v>107614</v>
      </c>
      <c r="G10225">
        <v>1</v>
      </c>
      <c r="H10225" t="s">
        <v>5686</v>
      </c>
      <c r="I10225">
        <v>1.91314E-2</v>
      </c>
      <c r="J10225">
        <v>1.91314E-2</v>
      </c>
    </row>
    <row r="10226" spans="1:10">
      <c r="A10226" t="s">
        <v>35049</v>
      </c>
      <c r="B10226">
        <v>749</v>
      </c>
      <c r="C10226" t="s">
        <v>35050</v>
      </c>
      <c r="E10226" t="s">
        <v>35051</v>
      </c>
      <c r="F10226" t="s">
        <v>125029</v>
      </c>
      <c r="G10226">
        <v>2</v>
      </c>
      <c r="H10226" t="s">
        <v>35050</v>
      </c>
      <c r="I10226" t="s">
        <v>125030</v>
      </c>
      <c r="J10226">
        <v>0.11049059999999999</v>
      </c>
    </row>
    <row r="10227" spans="1:10">
      <c r="A10227" t="s">
        <v>105326</v>
      </c>
      <c r="B10227">
        <v>128</v>
      </c>
      <c r="C10227" t="s">
        <v>105327</v>
      </c>
      <c r="E10227" t="s">
        <v>105328</v>
      </c>
      <c r="F10227" t="s">
        <v>100291</v>
      </c>
      <c r="G10227">
        <v>2</v>
      </c>
      <c r="H10227" t="s">
        <v>105327</v>
      </c>
      <c r="I10227" t="s">
        <v>125031</v>
      </c>
      <c r="J10227">
        <v>2.6468800000000001E-2</v>
      </c>
    </row>
    <row r="10228" spans="1:10">
      <c r="A10228" t="s">
        <v>1714</v>
      </c>
      <c r="B10228">
        <v>3301</v>
      </c>
      <c r="C10228" t="s">
        <v>1715</v>
      </c>
      <c r="E10228" t="s">
        <v>1716</v>
      </c>
      <c r="F10228" t="s">
        <v>107802</v>
      </c>
      <c r="G10228">
        <v>3</v>
      </c>
      <c r="H10228" t="s">
        <v>1715</v>
      </c>
      <c r="I10228" t="s">
        <v>125032</v>
      </c>
      <c r="J10228">
        <v>2.81736E-2</v>
      </c>
    </row>
    <row r="10229" spans="1:10">
      <c r="A10229" t="s">
        <v>5729</v>
      </c>
      <c r="B10229">
        <v>444</v>
      </c>
      <c r="C10229" t="s">
        <v>5730</v>
      </c>
      <c r="E10229" t="s">
        <v>5731</v>
      </c>
      <c r="F10229" t="s">
        <v>110295</v>
      </c>
      <c r="G10229">
        <v>2</v>
      </c>
      <c r="H10229" t="s">
        <v>5730</v>
      </c>
      <c r="I10229" t="s">
        <v>125033</v>
      </c>
      <c r="J10229">
        <v>0.1145303</v>
      </c>
    </row>
    <row r="10230" spans="1:10">
      <c r="A10230" t="s">
        <v>3399</v>
      </c>
      <c r="B10230">
        <v>1069</v>
      </c>
      <c r="C10230" t="s">
        <v>3400</v>
      </c>
      <c r="E10230" t="s">
        <v>3401</v>
      </c>
      <c r="F10230" t="s">
        <v>125034</v>
      </c>
      <c r="G10230">
        <v>4</v>
      </c>
      <c r="H10230" t="s">
        <v>3400</v>
      </c>
      <c r="I10230" t="s">
        <v>125035</v>
      </c>
      <c r="J10230">
        <v>2.4809700000000001E-2</v>
      </c>
    </row>
    <row r="10231" spans="1:10">
      <c r="A10231" t="s">
        <v>97420</v>
      </c>
      <c r="B10231">
        <v>10</v>
      </c>
      <c r="C10231" t="s">
        <v>97421</v>
      </c>
      <c r="E10231" t="s">
        <v>97422</v>
      </c>
      <c r="F10231" t="s">
        <v>107883</v>
      </c>
      <c r="G10231">
        <v>1</v>
      </c>
      <c r="H10231" t="s">
        <v>97421</v>
      </c>
      <c r="I10231">
        <v>1.9180200000000001E-2</v>
      </c>
      <c r="J10231">
        <v>1.9180200000000001E-2</v>
      </c>
    </row>
    <row r="10232" spans="1:10">
      <c r="A10232" t="s">
        <v>30848</v>
      </c>
      <c r="B10232">
        <v>132</v>
      </c>
      <c r="C10232" t="s">
        <v>30849</v>
      </c>
      <c r="E10232" t="s">
        <v>30850</v>
      </c>
      <c r="F10232" t="s">
        <v>125036</v>
      </c>
      <c r="G10232">
        <v>2</v>
      </c>
      <c r="H10232" t="s">
        <v>30849</v>
      </c>
      <c r="I10232" t="s">
        <v>125037</v>
      </c>
      <c r="J10232">
        <v>2.00777E-2</v>
      </c>
    </row>
    <row r="10233" spans="1:10">
      <c r="A10233" t="s">
        <v>970</v>
      </c>
      <c r="B10233">
        <v>386</v>
      </c>
      <c r="C10233" t="s">
        <v>971</v>
      </c>
      <c r="E10233" t="s">
        <v>972</v>
      </c>
      <c r="F10233" t="s">
        <v>125038</v>
      </c>
      <c r="G10233">
        <v>1</v>
      </c>
      <c r="H10233" t="s">
        <v>971</v>
      </c>
      <c r="I10233">
        <v>1.9213500000000001E-2</v>
      </c>
      <c r="J10233">
        <v>1.9213500000000001E-2</v>
      </c>
    </row>
    <row r="10234" spans="1:10">
      <c r="A10234" t="s">
        <v>4368</v>
      </c>
      <c r="B10234">
        <v>254</v>
      </c>
      <c r="C10234" t="s">
        <v>4369</v>
      </c>
      <c r="E10234" t="s">
        <v>4370</v>
      </c>
      <c r="F10234" t="s">
        <v>125039</v>
      </c>
      <c r="G10234">
        <v>2</v>
      </c>
      <c r="H10234" t="s">
        <v>4369</v>
      </c>
      <c r="I10234" t="s">
        <v>125040</v>
      </c>
      <c r="J10234">
        <v>0.1022661</v>
      </c>
    </row>
    <row r="10235" spans="1:10">
      <c r="A10235" t="s">
        <v>20023</v>
      </c>
      <c r="B10235">
        <v>95</v>
      </c>
      <c r="C10235" t="s">
        <v>20024</v>
      </c>
      <c r="E10235" t="s">
        <v>20025</v>
      </c>
      <c r="F10235" t="s">
        <v>125041</v>
      </c>
      <c r="G10235">
        <v>1</v>
      </c>
      <c r="H10235" t="s">
        <v>20024</v>
      </c>
      <c r="I10235">
        <v>1.92301E-2</v>
      </c>
      <c r="J10235">
        <v>1.92301E-2</v>
      </c>
    </row>
    <row r="10236" spans="1:10">
      <c r="A10236" t="s">
        <v>280</v>
      </c>
      <c r="B10236">
        <v>406</v>
      </c>
      <c r="C10236" t="s">
        <v>281</v>
      </c>
      <c r="E10236" t="s">
        <v>282</v>
      </c>
      <c r="F10236" t="s">
        <v>125042</v>
      </c>
      <c r="G10236">
        <v>3</v>
      </c>
      <c r="H10236" t="s">
        <v>281</v>
      </c>
      <c r="I10236" t="s">
        <v>125043</v>
      </c>
      <c r="J10236">
        <v>0.12413299999999999</v>
      </c>
    </row>
    <row r="10237" spans="1:10">
      <c r="A10237" t="s">
        <v>125044</v>
      </c>
      <c r="B10237">
        <v>290</v>
      </c>
      <c r="C10237" t="s">
        <v>125045</v>
      </c>
      <c r="E10237" t="s">
        <v>125046</v>
      </c>
      <c r="F10237" t="s">
        <v>125047</v>
      </c>
      <c r="G10237">
        <v>1</v>
      </c>
      <c r="H10237" t="s">
        <v>125045</v>
      </c>
      <c r="I10237">
        <v>1.9252999999999999E-2</v>
      </c>
      <c r="J10237">
        <v>1.9252999999999999E-2</v>
      </c>
    </row>
    <row r="10238" spans="1:10">
      <c r="A10238" t="s">
        <v>12622</v>
      </c>
      <c r="B10238">
        <v>18</v>
      </c>
      <c r="C10238" t="s">
        <v>12623</v>
      </c>
      <c r="D10238" t="s">
        <v>125048</v>
      </c>
      <c r="E10238" t="s">
        <v>12625</v>
      </c>
      <c r="F10238" t="s">
        <v>125049</v>
      </c>
      <c r="G10238">
        <v>1</v>
      </c>
      <c r="H10238" t="s">
        <v>12623</v>
      </c>
      <c r="I10238">
        <v>1.9261500000000001E-2</v>
      </c>
      <c r="J10238">
        <v>1.9261500000000001E-2</v>
      </c>
    </row>
    <row r="10239" spans="1:10">
      <c r="A10239" t="s">
        <v>4206</v>
      </c>
      <c r="B10239">
        <v>489</v>
      </c>
      <c r="C10239" t="s">
        <v>4207</v>
      </c>
      <c r="E10239" t="s">
        <v>4208</v>
      </c>
      <c r="F10239" t="s">
        <v>125050</v>
      </c>
      <c r="G10239">
        <v>1</v>
      </c>
      <c r="H10239" t="s">
        <v>4207</v>
      </c>
      <c r="I10239">
        <v>1.9269999999999999E-2</v>
      </c>
      <c r="J10239">
        <v>1.9269999999999999E-2</v>
      </c>
    </row>
    <row r="10240" spans="1:10">
      <c r="A10240" t="s">
        <v>54</v>
      </c>
      <c r="B10240">
        <v>308</v>
      </c>
      <c r="C10240" t="s">
        <v>55</v>
      </c>
      <c r="E10240" t="s">
        <v>56</v>
      </c>
      <c r="F10240" t="s">
        <v>125051</v>
      </c>
      <c r="G10240">
        <v>1</v>
      </c>
      <c r="H10240" t="s">
        <v>55</v>
      </c>
      <c r="I10240">
        <v>1.9273200000000001E-2</v>
      </c>
      <c r="J10240">
        <v>1.9273200000000001E-2</v>
      </c>
    </row>
    <row r="10241" spans="1:10">
      <c r="A10241" t="s">
        <v>47809</v>
      </c>
      <c r="B10241">
        <v>217</v>
      </c>
      <c r="C10241" t="s">
        <v>47810</v>
      </c>
      <c r="D10241" t="s">
        <v>125052</v>
      </c>
      <c r="E10241" t="s">
        <v>47812</v>
      </c>
      <c r="F10241" t="s">
        <v>125053</v>
      </c>
      <c r="G10241">
        <v>2</v>
      </c>
      <c r="H10241" t="s">
        <v>47810</v>
      </c>
      <c r="I10241" t="s">
        <v>125054</v>
      </c>
      <c r="J10241">
        <v>0.2015961</v>
      </c>
    </row>
    <row r="10242" spans="1:10">
      <c r="A10242" t="s">
        <v>31842</v>
      </c>
      <c r="B10242">
        <v>508</v>
      </c>
      <c r="C10242" t="s">
        <v>31843</v>
      </c>
      <c r="E10242" t="s">
        <v>31844</v>
      </c>
      <c r="F10242" t="s">
        <v>125055</v>
      </c>
      <c r="G10242">
        <v>1</v>
      </c>
      <c r="H10242" t="s">
        <v>31843</v>
      </c>
      <c r="I10242">
        <v>1.9282799999999999E-2</v>
      </c>
      <c r="J10242">
        <v>1.9282799999999999E-2</v>
      </c>
    </row>
    <row r="10243" spans="1:10">
      <c r="A10243" t="s">
        <v>2291</v>
      </c>
      <c r="B10243">
        <v>144</v>
      </c>
      <c r="C10243" t="s">
        <v>2292</v>
      </c>
      <c r="E10243" t="s">
        <v>2293</v>
      </c>
      <c r="F10243" t="s">
        <v>108512</v>
      </c>
      <c r="G10243">
        <v>1</v>
      </c>
      <c r="H10243" t="s">
        <v>2292</v>
      </c>
      <c r="I10243">
        <v>1.9291900000000001E-2</v>
      </c>
      <c r="J10243">
        <v>1.9291900000000001E-2</v>
      </c>
    </row>
    <row r="10244" spans="1:10">
      <c r="A10244" t="s">
        <v>993</v>
      </c>
      <c r="B10244">
        <v>346</v>
      </c>
      <c r="C10244" t="s">
        <v>994</v>
      </c>
      <c r="E10244" t="s">
        <v>995</v>
      </c>
      <c r="F10244" t="s">
        <v>125056</v>
      </c>
      <c r="G10244">
        <v>1</v>
      </c>
      <c r="H10244" t="s">
        <v>994</v>
      </c>
      <c r="I10244">
        <v>1.9296799999999999E-2</v>
      </c>
      <c r="J10244">
        <v>1.9296799999999999E-2</v>
      </c>
    </row>
    <row r="10245" spans="1:10">
      <c r="A10245" t="s">
        <v>104951</v>
      </c>
      <c r="B10245">
        <v>97</v>
      </c>
      <c r="C10245" t="s">
        <v>104952</v>
      </c>
      <c r="E10245" t="s">
        <v>104953</v>
      </c>
      <c r="F10245" t="s">
        <v>125057</v>
      </c>
      <c r="G10245">
        <v>3</v>
      </c>
      <c r="H10245" t="s">
        <v>104952</v>
      </c>
      <c r="I10245" t="s">
        <v>125058</v>
      </c>
      <c r="J10245">
        <v>3.15321E-2</v>
      </c>
    </row>
    <row r="10246" spans="1:10">
      <c r="A10246" t="s">
        <v>26650</v>
      </c>
      <c r="B10246">
        <v>423</v>
      </c>
      <c r="C10246" t="s">
        <v>26651</v>
      </c>
      <c r="E10246" t="s">
        <v>26652</v>
      </c>
      <c r="F10246" t="s">
        <v>125059</v>
      </c>
      <c r="G10246">
        <v>1</v>
      </c>
      <c r="H10246" t="s">
        <v>26651</v>
      </c>
      <c r="I10246">
        <v>1.9307399999999999E-2</v>
      </c>
      <c r="J10246">
        <v>1.9307399999999999E-2</v>
      </c>
    </row>
    <row r="10247" spans="1:10">
      <c r="A10247" t="s">
        <v>1852</v>
      </c>
      <c r="B10247">
        <v>70</v>
      </c>
      <c r="C10247" t="s">
        <v>1853</v>
      </c>
      <c r="E10247" t="s">
        <v>1854</v>
      </c>
      <c r="F10247" t="s">
        <v>104264</v>
      </c>
      <c r="G10247">
        <v>1</v>
      </c>
      <c r="H10247" t="s">
        <v>1853</v>
      </c>
      <c r="I10247">
        <v>1.9312300000000001E-2</v>
      </c>
      <c r="J10247">
        <v>1.9312300000000001E-2</v>
      </c>
    </row>
    <row r="10248" spans="1:10">
      <c r="A10248" t="s">
        <v>11502</v>
      </c>
      <c r="B10248">
        <v>59</v>
      </c>
      <c r="C10248" t="s">
        <v>11503</v>
      </c>
      <c r="E10248" t="s">
        <v>11504</v>
      </c>
      <c r="F10248" t="s">
        <v>103499</v>
      </c>
      <c r="G10248">
        <v>2</v>
      </c>
      <c r="H10248" t="s">
        <v>11503</v>
      </c>
      <c r="I10248" t="s">
        <v>125060</v>
      </c>
      <c r="J10248">
        <v>0.18831680000000001</v>
      </c>
    </row>
    <row r="10249" spans="1:10">
      <c r="A10249" t="s">
        <v>1038</v>
      </c>
      <c r="B10249">
        <v>338</v>
      </c>
      <c r="C10249" t="s">
        <v>1039</v>
      </c>
      <c r="E10249" t="s">
        <v>1040</v>
      </c>
      <c r="F10249" t="s">
        <v>99010</v>
      </c>
      <c r="G10249">
        <v>1</v>
      </c>
      <c r="H10249" t="s">
        <v>1039</v>
      </c>
      <c r="I10249">
        <v>1.93229E-2</v>
      </c>
      <c r="J10249">
        <v>1.93229E-2</v>
      </c>
    </row>
    <row r="10250" spans="1:10">
      <c r="A10250" t="s">
        <v>28762</v>
      </c>
      <c r="B10250">
        <v>72</v>
      </c>
      <c r="C10250" t="s">
        <v>28763</v>
      </c>
      <c r="D10250" t="s">
        <v>125061</v>
      </c>
      <c r="E10250" t="s">
        <v>28764</v>
      </c>
      <c r="F10250" t="s">
        <v>125062</v>
      </c>
      <c r="G10250">
        <v>1</v>
      </c>
      <c r="H10250" t="s">
        <v>28763</v>
      </c>
      <c r="I10250">
        <v>1.9333699999999999E-2</v>
      </c>
      <c r="J10250">
        <v>1.9333699999999999E-2</v>
      </c>
    </row>
    <row r="10251" spans="1:10">
      <c r="A10251" t="s">
        <v>32652</v>
      </c>
      <c r="B10251">
        <v>1228</v>
      </c>
      <c r="C10251" t="s">
        <v>32653</v>
      </c>
      <c r="E10251" t="s">
        <v>32654</v>
      </c>
      <c r="F10251" t="s">
        <v>125063</v>
      </c>
      <c r="G10251">
        <v>1</v>
      </c>
      <c r="H10251" t="s">
        <v>32653</v>
      </c>
      <c r="I10251">
        <v>1.93347E-2</v>
      </c>
      <c r="J10251">
        <v>1.93347E-2</v>
      </c>
    </row>
    <row r="10252" spans="1:10">
      <c r="A10252" t="s">
        <v>2854</v>
      </c>
      <c r="B10252">
        <v>2184</v>
      </c>
      <c r="C10252" t="s">
        <v>2855</v>
      </c>
      <c r="E10252" t="s">
        <v>2856</v>
      </c>
      <c r="F10252" t="s">
        <v>125064</v>
      </c>
      <c r="G10252">
        <v>1</v>
      </c>
      <c r="H10252" t="s">
        <v>2855</v>
      </c>
      <c r="I10252">
        <v>1.9348199999999999E-2</v>
      </c>
      <c r="J10252">
        <v>1.9348199999999999E-2</v>
      </c>
    </row>
    <row r="10253" spans="1:10">
      <c r="A10253" t="s">
        <v>37818</v>
      </c>
      <c r="B10253">
        <v>57</v>
      </c>
      <c r="C10253" t="s">
        <v>37819</v>
      </c>
      <c r="E10253" t="s">
        <v>37820</v>
      </c>
      <c r="F10253" t="s">
        <v>111818</v>
      </c>
      <c r="G10253">
        <v>1</v>
      </c>
      <c r="H10253" t="s">
        <v>37819</v>
      </c>
      <c r="I10253">
        <v>1.9351199999999999E-2</v>
      </c>
      <c r="J10253">
        <v>1.9351199999999999E-2</v>
      </c>
    </row>
    <row r="10254" spans="1:10">
      <c r="A10254" t="s">
        <v>37965</v>
      </c>
      <c r="B10254">
        <v>55</v>
      </c>
      <c r="C10254" t="s">
        <v>37966</v>
      </c>
      <c r="E10254" t="s">
        <v>37967</v>
      </c>
      <c r="F10254" t="s">
        <v>100691</v>
      </c>
      <c r="G10254">
        <v>1</v>
      </c>
      <c r="H10254" t="s">
        <v>37966</v>
      </c>
      <c r="I10254">
        <v>1.93844E-2</v>
      </c>
      <c r="J10254">
        <v>1.93844E-2</v>
      </c>
    </row>
    <row r="10255" spans="1:10">
      <c r="A10255" t="s">
        <v>6010</v>
      </c>
      <c r="B10255">
        <v>228</v>
      </c>
      <c r="C10255" t="s">
        <v>6011</v>
      </c>
      <c r="E10255" t="s">
        <v>6012</v>
      </c>
      <c r="F10255" t="s">
        <v>99154</v>
      </c>
      <c r="G10255">
        <v>1</v>
      </c>
      <c r="H10255" t="s">
        <v>6011</v>
      </c>
      <c r="I10255">
        <v>1.9386500000000001E-2</v>
      </c>
      <c r="J10255">
        <v>1.9386500000000001E-2</v>
      </c>
    </row>
    <row r="10256" spans="1:10">
      <c r="A10256" t="s">
        <v>10205</v>
      </c>
      <c r="B10256">
        <v>94</v>
      </c>
      <c r="C10256" t="s">
        <v>10206</v>
      </c>
      <c r="E10256" t="s">
        <v>10207</v>
      </c>
      <c r="F10256" t="s">
        <v>100826</v>
      </c>
      <c r="G10256">
        <v>2</v>
      </c>
      <c r="H10256" t="s">
        <v>10206</v>
      </c>
      <c r="I10256" t="s">
        <v>125065</v>
      </c>
      <c r="J10256">
        <v>7.0752099999999998E-2</v>
      </c>
    </row>
    <row r="10257" spans="1:10">
      <c r="A10257" t="s">
        <v>224</v>
      </c>
      <c r="B10257">
        <v>174</v>
      </c>
      <c r="C10257" t="s">
        <v>225</v>
      </c>
      <c r="E10257" t="s">
        <v>226</v>
      </c>
      <c r="F10257" t="s">
        <v>125066</v>
      </c>
      <c r="G10257">
        <v>3</v>
      </c>
      <c r="H10257" t="s">
        <v>225</v>
      </c>
      <c r="I10257" t="s">
        <v>125067</v>
      </c>
      <c r="J10257">
        <v>1.9443499999999999E-2</v>
      </c>
    </row>
    <row r="10258" spans="1:10">
      <c r="A10258" t="s">
        <v>19739</v>
      </c>
      <c r="B10258">
        <v>641</v>
      </c>
      <c r="C10258" t="s">
        <v>19740</v>
      </c>
      <c r="E10258" t="s">
        <v>19741</v>
      </c>
      <c r="F10258" t="s">
        <v>125068</v>
      </c>
      <c r="G10258">
        <v>2</v>
      </c>
      <c r="H10258" t="s">
        <v>19740</v>
      </c>
      <c r="I10258" t="s">
        <v>125069</v>
      </c>
      <c r="J10258">
        <v>3.2924949999999897E-2</v>
      </c>
    </row>
    <row r="10259" spans="1:10">
      <c r="A10259" t="s">
        <v>10779</v>
      </c>
      <c r="B10259">
        <v>909</v>
      </c>
      <c r="C10259" t="s">
        <v>10780</v>
      </c>
      <c r="E10259" t="s">
        <v>10781</v>
      </c>
      <c r="F10259" t="s">
        <v>125070</v>
      </c>
      <c r="G10259">
        <v>3</v>
      </c>
      <c r="H10259" t="s">
        <v>10780</v>
      </c>
      <c r="I10259" t="s">
        <v>125071</v>
      </c>
      <c r="J10259">
        <v>0.177345</v>
      </c>
    </row>
    <row r="10260" spans="1:10">
      <c r="A10260" t="s">
        <v>1322</v>
      </c>
      <c r="B10260">
        <v>472</v>
      </c>
      <c r="C10260" t="s">
        <v>1323</v>
      </c>
      <c r="E10260" t="s">
        <v>1324</v>
      </c>
      <c r="F10260" t="s">
        <v>110288</v>
      </c>
      <c r="G10260">
        <v>2</v>
      </c>
      <c r="H10260" t="s">
        <v>1323</v>
      </c>
      <c r="I10260" t="s">
        <v>125072</v>
      </c>
      <c r="J10260">
        <v>2.4308099999999999E-2</v>
      </c>
    </row>
    <row r="10261" spans="1:10">
      <c r="A10261" t="s">
        <v>99426</v>
      </c>
      <c r="B10261">
        <v>63</v>
      </c>
      <c r="C10261" t="s">
        <v>99427</v>
      </c>
      <c r="E10261" t="s">
        <v>99428</v>
      </c>
      <c r="F10261" t="s">
        <v>125073</v>
      </c>
      <c r="G10261">
        <v>1</v>
      </c>
      <c r="H10261" t="s">
        <v>99427</v>
      </c>
      <c r="I10261">
        <v>1.9437200000000002E-2</v>
      </c>
      <c r="J10261">
        <v>1.9437200000000002E-2</v>
      </c>
    </row>
    <row r="10262" spans="1:10">
      <c r="A10262" t="s">
        <v>100872</v>
      </c>
      <c r="B10262">
        <v>58</v>
      </c>
      <c r="C10262" t="s">
        <v>100873</v>
      </c>
      <c r="E10262" t="s">
        <v>100874</v>
      </c>
      <c r="F10262" t="s">
        <v>125073</v>
      </c>
      <c r="G10262">
        <v>1</v>
      </c>
      <c r="H10262" t="s">
        <v>100873</v>
      </c>
      <c r="I10262">
        <v>1.9437200000000002E-2</v>
      </c>
      <c r="J10262">
        <v>1.9437200000000002E-2</v>
      </c>
    </row>
    <row r="10263" spans="1:10">
      <c r="A10263" t="s">
        <v>816</v>
      </c>
      <c r="B10263">
        <v>93</v>
      </c>
      <c r="C10263" t="s">
        <v>817</v>
      </c>
      <c r="E10263" t="s">
        <v>818</v>
      </c>
      <c r="F10263" t="s">
        <v>101234</v>
      </c>
      <c r="G10263">
        <v>4</v>
      </c>
      <c r="H10263" t="s">
        <v>817</v>
      </c>
      <c r="I10263" t="s">
        <v>125074</v>
      </c>
      <c r="J10263">
        <v>9.0941999999999995E-2</v>
      </c>
    </row>
    <row r="10264" spans="1:10">
      <c r="A10264" t="s">
        <v>4188</v>
      </c>
      <c r="B10264">
        <v>285</v>
      </c>
      <c r="C10264" t="s">
        <v>4189</v>
      </c>
      <c r="E10264" t="s">
        <v>4190</v>
      </c>
      <c r="F10264" t="s">
        <v>107340</v>
      </c>
      <c r="G10264">
        <v>1</v>
      </c>
      <c r="H10264" t="s">
        <v>4189</v>
      </c>
      <c r="I10264">
        <v>1.94562E-2</v>
      </c>
      <c r="J10264">
        <v>1.94562E-2</v>
      </c>
    </row>
    <row r="10265" spans="1:10">
      <c r="A10265" t="s">
        <v>10998</v>
      </c>
      <c r="B10265">
        <v>405</v>
      </c>
      <c r="C10265" t="s">
        <v>10999</v>
      </c>
      <c r="E10265" t="s">
        <v>11000</v>
      </c>
      <c r="F10265" t="s">
        <v>125075</v>
      </c>
      <c r="G10265">
        <v>1</v>
      </c>
      <c r="H10265" t="s">
        <v>10999</v>
      </c>
      <c r="I10265">
        <v>1.9456600000000001E-2</v>
      </c>
      <c r="J10265">
        <v>1.9456600000000001E-2</v>
      </c>
    </row>
    <row r="10266" spans="1:10">
      <c r="A10266" t="s">
        <v>1663</v>
      </c>
      <c r="B10266">
        <v>208</v>
      </c>
      <c r="C10266" t="s">
        <v>1664</v>
      </c>
      <c r="E10266" t="s">
        <v>1665</v>
      </c>
      <c r="F10266" t="s">
        <v>125076</v>
      </c>
      <c r="G10266">
        <v>4</v>
      </c>
      <c r="H10266" t="s">
        <v>1664</v>
      </c>
      <c r="I10266" t="s">
        <v>125077</v>
      </c>
      <c r="J10266">
        <v>0.10040055000000001</v>
      </c>
    </row>
    <row r="10267" spans="1:10">
      <c r="A10267" t="s">
        <v>23611</v>
      </c>
      <c r="B10267">
        <v>43</v>
      </c>
      <c r="C10267" t="s">
        <v>23612</v>
      </c>
      <c r="E10267" t="s">
        <v>23613</v>
      </c>
      <c r="F10267" t="s">
        <v>125078</v>
      </c>
      <c r="G10267">
        <v>1</v>
      </c>
      <c r="H10267" t="s">
        <v>23612</v>
      </c>
      <c r="I10267">
        <v>1.9465400000000001E-2</v>
      </c>
      <c r="J10267">
        <v>1.9465400000000001E-2</v>
      </c>
    </row>
    <row r="10268" spans="1:10">
      <c r="A10268" t="s">
        <v>2532</v>
      </c>
      <c r="B10268">
        <v>435</v>
      </c>
      <c r="C10268" t="s">
        <v>2533</v>
      </c>
      <c r="E10268" t="s">
        <v>2534</v>
      </c>
      <c r="F10268" t="s">
        <v>125079</v>
      </c>
      <c r="G10268">
        <v>3</v>
      </c>
      <c r="H10268" t="s">
        <v>2533</v>
      </c>
      <c r="I10268" t="s">
        <v>125080</v>
      </c>
      <c r="J10268">
        <v>4.8215399999999999E-2</v>
      </c>
    </row>
    <row r="10269" spans="1:10">
      <c r="A10269" t="s">
        <v>3093</v>
      </c>
      <c r="B10269">
        <v>474</v>
      </c>
      <c r="C10269" t="s">
        <v>3094</v>
      </c>
      <c r="E10269" t="s">
        <v>3095</v>
      </c>
      <c r="F10269" t="s">
        <v>125081</v>
      </c>
      <c r="G10269">
        <v>2</v>
      </c>
      <c r="H10269" t="s">
        <v>3094</v>
      </c>
      <c r="I10269" t="s">
        <v>125082</v>
      </c>
      <c r="J10269">
        <v>0.15114849999999999</v>
      </c>
    </row>
    <row r="10270" spans="1:10">
      <c r="A10270" t="s">
        <v>105611</v>
      </c>
      <c r="B10270">
        <v>176</v>
      </c>
      <c r="C10270" t="s">
        <v>105612</v>
      </c>
      <c r="E10270" t="s">
        <v>105613</v>
      </c>
      <c r="F10270" t="s">
        <v>99145</v>
      </c>
      <c r="G10270">
        <v>2</v>
      </c>
      <c r="H10270" t="s">
        <v>105612</v>
      </c>
      <c r="I10270" t="s">
        <v>125083</v>
      </c>
      <c r="J10270">
        <v>7.4505550000000004E-2</v>
      </c>
    </row>
    <row r="10271" spans="1:10">
      <c r="A10271" t="s">
        <v>38905</v>
      </c>
      <c r="B10271">
        <v>189</v>
      </c>
      <c r="C10271" t="s">
        <v>38906</v>
      </c>
      <c r="E10271" t="s">
        <v>38907</v>
      </c>
      <c r="F10271" t="s">
        <v>99142</v>
      </c>
      <c r="G10271">
        <v>5</v>
      </c>
      <c r="H10271" t="s">
        <v>38906</v>
      </c>
      <c r="I10271" t="s">
        <v>125084</v>
      </c>
      <c r="J10271">
        <v>0.105853</v>
      </c>
    </row>
    <row r="10272" spans="1:10">
      <c r="A10272" t="s">
        <v>2997</v>
      </c>
      <c r="B10272">
        <v>219</v>
      </c>
      <c r="C10272" t="s">
        <v>2998</v>
      </c>
      <c r="E10272" t="s">
        <v>2999</v>
      </c>
      <c r="F10272" t="s">
        <v>125085</v>
      </c>
      <c r="G10272">
        <v>1</v>
      </c>
      <c r="H10272" t="s">
        <v>2998</v>
      </c>
      <c r="I10272">
        <v>1.94866E-2</v>
      </c>
      <c r="J10272">
        <v>1.94866E-2</v>
      </c>
    </row>
    <row r="10273" spans="1:10">
      <c r="A10273" t="s">
        <v>97543</v>
      </c>
      <c r="B10273">
        <v>763</v>
      </c>
      <c r="C10273" t="s">
        <v>97544</v>
      </c>
      <c r="E10273" t="s">
        <v>97545</v>
      </c>
      <c r="F10273" t="s">
        <v>111747</v>
      </c>
      <c r="G10273">
        <v>3</v>
      </c>
      <c r="H10273" t="s">
        <v>97544</v>
      </c>
      <c r="I10273" t="s">
        <v>125086</v>
      </c>
      <c r="J10273">
        <v>4.0768600000000002E-2</v>
      </c>
    </row>
    <row r="10274" spans="1:10">
      <c r="A10274" t="s">
        <v>27225</v>
      </c>
      <c r="B10274">
        <v>57</v>
      </c>
      <c r="C10274" t="s">
        <v>27226</v>
      </c>
      <c r="E10274" t="s">
        <v>27227</v>
      </c>
      <c r="F10274" t="s">
        <v>110703</v>
      </c>
      <c r="G10274">
        <v>4</v>
      </c>
      <c r="H10274" t="s">
        <v>27226</v>
      </c>
      <c r="I10274" t="s">
        <v>125087</v>
      </c>
      <c r="J10274">
        <v>6.3422500000000007E-2</v>
      </c>
    </row>
    <row r="10275" spans="1:10">
      <c r="A10275" t="s">
        <v>20185</v>
      </c>
      <c r="B10275">
        <v>54</v>
      </c>
      <c r="C10275" t="s">
        <v>20186</v>
      </c>
      <c r="E10275" t="s">
        <v>20187</v>
      </c>
      <c r="F10275" t="s">
        <v>104172</v>
      </c>
      <c r="G10275">
        <v>3</v>
      </c>
      <c r="H10275" t="s">
        <v>20186</v>
      </c>
      <c r="I10275" t="s">
        <v>125088</v>
      </c>
      <c r="J10275">
        <v>4.0201099999999997E-2</v>
      </c>
    </row>
    <row r="10276" spans="1:10">
      <c r="A10276" t="s">
        <v>11568</v>
      </c>
      <c r="B10276">
        <v>281</v>
      </c>
      <c r="C10276" t="s">
        <v>11569</v>
      </c>
      <c r="E10276" t="s">
        <v>11570</v>
      </c>
      <c r="F10276" t="s">
        <v>125089</v>
      </c>
      <c r="G10276">
        <v>2</v>
      </c>
      <c r="H10276" t="s">
        <v>11569</v>
      </c>
      <c r="I10276" t="s">
        <v>125090</v>
      </c>
      <c r="J10276">
        <v>0.19098209999999999</v>
      </c>
    </row>
    <row r="10277" spans="1:10">
      <c r="A10277" t="s">
        <v>5020</v>
      </c>
      <c r="B10277">
        <v>329</v>
      </c>
      <c r="C10277" t="s">
        <v>5021</v>
      </c>
      <c r="E10277" t="s">
        <v>5022</v>
      </c>
      <c r="F10277" t="s">
        <v>125089</v>
      </c>
      <c r="G10277">
        <v>2</v>
      </c>
      <c r="H10277" t="s">
        <v>5021</v>
      </c>
      <c r="I10277" t="s">
        <v>125090</v>
      </c>
      <c r="J10277">
        <v>0.19098209999999999</v>
      </c>
    </row>
    <row r="10278" spans="1:10">
      <c r="A10278" t="s">
        <v>285</v>
      </c>
      <c r="B10278">
        <v>231</v>
      </c>
      <c r="C10278" t="s">
        <v>286</v>
      </c>
      <c r="E10278" t="s">
        <v>287</v>
      </c>
      <c r="F10278" t="s">
        <v>125091</v>
      </c>
      <c r="G10278">
        <v>1</v>
      </c>
      <c r="H10278" t="s">
        <v>286</v>
      </c>
      <c r="I10278">
        <v>1.95105E-2</v>
      </c>
      <c r="J10278">
        <v>1.95105E-2</v>
      </c>
    </row>
    <row r="10279" spans="1:10">
      <c r="A10279" t="s">
        <v>1914</v>
      </c>
      <c r="B10279">
        <v>105</v>
      </c>
      <c r="C10279" t="s">
        <v>1915</v>
      </c>
      <c r="E10279" t="s">
        <v>1916</v>
      </c>
      <c r="F10279" t="s">
        <v>102567</v>
      </c>
      <c r="G10279">
        <v>4</v>
      </c>
      <c r="H10279" t="s">
        <v>1915</v>
      </c>
      <c r="I10279" t="s">
        <v>125092</v>
      </c>
      <c r="J10279">
        <v>2.9871700000000001E-2</v>
      </c>
    </row>
    <row r="10280" spans="1:10">
      <c r="A10280" t="s">
        <v>26862</v>
      </c>
      <c r="B10280">
        <v>138</v>
      </c>
      <c r="C10280" t="s">
        <v>26863</v>
      </c>
      <c r="E10280" t="s">
        <v>26864</v>
      </c>
      <c r="F10280" t="s">
        <v>102342</v>
      </c>
      <c r="G10280">
        <v>2</v>
      </c>
      <c r="H10280" t="s">
        <v>26863</v>
      </c>
      <c r="I10280" t="s">
        <v>125093</v>
      </c>
      <c r="J10280">
        <v>2.4429900000000001E-2</v>
      </c>
    </row>
    <row r="10281" spans="1:10">
      <c r="A10281" t="s">
        <v>7378</v>
      </c>
      <c r="B10281">
        <v>1535</v>
      </c>
      <c r="C10281" t="s">
        <v>7379</v>
      </c>
      <c r="E10281" t="s">
        <v>7380</v>
      </c>
      <c r="F10281" t="s">
        <v>125094</v>
      </c>
      <c r="G10281">
        <v>1</v>
      </c>
      <c r="H10281" t="s">
        <v>7379</v>
      </c>
      <c r="I10281">
        <v>1.9561599999999998E-2</v>
      </c>
      <c r="J10281">
        <v>1.9561599999999998E-2</v>
      </c>
    </row>
    <row r="10282" spans="1:10">
      <c r="A10282" t="s">
        <v>65227</v>
      </c>
      <c r="B10282">
        <v>246</v>
      </c>
      <c r="C10282" t="s">
        <v>65228</v>
      </c>
      <c r="E10282" t="s">
        <v>65230</v>
      </c>
      <c r="F10282" t="s">
        <v>110673</v>
      </c>
      <c r="G10282">
        <v>1</v>
      </c>
      <c r="H10282" t="s">
        <v>65228</v>
      </c>
      <c r="I10282">
        <v>1.9564100000000001E-2</v>
      </c>
      <c r="J10282">
        <v>1.9564100000000001E-2</v>
      </c>
    </row>
    <row r="10283" spans="1:10">
      <c r="A10283" t="s">
        <v>4449</v>
      </c>
      <c r="B10283">
        <v>694</v>
      </c>
      <c r="C10283" t="s">
        <v>4450</v>
      </c>
      <c r="E10283" t="s">
        <v>4451</v>
      </c>
      <c r="F10283" t="s">
        <v>112038</v>
      </c>
      <c r="G10283">
        <v>1</v>
      </c>
      <c r="H10283" t="s">
        <v>4450</v>
      </c>
      <c r="I10283">
        <v>1.9568100000000001E-2</v>
      </c>
      <c r="J10283">
        <v>1.9568100000000001E-2</v>
      </c>
    </row>
    <row r="10284" spans="1:10">
      <c r="A10284" t="s">
        <v>2532</v>
      </c>
      <c r="B10284">
        <v>535</v>
      </c>
      <c r="C10284" t="s">
        <v>2533</v>
      </c>
      <c r="E10284" t="s">
        <v>2534</v>
      </c>
      <c r="F10284" t="s">
        <v>125095</v>
      </c>
      <c r="G10284">
        <v>2</v>
      </c>
      <c r="H10284" t="s">
        <v>2533</v>
      </c>
      <c r="I10284" t="s">
        <v>125096</v>
      </c>
      <c r="J10284">
        <v>0.1219278</v>
      </c>
    </row>
    <row r="10285" spans="1:10">
      <c r="A10285" t="s">
        <v>46261</v>
      </c>
      <c r="B10285">
        <v>568</v>
      </c>
      <c r="C10285" t="s">
        <v>46262</v>
      </c>
      <c r="E10285" t="s">
        <v>46263</v>
      </c>
      <c r="F10285" t="s">
        <v>125097</v>
      </c>
      <c r="G10285">
        <v>1</v>
      </c>
      <c r="H10285" t="s">
        <v>46262</v>
      </c>
      <c r="I10285">
        <v>1.9584299999999999E-2</v>
      </c>
      <c r="J10285">
        <v>1.9584299999999999E-2</v>
      </c>
    </row>
    <row r="10286" spans="1:10">
      <c r="A10286" t="s">
        <v>18282</v>
      </c>
      <c r="B10286">
        <v>729</v>
      </c>
      <c r="C10286" t="s">
        <v>18283</v>
      </c>
      <c r="E10286" t="s">
        <v>18284</v>
      </c>
      <c r="F10286" t="s">
        <v>125098</v>
      </c>
      <c r="G10286">
        <v>1</v>
      </c>
      <c r="H10286" t="s">
        <v>18283</v>
      </c>
      <c r="I10286">
        <v>1.9588899999999999E-2</v>
      </c>
      <c r="J10286">
        <v>1.9588899999999999E-2</v>
      </c>
    </row>
    <row r="10287" spans="1:10">
      <c r="A10287" t="s">
        <v>44957</v>
      </c>
      <c r="B10287">
        <v>269</v>
      </c>
      <c r="C10287" t="s">
        <v>44958</v>
      </c>
      <c r="E10287" t="s">
        <v>44959</v>
      </c>
      <c r="F10287" t="s">
        <v>112016</v>
      </c>
      <c r="G10287">
        <v>2</v>
      </c>
      <c r="H10287" t="s">
        <v>44958</v>
      </c>
      <c r="I10287" t="s">
        <v>125099</v>
      </c>
      <c r="J10287">
        <v>2.6786649999999999E-2</v>
      </c>
    </row>
    <row r="10288" spans="1:10">
      <c r="A10288" t="s">
        <v>1004</v>
      </c>
      <c r="B10288">
        <v>961</v>
      </c>
      <c r="C10288" t="s">
        <v>1005</v>
      </c>
      <c r="E10288" t="s">
        <v>1006</v>
      </c>
      <c r="F10288" t="s">
        <v>103835</v>
      </c>
      <c r="G10288">
        <v>2</v>
      </c>
      <c r="H10288" t="s">
        <v>1005</v>
      </c>
      <c r="I10288" t="s">
        <v>125100</v>
      </c>
      <c r="J10288">
        <v>3.3700550000000003E-2</v>
      </c>
    </row>
    <row r="10289" spans="1:10">
      <c r="A10289" t="s">
        <v>39383</v>
      </c>
      <c r="B10289">
        <v>665</v>
      </c>
      <c r="C10289" t="s">
        <v>39384</v>
      </c>
      <c r="E10289" t="s">
        <v>39385</v>
      </c>
      <c r="F10289" t="s">
        <v>100070</v>
      </c>
      <c r="G10289">
        <v>1</v>
      </c>
      <c r="H10289" t="s">
        <v>39384</v>
      </c>
      <c r="I10289">
        <v>1.9622899999999999E-2</v>
      </c>
      <c r="J10289">
        <v>1.9622899999999999E-2</v>
      </c>
    </row>
    <row r="10290" spans="1:10">
      <c r="A10290" t="s">
        <v>24757</v>
      </c>
      <c r="B10290">
        <v>292</v>
      </c>
      <c r="C10290" t="s">
        <v>24758</v>
      </c>
      <c r="E10290" t="s">
        <v>24759</v>
      </c>
      <c r="F10290" t="s">
        <v>125101</v>
      </c>
      <c r="G10290">
        <v>1</v>
      </c>
      <c r="H10290" t="s">
        <v>24758</v>
      </c>
      <c r="I10290">
        <v>1.9623499999999999E-2</v>
      </c>
      <c r="J10290">
        <v>1.9623499999999999E-2</v>
      </c>
    </row>
    <row r="10291" spans="1:10">
      <c r="A10291" t="s">
        <v>79372</v>
      </c>
      <c r="B10291">
        <v>288</v>
      </c>
      <c r="C10291" t="s">
        <v>79373</v>
      </c>
      <c r="E10291" t="s">
        <v>79374</v>
      </c>
      <c r="F10291" t="s">
        <v>125102</v>
      </c>
      <c r="G10291">
        <v>1</v>
      </c>
      <c r="H10291" t="s">
        <v>79373</v>
      </c>
      <c r="I10291">
        <v>1.9632899999999998E-2</v>
      </c>
      <c r="J10291">
        <v>1.9632899999999998E-2</v>
      </c>
    </row>
    <row r="10292" spans="1:10">
      <c r="A10292" t="s">
        <v>50123</v>
      </c>
      <c r="B10292">
        <v>106</v>
      </c>
      <c r="C10292" t="s">
        <v>50124</v>
      </c>
      <c r="E10292" t="s">
        <v>50125</v>
      </c>
      <c r="F10292" t="s">
        <v>125103</v>
      </c>
      <c r="G10292">
        <v>1</v>
      </c>
      <c r="H10292" t="s">
        <v>50124</v>
      </c>
      <c r="I10292">
        <v>1.96554E-2</v>
      </c>
      <c r="J10292">
        <v>1.96554E-2</v>
      </c>
    </row>
    <row r="10293" spans="1:10">
      <c r="A10293" t="s">
        <v>11173</v>
      </c>
      <c r="B10293">
        <v>124</v>
      </c>
      <c r="C10293" t="s">
        <v>11174</v>
      </c>
      <c r="E10293" t="s">
        <v>11175</v>
      </c>
      <c r="F10293" t="s">
        <v>108596</v>
      </c>
      <c r="G10293">
        <v>2</v>
      </c>
      <c r="H10293" t="s">
        <v>11174</v>
      </c>
      <c r="I10293" t="s">
        <v>125104</v>
      </c>
      <c r="J10293">
        <v>0.1839421</v>
      </c>
    </row>
    <row r="10294" spans="1:10">
      <c r="A10294" t="s">
        <v>15433</v>
      </c>
      <c r="B10294">
        <v>3430</v>
      </c>
      <c r="C10294" t="s">
        <v>15434</v>
      </c>
      <c r="E10294" t="s">
        <v>15435</v>
      </c>
      <c r="F10294" t="s">
        <v>125105</v>
      </c>
      <c r="G10294">
        <v>1</v>
      </c>
      <c r="H10294" t="s">
        <v>15434</v>
      </c>
      <c r="I10294">
        <v>1.9698799999999999E-2</v>
      </c>
      <c r="J10294">
        <v>1.9698799999999999E-2</v>
      </c>
    </row>
    <row r="10295" spans="1:10">
      <c r="A10295" t="s">
        <v>64440</v>
      </c>
      <c r="B10295">
        <v>80</v>
      </c>
      <c r="C10295" t="s">
        <v>64441</v>
      </c>
      <c r="E10295" t="s">
        <v>64442</v>
      </c>
      <c r="F10295" t="s">
        <v>125106</v>
      </c>
      <c r="G10295">
        <v>1</v>
      </c>
      <c r="H10295" t="s">
        <v>64441</v>
      </c>
      <c r="I10295">
        <v>1.9717200000000001E-2</v>
      </c>
      <c r="J10295">
        <v>1.9717200000000001E-2</v>
      </c>
    </row>
    <row r="10296" spans="1:10">
      <c r="A10296" t="s">
        <v>24973</v>
      </c>
      <c r="B10296">
        <v>128</v>
      </c>
      <c r="C10296" t="s">
        <v>24974</v>
      </c>
      <c r="E10296" t="s">
        <v>24975</v>
      </c>
      <c r="F10296" t="s">
        <v>108578</v>
      </c>
      <c r="G10296">
        <v>2</v>
      </c>
      <c r="H10296" t="s">
        <v>24974</v>
      </c>
      <c r="I10296" t="s">
        <v>125107</v>
      </c>
      <c r="J10296">
        <v>0.1776373</v>
      </c>
    </row>
    <row r="10297" spans="1:10">
      <c r="A10297" t="s">
        <v>125108</v>
      </c>
      <c r="B10297">
        <v>473</v>
      </c>
      <c r="C10297" t="s">
        <v>125109</v>
      </c>
      <c r="E10297" t="s">
        <v>125110</v>
      </c>
      <c r="F10297" t="s">
        <v>125111</v>
      </c>
      <c r="G10297">
        <v>1</v>
      </c>
      <c r="H10297" t="s">
        <v>125109</v>
      </c>
      <c r="I10297">
        <v>1.9723999999999998E-2</v>
      </c>
      <c r="J10297">
        <v>1.9723999999999998E-2</v>
      </c>
    </row>
    <row r="10298" spans="1:10">
      <c r="A10298" t="s">
        <v>2582</v>
      </c>
      <c r="B10298">
        <v>465</v>
      </c>
      <c r="C10298" t="s">
        <v>2583</v>
      </c>
      <c r="E10298" t="s">
        <v>2584</v>
      </c>
      <c r="F10298" t="s">
        <v>125112</v>
      </c>
      <c r="G10298">
        <v>1</v>
      </c>
      <c r="H10298" t="s">
        <v>2583</v>
      </c>
      <c r="I10298">
        <v>1.97313E-2</v>
      </c>
      <c r="J10298">
        <v>1.97313E-2</v>
      </c>
    </row>
    <row r="10299" spans="1:10">
      <c r="A10299" t="s">
        <v>4092</v>
      </c>
      <c r="B10299">
        <v>480</v>
      </c>
      <c r="C10299" t="s">
        <v>4093</v>
      </c>
      <c r="E10299" t="s">
        <v>4094</v>
      </c>
      <c r="F10299" t="s">
        <v>125113</v>
      </c>
      <c r="G10299">
        <v>1</v>
      </c>
      <c r="H10299" t="s">
        <v>4093</v>
      </c>
      <c r="I10299">
        <v>1.9732300000000001E-2</v>
      </c>
      <c r="J10299">
        <v>1.9732300000000001E-2</v>
      </c>
    </row>
    <row r="10300" spans="1:10">
      <c r="A10300" t="s">
        <v>574</v>
      </c>
      <c r="B10300">
        <v>365</v>
      </c>
      <c r="C10300" t="s">
        <v>575</v>
      </c>
      <c r="E10300" t="s">
        <v>576</v>
      </c>
      <c r="F10300" t="s">
        <v>101106</v>
      </c>
      <c r="G10300">
        <v>2</v>
      </c>
      <c r="H10300" t="s">
        <v>575</v>
      </c>
      <c r="I10300" t="s">
        <v>125114</v>
      </c>
      <c r="J10300">
        <v>6.8610900000000002E-2</v>
      </c>
    </row>
    <row r="10301" spans="1:10">
      <c r="A10301" t="s">
        <v>32648</v>
      </c>
      <c r="B10301">
        <v>336</v>
      </c>
      <c r="C10301" t="s">
        <v>32649</v>
      </c>
      <c r="E10301" t="s">
        <v>32650</v>
      </c>
      <c r="F10301" t="s">
        <v>125115</v>
      </c>
      <c r="G10301">
        <v>2</v>
      </c>
      <c r="H10301" t="s">
        <v>32649</v>
      </c>
      <c r="I10301" t="s">
        <v>125116</v>
      </c>
      <c r="J10301">
        <v>3.20813E-2</v>
      </c>
    </row>
    <row r="10302" spans="1:10">
      <c r="A10302" t="s">
        <v>33783</v>
      </c>
      <c r="B10302">
        <v>26</v>
      </c>
      <c r="C10302" t="s">
        <v>33784</v>
      </c>
      <c r="E10302" t="s">
        <v>33785</v>
      </c>
      <c r="F10302" t="s">
        <v>113556</v>
      </c>
      <c r="G10302">
        <v>1</v>
      </c>
      <c r="H10302" t="s">
        <v>33784</v>
      </c>
      <c r="I10302">
        <v>1.9758399999999999E-2</v>
      </c>
      <c r="J10302">
        <v>1.9758399999999999E-2</v>
      </c>
    </row>
    <row r="10303" spans="1:10">
      <c r="A10303" t="s">
        <v>78244</v>
      </c>
      <c r="B10303">
        <v>88</v>
      </c>
      <c r="C10303" t="s">
        <v>78245</v>
      </c>
      <c r="E10303" t="s">
        <v>78246</v>
      </c>
      <c r="F10303" t="s">
        <v>103889</v>
      </c>
      <c r="G10303">
        <v>2</v>
      </c>
      <c r="H10303" t="s">
        <v>78245</v>
      </c>
      <c r="I10303" t="s">
        <v>125117</v>
      </c>
      <c r="J10303">
        <v>2.9363649999999901E-2</v>
      </c>
    </row>
    <row r="10304" spans="1:10">
      <c r="A10304" t="s">
        <v>37965</v>
      </c>
      <c r="B10304">
        <v>110</v>
      </c>
      <c r="C10304" t="s">
        <v>37966</v>
      </c>
      <c r="E10304" t="s">
        <v>37967</v>
      </c>
      <c r="F10304" t="s">
        <v>109368</v>
      </c>
      <c r="G10304">
        <v>4</v>
      </c>
      <c r="H10304" t="s">
        <v>37966</v>
      </c>
      <c r="I10304" t="s">
        <v>125118</v>
      </c>
      <c r="J10304">
        <v>6.8579849999999998E-2</v>
      </c>
    </row>
    <row r="10305" spans="1:10">
      <c r="A10305" t="s">
        <v>3528</v>
      </c>
      <c r="B10305">
        <v>950</v>
      </c>
      <c r="C10305" t="s">
        <v>3529</v>
      </c>
      <c r="E10305" t="s">
        <v>3530</v>
      </c>
      <c r="F10305" t="s">
        <v>125119</v>
      </c>
      <c r="G10305">
        <v>2</v>
      </c>
      <c r="H10305" t="s">
        <v>3529</v>
      </c>
      <c r="I10305" t="s">
        <v>125120</v>
      </c>
      <c r="J10305">
        <v>2.6602649999999999E-2</v>
      </c>
    </row>
    <row r="10306" spans="1:10">
      <c r="A10306" t="s">
        <v>15433</v>
      </c>
      <c r="B10306">
        <v>2349</v>
      </c>
      <c r="C10306" t="s">
        <v>15434</v>
      </c>
      <c r="E10306" t="s">
        <v>15435</v>
      </c>
      <c r="F10306" t="s">
        <v>125121</v>
      </c>
      <c r="G10306">
        <v>1</v>
      </c>
      <c r="H10306" t="s">
        <v>15434</v>
      </c>
      <c r="I10306">
        <v>1.9785299999999999E-2</v>
      </c>
      <c r="J10306">
        <v>1.9785299999999999E-2</v>
      </c>
    </row>
    <row r="10307" spans="1:10">
      <c r="A10307" t="s">
        <v>125122</v>
      </c>
      <c r="B10307">
        <v>200</v>
      </c>
      <c r="C10307" t="s">
        <v>125123</v>
      </c>
      <c r="E10307" t="s">
        <v>125124</v>
      </c>
      <c r="F10307" t="s">
        <v>125125</v>
      </c>
      <c r="G10307">
        <v>3</v>
      </c>
      <c r="H10307" t="s">
        <v>125123</v>
      </c>
      <c r="I10307" t="s">
        <v>125126</v>
      </c>
      <c r="J10307">
        <v>5.7931900000000001E-2</v>
      </c>
    </row>
    <row r="10308" spans="1:10">
      <c r="A10308" t="s">
        <v>2608</v>
      </c>
      <c r="B10308">
        <v>299</v>
      </c>
      <c r="C10308" t="s">
        <v>2609</v>
      </c>
      <c r="E10308" t="s">
        <v>2610</v>
      </c>
      <c r="F10308" t="s">
        <v>100559</v>
      </c>
      <c r="G10308">
        <v>4</v>
      </c>
      <c r="H10308" t="s">
        <v>2609</v>
      </c>
      <c r="I10308" t="s">
        <v>125127</v>
      </c>
      <c r="J10308">
        <v>7.9997100000000002E-2</v>
      </c>
    </row>
    <row r="10309" spans="1:10">
      <c r="A10309" t="s">
        <v>39098</v>
      </c>
      <c r="B10309">
        <v>614</v>
      </c>
      <c r="C10309" t="s">
        <v>39099</v>
      </c>
      <c r="E10309" t="s">
        <v>39100</v>
      </c>
      <c r="F10309" t="s">
        <v>101166</v>
      </c>
      <c r="G10309">
        <v>2</v>
      </c>
      <c r="H10309" t="s">
        <v>39099</v>
      </c>
      <c r="I10309" t="s">
        <v>125128</v>
      </c>
      <c r="J10309">
        <v>2.0568949999999999E-2</v>
      </c>
    </row>
    <row r="10310" spans="1:10">
      <c r="A10310" t="s">
        <v>25700</v>
      </c>
      <c r="B10310">
        <v>615</v>
      </c>
      <c r="C10310" t="s">
        <v>25701</v>
      </c>
      <c r="E10310" t="s">
        <v>25702</v>
      </c>
      <c r="F10310" t="s">
        <v>101166</v>
      </c>
      <c r="G10310">
        <v>2</v>
      </c>
      <c r="H10310" t="s">
        <v>25701</v>
      </c>
      <c r="I10310" t="s">
        <v>125128</v>
      </c>
      <c r="J10310">
        <v>2.0568949999999999E-2</v>
      </c>
    </row>
    <row r="10311" spans="1:10">
      <c r="A10311" t="s">
        <v>645</v>
      </c>
      <c r="B10311">
        <v>3638</v>
      </c>
      <c r="C10311" t="s">
        <v>646</v>
      </c>
      <c r="E10311" t="s">
        <v>647</v>
      </c>
      <c r="F10311" t="s">
        <v>125129</v>
      </c>
      <c r="G10311">
        <v>1</v>
      </c>
      <c r="H10311" t="s">
        <v>646</v>
      </c>
      <c r="I10311">
        <v>1.9816400000000001E-2</v>
      </c>
      <c r="J10311">
        <v>1.9816400000000001E-2</v>
      </c>
    </row>
    <row r="10312" spans="1:10">
      <c r="A10312" t="s">
        <v>507</v>
      </c>
      <c r="B10312">
        <v>312</v>
      </c>
      <c r="C10312" t="s">
        <v>508</v>
      </c>
      <c r="E10312" t="s">
        <v>509</v>
      </c>
      <c r="F10312" t="s">
        <v>100225</v>
      </c>
      <c r="G10312">
        <v>1</v>
      </c>
      <c r="H10312" t="s">
        <v>508</v>
      </c>
      <c r="I10312">
        <v>1.9818499999999999E-2</v>
      </c>
      <c r="J10312">
        <v>1.9818499999999999E-2</v>
      </c>
    </row>
    <row r="10313" spans="1:10">
      <c r="A10313" t="s">
        <v>27908</v>
      </c>
      <c r="B10313">
        <v>714</v>
      </c>
      <c r="C10313" t="s">
        <v>27909</v>
      </c>
      <c r="E10313" t="s">
        <v>27910</v>
      </c>
      <c r="F10313" t="s">
        <v>125130</v>
      </c>
      <c r="G10313">
        <v>4</v>
      </c>
      <c r="H10313" t="s">
        <v>27909</v>
      </c>
      <c r="I10313" t="s">
        <v>125131</v>
      </c>
      <c r="J10313">
        <v>7.1197300000000005E-2</v>
      </c>
    </row>
    <row r="10314" spans="1:10">
      <c r="A10314" t="s">
        <v>2338</v>
      </c>
      <c r="B10314">
        <v>861</v>
      </c>
      <c r="C10314" t="s">
        <v>2339</v>
      </c>
      <c r="E10314" t="s">
        <v>2340</v>
      </c>
      <c r="F10314" t="s">
        <v>125132</v>
      </c>
      <c r="G10314">
        <v>1</v>
      </c>
      <c r="H10314" t="s">
        <v>2339</v>
      </c>
      <c r="I10314">
        <v>1.98283E-2</v>
      </c>
      <c r="J10314">
        <v>1.98283E-2</v>
      </c>
    </row>
    <row r="10315" spans="1:10">
      <c r="A10315" t="s">
        <v>32720</v>
      </c>
      <c r="B10315">
        <v>100</v>
      </c>
      <c r="C10315" t="s">
        <v>32721</v>
      </c>
      <c r="E10315" t="s">
        <v>32722</v>
      </c>
      <c r="F10315" t="s">
        <v>125133</v>
      </c>
      <c r="G10315">
        <v>1</v>
      </c>
      <c r="H10315" t="s">
        <v>32721</v>
      </c>
      <c r="I10315">
        <v>1.9828399999999999E-2</v>
      </c>
      <c r="J10315">
        <v>1.9828399999999999E-2</v>
      </c>
    </row>
    <row r="10316" spans="1:10">
      <c r="A10316" t="s">
        <v>38615</v>
      </c>
      <c r="B10316">
        <v>540</v>
      </c>
      <c r="C10316" t="s">
        <v>38616</v>
      </c>
      <c r="E10316" t="s">
        <v>38617</v>
      </c>
      <c r="F10316" t="s">
        <v>125134</v>
      </c>
      <c r="G10316">
        <v>2</v>
      </c>
      <c r="H10316" t="s">
        <v>38616</v>
      </c>
      <c r="I10316" t="s">
        <v>125135</v>
      </c>
      <c r="J10316">
        <v>2.5780250000000001E-2</v>
      </c>
    </row>
    <row r="10317" spans="1:10">
      <c r="A10317" t="s">
        <v>925</v>
      </c>
      <c r="B10317">
        <v>770</v>
      </c>
      <c r="C10317" t="s">
        <v>926</v>
      </c>
      <c r="E10317" t="s">
        <v>927</v>
      </c>
      <c r="F10317" t="s">
        <v>109598</v>
      </c>
      <c r="G10317">
        <v>1</v>
      </c>
      <c r="H10317" t="s">
        <v>926</v>
      </c>
      <c r="I10317">
        <v>1.9880399999999999E-2</v>
      </c>
      <c r="J10317">
        <v>1.9880399999999999E-2</v>
      </c>
    </row>
    <row r="10318" spans="1:10">
      <c r="A10318" t="s">
        <v>1000</v>
      </c>
      <c r="B10318">
        <v>733</v>
      </c>
      <c r="C10318" t="s">
        <v>1001</v>
      </c>
      <c r="E10318" t="s">
        <v>1002</v>
      </c>
      <c r="F10318" t="s">
        <v>107192</v>
      </c>
      <c r="G10318">
        <v>1</v>
      </c>
      <c r="H10318" t="s">
        <v>1001</v>
      </c>
      <c r="I10318">
        <v>1.9880999999999999E-2</v>
      </c>
      <c r="J10318">
        <v>1.9880999999999999E-2</v>
      </c>
    </row>
    <row r="10319" spans="1:10">
      <c r="A10319" t="s">
        <v>2914</v>
      </c>
      <c r="B10319">
        <v>309</v>
      </c>
      <c r="C10319" t="s">
        <v>2915</v>
      </c>
      <c r="E10319" t="s">
        <v>2916</v>
      </c>
      <c r="F10319" t="s">
        <v>112009</v>
      </c>
      <c r="G10319">
        <v>1</v>
      </c>
      <c r="H10319" t="s">
        <v>2915</v>
      </c>
      <c r="I10319">
        <v>1.9881800000000002E-2</v>
      </c>
      <c r="J10319">
        <v>1.9881800000000002E-2</v>
      </c>
    </row>
    <row r="10320" spans="1:10">
      <c r="A10320" t="s">
        <v>19541</v>
      </c>
      <c r="B10320">
        <v>127</v>
      </c>
      <c r="C10320" t="s">
        <v>19542</v>
      </c>
      <c r="E10320" t="s">
        <v>19543</v>
      </c>
      <c r="F10320" t="s">
        <v>125136</v>
      </c>
      <c r="G10320">
        <v>1</v>
      </c>
      <c r="H10320" t="s">
        <v>19542</v>
      </c>
      <c r="I10320">
        <v>1.98827E-2</v>
      </c>
      <c r="J10320">
        <v>1.98827E-2</v>
      </c>
    </row>
    <row r="10321" spans="1:10">
      <c r="A10321" t="s">
        <v>102155</v>
      </c>
      <c r="B10321">
        <v>171</v>
      </c>
      <c r="C10321" t="s">
        <v>102156</v>
      </c>
      <c r="E10321" t="s">
        <v>102157</v>
      </c>
      <c r="F10321" t="s">
        <v>102158</v>
      </c>
      <c r="G10321">
        <v>4</v>
      </c>
      <c r="H10321" t="s">
        <v>102156</v>
      </c>
      <c r="I10321" t="s">
        <v>125137</v>
      </c>
      <c r="J10321">
        <v>4.9138649999999999E-2</v>
      </c>
    </row>
    <row r="10322" spans="1:10">
      <c r="A10322" t="s">
        <v>1086</v>
      </c>
      <c r="B10322">
        <v>1037</v>
      </c>
      <c r="C10322" t="s">
        <v>1087</v>
      </c>
      <c r="E10322" t="s">
        <v>1088</v>
      </c>
      <c r="F10322" t="s">
        <v>125138</v>
      </c>
      <c r="G10322">
        <v>1</v>
      </c>
      <c r="H10322" t="s">
        <v>1087</v>
      </c>
      <c r="I10322">
        <v>1.9907500000000002E-2</v>
      </c>
      <c r="J10322">
        <v>1.9907500000000002E-2</v>
      </c>
    </row>
    <row r="10323" spans="1:10">
      <c r="A10323" t="s">
        <v>6689</v>
      </c>
      <c r="B10323">
        <v>205</v>
      </c>
      <c r="C10323" t="s">
        <v>6690</v>
      </c>
      <c r="E10323" t="s">
        <v>6691</v>
      </c>
      <c r="F10323" t="s">
        <v>97802</v>
      </c>
      <c r="G10323">
        <v>1</v>
      </c>
      <c r="H10323" t="s">
        <v>6690</v>
      </c>
      <c r="I10323">
        <v>1.99112E-2</v>
      </c>
      <c r="J10323">
        <v>1.99112E-2</v>
      </c>
    </row>
    <row r="10324" spans="1:10">
      <c r="A10324" t="s">
        <v>23170</v>
      </c>
      <c r="B10324">
        <v>199</v>
      </c>
      <c r="C10324" t="s">
        <v>23171</v>
      </c>
      <c r="E10324" t="s">
        <v>23172</v>
      </c>
      <c r="F10324" t="s">
        <v>125139</v>
      </c>
      <c r="G10324">
        <v>1</v>
      </c>
      <c r="H10324" t="s">
        <v>23171</v>
      </c>
      <c r="I10324">
        <v>1.9919800000000001E-2</v>
      </c>
      <c r="J10324">
        <v>1.9919800000000001E-2</v>
      </c>
    </row>
    <row r="10325" spans="1:10">
      <c r="A10325" t="s">
        <v>4030</v>
      </c>
      <c r="B10325">
        <v>839</v>
      </c>
      <c r="C10325" t="s">
        <v>4031</v>
      </c>
      <c r="E10325" t="s">
        <v>4032</v>
      </c>
      <c r="F10325" t="s">
        <v>99742</v>
      </c>
      <c r="G10325">
        <v>2</v>
      </c>
      <c r="H10325" t="s">
        <v>4031</v>
      </c>
      <c r="I10325" t="s">
        <v>125140</v>
      </c>
      <c r="J10325">
        <v>5.9079399999999997E-2</v>
      </c>
    </row>
    <row r="10326" spans="1:10">
      <c r="A10326" t="s">
        <v>1504</v>
      </c>
      <c r="B10326">
        <v>513</v>
      </c>
      <c r="C10326" t="s">
        <v>1505</v>
      </c>
      <c r="E10326" t="s">
        <v>1506</v>
      </c>
      <c r="F10326" t="s">
        <v>125141</v>
      </c>
      <c r="G10326">
        <v>1</v>
      </c>
      <c r="H10326" t="s">
        <v>1505</v>
      </c>
      <c r="I10326">
        <v>1.9923699999999999E-2</v>
      </c>
      <c r="J10326">
        <v>1.9923699999999999E-2</v>
      </c>
    </row>
    <row r="10327" spans="1:10">
      <c r="A10327" t="s">
        <v>5841</v>
      </c>
      <c r="B10327">
        <v>57</v>
      </c>
      <c r="C10327" t="s">
        <v>5842</v>
      </c>
      <c r="E10327" t="s">
        <v>5843</v>
      </c>
      <c r="F10327" t="s">
        <v>125142</v>
      </c>
      <c r="G10327">
        <v>2</v>
      </c>
      <c r="H10327" t="s">
        <v>5842</v>
      </c>
      <c r="I10327" t="s">
        <v>125143</v>
      </c>
      <c r="J10327">
        <v>3.3224900000000002E-2</v>
      </c>
    </row>
    <row r="10328" spans="1:10">
      <c r="A10328" t="s">
        <v>4263</v>
      </c>
      <c r="B10328">
        <v>127</v>
      </c>
      <c r="C10328" t="s">
        <v>4264</v>
      </c>
      <c r="E10328" t="s">
        <v>4265</v>
      </c>
      <c r="F10328" t="s">
        <v>125144</v>
      </c>
      <c r="G10328">
        <v>1</v>
      </c>
      <c r="H10328" t="s">
        <v>4264</v>
      </c>
      <c r="I10328">
        <v>1.9949100000000001E-2</v>
      </c>
      <c r="J10328">
        <v>1.9949100000000001E-2</v>
      </c>
    </row>
    <row r="10329" spans="1:10">
      <c r="A10329" t="s">
        <v>1504</v>
      </c>
      <c r="B10329">
        <v>922</v>
      </c>
      <c r="C10329" t="s">
        <v>1505</v>
      </c>
      <c r="E10329" t="s">
        <v>1506</v>
      </c>
      <c r="F10329" t="s">
        <v>125145</v>
      </c>
      <c r="G10329">
        <v>1</v>
      </c>
      <c r="H10329" t="s">
        <v>1505</v>
      </c>
      <c r="I10329">
        <v>1.9975300000000001E-2</v>
      </c>
      <c r="J10329">
        <v>1.9975300000000001E-2</v>
      </c>
    </row>
    <row r="10330" spans="1:10">
      <c r="A10330" t="s">
        <v>12696</v>
      </c>
      <c r="B10330">
        <v>594</v>
      </c>
      <c r="C10330" t="s">
        <v>12697</v>
      </c>
      <c r="E10330" t="s">
        <v>12698</v>
      </c>
      <c r="F10330" t="s">
        <v>125146</v>
      </c>
      <c r="G10330">
        <v>1</v>
      </c>
      <c r="H10330" t="s">
        <v>12697</v>
      </c>
      <c r="I10330">
        <v>1.99755E-2</v>
      </c>
      <c r="J10330">
        <v>1.99755E-2</v>
      </c>
    </row>
    <row r="10331" spans="1:10">
      <c r="A10331" t="s">
        <v>97218</v>
      </c>
      <c r="B10331">
        <v>31</v>
      </c>
      <c r="C10331" t="s">
        <v>97219</v>
      </c>
      <c r="E10331" t="s">
        <v>97220</v>
      </c>
      <c r="F10331" t="s">
        <v>111353</v>
      </c>
      <c r="G10331">
        <v>1</v>
      </c>
      <c r="H10331" t="s">
        <v>97219</v>
      </c>
      <c r="I10331">
        <v>2.0002200000000001E-2</v>
      </c>
      <c r="J10331">
        <v>2.0002200000000001E-2</v>
      </c>
    </row>
    <row r="10332" spans="1:10">
      <c r="A10332" t="s">
        <v>949</v>
      </c>
      <c r="B10332">
        <v>254</v>
      </c>
      <c r="C10332" t="s">
        <v>950</v>
      </c>
      <c r="E10332" t="s">
        <v>951</v>
      </c>
      <c r="F10332" t="s">
        <v>125147</v>
      </c>
      <c r="G10332">
        <v>2</v>
      </c>
      <c r="H10332" t="s">
        <v>950</v>
      </c>
      <c r="I10332" t="s">
        <v>125148</v>
      </c>
      <c r="J10332">
        <v>6.3452449999999994E-2</v>
      </c>
    </row>
    <row r="10333" spans="1:10">
      <c r="A10333" t="s">
        <v>2338</v>
      </c>
      <c r="B10333">
        <v>844</v>
      </c>
      <c r="C10333" t="s">
        <v>2339</v>
      </c>
      <c r="E10333" t="s">
        <v>2340</v>
      </c>
      <c r="F10333" t="s">
        <v>100956</v>
      </c>
      <c r="G10333">
        <v>1</v>
      </c>
      <c r="H10333" t="s">
        <v>2339</v>
      </c>
      <c r="I10333">
        <v>2.0012200000000001E-2</v>
      </c>
      <c r="J10333">
        <v>2.0012200000000001E-2</v>
      </c>
    </row>
    <row r="10334" spans="1:10">
      <c r="A10334" t="s">
        <v>4879</v>
      </c>
      <c r="B10334">
        <v>309</v>
      </c>
      <c r="C10334" t="s">
        <v>4880</v>
      </c>
      <c r="E10334" t="s">
        <v>4881</v>
      </c>
      <c r="F10334" t="s">
        <v>125149</v>
      </c>
      <c r="G10334">
        <v>1</v>
      </c>
      <c r="H10334" t="s">
        <v>4880</v>
      </c>
      <c r="I10334">
        <v>2.0017500000000001E-2</v>
      </c>
      <c r="J10334">
        <v>2.0017500000000001E-2</v>
      </c>
    </row>
    <row r="10335" spans="1:10">
      <c r="A10335" t="s">
        <v>22939</v>
      </c>
      <c r="B10335">
        <v>61</v>
      </c>
      <c r="C10335" t="s">
        <v>22940</v>
      </c>
      <c r="E10335" t="s">
        <v>22941</v>
      </c>
      <c r="F10335" t="s">
        <v>111258</v>
      </c>
      <c r="G10335">
        <v>2</v>
      </c>
      <c r="H10335" t="s">
        <v>22940</v>
      </c>
      <c r="I10335" t="s">
        <v>125150</v>
      </c>
      <c r="J10335">
        <v>0.13100490000000001</v>
      </c>
    </row>
    <row r="10336" spans="1:10">
      <c r="A10336" t="s">
        <v>71638</v>
      </c>
      <c r="B10336">
        <v>27</v>
      </c>
      <c r="C10336" t="s">
        <v>71639</v>
      </c>
      <c r="E10336" t="s">
        <v>71640</v>
      </c>
      <c r="F10336" t="s">
        <v>102340</v>
      </c>
      <c r="G10336">
        <v>2</v>
      </c>
      <c r="H10336" t="s">
        <v>71639</v>
      </c>
      <c r="I10336" t="s">
        <v>125151</v>
      </c>
      <c r="J10336">
        <v>0.14510970000000001</v>
      </c>
    </row>
    <row r="10337" spans="1:10">
      <c r="A10337" t="s">
        <v>18795</v>
      </c>
      <c r="B10337">
        <v>453</v>
      </c>
      <c r="C10337" t="s">
        <v>18796</v>
      </c>
      <c r="E10337" t="s">
        <v>18797</v>
      </c>
      <c r="F10337" t="s">
        <v>125152</v>
      </c>
      <c r="G10337">
        <v>2</v>
      </c>
      <c r="H10337" t="s">
        <v>18796</v>
      </c>
      <c r="I10337" t="s">
        <v>125153</v>
      </c>
      <c r="J10337">
        <v>4.7111899999999998E-2</v>
      </c>
    </row>
    <row r="10338" spans="1:10">
      <c r="A10338" t="s">
        <v>925</v>
      </c>
      <c r="B10338">
        <v>349</v>
      </c>
      <c r="C10338" t="s">
        <v>926</v>
      </c>
      <c r="E10338" t="s">
        <v>927</v>
      </c>
      <c r="F10338" t="s">
        <v>125154</v>
      </c>
      <c r="G10338">
        <v>1</v>
      </c>
      <c r="H10338" t="s">
        <v>926</v>
      </c>
      <c r="I10338">
        <v>2.0092499999999999E-2</v>
      </c>
      <c r="J10338">
        <v>2.0092499999999999E-2</v>
      </c>
    </row>
    <row r="10339" spans="1:10">
      <c r="A10339" t="s">
        <v>125155</v>
      </c>
      <c r="B10339">
        <v>67</v>
      </c>
      <c r="C10339" t="s">
        <v>125156</v>
      </c>
      <c r="E10339" t="s">
        <v>125157</v>
      </c>
      <c r="F10339" t="s">
        <v>125158</v>
      </c>
      <c r="G10339">
        <v>1</v>
      </c>
      <c r="H10339" t="s">
        <v>125156</v>
      </c>
      <c r="I10339">
        <v>2.0118500000000001E-2</v>
      </c>
      <c r="J10339">
        <v>2.0118500000000001E-2</v>
      </c>
    </row>
    <row r="10340" spans="1:10">
      <c r="A10340" t="s">
        <v>20717</v>
      </c>
      <c r="B10340">
        <v>183</v>
      </c>
      <c r="C10340" t="s">
        <v>20718</v>
      </c>
      <c r="E10340" t="s">
        <v>20719</v>
      </c>
      <c r="F10340" t="s">
        <v>111160</v>
      </c>
      <c r="G10340">
        <v>1</v>
      </c>
      <c r="H10340" t="s">
        <v>20718</v>
      </c>
      <c r="I10340">
        <v>2.0129999999999999E-2</v>
      </c>
      <c r="J10340">
        <v>2.0129999999999999E-2</v>
      </c>
    </row>
    <row r="10341" spans="1:10">
      <c r="A10341" t="s">
        <v>18541</v>
      </c>
      <c r="B10341">
        <v>821</v>
      </c>
      <c r="C10341" t="s">
        <v>18542</v>
      </c>
      <c r="E10341" t="s">
        <v>18543</v>
      </c>
      <c r="F10341" t="s">
        <v>125159</v>
      </c>
      <c r="G10341">
        <v>1</v>
      </c>
      <c r="H10341" t="s">
        <v>18542</v>
      </c>
      <c r="I10341">
        <v>2.0139199999999999E-2</v>
      </c>
      <c r="J10341">
        <v>2.0139199999999999E-2</v>
      </c>
    </row>
    <row r="10342" spans="1:10">
      <c r="A10342" t="s">
        <v>40726</v>
      </c>
      <c r="B10342">
        <v>337</v>
      </c>
      <c r="C10342" t="s">
        <v>40727</v>
      </c>
      <c r="E10342" t="s">
        <v>40728</v>
      </c>
      <c r="F10342" t="s">
        <v>125160</v>
      </c>
      <c r="G10342">
        <v>2</v>
      </c>
      <c r="H10342" t="s">
        <v>40727</v>
      </c>
      <c r="I10342" t="s">
        <v>125161</v>
      </c>
      <c r="J10342">
        <v>3.0911999999999999E-2</v>
      </c>
    </row>
    <row r="10343" spans="1:10">
      <c r="A10343" t="s">
        <v>19344</v>
      </c>
      <c r="B10343">
        <v>464</v>
      </c>
      <c r="C10343" t="s">
        <v>19345</v>
      </c>
      <c r="E10343" t="s">
        <v>19346</v>
      </c>
      <c r="F10343" t="s">
        <v>101514</v>
      </c>
      <c r="G10343">
        <v>2</v>
      </c>
      <c r="H10343" t="s">
        <v>19345</v>
      </c>
      <c r="I10343" t="s">
        <v>125162</v>
      </c>
      <c r="J10343">
        <v>0.1131979</v>
      </c>
    </row>
    <row r="10344" spans="1:10">
      <c r="A10344" t="s">
        <v>3252</v>
      </c>
      <c r="B10344">
        <v>149</v>
      </c>
      <c r="C10344" t="s">
        <v>3253</v>
      </c>
      <c r="D10344" t="s">
        <v>109442</v>
      </c>
      <c r="E10344" t="s">
        <v>3255</v>
      </c>
      <c r="F10344" t="s">
        <v>101953</v>
      </c>
      <c r="G10344">
        <v>3</v>
      </c>
      <c r="H10344" t="s">
        <v>3253</v>
      </c>
      <c r="I10344" t="s">
        <v>125163</v>
      </c>
      <c r="J10344">
        <v>3.8066900000000001E-2</v>
      </c>
    </row>
    <row r="10345" spans="1:10">
      <c r="A10345" t="s">
        <v>7621</v>
      </c>
      <c r="B10345">
        <v>1083</v>
      </c>
      <c r="C10345" t="s">
        <v>7622</v>
      </c>
      <c r="E10345" t="s">
        <v>7623</v>
      </c>
      <c r="F10345" t="s">
        <v>110920</v>
      </c>
      <c r="G10345">
        <v>2</v>
      </c>
      <c r="H10345" t="s">
        <v>7622</v>
      </c>
      <c r="I10345" t="s">
        <v>125164</v>
      </c>
      <c r="J10345">
        <v>2.9380900000000001E-2</v>
      </c>
    </row>
    <row r="10346" spans="1:10">
      <c r="A10346" t="s">
        <v>1826</v>
      </c>
      <c r="B10346">
        <v>191</v>
      </c>
      <c r="C10346" t="s">
        <v>1827</v>
      </c>
      <c r="E10346" t="s">
        <v>1828</v>
      </c>
      <c r="F10346" t="s">
        <v>102319</v>
      </c>
      <c r="G10346">
        <v>2</v>
      </c>
      <c r="H10346" t="s">
        <v>1827</v>
      </c>
      <c r="I10346" t="s">
        <v>125165</v>
      </c>
      <c r="J10346">
        <v>2.5994299999999901E-2</v>
      </c>
    </row>
    <row r="10347" spans="1:10">
      <c r="A10347" t="s">
        <v>1696</v>
      </c>
      <c r="B10347">
        <v>251</v>
      </c>
      <c r="C10347" t="s">
        <v>1697</v>
      </c>
      <c r="E10347" t="s">
        <v>1698</v>
      </c>
      <c r="F10347" t="s">
        <v>125166</v>
      </c>
      <c r="G10347">
        <v>1</v>
      </c>
      <c r="H10347" t="s">
        <v>1697</v>
      </c>
      <c r="I10347">
        <v>2.0210599999999999E-2</v>
      </c>
      <c r="J10347">
        <v>2.0210599999999999E-2</v>
      </c>
    </row>
    <row r="10348" spans="1:10">
      <c r="A10348" t="s">
        <v>6915</v>
      </c>
      <c r="B10348">
        <v>146</v>
      </c>
      <c r="C10348" t="s">
        <v>6916</v>
      </c>
      <c r="E10348" t="s">
        <v>6917</v>
      </c>
      <c r="F10348" t="s">
        <v>110186</v>
      </c>
      <c r="G10348">
        <v>2</v>
      </c>
      <c r="H10348" t="s">
        <v>6916</v>
      </c>
      <c r="I10348" t="s">
        <v>125167</v>
      </c>
      <c r="J10348">
        <v>0.15749065000000001</v>
      </c>
    </row>
    <row r="10349" spans="1:10">
      <c r="A10349" t="s">
        <v>4933</v>
      </c>
      <c r="B10349">
        <v>1084</v>
      </c>
      <c r="C10349" t="s">
        <v>4934</v>
      </c>
      <c r="E10349" t="s">
        <v>4935</v>
      </c>
      <c r="F10349" t="s">
        <v>125168</v>
      </c>
      <c r="G10349">
        <v>1</v>
      </c>
      <c r="H10349" t="s">
        <v>4934</v>
      </c>
      <c r="I10349">
        <v>2.02197E-2</v>
      </c>
      <c r="J10349">
        <v>2.02197E-2</v>
      </c>
    </row>
    <row r="10350" spans="1:10">
      <c r="A10350" t="s">
        <v>34171</v>
      </c>
      <c r="B10350">
        <v>408</v>
      </c>
      <c r="C10350" t="s">
        <v>34172</v>
      </c>
      <c r="E10350" t="s">
        <v>34173</v>
      </c>
      <c r="F10350" t="s">
        <v>125169</v>
      </c>
      <c r="G10350">
        <v>2</v>
      </c>
      <c r="H10350" t="s">
        <v>34172</v>
      </c>
      <c r="I10350" t="s">
        <v>125170</v>
      </c>
      <c r="J10350">
        <v>0.15975604999999901</v>
      </c>
    </row>
    <row r="10351" spans="1:10">
      <c r="A10351" t="s">
        <v>59450</v>
      </c>
      <c r="B10351">
        <v>259</v>
      </c>
      <c r="C10351" t="s">
        <v>59451</v>
      </c>
      <c r="E10351" t="s">
        <v>59452</v>
      </c>
      <c r="F10351" t="s">
        <v>103140</v>
      </c>
      <c r="G10351">
        <v>1</v>
      </c>
      <c r="H10351" t="s">
        <v>59451</v>
      </c>
      <c r="I10351">
        <v>2.0257799999999999E-2</v>
      </c>
      <c r="J10351">
        <v>2.0257799999999999E-2</v>
      </c>
    </row>
    <row r="10352" spans="1:10">
      <c r="A10352" t="s">
        <v>1891</v>
      </c>
      <c r="B10352">
        <v>155</v>
      </c>
      <c r="C10352" t="s">
        <v>1892</v>
      </c>
      <c r="E10352" t="s">
        <v>1893</v>
      </c>
      <c r="F10352" t="s">
        <v>110017</v>
      </c>
      <c r="G10352">
        <v>2</v>
      </c>
      <c r="H10352" t="s">
        <v>1892</v>
      </c>
      <c r="I10352" t="s">
        <v>125171</v>
      </c>
      <c r="J10352">
        <v>5.89854E-2</v>
      </c>
    </row>
    <row r="10353" spans="1:10">
      <c r="A10353" t="s">
        <v>59487</v>
      </c>
      <c r="B10353">
        <v>118</v>
      </c>
      <c r="C10353" t="s">
        <v>59488</v>
      </c>
      <c r="E10353" t="s">
        <v>59489</v>
      </c>
      <c r="F10353" t="s">
        <v>102614</v>
      </c>
      <c r="G10353">
        <v>2</v>
      </c>
      <c r="H10353" t="s">
        <v>59488</v>
      </c>
      <c r="I10353" t="s">
        <v>125172</v>
      </c>
      <c r="J10353">
        <v>7.8071050000000003E-2</v>
      </c>
    </row>
    <row r="10354" spans="1:10">
      <c r="A10354" t="s">
        <v>32430</v>
      </c>
      <c r="B10354">
        <v>628</v>
      </c>
      <c r="C10354" t="s">
        <v>32431</v>
      </c>
      <c r="E10354" t="s">
        <v>32432</v>
      </c>
      <c r="F10354" t="s">
        <v>125173</v>
      </c>
      <c r="G10354">
        <v>3</v>
      </c>
      <c r="H10354" t="s">
        <v>32431</v>
      </c>
      <c r="I10354" t="s">
        <v>125174</v>
      </c>
      <c r="J10354">
        <v>7.9813800000000004E-2</v>
      </c>
    </row>
    <row r="10355" spans="1:10">
      <c r="A10355" t="s">
        <v>96335</v>
      </c>
      <c r="B10355">
        <v>301</v>
      </c>
      <c r="C10355" t="s">
        <v>96336</v>
      </c>
      <c r="E10355" t="s">
        <v>96337</v>
      </c>
      <c r="F10355" t="s">
        <v>109767</v>
      </c>
      <c r="G10355">
        <v>1</v>
      </c>
      <c r="H10355" t="s">
        <v>96336</v>
      </c>
      <c r="I10355">
        <v>2.02852E-2</v>
      </c>
      <c r="J10355">
        <v>2.02852E-2</v>
      </c>
    </row>
    <row r="10356" spans="1:10">
      <c r="A10356" t="s">
        <v>2608</v>
      </c>
      <c r="B10356">
        <v>320</v>
      </c>
      <c r="C10356" t="s">
        <v>2609</v>
      </c>
      <c r="E10356" t="s">
        <v>2610</v>
      </c>
      <c r="F10356" t="s">
        <v>98904</v>
      </c>
      <c r="G10356">
        <v>1</v>
      </c>
      <c r="H10356" t="s">
        <v>2609</v>
      </c>
      <c r="I10356">
        <v>2.0295500000000001E-2</v>
      </c>
      <c r="J10356">
        <v>2.0295500000000001E-2</v>
      </c>
    </row>
    <row r="10357" spans="1:10">
      <c r="A10357" t="s">
        <v>12230</v>
      </c>
      <c r="B10357">
        <v>421</v>
      </c>
      <c r="C10357" t="s">
        <v>12231</v>
      </c>
      <c r="E10357" t="s">
        <v>12232</v>
      </c>
      <c r="F10357" t="s">
        <v>125175</v>
      </c>
      <c r="G10357">
        <v>1</v>
      </c>
      <c r="H10357" t="s">
        <v>12231</v>
      </c>
      <c r="I10357">
        <v>2.0304699999999998E-2</v>
      </c>
      <c r="J10357">
        <v>2.0304699999999998E-2</v>
      </c>
    </row>
    <row r="10358" spans="1:10">
      <c r="A10358" t="s">
        <v>19236</v>
      </c>
      <c r="B10358">
        <v>351</v>
      </c>
      <c r="C10358" t="s">
        <v>19237</v>
      </c>
      <c r="E10358" t="s">
        <v>19238</v>
      </c>
      <c r="F10358" t="s">
        <v>125176</v>
      </c>
      <c r="G10358">
        <v>2</v>
      </c>
      <c r="H10358" t="s">
        <v>19237</v>
      </c>
      <c r="I10358" t="s">
        <v>125177</v>
      </c>
      <c r="J10358">
        <v>6.8520849999999994E-2</v>
      </c>
    </row>
    <row r="10359" spans="1:10">
      <c r="A10359" t="s">
        <v>2013</v>
      </c>
      <c r="B10359">
        <v>167</v>
      </c>
      <c r="C10359" t="s">
        <v>2014</v>
      </c>
      <c r="E10359" t="s">
        <v>2015</v>
      </c>
      <c r="F10359" t="s">
        <v>102679</v>
      </c>
      <c r="G10359">
        <v>1</v>
      </c>
      <c r="H10359" t="s">
        <v>2014</v>
      </c>
      <c r="I10359">
        <v>2.0319E-2</v>
      </c>
      <c r="J10359">
        <v>2.0319E-2</v>
      </c>
    </row>
    <row r="10360" spans="1:10">
      <c r="A10360" t="s">
        <v>9145</v>
      </c>
      <c r="B10360">
        <v>170</v>
      </c>
      <c r="C10360" t="s">
        <v>9146</v>
      </c>
      <c r="E10360" t="s">
        <v>9147</v>
      </c>
      <c r="F10360" t="s">
        <v>113551</v>
      </c>
      <c r="G10360">
        <v>1</v>
      </c>
      <c r="H10360" t="s">
        <v>9146</v>
      </c>
      <c r="I10360">
        <v>2.0328800000000001E-2</v>
      </c>
      <c r="J10360">
        <v>2.0328800000000001E-2</v>
      </c>
    </row>
    <row r="10361" spans="1:10">
      <c r="A10361" t="s">
        <v>19105</v>
      </c>
      <c r="B10361">
        <v>398</v>
      </c>
      <c r="C10361" t="s">
        <v>19106</v>
      </c>
      <c r="E10361" t="s">
        <v>19107</v>
      </c>
      <c r="F10361" t="s">
        <v>111857</v>
      </c>
      <c r="G10361">
        <v>4</v>
      </c>
      <c r="H10361" t="s">
        <v>19106</v>
      </c>
      <c r="I10361" t="s">
        <v>125178</v>
      </c>
      <c r="J10361">
        <v>9.9469249999999995E-2</v>
      </c>
    </row>
    <row r="10362" spans="1:10">
      <c r="A10362" t="s">
        <v>6132</v>
      </c>
      <c r="B10362">
        <v>202</v>
      </c>
      <c r="C10362" t="s">
        <v>6133</v>
      </c>
      <c r="E10362" t="s">
        <v>6134</v>
      </c>
      <c r="F10362" t="s">
        <v>104389</v>
      </c>
      <c r="G10362">
        <v>1</v>
      </c>
      <c r="H10362" t="s">
        <v>6133</v>
      </c>
      <c r="I10362">
        <v>2.0355100000000001E-2</v>
      </c>
      <c r="J10362">
        <v>2.0355100000000001E-2</v>
      </c>
    </row>
    <row r="10363" spans="1:10">
      <c r="A10363" t="s">
        <v>6188</v>
      </c>
      <c r="B10363">
        <v>283</v>
      </c>
      <c r="C10363" t="s">
        <v>6189</v>
      </c>
      <c r="E10363" t="s">
        <v>6190</v>
      </c>
      <c r="F10363" t="s">
        <v>102108</v>
      </c>
      <c r="G10363">
        <v>2</v>
      </c>
      <c r="H10363" t="s">
        <v>6189</v>
      </c>
      <c r="I10363" t="s">
        <v>125179</v>
      </c>
      <c r="J10363">
        <v>0.10712475</v>
      </c>
    </row>
    <row r="10364" spans="1:10">
      <c r="A10364" t="s">
        <v>3497</v>
      </c>
      <c r="B10364">
        <v>590</v>
      </c>
      <c r="C10364" t="s">
        <v>3498</v>
      </c>
      <c r="E10364" t="s">
        <v>3499</v>
      </c>
      <c r="F10364" t="s">
        <v>109891</v>
      </c>
      <c r="G10364">
        <v>3</v>
      </c>
      <c r="H10364" t="s">
        <v>3498</v>
      </c>
      <c r="I10364" t="s">
        <v>125180</v>
      </c>
      <c r="J10364">
        <v>7.6461899999999999E-2</v>
      </c>
    </row>
    <row r="10365" spans="1:10">
      <c r="A10365" t="s">
        <v>4580</v>
      </c>
      <c r="B10365">
        <v>255</v>
      </c>
      <c r="C10365" t="s">
        <v>4581</v>
      </c>
      <c r="E10365" t="s">
        <v>4582</v>
      </c>
      <c r="F10365" t="s">
        <v>125181</v>
      </c>
      <c r="G10365">
        <v>2</v>
      </c>
      <c r="H10365" t="s">
        <v>4581</v>
      </c>
      <c r="I10365" t="s">
        <v>125182</v>
      </c>
      <c r="J10365">
        <v>2.1416249999999901E-2</v>
      </c>
    </row>
    <row r="10366" spans="1:10">
      <c r="A10366" t="s">
        <v>2158</v>
      </c>
      <c r="B10366">
        <v>450</v>
      </c>
      <c r="C10366" t="s">
        <v>2159</v>
      </c>
      <c r="E10366" t="s">
        <v>2160</v>
      </c>
      <c r="F10366" t="s">
        <v>113091</v>
      </c>
      <c r="G10366">
        <v>1</v>
      </c>
      <c r="H10366" t="s">
        <v>2159</v>
      </c>
      <c r="I10366">
        <v>2.0403399999999999E-2</v>
      </c>
      <c r="J10366">
        <v>2.0403399999999999E-2</v>
      </c>
    </row>
    <row r="10367" spans="1:10">
      <c r="A10367" t="s">
        <v>2003</v>
      </c>
      <c r="B10367">
        <v>79</v>
      </c>
      <c r="C10367" t="s">
        <v>2004</v>
      </c>
      <c r="E10367" t="s">
        <v>2005</v>
      </c>
      <c r="F10367" t="s">
        <v>101893</v>
      </c>
      <c r="G10367">
        <v>1</v>
      </c>
      <c r="H10367" t="s">
        <v>2004</v>
      </c>
      <c r="I10367">
        <v>2.0406000000000001E-2</v>
      </c>
      <c r="J10367">
        <v>2.0406000000000001E-2</v>
      </c>
    </row>
    <row r="10368" spans="1:10">
      <c r="A10368" t="s">
        <v>125183</v>
      </c>
      <c r="B10368">
        <v>795</v>
      </c>
      <c r="C10368" t="s">
        <v>125184</v>
      </c>
      <c r="E10368" t="s">
        <v>125185</v>
      </c>
      <c r="F10368" t="s">
        <v>125186</v>
      </c>
      <c r="G10368">
        <v>2</v>
      </c>
      <c r="H10368" t="s">
        <v>125184</v>
      </c>
      <c r="I10368" t="s">
        <v>125187</v>
      </c>
      <c r="J10368">
        <v>2.34136E-2</v>
      </c>
    </row>
    <row r="10369" spans="1:10">
      <c r="A10369" t="s">
        <v>39500</v>
      </c>
      <c r="B10369">
        <v>512</v>
      </c>
      <c r="C10369" t="s">
        <v>39501</v>
      </c>
      <c r="E10369" t="s">
        <v>39502</v>
      </c>
      <c r="F10369" t="s">
        <v>109260</v>
      </c>
      <c r="G10369">
        <v>2</v>
      </c>
      <c r="H10369" t="s">
        <v>39501</v>
      </c>
      <c r="I10369" t="s">
        <v>125188</v>
      </c>
      <c r="J10369">
        <v>6.4593499999999998E-2</v>
      </c>
    </row>
    <row r="10370" spans="1:10">
      <c r="A10370" t="s">
        <v>2437</v>
      </c>
      <c r="B10370">
        <v>475</v>
      </c>
      <c r="C10370" t="s">
        <v>2438</v>
      </c>
      <c r="E10370" t="s">
        <v>2439</v>
      </c>
      <c r="F10370" t="s">
        <v>110059</v>
      </c>
      <c r="G10370">
        <v>1</v>
      </c>
      <c r="H10370" t="s">
        <v>2438</v>
      </c>
      <c r="I10370">
        <v>2.0450200000000002E-2</v>
      </c>
      <c r="J10370">
        <v>2.0450200000000002E-2</v>
      </c>
    </row>
    <row r="10371" spans="1:10">
      <c r="A10371" t="s">
        <v>11289</v>
      </c>
      <c r="B10371">
        <v>374</v>
      </c>
      <c r="C10371" t="s">
        <v>11290</v>
      </c>
      <c r="E10371" t="s">
        <v>11291</v>
      </c>
      <c r="F10371" t="s">
        <v>125189</v>
      </c>
      <c r="G10371">
        <v>1</v>
      </c>
      <c r="H10371" t="s">
        <v>11290</v>
      </c>
      <c r="I10371">
        <v>2.0456800000000001E-2</v>
      </c>
      <c r="J10371">
        <v>2.0456800000000001E-2</v>
      </c>
    </row>
    <row r="10372" spans="1:10">
      <c r="A10372" t="s">
        <v>1547</v>
      </c>
      <c r="B10372">
        <v>190</v>
      </c>
      <c r="C10372" t="s">
        <v>1548</v>
      </c>
      <c r="E10372" t="s">
        <v>1549</v>
      </c>
      <c r="F10372" t="s">
        <v>101230</v>
      </c>
      <c r="G10372">
        <v>3</v>
      </c>
      <c r="H10372" t="s">
        <v>1548</v>
      </c>
      <c r="I10372" t="s">
        <v>125190</v>
      </c>
      <c r="J10372">
        <v>6.0125100000000001E-2</v>
      </c>
    </row>
    <row r="10373" spans="1:10">
      <c r="A10373" t="s">
        <v>2374</v>
      </c>
      <c r="B10373">
        <v>421</v>
      </c>
      <c r="C10373" t="s">
        <v>2375</v>
      </c>
      <c r="E10373" t="s">
        <v>2376</v>
      </c>
      <c r="F10373" t="s">
        <v>125191</v>
      </c>
      <c r="G10373">
        <v>2</v>
      </c>
      <c r="H10373" t="s">
        <v>2375</v>
      </c>
      <c r="I10373" t="s">
        <v>125192</v>
      </c>
      <c r="J10373">
        <v>3.6706700000000002E-2</v>
      </c>
    </row>
    <row r="10374" spans="1:10">
      <c r="A10374" t="s">
        <v>1108</v>
      </c>
      <c r="B10374">
        <v>575</v>
      </c>
      <c r="C10374" t="s">
        <v>1109</v>
      </c>
      <c r="E10374" t="s">
        <v>1110</v>
      </c>
      <c r="F10374" t="s">
        <v>125193</v>
      </c>
      <c r="G10374">
        <v>4</v>
      </c>
      <c r="H10374" t="s">
        <v>1109</v>
      </c>
      <c r="I10374" t="s">
        <v>125194</v>
      </c>
      <c r="J10374">
        <v>0.18829849999999901</v>
      </c>
    </row>
    <row r="10375" spans="1:10">
      <c r="A10375" t="s">
        <v>12622</v>
      </c>
      <c r="B10375">
        <v>16</v>
      </c>
      <c r="C10375" t="s">
        <v>12623</v>
      </c>
      <c r="D10375" t="s">
        <v>125195</v>
      </c>
      <c r="E10375" t="s">
        <v>12625</v>
      </c>
      <c r="F10375" t="s">
        <v>125196</v>
      </c>
      <c r="G10375">
        <v>2</v>
      </c>
      <c r="H10375" t="s">
        <v>12623</v>
      </c>
      <c r="I10375" t="s">
        <v>125197</v>
      </c>
      <c r="J10375">
        <v>2.6872599999999899E-2</v>
      </c>
    </row>
    <row r="10376" spans="1:10">
      <c r="A10376" t="s">
        <v>930</v>
      </c>
      <c r="B10376">
        <v>1338</v>
      </c>
      <c r="C10376" t="s">
        <v>931</v>
      </c>
      <c r="E10376" t="s">
        <v>932</v>
      </c>
      <c r="F10376" t="s">
        <v>125198</v>
      </c>
      <c r="G10376">
        <v>1</v>
      </c>
      <c r="H10376" t="s">
        <v>931</v>
      </c>
      <c r="I10376">
        <v>2.0499699999999999E-2</v>
      </c>
      <c r="J10376">
        <v>2.0499699999999999E-2</v>
      </c>
    </row>
    <row r="10377" spans="1:10">
      <c r="A10377" t="s">
        <v>96712</v>
      </c>
      <c r="B10377">
        <v>352</v>
      </c>
      <c r="C10377" t="s">
        <v>96713</v>
      </c>
      <c r="E10377" t="s">
        <v>96714</v>
      </c>
      <c r="F10377" t="s">
        <v>103251</v>
      </c>
      <c r="G10377">
        <v>2</v>
      </c>
      <c r="H10377" t="s">
        <v>96713</v>
      </c>
      <c r="I10377" t="s">
        <v>125199</v>
      </c>
      <c r="J10377">
        <v>2.10552E-2</v>
      </c>
    </row>
    <row r="10378" spans="1:10">
      <c r="A10378" t="s">
        <v>730</v>
      </c>
      <c r="B10378">
        <v>131</v>
      </c>
      <c r="C10378" t="s">
        <v>731</v>
      </c>
      <c r="E10378" t="s">
        <v>732</v>
      </c>
      <c r="F10378" t="s">
        <v>101213</v>
      </c>
      <c r="G10378">
        <v>1</v>
      </c>
      <c r="H10378" t="s">
        <v>731</v>
      </c>
      <c r="I10378">
        <v>2.05235E-2</v>
      </c>
      <c r="J10378">
        <v>2.05235E-2</v>
      </c>
    </row>
    <row r="10379" spans="1:10">
      <c r="A10379" t="s">
        <v>602</v>
      </c>
      <c r="B10379">
        <v>233</v>
      </c>
      <c r="C10379" t="s">
        <v>603</v>
      </c>
      <c r="E10379" t="s">
        <v>604</v>
      </c>
      <c r="F10379" t="s">
        <v>101885</v>
      </c>
      <c r="G10379">
        <v>4</v>
      </c>
      <c r="H10379" t="s">
        <v>603</v>
      </c>
      <c r="I10379" t="s">
        <v>125200</v>
      </c>
      <c r="J10379">
        <v>8.6252849999999895E-2</v>
      </c>
    </row>
    <row r="10380" spans="1:10">
      <c r="A10380" t="s">
        <v>5867</v>
      </c>
      <c r="B10380">
        <v>863</v>
      </c>
      <c r="C10380" t="s">
        <v>5868</v>
      </c>
      <c r="E10380" t="s">
        <v>5869</v>
      </c>
      <c r="F10380" t="s">
        <v>125201</v>
      </c>
      <c r="G10380">
        <v>1</v>
      </c>
      <c r="H10380" t="s">
        <v>5868</v>
      </c>
      <c r="I10380">
        <v>2.0558300000000002E-2</v>
      </c>
      <c r="J10380">
        <v>2.0558300000000002E-2</v>
      </c>
    </row>
    <row r="10381" spans="1:10">
      <c r="A10381" t="s">
        <v>96818</v>
      </c>
      <c r="B10381">
        <v>814</v>
      </c>
      <c r="C10381" t="s">
        <v>96819</v>
      </c>
      <c r="E10381" t="s">
        <v>96820</v>
      </c>
      <c r="F10381" t="s">
        <v>125202</v>
      </c>
      <c r="G10381">
        <v>1</v>
      </c>
      <c r="H10381" t="s">
        <v>96819</v>
      </c>
      <c r="I10381">
        <v>2.05591E-2</v>
      </c>
      <c r="J10381">
        <v>2.05591E-2</v>
      </c>
    </row>
    <row r="10382" spans="1:10">
      <c r="A10382" t="s">
        <v>4883</v>
      </c>
      <c r="B10382">
        <v>928</v>
      </c>
      <c r="C10382" t="s">
        <v>4884</v>
      </c>
      <c r="E10382" t="s">
        <v>4885</v>
      </c>
      <c r="F10382" t="s">
        <v>102349</v>
      </c>
      <c r="G10382">
        <v>3</v>
      </c>
      <c r="H10382" t="s">
        <v>4884</v>
      </c>
      <c r="I10382" t="s">
        <v>125203</v>
      </c>
      <c r="J10382">
        <v>7.5331300000000004E-2</v>
      </c>
    </row>
    <row r="10383" spans="1:10">
      <c r="A10383" t="s">
        <v>2569</v>
      </c>
      <c r="B10383">
        <v>843</v>
      </c>
      <c r="C10383" t="s">
        <v>2570</v>
      </c>
      <c r="E10383" t="s">
        <v>2571</v>
      </c>
      <c r="F10383" t="s">
        <v>103673</v>
      </c>
      <c r="G10383">
        <v>1</v>
      </c>
      <c r="H10383" t="s">
        <v>2570</v>
      </c>
      <c r="I10383">
        <v>2.05673E-2</v>
      </c>
      <c r="J10383">
        <v>2.05673E-2</v>
      </c>
    </row>
    <row r="10384" spans="1:10">
      <c r="A10384" t="s">
        <v>33520</v>
      </c>
      <c r="B10384">
        <v>53</v>
      </c>
      <c r="C10384" t="s">
        <v>33521</v>
      </c>
      <c r="E10384" t="s">
        <v>33522</v>
      </c>
      <c r="F10384" t="s">
        <v>125204</v>
      </c>
      <c r="G10384">
        <v>1</v>
      </c>
      <c r="H10384" t="s">
        <v>33521</v>
      </c>
      <c r="I10384">
        <v>2.0580600000000001E-2</v>
      </c>
      <c r="J10384">
        <v>2.0580600000000001E-2</v>
      </c>
    </row>
    <row r="10385" spans="1:10">
      <c r="A10385" t="s">
        <v>2196</v>
      </c>
      <c r="B10385">
        <v>325</v>
      </c>
      <c r="C10385" t="s">
        <v>2197</v>
      </c>
      <c r="E10385" t="s">
        <v>2198</v>
      </c>
      <c r="F10385" t="s">
        <v>125205</v>
      </c>
      <c r="G10385">
        <v>4</v>
      </c>
      <c r="H10385" t="s">
        <v>2197</v>
      </c>
      <c r="I10385" t="s">
        <v>125206</v>
      </c>
      <c r="J10385">
        <v>0.1298231</v>
      </c>
    </row>
    <row r="10386" spans="1:10">
      <c r="A10386" t="s">
        <v>6328</v>
      </c>
      <c r="B10386">
        <v>178</v>
      </c>
      <c r="C10386" t="s">
        <v>6329</v>
      </c>
      <c r="E10386" t="s">
        <v>6330</v>
      </c>
      <c r="F10386" t="s">
        <v>125207</v>
      </c>
      <c r="G10386">
        <v>1</v>
      </c>
      <c r="H10386" t="s">
        <v>6329</v>
      </c>
      <c r="I10386">
        <v>2.0592900000000001E-2</v>
      </c>
      <c r="J10386">
        <v>2.0592900000000001E-2</v>
      </c>
    </row>
    <row r="10387" spans="1:10">
      <c r="A10387" t="s">
        <v>1009</v>
      </c>
      <c r="B10387">
        <v>131</v>
      </c>
      <c r="C10387" t="s">
        <v>1010</v>
      </c>
      <c r="E10387" t="s">
        <v>1011</v>
      </c>
      <c r="F10387" t="s">
        <v>125208</v>
      </c>
      <c r="G10387">
        <v>4</v>
      </c>
      <c r="H10387" t="s">
        <v>1010</v>
      </c>
      <c r="I10387" t="s">
        <v>125209</v>
      </c>
      <c r="J10387">
        <v>0.12270995</v>
      </c>
    </row>
    <row r="10388" spans="1:10">
      <c r="A10388" t="s">
        <v>5464</v>
      </c>
      <c r="B10388">
        <v>53</v>
      </c>
      <c r="C10388" t="s">
        <v>5465</v>
      </c>
      <c r="E10388" t="s">
        <v>5466</v>
      </c>
      <c r="F10388" t="s">
        <v>125210</v>
      </c>
      <c r="G10388">
        <v>1</v>
      </c>
      <c r="H10388" t="s">
        <v>5465</v>
      </c>
      <c r="I10388">
        <v>2.0604600000000001E-2</v>
      </c>
      <c r="J10388">
        <v>2.0604600000000001E-2</v>
      </c>
    </row>
    <row r="10389" spans="1:10">
      <c r="A10389" t="s">
        <v>24980</v>
      </c>
      <c r="B10389">
        <v>77</v>
      </c>
      <c r="C10389" t="s">
        <v>24981</v>
      </c>
      <c r="E10389" t="s">
        <v>24982</v>
      </c>
      <c r="F10389" t="s">
        <v>125211</v>
      </c>
      <c r="G10389">
        <v>3</v>
      </c>
      <c r="H10389" t="s">
        <v>24981</v>
      </c>
      <c r="I10389" t="s">
        <v>125212</v>
      </c>
      <c r="J10389">
        <v>5.2147600000000002E-2</v>
      </c>
    </row>
    <row r="10390" spans="1:10">
      <c r="A10390" t="s">
        <v>22814</v>
      </c>
      <c r="B10390">
        <v>575</v>
      </c>
      <c r="C10390" t="s">
        <v>22815</v>
      </c>
      <c r="E10390" t="s">
        <v>22816</v>
      </c>
      <c r="F10390" t="s">
        <v>125213</v>
      </c>
      <c r="G10390">
        <v>1</v>
      </c>
      <c r="H10390" t="s">
        <v>22815</v>
      </c>
      <c r="I10390">
        <v>2.0625000000000001E-2</v>
      </c>
      <c r="J10390">
        <v>2.0625000000000001E-2</v>
      </c>
    </row>
    <row r="10391" spans="1:10">
      <c r="A10391" t="s">
        <v>8898</v>
      </c>
      <c r="B10391">
        <v>138</v>
      </c>
      <c r="C10391" t="s">
        <v>8899</v>
      </c>
      <c r="E10391" t="s">
        <v>8900</v>
      </c>
      <c r="F10391" t="s">
        <v>103793</v>
      </c>
      <c r="G10391">
        <v>1</v>
      </c>
      <c r="H10391" t="s">
        <v>8899</v>
      </c>
      <c r="I10391">
        <v>2.06432E-2</v>
      </c>
      <c r="J10391">
        <v>2.06432E-2</v>
      </c>
    </row>
    <row r="10392" spans="1:10">
      <c r="A10392" t="s">
        <v>38097</v>
      </c>
      <c r="B10392">
        <v>63</v>
      </c>
      <c r="C10392" t="s">
        <v>38098</v>
      </c>
      <c r="E10392" t="s">
        <v>38099</v>
      </c>
      <c r="F10392" t="s">
        <v>125214</v>
      </c>
      <c r="G10392">
        <v>3</v>
      </c>
      <c r="H10392" t="s">
        <v>38098</v>
      </c>
      <c r="I10392" t="s">
        <v>125215</v>
      </c>
      <c r="J10392">
        <v>0.21143100000000001</v>
      </c>
    </row>
    <row r="10393" spans="1:10">
      <c r="A10393" t="s">
        <v>82200</v>
      </c>
      <c r="B10393">
        <v>423</v>
      </c>
      <c r="C10393" t="s">
        <v>82201</v>
      </c>
      <c r="E10393" t="s">
        <v>82202</v>
      </c>
      <c r="F10393" t="s">
        <v>113409</v>
      </c>
      <c r="G10393">
        <v>1</v>
      </c>
      <c r="H10393" t="s">
        <v>82201</v>
      </c>
      <c r="I10393">
        <v>2.0667700000000001E-2</v>
      </c>
      <c r="J10393">
        <v>2.0667700000000001E-2</v>
      </c>
    </row>
    <row r="10394" spans="1:10">
      <c r="A10394" t="s">
        <v>3119</v>
      </c>
      <c r="B10394">
        <v>96</v>
      </c>
      <c r="C10394" t="s">
        <v>3120</v>
      </c>
      <c r="E10394" t="s">
        <v>3121</v>
      </c>
      <c r="F10394" t="s">
        <v>103217</v>
      </c>
      <c r="G10394">
        <v>2</v>
      </c>
      <c r="H10394" t="s">
        <v>3120</v>
      </c>
      <c r="I10394" t="s">
        <v>125216</v>
      </c>
      <c r="J10394">
        <v>2.6906300000000001E-2</v>
      </c>
    </row>
    <row r="10395" spans="1:10">
      <c r="A10395" t="s">
        <v>9625</v>
      </c>
      <c r="B10395">
        <v>100</v>
      </c>
      <c r="C10395" t="s">
        <v>9626</v>
      </c>
      <c r="E10395" t="s">
        <v>9627</v>
      </c>
      <c r="F10395" t="s">
        <v>100852</v>
      </c>
      <c r="G10395">
        <v>1</v>
      </c>
      <c r="H10395" t="s">
        <v>9626</v>
      </c>
      <c r="I10395">
        <v>2.0714099999999999E-2</v>
      </c>
      <c r="J10395">
        <v>2.0714099999999999E-2</v>
      </c>
    </row>
    <row r="10396" spans="1:10">
      <c r="A10396" t="s">
        <v>3893</v>
      </c>
      <c r="B10396">
        <v>44</v>
      </c>
      <c r="C10396" t="s">
        <v>3894</v>
      </c>
      <c r="E10396" t="s">
        <v>3895</v>
      </c>
      <c r="F10396" t="s">
        <v>102529</v>
      </c>
      <c r="G10396">
        <v>4</v>
      </c>
      <c r="H10396" t="s">
        <v>3894</v>
      </c>
      <c r="I10396" t="s">
        <v>125217</v>
      </c>
      <c r="J10396">
        <v>4.4959949999999999E-2</v>
      </c>
    </row>
    <row r="10397" spans="1:10">
      <c r="A10397" t="s">
        <v>911</v>
      </c>
      <c r="B10397">
        <v>166</v>
      </c>
      <c r="C10397" t="s">
        <v>912</v>
      </c>
      <c r="E10397" t="s">
        <v>913</v>
      </c>
      <c r="F10397" t="s">
        <v>108570</v>
      </c>
      <c r="G10397">
        <v>1</v>
      </c>
      <c r="H10397" t="s">
        <v>912</v>
      </c>
      <c r="I10397">
        <v>2.07263E-2</v>
      </c>
      <c r="J10397">
        <v>2.07263E-2</v>
      </c>
    </row>
    <row r="10398" spans="1:10">
      <c r="A10398" t="s">
        <v>2482</v>
      </c>
      <c r="B10398">
        <v>36</v>
      </c>
      <c r="C10398" t="s">
        <v>2483</v>
      </c>
      <c r="E10398" t="s">
        <v>2484</v>
      </c>
      <c r="F10398" t="s">
        <v>125218</v>
      </c>
      <c r="G10398">
        <v>1</v>
      </c>
      <c r="H10398" t="s">
        <v>2483</v>
      </c>
      <c r="I10398">
        <v>2.0729899999999999E-2</v>
      </c>
      <c r="J10398">
        <v>2.0729899999999999E-2</v>
      </c>
    </row>
    <row r="10399" spans="1:10">
      <c r="A10399" t="s">
        <v>70</v>
      </c>
      <c r="B10399">
        <v>185</v>
      </c>
      <c r="C10399" t="s">
        <v>71</v>
      </c>
      <c r="E10399" t="s">
        <v>72</v>
      </c>
      <c r="F10399" t="s">
        <v>125219</v>
      </c>
      <c r="G10399">
        <v>1</v>
      </c>
      <c r="H10399" t="s">
        <v>71</v>
      </c>
      <c r="I10399">
        <v>2.0732500000000001E-2</v>
      </c>
      <c r="J10399">
        <v>2.0732500000000001E-2</v>
      </c>
    </row>
    <row r="10400" spans="1:10">
      <c r="A10400" t="s">
        <v>7221</v>
      </c>
      <c r="B10400">
        <v>1459</v>
      </c>
      <c r="C10400" t="s">
        <v>7222</v>
      </c>
      <c r="E10400" t="s">
        <v>7223</v>
      </c>
      <c r="F10400" t="s">
        <v>125220</v>
      </c>
      <c r="G10400">
        <v>1</v>
      </c>
      <c r="H10400" t="s">
        <v>7222</v>
      </c>
      <c r="I10400">
        <v>2.0756899999999998E-2</v>
      </c>
      <c r="J10400">
        <v>2.0756899999999998E-2</v>
      </c>
    </row>
    <row r="10401" spans="1:10">
      <c r="A10401" t="s">
        <v>4005</v>
      </c>
      <c r="B10401">
        <v>9</v>
      </c>
      <c r="C10401" t="s">
        <v>4006</v>
      </c>
      <c r="E10401" t="s">
        <v>4007</v>
      </c>
      <c r="F10401" t="s">
        <v>108794</v>
      </c>
      <c r="G10401">
        <v>3</v>
      </c>
      <c r="H10401" t="s">
        <v>4006</v>
      </c>
      <c r="I10401" t="s">
        <v>125221</v>
      </c>
      <c r="J10401">
        <v>6.7528400000000002E-2</v>
      </c>
    </row>
    <row r="10402" spans="1:10">
      <c r="A10402" t="s">
        <v>98289</v>
      </c>
      <c r="B10402">
        <v>444</v>
      </c>
      <c r="C10402" t="s">
        <v>98290</v>
      </c>
      <c r="E10402" t="s">
        <v>98291</v>
      </c>
      <c r="F10402" t="s">
        <v>98292</v>
      </c>
      <c r="G10402">
        <v>1</v>
      </c>
      <c r="H10402" t="s">
        <v>98290</v>
      </c>
      <c r="I10402">
        <v>2.07665E-2</v>
      </c>
      <c r="J10402">
        <v>2.07665E-2</v>
      </c>
    </row>
    <row r="10403" spans="1:10">
      <c r="A10403" t="s">
        <v>6197</v>
      </c>
      <c r="B10403">
        <v>21</v>
      </c>
      <c r="C10403" t="s">
        <v>6198</v>
      </c>
      <c r="E10403" t="s">
        <v>6199</v>
      </c>
      <c r="F10403" t="s">
        <v>112663</v>
      </c>
      <c r="G10403">
        <v>1</v>
      </c>
      <c r="H10403" t="s">
        <v>6198</v>
      </c>
      <c r="I10403">
        <v>2.0771600000000001E-2</v>
      </c>
      <c r="J10403">
        <v>2.0771600000000001E-2</v>
      </c>
    </row>
    <row r="10404" spans="1:10">
      <c r="A10404" t="s">
        <v>4661</v>
      </c>
      <c r="B10404">
        <v>343</v>
      </c>
      <c r="C10404" t="s">
        <v>4662</v>
      </c>
      <c r="E10404" t="s">
        <v>4663</v>
      </c>
      <c r="F10404" t="s">
        <v>125222</v>
      </c>
      <c r="G10404">
        <v>1</v>
      </c>
      <c r="H10404" t="s">
        <v>4662</v>
      </c>
      <c r="I10404">
        <v>2.0773199999999999E-2</v>
      </c>
      <c r="J10404">
        <v>2.0773199999999999E-2</v>
      </c>
    </row>
    <row r="10405" spans="1:10">
      <c r="A10405" t="s">
        <v>37965</v>
      </c>
      <c r="B10405">
        <v>449</v>
      </c>
      <c r="C10405" t="s">
        <v>37966</v>
      </c>
      <c r="E10405" t="s">
        <v>37967</v>
      </c>
      <c r="F10405" t="s">
        <v>103549</v>
      </c>
      <c r="G10405">
        <v>1</v>
      </c>
      <c r="H10405" t="s">
        <v>37966</v>
      </c>
      <c r="I10405">
        <v>2.0774999999999998E-2</v>
      </c>
      <c r="J10405">
        <v>2.0774999999999998E-2</v>
      </c>
    </row>
    <row r="10406" spans="1:10">
      <c r="A10406" t="s">
        <v>3813</v>
      </c>
      <c r="B10406">
        <v>68</v>
      </c>
      <c r="C10406" t="s">
        <v>3814</v>
      </c>
      <c r="E10406" t="s">
        <v>3815</v>
      </c>
      <c r="F10406" t="s">
        <v>102564</v>
      </c>
      <c r="G10406">
        <v>1</v>
      </c>
      <c r="H10406" t="s">
        <v>3814</v>
      </c>
      <c r="I10406">
        <v>2.0776900000000001E-2</v>
      </c>
      <c r="J10406">
        <v>2.0776900000000001E-2</v>
      </c>
    </row>
    <row r="10407" spans="1:10">
      <c r="A10407" t="s">
        <v>1658</v>
      </c>
      <c r="B10407">
        <v>1179</v>
      </c>
      <c r="C10407" t="s">
        <v>1659</v>
      </c>
      <c r="E10407" t="s">
        <v>1660</v>
      </c>
      <c r="F10407" t="s">
        <v>100890</v>
      </c>
      <c r="G10407">
        <v>2</v>
      </c>
      <c r="H10407" t="s">
        <v>1659</v>
      </c>
      <c r="I10407" t="s">
        <v>125223</v>
      </c>
      <c r="J10407">
        <v>5.6994950000000003E-2</v>
      </c>
    </row>
    <row r="10408" spans="1:10">
      <c r="A10408" t="s">
        <v>20851</v>
      </c>
      <c r="B10408">
        <v>444</v>
      </c>
      <c r="C10408" t="s">
        <v>20852</v>
      </c>
      <c r="E10408" t="s">
        <v>20853</v>
      </c>
      <c r="F10408" t="s">
        <v>103078</v>
      </c>
      <c r="G10408">
        <v>1</v>
      </c>
      <c r="H10408" t="s">
        <v>20852</v>
      </c>
      <c r="I10408">
        <v>2.0802899999999999E-2</v>
      </c>
      <c r="J10408">
        <v>2.0802899999999999E-2</v>
      </c>
    </row>
    <row r="10409" spans="1:10">
      <c r="A10409" t="s">
        <v>22114</v>
      </c>
      <c r="B10409">
        <v>295</v>
      </c>
      <c r="C10409" t="s">
        <v>22115</v>
      </c>
      <c r="E10409" t="s">
        <v>22116</v>
      </c>
      <c r="F10409" t="s">
        <v>125224</v>
      </c>
      <c r="G10409">
        <v>1</v>
      </c>
      <c r="H10409" t="s">
        <v>22115</v>
      </c>
      <c r="I10409">
        <v>2.0815699999999999E-2</v>
      </c>
      <c r="J10409">
        <v>2.0815699999999999E-2</v>
      </c>
    </row>
    <row r="10410" spans="1:10">
      <c r="A10410" t="s">
        <v>1334</v>
      </c>
      <c r="B10410">
        <v>300</v>
      </c>
      <c r="C10410" t="s">
        <v>1335</v>
      </c>
      <c r="E10410" t="s">
        <v>1336</v>
      </c>
      <c r="F10410" t="s">
        <v>102358</v>
      </c>
      <c r="G10410">
        <v>1</v>
      </c>
      <c r="H10410" t="s">
        <v>1335</v>
      </c>
      <c r="I10410">
        <v>2.0820200000000001E-2</v>
      </c>
      <c r="J10410">
        <v>2.0820200000000001E-2</v>
      </c>
    </row>
    <row r="10411" spans="1:10">
      <c r="A10411" t="s">
        <v>96473</v>
      </c>
      <c r="B10411">
        <v>172</v>
      </c>
      <c r="C10411" t="s">
        <v>96474</v>
      </c>
      <c r="E10411" t="s">
        <v>96475</v>
      </c>
      <c r="F10411" t="s">
        <v>101247</v>
      </c>
      <c r="G10411">
        <v>1</v>
      </c>
      <c r="H10411" t="s">
        <v>96474</v>
      </c>
      <c r="I10411">
        <v>2.0823299999999999E-2</v>
      </c>
      <c r="J10411">
        <v>2.0823299999999999E-2</v>
      </c>
    </row>
    <row r="10412" spans="1:10">
      <c r="A10412" t="s">
        <v>96060</v>
      </c>
      <c r="B10412">
        <v>172</v>
      </c>
      <c r="C10412" t="s">
        <v>96061</v>
      </c>
      <c r="E10412" t="s">
        <v>96062</v>
      </c>
      <c r="F10412" t="s">
        <v>101247</v>
      </c>
      <c r="G10412">
        <v>1</v>
      </c>
      <c r="H10412" t="s">
        <v>96061</v>
      </c>
      <c r="I10412">
        <v>2.0823299999999999E-2</v>
      </c>
      <c r="J10412">
        <v>2.0823299999999999E-2</v>
      </c>
    </row>
    <row r="10413" spans="1:10">
      <c r="A10413" t="s">
        <v>39831</v>
      </c>
      <c r="B10413">
        <v>196</v>
      </c>
      <c r="C10413" t="s">
        <v>39832</v>
      </c>
      <c r="E10413" t="s">
        <v>39833</v>
      </c>
      <c r="F10413" t="s">
        <v>101122</v>
      </c>
      <c r="G10413">
        <v>1</v>
      </c>
      <c r="H10413" t="s">
        <v>39832</v>
      </c>
      <c r="I10413">
        <v>2.0841599999999998E-2</v>
      </c>
      <c r="J10413">
        <v>2.0841599999999998E-2</v>
      </c>
    </row>
    <row r="10414" spans="1:10">
      <c r="A10414" t="s">
        <v>10539</v>
      </c>
      <c r="B10414">
        <v>698</v>
      </c>
      <c r="C10414" t="s">
        <v>10540</v>
      </c>
      <c r="E10414" t="s">
        <v>10541</v>
      </c>
      <c r="F10414" t="s">
        <v>97882</v>
      </c>
      <c r="G10414">
        <v>2</v>
      </c>
      <c r="H10414" t="s">
        <v>10540</v>
      </c>
      <c r="I10414" t="s">
        <v>125225</v>
      </c>
      <c r="J10414">
        <v>0.15382645</v>
      </c>
    </row>
    <row r="10415" spans="1:10">
      <c r="A10415" t="s">
        <v>2928</v>
      </c>
      <c r="B10415">
        <v>106</v>
      </c>
      <c r="C10415" t="s">
        <v>2929</v>
      </c>
      <c r="E10415" t="s">
        <v>2930</v>
      </c>
      <c r="F10415" t="s">
        <v>125226</v>
      </c>
      <c r="G10415">
        <v>1</v>
      </c>
      <c r="H10415" t="s">
        <v>2929</v>
      </c>
      <c r="I10415">
        <v>2.0844700000000001E-2</v>
      </c>
      <c r="J10415">
        <v>2.0844700000000001E-2</v>
      </c>
    </row>
    <row r="10416" spans="1:10">
      <c r="A10416" t="s">
        <v>18567</v>
      </c>
      <c r="B10416">
        <v>384</v>
      </c>
      <c r="C10416" t="s">
        <v>18568</v>
      </c>
      <c r="E10416" t="s">
        <v>18569</v>
      </c>
      <c r="F10416" t="s">
        <v>108021</v>
      </c>
      <c r="G10416">
        <v>3</v>
      </c>
      <c r="H10416" t="s">
        <v>18568</v>
      </c>
      <c r="I10416" t="s">
        <v>125227</v>
      </c>
      <c r="J10416">
        <v>0.23208999999999999</v>
      </c>
    </row>
    <row r="10417" spans="1:10">
      <c r="A10417" t="s">
        <v>1795</v>
      </c>
      <c r="B10417">
        <v>279</v>
      </c>
      <c r="C10417" t="s">
        <v>1796</v>
      </c>
      <c r="E10417" t="s">
        <v>1797</v>
      </c>
      <c r="F10417" t="s">
        <v>110974</v>
      </c>
      <c r="G10417">
        <v>2</v>
      </c>
      <c r="H10417" t="s">
        <v>1796</v>
      </c>
      <c r="I10417" t="s">
        <v>125228</v>
      </c>
      <c r="J10417">
        <v>7.7135300000000004E-2</v>
      </c>
    </row>
    <row r="10418" spans="1:10">
      <c r="A10418" t="s">
        <v>21354</v>
      </c>
      <c r="B10418">
        <v>1278</v>
      </c>
      <c r="C10418" t="s">
        <v>21355</v>
      </c>
      <c r="E10418" t="s">
        <v>21356</v>
      </c>
      <c r="F10418" t="s">
        <v>125229</v>
      </c>
      <c r="G10418">
        <v>1</v>
      </c>
      <c r="H10418" t="s">
        <v>21355</v>
      </c>
      <c r="I10418">
        <v>2.0863099999999999E-2</v>
      </c>
      <c r="J10418">
        <v>2.0863099999999999E-2</v>
      </c>
    </row>
    <row r="10419" spans="1:10">
      <c r="A10419" t="s">
        <v>30625</v>
      </c>
      <c r="B10419">
        <v>540</v>
      </c>
      <c r="C10419" t="s">
        <v>30626</v>
      </c>
      <c r="E10419" t="s">
        <v>30627</v>
      </c>
      <c r="F10419" t="s">
        <v>125230</v>
      </c>
      <c r="G10419">
        <v>2</v>
      </c>
      <c r="H10419" t="s">
        <v>30626</v>
      </c>
      <c r="I10419" t="s">
        <v>125231</v>
      </c>
      <c r="J10419">
        <v>6.2668699999999994E-2</v>
      </c>
    </row>
    <row r="10420" spans="1:10">
      <c r="A10420" t="s">
        <v>20956</v>
      </c>
      <c r="B10420">
        <v>791</v>
      </c>
      <c r="C10420" t="s">
        <v>20957</v>
      </c>
      <c r="E10420" t="s">
        <v>20958</v>
      </c>
      <c r="F10420" t="s">
        <v>125232</v>
      </c>
      <c r="G10420">
        <v>1</v>
      </c>
      <c r="H10420" t="s">
        <v>20957</v>
      </c>
      <c r="I10420">
        <v>2.0885399999999998E-2</v>
      </c>
      <c r="J10420">
        <v>2.0885399999999998E-2</v>
      </c>
    </row>
    <row r="10421" spans="1:10">
      <c r="A10421" t="s">
        <v>14967</v>
      </c>
      <c r="B10421">
        <v>247</v>
      </c>
      <c r="C10421" t="s">
        <v>14968</v>
      </c>
      <c r="E10421" t="s">
        <v>14969</v>
      </c>
      <c r="F10421" t="s">
        <v>108656</v>
      </c>
      <c r="G10421">
        <v>1</v>
      </c>
      <c r="H10421" t="s">
        <v>14968</v>
      </c>
      <c r="I10421">
        <v>2.0886600000000002E-2</v>
      </c>
      <c r="J10421">
        <v>2.0886600000000002E-2</v>
      </c>
    </row>
    <row r="10422" spans="1:10">
      <c r="A10422" t="s">
        <v>38491</v>
      </c>
      <c r="B10422">
        <v>11</v>
      </c>
      <c r="C10422" t="s">
        <v>38492</v>
      </c>
      <c r="E10422" t="s">
        <v>38493</v>
      </c>
      <c r="F10422" t="s">
        <v>125233</v>
      </c>
      <c r="G10422">
        <v>1</v>
      </c>
      <c r="H10422" t="s">
        <v>38492</v>
      </c>
      <c r="I10422">
        <v>2.0895199999999999E-2</v>
      </c>
      <c r="J10422">
        <v>2.0895199999999999E-2</v>
      </c>
    </row>
    <row r="10423" spans="1:10">
      <c r="A10423" t="s">
        <v>108446</v>
      </c>
      <c r="B10423">
        <v>115</v>
      </c>
      <c r="C10423" t="s">
        <v>108447</v>
      </c>
      <c r="E10423" t="s">
        <v>108448</v>
      </c>
      <c r="F10423" t="s">
        <v>113128</v>
      </c>
      <c r="G10423">
        <v>1</v>
      </c>
      <c r="H10423" t="s">
        <v>108447</v>
      </c>
      <c r="I10423">
        <v>2.0900700000000001E-2</v>
      </c>
      <c r="J10423">
        <v>2.0900700000000001E-2</v>
      </c>
    </row>
    <row r="10424" spans="1:10">
      <c r="A10424" t="s">
        <v>22018</v>
      </c>
      <c r="B10424">
        <v>747</v>
      </c>
      <c r="C10424" t="s">
        <v>22019</v>
      </c>
      <c r="E10424" t="s">
        <v>22020</v>
      </c>
      <c r="F10424" t="s">
        <v>98867</v>
      </c>
      <c r="G10424">
        <v>1</v>
      </c>
      <c r="H10424" t="s">
        <v>22019</v>
      </c>
      <c r="I10424">
        <v>2.09208E-2</v>
      </c>
      <c r="J10424">
        <v>2.09208E-2</v>
      </c>
    </row>
    <row r="10425" spans="1:10">
      <c r="A10425" t="s">
        <v>98311</v>
      </c>
      <c r="B10425">
        <v>138</v>
      </c>
      <c r="C10425" t="s">
        <v>98312</v>
      </c>
      <c r="E10425" t="s">
        <v>98313</v>
      </c>
      <c r="F10425" t="s">
        <v>103605</v>
      </c>
      <c r="G10425">
        <v>2</v>
      </c>
      <c r="H10425" t="s">
        <v>98312</v>
      </c>
      <c r="I10425" t="s">
        <v>125234</v>
      </c>
      <c r="J10425">
        <v>0.19538939999999999</v>
      </c>
    </row>
    <row r="10426" spans="1:10">
      <c r="A10426" t="s">
        <v>6177</v>
      </c>
      <c r="B10426">
        <v>135</v>
      </c>
      <c r="C10426" t="s">
        <v>6178</v>
      </c>
      <c r="E10426" t="s">
        <v>6179</v>
      </c>
      <c r="F10426" t="s">
        <v>98441</v>
      </c>
      <c r="G10426">
        <v>2</v>
      </c>
      <c r="H10426" t="s">
        <v>6178</v>
      </c>
      <c r="I10426" t="s">
        <v>125235</v>
      </c>
      <c r="J10426">
        <v>0.10278925</v>
      </c>
    </row>
    <row r="10427" spans="1:10">
      <c r="A10427" t="s">
        <v>34778</v>
      </c>
      <c r="B10427">
        <v>313</v>
      </c>
      <c r="C10427" t="s">
        <v>34779</v>
      </c>
      <c r="E10427" t="s">
        <v>34780</v>
      </c>
      <c r="F10427" t="s">
        <v>125236</v>
      </c>
      <c r="G10427">
        <v>2</v>
      </c>
      <c r="H10427" t="s">
        <v>34779</v>
      </c>
      <c r="I10427" t="s">
        <v>125237</v>
      </c>
      <c r="J10427">
        <v>0.17653574999999999</v>
      </c>
    </row>
    <row r="10428" spans="1:10">
      <c r="A10428" t="s">
        <v>36980</v>
      </c>
      <c r="B10428">
        <v>199</v>
      </c>
      <c r="C10428" t="s">
        <v>36981</v>
      </c>
      <c r="E10428" t="s">
        <v>36982</v>
      </c>
      <c r="F10428" t="s">
        <v>105760</v>
      </c>
      <c r="G10428">
        <v>1</v>
      </c>
      <c r="H10428" t="s">
        <v>36981</v>
      </c>
      <c r="I10428">
        <v>2.0976999999999999E-2</v>
      </c>
      <c r="J10428">
        <v>2.0976999999999999E-2</v>
      </c>
    </row>
    <row r="10429" spans="1:10">
      <c r="A10429" t="s">
        <v>19389</v>
      </c>
      <c r="B10429">
        <v>240</v>
      </c>
      <c r="C10429" t="s">
        <v>19390</v>
      </c>
      <c r="E10429" t="s">
        <v>19391</v>
      </c>
      <c r="F10429" t="s">
        <v>125238</v>
      </c>
      <c r="G10429">
        <v>1</v>
      </c>
      <c r="H10429" t="s">
        <v>19390</v>
      </c>
      <c r="I10429">
        <v>2.0977599999999999E-2</v>
      </c>
      <c r="J10429">
        <v>2.0977599999999999E-2</v>
      </c>
    </row>
    <row r="10430" spans="1:10">
      <c r="A10430" t="s">
        <v>4101</v>
      </c>
      <c r="B10430">
        <v>418</v>
      </c>
      <c r="C10430" t="s">
        <v>4102</v>
      </c>
      <c r="E10430" t="s">
        <v>4103</v>
      </c>
      <c r="F10430" t="s">
        <v>125239</v>
      </c>
      <c r="G10430">
        <v>1</v>
      </c>
      <c r="H10430" t="s">
        <v>4102</v>
      </c>
      <c r="I10430">
        <v>2.0981699999999999E-2</v>
      </c>
      <c r="J10430">
        <v>2.0981699999999999E-2</v>
      </c>
    </row>
    <row r="10431" spans="1:10">
      <c r="A10431" t="s">
        <v>4114</v>
      </c>
      <c r="B10431">
        <v>130</v>
      </c>
      <c r="C10431" t="s">
        <v>4115</v>
      </c>
      <c r="E10431" t="s">
        <v>4116</v>
      </c>
      <c r="F10431" t="s">
        <v>109290</v>
      </c>
      <c r="G10431">
        <v>1</v>
      </c>
      <c r="H10431" t="s">
        <v>4115</v>
      </c>
      <c r="I10431">
        <v>2.0982299999999999E-2</v>
      </c>
      <c r="J10431">
        <v>2.0982299999999999E-2</v>
      </c>
    </row>
    <row r="10432" spans="1:10">
      <c r="A10432" t="s">
        <v>12815</v>
      </c>
      <c r="B10432">
        <v>122</v>
      </c>
      <c r="C10432" t="s">
        <v>12816</v>
      </c>
      <c r="E10432" t="s">
        <v>12817</v>
      </c>
      <c r="F10432" t="s">
        <v>109826</v>
      </c>
      <c r="G10432">
        <v>1</v>
      </c>
      <c r="H10432" t="s">
        <v>12816</v>
      </c>
      <c r="I10432">
        <v>2.0983499999999999E-2</v>
      </c>
      <c r="J10432">
        <v>2.0983499999999999E-2</v>
      </c>
    </row>
    <row r="10433" spans="1:10">
      <c r="A10433" t="s">
        <v>7092</v>
      </c>
      <c r="B10433">
        <v>102</v>
      </c>
      <c r="C10433" t="s">
        <v>7093</v>
      </c>
      <c r="E10433" t="s">
        <v>7095</v>
      </c>
      <c r="F10433" t="s">
        <v>125240</v>
      </c>
      <c r="G10433">
        <v>1</v>
      </c>
      <c r="H10433" t="s">
        <v>7093</v>
      </c>
      <c r="I10433">
        <v>2.09926E-2</v>
      </c>
      <c r="J10433">
        <v>2.09926E-2</v>
      </c>
    </row>
    <row r="10434" spans="1:10">
      <c r="A10434" t="s">
        <v>6258</v>
      </c>
      <c r="B10434">
        <v>404</v>
      </c>
      <c r="C10434" t="s">
        <v>6259</v>
      </c>
      <c r="E10434" t="s">
        <v>6260</v>
      </c>
      <c r="F10434" t="s">
        <v>125241</v>
      </c>
      <c r="G10434">
        <v>1</v>
      </c>
      <c r="H10434" t="s">
        <v>6259</v>
      </c>
      <c r="I10434">
        <v>2.09979E-2</v>
      </c>
      <c r="J10434">
        <v>2.09979E-2</v>
      </c>
    </row>
    <row r="10435" spans="1:10">
      <c r="A10435" t="s">
        <v>2894</v>
      </c>
      <c r="B10435">
        <v>93</v>
      </c>
      <c r="C10435" t="s">
        <v>2895</v>
      </c>
      <c r="E10435" t="s">
        <v>2896</v>
      </c>
      <c r="F10435" t="s">
        <v>125242</v>
      </c>
      <c r="G10435">
        <v>2</v>
      </c>
      <c r="H10435" t="s">
        <v>2895</v>
      </c>
      <c r="I10435" t="s">
        <v>125243</v>
      </c>
      <c r="J10435">
        <v>5.0735599999999999E-2</v>
      </c>
    </row>
    <row r="10436" spans="1:10">
      <c r="A10436" t="s">
        <v>1038</v>
      </c>
      <c r="B10436">
        <v>120</v>
      </c>
      <c r="C10436" t="s">
        <v>1039</v>
      </c>
      <c r="E10436" t="s">
        <v>1040</v>
      </c>
      <c r="F10436" t="s">
        <v>125242</v>
      </c>
      <c r="G10436">
        <v>2</v>
      </c>
      <c r="H10436" t="s">
        <v>1039</v>
      </c>
      <c r="I10436" t="s">
        <v>125243</v>
      </c>
      <c r="J10436">
        <v>5.0735599999999999E-2</v>
      </c>
    </row>
    <row r="10437" spans="1:10">
      <c r="A10437" t="s">
        <v>41129</v>
      </c>
      <c r="B10437">
        <v>439</v>
      </c>
      <c r="C10437" t="s">
        <v>41130</v>
      </c>
      <c r="E10437" t="s">
        <v>41131</v>
      </c>
      <c r="F10437" t="s">
        <v>125244</v>
      </c>
      <c r="G10437">
        <v>1</v>
      </c>
      <c r="H10437" t="s">
        <v>41130</v>
      </c>
      <c r="I10437">
        <v>2.10025E-2</v>
      </c>
      <c r="J10437">
        <v>2.10025E-2</v>
      </c>
    </row>
    <row r="10438" spans="1:10">
      <c r="A10438" t="s">
        <v>96430</v>
      </c>
      <c r="B10438">
        <v>647</v>
      </c>
      <c r="C10438" t="s">
        <v>96431</v>
      </c>
      <c r="E10438" t="s">
        <v>96432</v>
      </c>
      <c r="F10438" t="s">
        <v>100418</v>
      </c>
      <c r="G10438">
        <v>1</v>
      </c>
      <c r="H10438" t="s">
        <v>96431</v>
      </c>
      <c r="I10438">
        <v>2.1016799999999999E-2</v>
      </c>
      <c r="J10438">
        <v>2.1016799999999999E-2</v>
      </c>
    </row>
    <row r="10439" spans="1:10">
      <c r="A10439" t="s">
        <v>38979</v>
      </c>
      <c r="B10439">
        <v>52</v>
      </c>
      <c r="C10439" t="s">
        <v>38980</v>
      </c>
      <c r="E10439" t="s">
        <v>38981</v>
      </c>
      <c r="F10439" t="s">
        <v>125245</v>
      </c>
      <c r="G10439">
        <v>1</v>
      </c>
      <c r="H10439" t="s">
        <v>38980</v>
      </c>
      <c r="I10439">
        <v>2.1019300000000001E-2</v>
      </c>
      <c r="J10439">
        <v>2.1019300000000001E-2</v>
      </c>
    </row>
    <row r="10440" spans="1:10">
      <c r="A10440" t="s">
        <v>2044</v>
      </c>
      <c r="B10440">
        <v>292</v>
      </c>
      <c r="C10440" t="s">
        <v>2045</v>
      </c>
      <c r="E10440" t="s">
        <v>2046</v>
      </c>
      <c r="F10440" t="s">
        <v>108268</v>
      </c>
      <c r="G10440">
        <v>4</v>
      </c>
      <c r="H10440" t="s">
        <v>2045</v>
      </c>
      <c r="I10440" t="s">
        <v>125246</v>
      </c>
      <c r="J10440">
        <v>0.15026300000000001</v>
      </c>
    </row>
    <row r="10441" spans="1:10">
      <c r="A10441" t="s">
        <v>61260</v>
      </c>
      <c r="B10441">
        <v>190</v>
      </c>
      <c r="C10441" t="s">
        <v>61261</v>
      </c>
      <c r="E10441" t="s">
        <v>61262</v>
      </c>
      <c r="F10441" t="s">
        <v>125247</v>
      </c>
      <c r="G10441">
        <v>1</v>
      </c>
      <c r="H10441" t="s">
        <v>61261</v>
      </c>
      <c r="I10441">
        <v>2.10446E-2</v>
      </c>
      <c r="J10441">
        <v>2.10446E-2</v>
      </c>
    </row>
    <row r="10442" spans="1:10">
      <c r="A10442" t="s">
        <v>2044</v>
      </c>
      <c r="B10442">
        <v>689</v>
      </c>
      <c r="C10442" t="s">
        <v>2045</v>
      </c>
      <c r="E10442" t="s">
        <v>2046</v>
      </c>
      <c r="F10442" t="s">
        <v>111776</v>
      </c>
      <c r="G10442">
        <v>2</v>
      </c>
      <c r="H10442" t="s">
        <v>2045</v>
      </c>
      <c r="I10442" t="s">
        <v>125248</v>
      </c>
      <c r="J10442">
        <v>0.11656125000000001</v>
      </c>
    </row>
    <row r="10443" spans="1:10">
      <c r="A10443" t="s">
        <v>2158</v>
      </c>
      <c r="B10443">
        <v>181</v>
      </c>
      <c r="C10443" t="s">
        <v>2159</v>
      </c>
      <c r="E10443" t="s">
        <v>2160</v>
      </c>
      <c r="F10443" t="s">
        <v>125249</v>
      </c>
      <c r="G10443">
        <v>1</v>
      </c>
      <c r="H10443" t="s">
        <v>2159</v>
      </c>
      <c r="I10443">
        <v>2.1071900000000001E-2</v>
      </c>
      <c r="J10443">
        <v>2.1071900000000001E-2</v>
      </c>
    </row>
    <row r="10444" spans="1:10">
      <c r="A10444" t="s">
        <v>2158</v>
      </c>
      <c r="B10444">
        <v>265</v>
      </c>
      <c r="C10444" t="s">
        <v>2159</v>
      </c>
      <c r="E10444" t="s">
        <v>2160</v>
      </c>
      <c r="F10444" t="s">
        <v>125250</v>
      </c>
      <c r="G10444">
        <v>2</v>
      </c>
      <c r="H10444" t="s">
        <v>2159</v>
      </c>
      <c r="I10444" t="s">
        <v>125251</v>
      </c>
      <c r="J10444">
        <v>3.7428950000000002E-2</v>
      </c>
    </row>
    <row r="10445" spans="1:10">
      <c r="A10445" t="s">
        <v>20247</v>
      </c>
      <c r="B10445">
        <v>975</v>
      </c>
      <c r="C10445" t="s">
        <v>20248</v>
      </c>
      <c r="E10445" t="s">
        <v>20249</v>
      </c>
      <c r="F10445" t="s">
        <v>125252</v>
      </c>
      <c r="G10445">
        <v>1</v>
      </c>
      <c r="H10445" t="s">
        <v>20248</v>
      </c>
      <c r="I10445">
        <v>2.1085900000000001E-2</v>
      </c>
      <c r="J10445">
        <v>2.1085900000000001E-2</v>
      </c>
    </row>
    <row r="10446" spans="1:10">
      <c r="A10446" t="s">
        <v>68123</v>
      </c>
      <c r="B10446">
        <v>423</v>
      </c>
      <c r="C10446" t="s">
        <v>68124</v>
      </c>
      <c r="E10446" t="s">
        <v>68125</v>
      </c>
      <c r="F10446" t="s">
        <v>125253</v>
      </c>
      <c r="G10446">
        <v>1</v>
      </c>
      <c r="H10446" t="s">
        <v>68124</v>
      </c>
      <c r="I10446">
        <v>2.1089E-2</v>
      </c>
      <c r="J10446">
        <v>2.1089E-2</v>
      </c>
    </row>
    <row r="10447" spans="1:10">
      <c r="A10447" t="s">
        <v>3129</v>
      </c>
      <c r="B10447">
        <v>135</v>
      </c>
      <c r="C10447" t="s">
        <v>3130</v>
      </c>
      <c r="E10447" t="s">
        <v>3131</v>
      </c>
      <c r="F10447" t="s">
        <v>101434</v>
      </c>
      <c r="G10447">
        <v>3</v>
      </c>
      <c r="H10447" t="s">
        <v>3130</v>
      </c>
      <c r="I10447" t="s">
        <v>125254</v>
      </c>
      <c r="J10447">
        <v>0.16541500000000001</v>
      </c>
    </row>
    <row r="10448" spans="1:10">
      <c r="A10448" t="s">
        <v>8467</v>
      </c>
      <c r="B10448">
        <v>230</v>
      </c>
      <c r="C10448" t="s">
        <v>8468</v>
      </c>
      <c r="E10448" t="s">
        <v>8469</v>
      </c>
      <c r="F10448" t="s">
        <v>111824</v>
      </c>
      <c r="G10448">
        <v>2</v>
      </c>
      <c r="H10448" t="s">
        <v>8468</v>
      </c>
      <c r="I10448" t="s">
        <v>125255</v>
      </c>
      <c r="J10448">
        <v>6.2292100000000003E-2</v>
      </c>
    </row>
    <row r="10449" spans="1:10">
      <c r="A10449" t="s">
        <v>40880</v>
      </c>
      <c r="B10449">
        <v>159</v>
      </c>
      <c r="C10449" t="s">
        <v>40881</v>
      </c>
      <c r="E10449" t="s">
        <v>40882</v>
      </c>
      <c r="F10449" t="s">
        <v>125256</v>
      </c>
      <c r="G10449">
        <v>1</v>
      </c>
      <c r="H10449" t="s">
        <v>40881</v>
      </c>
      <c r="I10449">
        <v>2.11334E-2</v>
      </c>
      <c r="J10449">
        <v>2.11334E-2</v>
      </c>
    </row>
    <row r="10450" spans="1:10">
      <c r="A10450" t="s">
        <v>31252</v>
      </c>
      <c r="B10450">
        <v>388</v>
      </c>
      <c r="C10450" t="s">
        <v>31253</v>
      </c>
      <c r="E10450" t="s">
        <v>31254</v>
      </c>
      <c r="F10450" t="s">
        <v>125257</v>
      </c>
      <c r="G10450">
        <v>1</v>
      </c>
      <c r="H10450" t="s">
        <v>31253</v>
      </c>
      <c r="I10450">
        <v>2.11404E-2</v>
      </c>
      <c r="J10450">
        <v>2.11404E-2</v>
      </c>
    </row>
    <row r="10451" spans="1:10">
      <c r="A10451" t="s">
        <v>106306</v>
      </c>
      <c r="B10451">
        <v>113</v>
      </c>
      <c r="C10451" t="s">
        <v>106307</v>
      </c>
      <c r="E10451" t="s">
        <v>106308</v>
      </c>
      <c r="F10451" t="s">
        <v>125258</v>
      </c>
      <c r="G10451">
        <v>1</v>
      </c>
      <c r="H10451" t="s">
        <v>106307</v>
      </c>
      <c r="I10451">
        <v>2.1145600000000001E-2</v>
      </c>
      <c r="J10451">
        <v>2.1145600000000001E-2</v>
      </c>
    </row>
    <row r="10452" spans="1:10">
      <c r="A10452" t="s">
        <v>745</v>
      </c>
      <c r="B10452">
        <v>113</v>
      </c>
      <c r="C10452" t="s">
        <v>746</v>
      </c>
      <c r="E10452" t="s">
        <v>747</v>
      </c>
      <c r="F10452" t="s">
        <v>125258</v>
      </c>
      <c r="G10452">
        <v>1</v>
      </c>
      <c r="H10452" t="s">
        <v>746</v>
      </c>
      <c r="I10452">
        <v>2.1145600000000001E-2</v>
      </c>
      <c r="J10452">
        <v>2.1145600000000001E-2</v>
      </c>
    </row>
    <row r="10453" spans="1:10">
      <c r="A10453" t="s">
        <v>12983</v>
      </c>
      <c r="B10453">
        <v>112</v>
      </c>
      <c r="C10453" t="s">
        <v>12984</v>
      </c>
      <c r="E10453" t="s">
        <v>12985</v>
      </c>
      <c r="F10453" t="s">
        <v>125258</v>
      </c>
      <c r="G10453">
        <v>1</v>
      </c>
      <c r="H10453" t="s">
        <v>12984</v>
      </c>
      <c r="I10453">
        <v>2.1145600000000001E-2</v>
      </c>
      <c r="J10453">
        <v>2.1145600000000001E-2</v>
      </c>
    </row>
    <row r="10454" spans="1:10">
      <c r="A10454" t="s">
        <v>16471</v>
      </c>
      <c r="B10454">
        <v>12</v>
      </c>
      <c r="C10454" t="s">
        <v>16472</v>
      </c>
      <c r="E10454" t="s">
        <v>16473</v>
      </c>
      <c r="F10454" t="s">
        <v>109389</v>
      </c>
      <c r="G10454">
        <v>8</v>
      </c>
      <c r="H10454" t="s">
        <v>16472</v>
      </c>
      <c r="I10454" t="s">
        <v>125259</v>
      </c>
      <c r="J10454">
        <v>4.0279200000000001E-2</v>
      </c>
    </row>
    <row r="10455" spans="1:10">
      <c r="A10455" t="s">
        <v>16475</v>
      </c>
      <c r="B10455">
        <v>12</v>
      </c>
      <c r="C10455" t="s">
        <v>16476</v>
      </c>
      <c r="E10455" t="s">
        <v>16477</v>
      </c>
      <c r="F10455" t="s">
        <v>109389</v>
      </c>
      <c r="G10455">
        <v>8</v>
      </c>
      <c r="H10455" t="s">
        <v>16476</v>
      </c>
      <c r="I10455" t="s">
        <v>125259</v>
      </c>
      <c r="J10455">
        <v>4.0279200000000001E-2</v>
      </c>
    </row>
    <row r="10456" spans="1:10">
      <c r="A10456" t="s">
        <v>104956</v>
      </c>
      <c r="B10456">
        <v>12</v>
      </c>
      <c r="C10456" t="s">
        <v>104957</v>
      </c>
      <c r="E10456" t="s">
        <v>104958</v>
      </c>
      <c r="F10456" t="s">
        <v>109389</v>
      </c>
      <c r="G10456">
        <v>8</v>
      </c>
      <c r="H10456" t="s">
        <v>104957</v>
      </c>
      <c r="I10456" t="s">
        <v>125259</v>
      </c>
      <c r="J10456">
        <v>4.0279200000000001E-2</v>
      </c>
    </row>
    <row r="10457" spans="1:10">
      <c r="A10457" t="s">
        <v>104961</v>
      </c>
      <c r="B10457">
        <v>12</v>
      </c>
      <c r="C10457" t="s">
        <v>104962</v>
      </c>
      <c r="E10457" t="s">
        <v>104963</v>
      </c>
      <c r="F10457" t="s">
        <v>109389</v>
      </c>
      <c r="G10457">
        <v>8</v>
      </c>
      <c r="H10457" t="s">
        <v>104962</v>
      </c>
      <c r="I10457" t="s">
        <v>125259</v>
      </c>
      <c r="J10457">
        <v>4.0279200000000001E-2</v>
      </c>
    </row>
    <row r="10458" spans="1:10">
      <c r="A10458" t="s">
        <v>96182</v>
      </c>
      <c r="B10458">
        <v>12</v>
      </c>
      <c r="C10458" t="s">
        <v>96183</v>
      </c>
      <c r="E10458" t="s">
        <v>96184</v>
      </c>
      <c r="F10458" t="s">
        <v>109389</v>
      </c>
      <c r="G10458">
        <v>8</v>
      </c>
      <c r="H10458" t="s">
        <v>96183</v>
      </c>
      <c r="I10458" t="s">
        <v>125259</v>
      </c>
      <c r="J10458">
        <v>4.0279200000000001E-2</v>
      </c>
    </row>
    <row r="10459" spans="1:10">
      <c r="A10459" t="s">
        <v>96247</v>
      </c>
      <c r="B10459">
        <v>12</v>
      </c>
      <c r="C10459" t="s">
        <v>96248</v>
      </c>
      <c r="E10459" t="s">
        <v>96249</v>
      </c>
      <c r="F10459" t="s">
        <v>109389</v>
      </c>
      <c r="G10459">
        <v>8</v>
      </c>
      <c r="H10459" t="s">
        <v>96248</v>
      </c>
      <c r="I10459" t="s">
        <v>125259</v>
      </c>
      <c r="J10459">
        <v>4.0279200000000001E-2</v>
      </c>
    </row>
    <row r="10460" spans="1:10">
      <c r="A10460" t="s">
        <v>2070</v>
      </c>
      <c r="B10460">
        <v>12</v>
      </c>
      <c r="C10460" t="s">
        <v>2071</v>
      </c>
      <c r="E10460" t="s">
        <v>2073</v>
      </c>
      <c r="F10460" t="s">
        <v>109389</v>
      </c>
      <c r="G10460">
        <v>8</v>
      </c>
      <c r="H10460" t="s">
        <v>2071</v>
      </c>
      <c r="I10460" t="s">
        <v>125259</v>
      </c>
      <c r="J10460">
        <v>4.0279200000000001E-2</v>
      </c>
    </row>
    <row r="10461" spans="1:10">
      <c r="A10461" t="s">
        <v>96307</v>
      </c>
      <c r="B10461">
        <v>12</v>
      </c>
      <c r="C10461" t="s">
        <v>96308</v>
      </c>
      <c r="E10461" t="s">
        <v>96309</v>
      </c>
      <c r="F10461" t="s">
        <v>109389</v>
      </c>
      <c r="G10461">
        <v>8</v>
      </c>
      <c r="H10461" t="s">
        <v>96308</v>
      </c>
      <c r="I10461" t="s">
        <v>125259</v>
      </c>
      <c r="J10461">
        <v>4.0279200000000001E-2</v>
      </c>
    </row>
    <row r="10462" spans="1:10">
      <c r="A10462" t="s">
        <v>2076</v>
      </c>
      <c r="B10462">
        <v>12</v>
      </c>
      <c r="C10462" t="s">
        <v>2077</v>
      </c>
      <c r="E10462" t="s">
        <v>2078</v>
      </c>
      <c r="F10462" t="s">
        <v>109389</v>
      </c>
      <c r="G10462">
        <v>8</v>
      </c>
      <c r="H10462" t="s">
        <v>2077</v>
      </c>
      <c r="I10462" t="s">
        <v>125259</v>
      </c>
      <c r="J10462">
        <v>4.0279200000000001E-2</v>
      </c>
    </row>
    <row r="10463" spans="1:10">
      <c r="A10463" t="s">
        <v>96310</v>
      </c>
      <c r="B10463">
        <v>12</v>
      </c>
      <c r="C10463" t="s">
        <v>96311</v>
      </c>
      <c r="E10463" t="s">
        <v>96312</v>
      </c>
      <c r="F10463" t="s">
        <v>109389</v>
      </c>
      <c r="G10463">
        <v>8</v>
      </c>
      <c r="H10463" t="s">
        <v>96311</v>
      </c>
      <c r="I10463" t="s">
        <v>125259</v>
      </c>
      <c r="J10463">
        <v>4.0279200000000001E-2</v>
      </c>
    </row>
    <row r="10464" spans="1:10">
      <c r="A10464" t="s">
        <v>96313</v>
      </c>
      <c r="B10464">
        <v>12</v>
      </c>
      <c r="C10464" t="s">
        <v>96314</v>
      </c>
      <c r="E10464" t="s">
        <v>96315</v>
      </c>
      <c r="F10464" t="s">
        <v>109389</v>
      </c>
      <c r="G10464">
        <v>8</v>
      </c>
      <c r="H10464" t="s">
        <v>96314</v>
      </c>
      <c r="I10464" t="s">
        <v>125259</v>
      </c>
      <c r="J10464">
        <v>4.0279200000000001E-2</v>
      </c>
    </row>
    <row r="10465" spans="1:10">
      <c r="A10465" t="s">
        <v>2086</v>
      </c>
      <c r="B10465">
        <v>12</v>
      </c>
      <c r="C10465" t="s">
        <v>2087</v>
      </c>
      <c r="E10465" t="s">
        <v>2088</v>
      </c>
      <c r="F10465" t="s">
        <v>109389</v>
      </c>
      <c r="G10465">
        <v>8</v>
      </c>
      <c r="H10465" t="s">
        <v>2087</v>
      </c>
      <c r="I10465" t="s">
        <v>125259</v>
      </c>
      <c r="J10465">
        <v>4.0279200000000001E-2</v>
      </c>
    </row>
    <row r="10466" spans="1:10">
      <c r="A10466" t="s">
        <v>2743</v>
      </c>
      <c r="B10466">
        <v>193</v>
      </c>
      <c r="C10466" t="s">
        <v>2744</v>
      </c>
      <c r="E10466" t="s">
        <v>2745</v>
      </c>
      <c r="F10466" t="s">
        <v>101004</v>
      </c>
      <c r="G10466">
        <v>1</v>
      </c>
      <c r="H10466" t="s">
        <v>2744</v>
      </c>
      <c r="I10466">
        <v>2.11568E-2</v>
      </c>
      <c r="J10466">
        <v>2.11568E-2</v>
      </c>
    </row>
    <row r="10467" spans="1:10">
      <c r="A10467" t="s">
        <v>18480</v>
      </c>
      <c r="B10467">
        <v>158</v>
      </c>
      <c r="C10467" t="s">
        <v>18481</v>
      </c>
      <c r="E10467" t="s">
        <v>18482</v>
      </c>
      <c r="F10467" t="s">
        <v>125260</v>
      </c>
      <c r="G10467">
        <v>1</v>
      </c>
      <c r="H10467" t="s">
        <v>18481</v>
      </c>
      <c r="I10467">
        <v>2.1157800000000001E-2</v>
      </c>
      <c r="J10467">
        <v>2.1157800000000001E-2</v>
      </c>
    </row>
    <row r="10468" spans="1:10">
      <c r="A10468" t="s">
        <v>4005</v>
      </c>
      <c r="B10468">
        <v>354</v>
      </c>
      <c r="C10468" t="s">
        <v>4006</v>
      </c>
      <c r="E10468" t="s">
        <v>4007</v>
      </c>
      <c r="F10468" t="s">
        <v>125261</v>
      </c>
      <c r="G10468">
        <v>1</v>
      </c>
      <c r="H10468" t="s">
        <v>4006</v>
      </c>
      <c r="I10468">
        <v>2.11866E-2</v>
      </c>
      <c r="J10468">
        <v>2.11866E-2</v>
      </c>
    </row>
    <row r="10469" spans="1:10">
      <c r="A10469" t="s">
        <v>3224</v>
      </c>
      <c r="B10469">
        <v>140</v>
      </c>
      <c r="C10469" t="s">
        <v>3225</v>
      </c>
      <c r="E10469" t="s">
        <v>3226</v>
      </c>
      <c r="F10469" t="s">
        <v>125262</v>
      </c>
      <c r="G10469">
        <v>2</v>
      </c>
      <c r="H10469" t="s">
        <v>3225</v>
      </c>
      <c r="I10469" t="s">
        <v>125263</v>
      </c>
      <c r="J10469">
        <v>2.2112E-2</v>
      </c>
    </row>
    <row r="10470" spans="1:10">
      <c r="A10470" t="s">
        <v>77545</v>
      </c>
      <c r="B10470">
        <v>102</v>
      </c>
      <c r="C10470" t="s">
        <v>77546</v>
      </c>
      <c r="E10470" t="s">
        <v>77547</v>
      </c>
      <c r="F10470" t="s">
        <v>125264</v>
      </c>
      <c r="G10470">
        <v>2</v>
      </c>
      <c r="H10470" t="s">
        <v>77546</v>
      </c>
      <c r="I10470" t="s">
        <v>125265</v>
      </c>
      <c r="J10470">
        <v>5.3457299999999999E-2</v>
      </c>
    </row>
    <row r="10471" spans="1:10">
      <c r="A10471" t="s">
        <v>645</v>
      </c>
      <c r="B10471">
        <v>99</v>
      </c>
      <c r="C10471" t="s">
        <v>646</v>
      </c>
      <c r="E10471" t="s">
        <v>647</v>
      </c>
      <c r="F10471" t="s">
        <v>112676</v>
      </c>
      <c r="G10471">
        <v>2</v>
      </c>
      <c r="H10471" t="s">
        <v>646</v>
      </c>
      <c r="I10471" t="s">
        <v>125266</v>
      </c>
      <c r="J10471">
        <v>2.1892099999999901E-2</v>
      </c>
    </row>
    <row r="10472" spans="1:10">
      <c r="A10472" t="s">
        <v>1943</v>
      </c>
      <c r="B10472">
        <v>393</v>
      </c>
      <c r="C10472" t="s">
        <v>1944</v>
      </c>
      <c r="E10472" t="s">
        <v>1945</v>
      </c>
      <c r="F10472" t="s">
        <v>109273</v>
      </c>
      <c r="G10472">
        <v>2</v>
      </c>
      <c r="H10472" t="s">
        <v>1944</v>
      </c>
      <c r="I10472" t="s">
        <v>125267</v>
      </c>
      <c r="J10472">
        <v>0.14707514999999999</v>
      </c>
    </row>
    <row r="10473" spans="1:10">
      <c r="A10473" t="s">
        <v>7437</v>
      </c>
      <c r="B10473">
        <v>53</v>
      </c>
      <c r="C10473" t="s">
        <v>7438</v>
      </c>
      <c r="E10473" t="s">
        <v>7439</v>
      </c>
      <c r="F10473" t="s">
        <v>110341</v>
      </c>
      <c r="G10473">
        <v>1</v>
      </c>
      <c r="H10473" t="s">
        <v>7438</v>
      </c>
      <c r="I10473">
        <v>2.1225299999999999E-2</v>
      </c>
      <c r="J10473">
        <v>2.1225299999999999E-2</v>
      </c>
    </row>
    <row r="10474" spans="1:10">
      <c r="A10474" t="s">
        <v>638</v>
      </c>
      <c r="B10474">
        <v>132</v>
      </c>
      <c r="C10474" t="s">
        <v>639</v>
      </c>
      <c r="E10474" t="s">
        <v>640</v>
      </c>
      <c r="F10474" t="s">
        <v>100837</v>
      </c>
      <c r="G10474">
        <v>3</v>
      </c>
      <c r="H10474" t="s">
        <v>639</v>
      </c>
      <c r="I10474" t="s">
        <v>125268</v>
      </c>
      <c r="J10474">
        <v>4.18305E-2</v>
      </c>
    </row>
    <row r="10475" spans="1:10">
      <c r="A10475" t="s">
        <v>6244</v>
      </c>
      <c r="B10475">
        <v>194</v>
      </c>
      <c r="C10475" t="s">
        <v>6245</v>
      </c>
      <c r="E10475" t="s">
        <v>6246</v>
      </c>
      <c r="F10475" t="s">
        <v>125269</v>
      </c>
      <c r="G10475">
        <v>1</v>
      </c>
      <c r="H10475" t="s">
        <v>6245</v>
      </c>
      <c r="I10475">
        <v>2.1229000000000001E-2</v>
      </c>
      <c r="J10475">
        <v>2.1229000000000001E-2</v>
      </c>
    </row>
    <row r="10476" spans="1:10">
      <c r="A10476" t="s">
        <v>2717</v>
      </c>
      <c r="B10476">
        <v>20</v>
      </c>
      <c r="C10476" t="s">
        <v>2718</v>
      </c>
      <c r="E10476" t="s">
        <v>2719</v>
      </c>
      <c r="F10476" t="s">
        <v>103414</v>
      </c>
      <c r="G10476">
        <v>1</v>
      </c>
      <c r="H10476" t="s">
        <v>2718</v>
      </c>
      <c r="I10476">
        <v>2.12327E-2</v>
      </c>
      <c r="J10476">
        <v>2.12327E-2</v>
      </c>
    </row>
    <row r="10477" spans="1:10">
      <c r="A10477" t="s">
        <v>26898</v>
      </c>
      <c r="B10477">
        <v>717</v>
      </c>
      <c r="C10477" t="s">
        <v>26899</v>
      </c>
      <c r="E10477" t="s">
        <v>26900</v>
      </c>
      <c r="F10477" t="s">
        <v>125270</v>
      </c>
      <c r="G10477">
        <v>1</v>
      </c>
      <c r="H10477" t="s">
        <v>26899</v>
      </c>
      <c r="I10477">
        <v>2.1234200000000002E-2</v>
      </c>
      <c r="J10477">
        <v>2.1234200000000002E-2</v>
      </c>
    </row>
    <row r="10478" spans="1:10">
      <c r="A10478" t="s">
        <v>97349</v>
      </c>
      <c r="B10478">
        <v>98</v>
      </c>
      <c r="C10478" t="s">
        <v>97350</v>
      </c>
      <c r="E10478" t="s">
        <v>97351</v>
      </c>
      <c r="F10478" t="s">
        <v>125271</v>
      </c>
      <c r="G10478">
        <v>8</v>
      </c>
      <c r="H10478" t="s">
        <v>97350</v>
      </c>
      <c r="I10478" t="s">
        <v>125272</v>
      </c>
      <c r="J10478">
        <v>8.7071200000000001E-2</v>
      </c>
    </row>
    <row r="10479" spans="1:10">
      <c r="A10479" t="s">
        <v>6279</v>
      </c>
      <c r="B10479">
        <v>188</v>
      </c>
      <c r="C10479" t="s">
        <v>6280</v>
      </c>
      <c r="E10479" t="s">
        <v>6281</v>
      </c>
      <c r="F10479" t="s">
        <v>125273</v>
      </c>
      <c r="G10479">
        <v>3</v>
      </c>
      <c r="H10479" t="s">
        <v>6280</v>
      </c>
      <c r="I10479" t="s">
        <v>125274</v>
      </c>
      <c r="J10479">
        <v>8.5651099999999994E-2</v>
      </c>
    </row>
    <row r="10480" spans="1:10">
      <c r="A10480" t="s">
        <v>4206</v>
      </c>
      <c r="B10480">
        <v>588</v>
      </c>
      <c r="C10480" t="s">
        <v>4207</v>
      </c>
      <c r="E10480" t="s">
        <v>4208</v>
      </c>
      <c r="F10480" t="s">
        <v>125275</v>
      </c>
      <c r="G10480">
        <v>1</v>
      </c>
      <c r="H10480" t="s">
        <v>4207</v>
      </c>
      <c r="I10480">
        <v>2.1250999999999999E-2</v>
      </c>
      <c r="J10480">
        <v>2.1250999999999999E-2</v>
      </c>
    </row>
    <row r="10481" spans="1:10">
      <c r="A10481" t="s">
        <v>25923</v>
      </c>
      <c r="B10481">
        <v>383</v>
      </c>
      <c r="C10481" t="s">
        <v>25924</v>
      </c>
      <c r="E10481" t="s">
        <v>25925</v>
      </c>
      <c r="F10481" t="s">
        <v>125276</v>
      </c>
      <c r="G10481">
        <v>2</v>
      </c>
      <c r="H10481" t="s">
        <v>25924</v>
      </c>
      <c r="I10481" t="s">
        <v>125277</v>
      </c>
      <c r="J10481">
        <v>5.1437650000000001E-2</v>
      </c>
    </row>
    <row r="10482" spans="1:10">
      <c r="A10482" t="s">
        <v>121060</v>
      </c>
      <c r="B10482">
        <v>154</v>
      </c>
      <c r="C10482" t="s">
        <v>121061</v>
      </c>
      <c r="E10482" t="s">
        <v>121062</v>
      </c>
      <c r="F10482" t="s">
        <v>125278</v>
      </c>
      <c r="G10482">
        <v>2</v>
      </c>
      <c r="H10482" t="s">
        <v>121061</v>
      </c>
      <c r="I10482" t="s">
        <v>125279</v>
      </c>
      <c r="J10482">
        <v>0.10355845</v>
      </c>
    </row>
    <row r="10483" spans="1:10">
      <c r="A10483" t="s">
        <v>2013</v>
      </c>
      <c r="B10483">
        <v>182</v>
      </c>
      <c r="C10483" t="s">
        <v>2014</v>
      </c>
      <c r="E10483" t="s">
        <v>2015</v>
      </c>
      <c r="F10483" t="s">
        <v>125280</v>
      </c>
      <c r="G10483">
        <v>1</v>
      </c>
      <c r="H10483" t="s">
        <v>2014</v>
      </c>
      <c r="I10483">
        <v>2.1290400000000001E-2</v>
      </c>
      <c r="J10483">
        <v>2.1290400000000001E-2</v>
      </c>
    </row>
    <row r="10484" spans="1:10">
      <c r="A10484" t="s">
        <v>2753</v>
      </c>
      <c r="B10484">
        <v>736</v>
      </c>
      <c r="C10484" t="s">
        <v>2754</v>
      </c>
      <c r="E10484" t="s">
        <v>2755</v>
      </c>
      <c r="F10484" t="s">
        <v>101167</v>
      </c>
      <c r="G10484">
        <v>1</v>
      </c>
      <c r="H10484" t="s">
        <v>2754</v>
      </c>
      <c r="I10484">
        <v>2.13075E-2</v>
      </c>
      <c r="J10484">
        <v>2.13075E-2</v>
      </c>
    </row>
    <row r="10485" spans="1:10">
      <c r="A10485" t="s">
        <v>97543</v>
      </c>
      <c r="B10485">
        <v>739</v>
      </c>
      <c r="C10485" t="s">
        <v>97544</v>
      </c>
      <c r="E10485" t="s">
        <v>97545</v>
      </c>
      <c r="F10485" t="s">
        <v>125281</v>
      </c>
      <c r="G10485">
        <v>1</v>
      </c>
      <c r="H10485" t="s">
        <v>97544</v>
      </c>
      <c r="I10485">
        <v>2.13221E-2</v>
      </c>
      <c r="J10485">
        <v>2.13221E-2</v>
      </c>
    </row>
    <row r="10486" spans="1:10">
      <c r="A10486" t="s">
        <v>2608</v>
      </c>
      <c r="B10486">
        <v>92</v>
      </c>
      <c r="C10486" t="s">
        <v>2609</v>
      </c>
      <c r="E10486" t="s">
        <v>2610</v>
      </c>
      <c r="F10486" t="s">
        <v>125282</v>
      </c>
      <c r="G10486">
        <v>3</v>
      </c>
      <c r="H10486" t="s">
        <v>2609</v>
      </c>
      <c r="I10486" t="s">
        <v>125283</v>
      </c>
      <c r="J10486">
        <v>0.108058</v>
      </c>
    </row>
    <row r="10487" spans="1:10">
      <c r="A10487" t="s">
        <v>1108</v>
      </c>
      <c r="B10487">
        <v>357</v>
      </c>
      <c r="C10487" t="s">
        <v>1109</v>
      </c>
      <c r="E10487" t="s">
        <v>1110</v>
      </c>
      <c r="F10487" t="s">
        <v>108758</v>
      </c>
      <c r="G10487">
        <v>2</v>
      </c>
      <c r="H10487" t="s">
        <v>1109</v>
      </c>
      <c r="I10487" t="s">
        <v>125284</v>
      </c>
      <c r="J10487">
        <v>3.2789899999999997E-2</v>
      </c>
    </row>
    <row r="10488" spans="1:10">
      <c r="A10488" t="s">
        <v>95</v>
      </c>
      <c r="B10488">
        <v>239</v>
      </c>
      <c r="C10488" t="s">
        <v>96</v>
      </c>
      <c r="E10488" t="s">
        <v>97</v>
      </c>
      <c r="F10488" t="s">
        <v>112991</v>
      </c>
      <c r="G10488">
        <v>5</v>
      </c>
      <c r="H10488" t="s">
        <v>96</v>
      </c>
      <c r="I10488" t="s">
        <v>125285</v>
      </c>
      <c r="J10488">
        <v>2.7439999999999999E-2</v>
      </c>
    </row>
    <row r="10489" spans="1:10">
      <c r="A10489" t="s">
        <v>21145</v>
      </c>
      <c r="B10489">
        <v>4651</v>
      </c>
      <c r="C10489" t="s">
        <v>21146</v>
      </c>
      <c r="E10489" t="s">
        <v>21147</v>
      </c>
      <c r="F10489" t="s">
        <v>125286</v>
      </c>
      <c r="G10489">
        <v>2</v>
      </c>
      <c r="H10489" t="s">
        <v>21146</v>
      </c>
      <c r="I10489" t="s">
        <v>125287</v>
      </c>
      <c r="J10489">
        <v>5.0292299999999998E-2</v>
      </c>
    </row>
    <row r="10490" spans="1:10">
      <c r="A10490" t="s">
        <v>25450</v>
      </c>
      <c r="B10490">
        <v>16</v>
      </c>
      <c r="C10490" t="s">
        <v>25451</v>
      </c>
      <c r="E10490" t="s">
        <v>25452</v>
      </c>
      <c r="F10490" t="s">
        <v>100868</v>
      </c>
      <c r="G10490">
        <v>4</v>
      </c>
      <c r="H10490" t="s">
        <v>25451</v>
      </c>
      <c r="I10490" t="s">
        <v>125288</v>
      </c>
      <c r="J10490">
        <v>5.276935E-2</v>
      </c>
    </row>
    <row r="10491" spans="1:10">
      <c r="A10491" t="s">
        <v>7635</v>
      </c>
      <c r="B10491">
        <v>396</v>
      </c>
      <c r="C10491" t="s">
        <v>7636</v>
      </c>
      <c r="E10491" t="s">
        <v>7637</v>
      </c>
      <c r="F10491" t="s">
        <v>125289</v>
      </c>
      <c r="G10491">
        <v>3</v>
      </c>
      <c r="H10491" t="s">
        <v>7636</v>
      </c>
      <c r="I10491" t="s">
        <v>125290</v>
      </c>
      <c r="J10491">
        <v>3.0114800000000001E-2</v>
      </c>
    </row>
    <row r="10492" spans="1:10">
      <c r="A10492" t="s">
        <v>3558</v>
      </c>
      <c r="B10492">
        <v>487</v>
      </c>
      <c r="C10492" t="s">
        <v>3559</v>
      </c>
      <c r="E10492" t="s">
        <v>3560</v>
      </c>
      <c r="F10492" t="s">
        <v>125291</v>
      </c>
      <c r="G10492">
        <v>1</v>
      </c>
      <c r="H10492" t="s">
        <v>3559</v>
      </c>
      <c r="I10492">
        <v>2.1363E-2</v>
      </c>
      <c r="J10492">
        <v>2.1363E-2</v>
      </c>
    </row>
    <row r="10493" spans="1:10">
      <c r="A10493" t="s">
        <v>3302</v>
      </c>
      <c r="B10493">
        <v>386</v>
      </c>
      <c r="C10493" t="s">
        <v>3303</v>
      </c>
      <c r="E10493" t="s">
        <v>3304</v>
      </c>
      <c r="F10493" t="s">
        <v>125292</v>
      </c>
      <c r="G10493">
        <v>1</v>
      </c>
      <c r="H10493" t="s">
        <v>3303</v>
      </c>
      <c r="I10493">
        <v>2.1363E-2</v>
      </c>
      <c r="J10493">
        <v>2.1363E-2</v>
      </c>
    </row>
    <row r="10494" spans="1:10">
      <c r="A10494" t="s">
        <v>48705</v>
      </c>
      <c r="B10494">
        <v>246</v>
      </c>
      <c r="C10494" t="s">
        <v>48706</v>
      </c>
      <c r="E10494" t="s">
        <v>48707</v>
      </c>
      <c r="F10494" t="s">
        <v>101464</v>
      </c>
      <c r="G10494">
        <v>1</v>
      </c>
      <c r="H10494" t="s">
        <v>48706</v>
      </c>
      <c r="I10494">
        <v>2.14126E-2</v>
      </c>
      <c r="J10494">
        <v>2.14126E-2</v>
      </c>
    </row>
    <row r="10495" spans="1:10">
      <c r="A10495" t="s">
        <v>353</v>
      </c>
      <c r="B10495">
        <v>21</v>
      </c>
      <c r="C10495" t="s">
        <v>354</v>
      </c>
      <c r="E10495" t="s">
        <v>355</v>
      </c>
      <c r="F10495" t="s">
        <v>113172</v>
      </c>
      <c r="G10495">
        <v>1</v>
      </c>
      <c r="H10495" t="s">
        <v>354</v>
      </c>
      <c r="I10495">
        <v>2.1430600000000001E-2</v>
      </c>
      <c r="J10495">
        <v>2.1430600000000001E-2</v>
      </c>
    </row>
    <row r="10496" spans="1:10">
      <c r="A10496" t="s">
        <v>4281</v>
      </c>
      <c r="B10496">
        <v>1230</v>
      </c>
      <c r="C10496" t="s">
        <v>4282</v>
      </c>
      <c r="E10496" t="s">
        <v>4283</v>
      </c>
      <c r="F10496" t="s">
        <v>125293</v>
      </c>
      <c r="G10496">
        <v>2</v>
      </c>
      <c r="H10496" t="s">
        <v>4282</v>
      </c>
      <c r="I10496" t="s">
        <v>125294</v>
      </c>
      <c r="J10496">
        <v>0.10078135000000001</v>
      </c>
    </row>
    <row r="10497" spans="1:10">
      <c r="A10497" t="s">
        <v>21377</v>
      </c>
      <c r="B10497">
        <v>655</v>
      </c>
      <c r="C10497" t="s">
        <v>21378</v>
      </c>
      <c r="E10497" t="s">
        <v>21379</v>
      </c>
      <c r="F10497" t="s">
        <v>125295</v>
      </c>
      <c r="G10497">
        <v>4</v>
      </c>
      <c r="H10497" t="s">
        <v>21378</v>
      </c>
      <c r="I10497" t="s">
        <v>125296</v>
      </c>
      <c r="J10497">
        <v>8.2900299999999996E-2</v>
      </c>
    </row>
    <row r="10498" spans="1:10">
      <c r="A10498" t="s">
        <v>4020</v>
      </c>
      <c r="B10498">
        <v>596</v>
      </c>
      <c r="C10498" t="s">
        <v>4021</v>
      </c>
      <c r="E10498" t="s">
        <v>4022</v>
      </c>
      <c r="F10498" t="s">
        <v>125297</v>
      </c>
      <c r="G10498">
        <v>1</v>
      </c>
      <c r="H10498" t="s">
        <v>4021</v>
      </c>
      <c r="I10498">
        <v>2.14764E-2</v>
      </c>
      <c r="J10498">
        <v>2.14764E-2</v>
      </c>
    </row>
    <row r="10499" spans="1:10">
      <c r="A10499" t="s">
        <v>9131</v>
      </c>
      <c r="B10499">
        <v>280</v>
      </c>
      <c r="C10499" t="s">
        <v>9132</v>
      </c>
      <c r="E10499" t="s">
        <v>9133</v>
      </c>
      <c r="F10499" t="s">
        <v>103190</v>
      </c>
      <c r="G10499">
        <v>2</v>
      </c>
      <c r="H10499" t="s">
        <v>9132</v>
      </c>
      <c r="I10499" t="s">
        <v>125298</v>
      </c>
      <c r="J10499">
        <v>0.14008889999999999</v>
      </c>
    </row>
    <row r="10500" spans="1:10">
      <c r="A10500" t="s">
        <v>1000</v>
      </c>
      <c r="B10500">
        <v>683</v>
      </c>
      <c r="C10500" t="s">
        <v>1001</v>
      </c>
      <c r="E10500" t="s">
        <v>1002</v>
      </c>
      <c r="F10500" t="s">
        <v>102251</v>
      </c>
      <c r="G10500">
        <v>5</v>
      </c>
      <c r="H10500" t="s">
        <v>1001</v>
      </c>
      <c r="I10500" t="s">
        <v>125299</v>
      </c>
      <c r="J10500">
        <v>0.29770200000000002</v>
      </c>
    </row>
    <row r="10501" spans="1:10">
      <c r="A10501" t="s">
        <v>301</v>
      </c>
      <c r="B10501">
        <v>462</v>
      </c>
      <c r="C10501" t="s">
        <v>302</v>
      </c>
      <c r="E10501" t="s">
        <v>303</v>
      </c>
      <c r="F10501" t="s">
        <v>125300</v>
      </c>
      <c r="G10501">
        <v>2</v>
      </c>
      <c r="H10501" t="s">
        <v>302</v>
      </c>
      <c r="I10501" t="s">
        <v>125301</v>
      </c>
      <c r="J10501">
        <v>3.82983E-2</v>
      </c>
    </row>
    <row r="10502" spans="1:10">
      <c r="A10502" t="s">
        <v>3590</v>
      </c>
      <c r="B10502">
        <v>217</v>
      </c>
      <c r="C10502" t="s">
        <v>3591</v>
      </c>
      <c r="E10502" t="s">
        <v>3592</v>
      </c>
      <c r="F10502" t="s">
        <v>106913</v>
      </c>
      <c r="G10502">
        <v>2</v>
      </c>
      <c r="H10502" t="s">
        <v>3591</v>
      </c>
      <c r="I10502" t="s">
        <v>125302</v>
      </c>
      <c r="J10502">
        <v>0.16115099999999999</v>
      </c>
    </row>
    <row r="10503" spans="1:10">
      <c r="A10503" t="s">
        <v>1138</v>
      </c>
      <c r="B10503">
        <v>319</v>
      </c>
      <c r="C10503" t="s">
        <v>1139</v>
      </c>
      <c r="E10503" t="s">
        <v>1140</v>
      </c>
      <c r="F10503" t="s">
        <v>101681</v>
      </c>
      <c r="G10503">
        <v>7</v>
      </c>
      <c r="H10503" t="s">
        <v>1139</v>
      </c>
      <c r="I10503" t="s">
        <v>125303</v>
      </c>
      <c r="J10503">
        <v>6.0238199999999999E-2</v>
      </c>
    </row>
    <row r="10504" spans="1:10">
      <c r="A10504" t="s">
        <v>2201</v>
      </c>
      <c r="B10504">
        <v>70</v>
      </c>
      <c r="C10504" t="s">
        <v>2202</v>
      </c>
      <c r="E10504" t="s">
        <v>2203</v>
      </c>
      <c r="F10504" t="s">
        <v>125304</v>
      </c>
      <c r="G10504">
        <v>1</v>
      </c>
      <c r="H10504" t="s">
        <v>2202</v>
      </c>
      <c r="I10504">
        <v>2.1518099999999998E-2</v>
      </c>
      <c r="J10504">
        <v>2.1518099999999998E-2</v>
      </c>
    </row>
    <row r="10505" spans="1:10">
      <c r="A10505" t="s">
        <v>6941</v>
      </c>
      <c r="B10505">
        <v>639</v>
      </c>
      <c r="C10505" t="s">
        <v>6942</v>
      </c>
      <c r="E10505" t="s">
        <v>6943</v>
      </c>
      <c r="F10505" t="s">
        <v>125305</v>
      </c>
      <c r="G10505">
        <v>2</v>
      </c>
      <c r="H10505" t="s">
        <v>6942</v>
      </c>
      <c r="I10505" t="s">
        <v>125306</v>
      </c>
      <c r="J10505">
        <v>3.4363400000000002E-2</v>
      </c>
    </row>
    <row r="10506" spans="1:10">
      <c r="A10506" t="s">
        <v>42457</v>
      </c>
      <c r="B10506">
        <v>120</v>
      </c>
      <c r="C10506" t="s">
        <v>42458</v>
      </c>
      <c r="E10506" t="s">
        <v>42459</v>
      </c>
      <c r="F10506" t="s">
        <v>125307</v>
      </c>
      <c r="G10506">
        <v>1</v>
      </c>
      <c r="H10506" t="s">
        <v>42458</v>
      </c>
      <c r="I10506">
        <v>2.15482E-2</v>
      </c>
      <c r="J10506">
        <v>2.15482E-2</v>
      </c>
    </row>
    <row r="10507" spans="1:10">
      <c r="A10507" t="s">
        <v>4258</v>
      </c>
      <c r="B10507">
        <v>1848</v>
      </c>
      <c r="C10507" t="s">
        <v>4259</v>
      </c>
      <c r="E10507" t="s">
        <v>4260</v>
      </c>
      <c r="F10507" t="s">
        <v>101065</v>
      </c>
      <c r="G10507">
        <v>3</v>
      </c>
      <c r="H10507" t="s">
        <v>4259</v>
      </c>
      <c r="I10507" t="s">
        <v>125308</v>
      </c>
      <c r="J10507">
        <v>3.7830999999999997E-2</v>
      </c>
    </row>
    <row r="10508" spans="1:10">
      <c r="A10508" t="s">
        <v>40700</v>
      </c>
      <c r="B10508">
        <v>281</v>
      </c>
      <c r="C10508" t="s">
        <v>40701</v>
      </c>
      <c r="E10508" t="s">
        <v>40702</v>
      </c>
      <c r="F10508" t="s">
        <v>125309</v>
      </c>
      <c r="G10508">
        <v>1</v>
      </c>
      <c r="H10508" t="s">
        <v>40701</v>
      </c>
      <c r="I10508">
        <v>2.1570099999999998E-2</v>
      </c>
      <c r="J10508">
        <v>2.1570099999999998E-2</v>
      </c>
    </row>
    <row r="10509" spans="1:10">
      <c r="A10509" t="s">
        <v>3491</v>
      </c>
      <c r="B10509">
        <v>473</v>
      </c>
      <c r="C10509" t="s">
        <v>3492</v>
      </c>
      <c r="E10509" t="s">
        <v>3493</v>
      </c>
      <c r="F10509" t="s">
        <v>125310</v>
      </c>
      <c r="G10509">
        <v>3</v>
      </c>
      <c r="H10509" t="s">
        <v>3492</v>
      </c>
      <c r="I10509" t="s">
        <v>125311</v>
      </c>
      <c r="J10509">
        <v>2.9233200000000001E-2</v>
      </c>
    </row>
    <row r="10510" spans="1:10">
      <c r="A10510" t="s">
        <v>4069</v>
      </c>
      <c r="B10510">
        <v>77</v>
      </c>
      <c r="C10510" t="s">
        <v>4070</v>
      </c>
      <c r="E10510" t="s">
        <v>4071</v>
      </c>
      <c r="F10510" t="s">
        <v>125312</v>
      </c>
      <c r="G10510">
        <v>2</v>
      </c>
      <c r="H10510" t="s">
        <v>4070</v>
      </c>
      <c r="I10510" t="s">
        <v>125313</v>
      </c>
      <c r="J10510">
        <v>7.1406200000000003E-2</v>
      </c>
    </row>
    <row r="10511" spans="1:10">
      <c r="A10511" t="s">
        <v>96456</v>
      </c>
      <c r="B10511">
        <v>510</v>
      </c>
      <c r="C10511" t="s">
        <v>96457</v>
      </c>
      <c r="E10511" t="s">
        <v>96458</v>
      </c>
      <c r="F10511" t="s">
        <v>100942</v>
      </c>
      <c r="G10511">
        <v>3</v>
      </c>
      <c r="H10511" t="s">
        <v>96457</v>
      </c>
      <c r="I10511" t="s">
        <v>125314</v>
      </c>
      <c r="J10511">
        <v>2.7625500000000001E-2</v>
      </c>
    </row>
    <row r="10512" spans="1:10">
      <c r="A10512" t="s">
        <v>11980</v>
      </c>
      <c r="B10512">
        <v>366</v>
      </c>
      <c r="C10512" t="s">
        <v>11981</v>
      </c>
      <c r="E10512" t="s">
        <v>11982</v>
      </c>
      <c r="F10512" t="s">
        <v>101766</v>
      </c>
      <c r="G10512">
        <v>5</v>
      </c>
      <c r="H10512" t="s">
        <v>11981</v>
      </c>
      <c r="I10512" t="s">
        <v>125315</v>
      </c>
      <c r="J10512">
        <v>2.97141E-2</v>
      </c>
    </row>
    <row r="10513" spans="1:10">
      <c r="A10513" t="s">
        <v>2608</v>
      </c>
      <c r="B10513">
        <v>236</v>
      </c>
      <c r="C10513" t="s">
        <v>2609</v>
      </c>
      <c r="E10513" t="s">
        <v>2610</v>
      </c>
      <c r="F10513" t="s">
        <v>98051</v>
      </c>
      <c r="G10513">
        <v>1</v>
      </c>
      <c r="H10513" t="s">
        <v>2609</v>
      </c>
      <c r="I10513">
        <v>2.1614899999999999E-2</v>
      </c>
      <c r="J10513">
        <v>2.1614899999999999E-2</v>
      </c>
    </row>
    <row r="10514" spans="1:10">
      <c r="A10514" t="s">
        <v>32078</v>
      </c>
      <c r="B10514">
        <v>367</v>
      </c>
      <c r="C10514" t="s">
        <v>32079</v>
      </c>
      <c r="E10514" t="s">
        <v>32080</v>
      </c>
      <c r="F10514" t="s">
        <v>125316</v>
      </c>
      <c r="G10514">
        <v>2</v>
      </c>
      <c r="H10514" t="s">
        <v>32079</v>
      </c>
      <c r="I10514" t="s">
        <v>125317</v>
      </c>
      <c r="J10514">
        <v>2.5366050000000001E-2</v>
      </c>
    </row>
    <row r="10515" spans="1:10">
      <c r="A10515" t="s">
        <v>27679</v>
      </c>
      <c r="B10515">
        <v>235</v>
      </c>
      <c r="C10515" t="s">
        <v>27680</v>
      </c>
      <c r="E10515" t="s">
        <v>27681</v>
      </c>
      <c r="F10515" t="s">
        <v>125318</v>
      </c>
      <c r="G10515">
        <v>2</v>
      </c>
      <c r="H10515" t="s">
        <v>27680</v>
      </c>
      <c r="I10515" t="s">
        <v>125319</v>
      </c>
      <c r="J10515">
        <v>6.5372050000000001E-2</v>
      </c>
    </row>
    <row r="10516" spans="1:10">
      <c r="A10516" t="s">
        <v>69061</v>
      </c>
      <c r="B10516">
        <v>212</v>
      </c>
      <c r="C10516" t="s">
        <v>69062</v>
      </c>
      <c r="E10516" t="s">
        <v>69063</v>
      </c>
      <c r="F10516" t="s">
        <v>125320</v>
      </c>
      <c r="G10516">
        <v>1</v>
      </c>
      <c r="H10516" t="s">
        <v>69062</v>
      </c>
      <c r="I10516">
        <v>2.16797E-2</v>
      </c>
      <c r="J10516">
        <v>2.16797E-2</v>
      </c>
    </row>
    <row r="10517" spans="1:10">
      <c r="A10517" t="s">
        <v>40035</v>
      </c>
      <c r="B10517">
        <v>1040</v>
      </c>
      <c r="C10517" t="s">
        <v>40036</v>
      </c>
      <c r="E10517" t="s">
        <v>40037</v>
      </c>
      <c r="F10517" t="s">
        <v>125321</v>
      </c>
      <c r="G10517">
        <v>1</v>
      </c>
      <c r="H10517" t="s">
        <v>40036</v>
      </c>
      <c r="I10517">
        <v>2.1680100000000001E-2</v>
      </c>
      <c r="J10517">
        <v>2.1680100000000001E-2</v>
      </c>
    </row>
    <row r="10518" spans="1:10">
      <c r="A10518" t="s">
        <v>59541</v>
      </c>
      <c r="B10518">
        <v>116</v>
      </c>
      <c r="C10518" t="s">
        <v>59542</v>
      </c>
      <c r="E10518" t="s">
        <v>59543</v>
      </c>
      <c r="F10518" t="s">
        <v>100806</v>
      </c>
      <c r="G10518">
        <v>3</v>
      </c>
      <c r="H10518" t="s">
        <v>59542</v>
      </c>
      <c r="I10518" t="s">
        <v>125322</v>
      </c>
      <c r="J10518">
        <v>8.9995500000000006E-2</v>
      </c>
    </row>
    <row r="10519" spans="1:10">
      <c r="A10519" t="s">
        <v>7120</v>
      </c>
      <c r="B10519">
        <v>44</v>
      </c>
      <c r="C10519" t="s">
        <v>7121</v>
      </c>
      <c r="E10519" t="s">
        <v>7122</v>
      </c>
      <c r="F10519" t="s">
        <v>125323</v>
      </c>
      <c r="G10519">
        <v>3</v>
      </c>
      <c r="H10519" t="s">
        <v>7121</v>
      </c>
      <c r="I10519" t="s">
        <v>125324</v>
      </c>
      <c r="J10519">
        <v>2.4395500000000001E-2</v>
      </c>
    </row>
    <row r="10520" spans="1:10">
      <c r="A10520" t="s">
        <v>4154</v>
      </c>
      <c r="B10520">
        <v>352</v>
      </c>
      <c r="C10520" t="s">
        <v>4155</v>
      </c>
      <c r="E10520" t="s">
        <v>4156</v>
      </c>
      <c r="F10520" t="s">
        <v>112113</v>
      </c>
      <c r="G10520">
        <v>1</v>
      </c>
      <c r="H10520" t="s">
        <v>4155</v>
      </c>
      <c r="I10520">
        <v>2.1684999999999999E-2</v>
      </c>
      <c r="J10520">
        <v>2.1684999999999999E-2</v>
      </c>
    </row>
    <row r="10521" spans="1:10">
      <c r="A10521" t="s">
        <v>4973</v>
      </c>
      <c r="B10521">
        <v>854</v>
      </c>
      <c r="C10521" t="s">
        <v>4974</v>
      </c>
      <c r="E10521" t="s">
        <v>4975</v>
      </c>
      <c r="F10521" t="s">
        <v>125325</v>
      </c>
      <c r="G10521">
        <v>1</v>
      </c>
      <c r="H10521" t="s">
        <v>4974</v>
      </c>
      <c r="I10521">
        <v>2.1688800000000001E-2</v>
      </c>
      <c r="J10521">
        <v>2.1688800000000001E-2</v>
      </c>
    </row>
    <row r="10522" spans="1:10">
      <c r="A10522" t="s">
        <v>5234</v>
      </c>
      <c r="B10522">
        <v>1524</v>
      </c>
      <c r="C10522" t="s">
        <v>5235</v>
      </c>
      <c r="E10522" t="s">
        <v>5236</v>
      </c>
      <c r="F10522" t="s">
        <v>111567</v>
      </c>
      <c r="G10522">
        <v>2</v>
      </c>
      <c r="H10522" t="s">
        <v>5235</v>
      </c>
      <c r="I10522" t="s">
        <v>125326</v>
      </c>
      <c r="J10522">
        <v>7.8550149999999999E-2</v>
      </c>
    </row>
    <row r="10523" spans="1:10">
      <c r="A10523" t="s">
        <v>2404</v>
      </c>
      <c r="B10523">
        <v>311</v>
      </c>
      <c r="C10523" t="s">
        <v>2405</v>
      </c>
      <c r="E10523" t="s">
        <v>2407</v>
      </c>
      <c r="F10523" t="s">
        <v>107060</v>
      </c>
      <c r="G10523">
        <v>1</v>
      </c>
      <c r="H10523" t="s">
        <v>2405</v>
      </c>
      <c r="I10523">
        <v>2.17375E-2</v>
      </c>
      <c r="J10523">
        <v>2.17375E-2</v>
      </c>
    </row>
    <row r="10524" spans="1:10">
      <c r="A10524" t="s">
        <v>5027</v>
      </c>
      <c r="B10524">
        <v>505</v>
      </c>
      <c r="C10524" t="s">
        <v>5028</v>
      </c>
      <c r="E10524" t="s">
        <v>5029</v>
      </c>
      <c r="F10524" t="s">
        <v>102932</v>
      </c>
      <c r="G10524">
        <v>1</v>
      </c>
      <c r="H10524" t="s">
        <v>5028</v>
      </c>
      <c r="I10524">
        <v>2.1737699999999999E-2</v>
      </c>
      <c r="J10524">
        <v>2.1737699999999999E-2</v>
      </c>
    </row>
    <row r="10525" spans="1:10">
      <c r="A10525" t="s">
        <v>11579</v>
      </c>
      <c r="B10525">
        <v>24</v>
      </c>
      <c r="C10525" t="s">
        <v>11580</v>
      </c>
      <c r="E10525" t="s">
        <v>11581</v>
      </c>
      <c r="F10525" t="s">
        <v>104021</v>
      </c>
      <c r="G10525">
        <v>2</v>
      </c>
      <c r="H10525" t="s">
        <v>11580</v>
      </c>
      <c r="I10525" t="s">
        <v>125327</v>
      </c>
      <c r="J10525">
        <v>2.2042050000000001E-2</v>
      </c>
    </row>
    <row r="10526" spans="1:10">
      <c r="A10526" t="s">
        <v>51586</v>
      </c>
      <c r="B10526">
        <v>588</v>
      </c>
      <c r="C10526" t="s">
        <v>51587</v>
      </c>
      <c r="E10526" t="s">
        <v>51588</v>
      </c>
      <c r="F10526" t="s">
        <v>125328</v>
      </c>
      <c r="G10526">
        <v>1</v>
      </c>
      <c r="H10526" t="s">
        <v>51587</v>
      </c>
      <c r="I10526">
        <v>2.1769799999999999E-2</v>
      </c>
      <c r="J10526">
        <v>2.1769799999999999E-2</v>
      </c>
    </row>
    <row r="10527" spans="1:10">
      <c r="A10527" t="s">
        <v>20185</v>
      </c>
      <c r="B10527">
        <v>60</v>
      </c>
      <c r="C10527" t="s">
        <v>20186</v>
      </c>
      <c r="E10527" t="s">
        <v>20187</v>
      </c>
      <c r="F10527" t="s">
        <v>125329</v>
      </c>
      <c r="G10527">
        <v>3</v>
      </c>
      <c r="H10527" t="s">
        <v>20186</v>
      </c>
      <c r="I10527" t="s">
        <v>125330</v>
      </c>
      <c r="J10527">
        <v>6.3359200000000004E-2</v>
      </c>
    </row>
    <row r="10528" spans="1:10">
      <c r="A10528" t="s">
        <v>63345</v>
      </c>
      <c r="B10528">
        <v>423</v>
      </c>
      <c r="C10528" t="s">
        <v>63346</v>
      </c>
      <c r="E10528" t="s">
        <v>63347</v>
      </c>
      <c r="F10528" t="s">
        <v>125331</v>
      </c>
      <c r="G10528">
        <v>1</v>
      </c>
      <c r="H10528" t="s">
        <v>63346</v>
      </c>
      <c r="I10528">
        <v>2.1801600000000001E-2</v>
      </c>
      <c r="J10528">
        <v>2.1801600000000001E-2</v>
      </c>
    </row>
    <row r="10529" spans="1:10">
      <c r="A10529" t="s">
        <v>18474</v>
      </c>
      <c r="B10529">
        <v>383</v>
      </c>
      <c r="C10529" t="s">
        <v>18475</v>
      </c>
      <c r="E10529" t="s">
        <v>18476</v>
      </c>
      <c r="F10529" t="s">
        <v>112700</v>
      </c>
      <c r="G10529">
        <v>1</v>
      </c>
      <c r="H10529" t="s">
        <v>18475</v>
      </c>
      <c r="I10529">
        <v>2.1804799999999999E-2</v>
      </c>
      <c r="J10529">
        <v>2.1804799999999999E-2</v>
      </c>
    </row>
    <row r="10530" spans="1:10">
      <c r="A10530" t="s">
        <v>3769</v>
      </c>
      <c r="B10530">
        <v>225</v>
      </c>
      <c r="C10530" t="s">
        <v>3770</v>
      </c>
      <c r="E10530" t="s">
        <v>3771</v>
      </c>
      <c r="F10530" t="s">
        <v>125332</v>
      </c>
      <c r="G10530">
        <v>1</v>
      </c>
      <c r="H10530" t="s">
        <v>3770</v>
      </c>
      <c r="I10530">
        <v>2.1805000000000001E-2</v>
      </c>
      <c r="J10530">
        <v>2.1805000000000001E-2</v>
      </c>
    </row>
    <row r="10531" spans="1:10">
      <c r="A10531" t="s">
        <v>1477</v>
      </c>
      <c r="B10531">
        <v>618</v>
      </c>
      <c r="C10531" t="s">
        <v>1478</v>
      </c>
      <c r="E10531" t="s">
        <v>1479</v>
      </c>
      <c r="F10531" t="s">
        <v>125333</v>
      </c>
      <c r="G10531">
        <v>1</v>
      </c>
      <c r="H10531" t="s">
        <v>1478</v>
      </c>
      <c r="I10531">
        <v>2.1824E-2</v>
      </c>
      <c r="J10531">
        <v>2.1824E-2</v>
      </c>
    </row>
    <row r="10532" spans="1:10">
      <c r="A10532" t="s">
        <v>27653</v>
      </c>
      <c r="B10532">
        <v>55</v>
      </c>
      <c r="C10532" t="s">
        <v>27654</v>
      </c>
      <c r="E10532" t="s">
        <v>27655</v>
      </c>
      <c r="F10532" t="s">
        <v>99222</v>
      </c>
      <c r="G10532">
        <v>1</v>
      </c>
      <c r="H10532" t="s">
        <v>27654</v>
      </c>
      <c r="I10532">
        <v>2.1825899999999999E-2</v>
      </c>
      <c r="J10532">
        <v>2.1825899999999999E-2</v>
      </c>
    </row>
    <row r="10533" spans="1:10">
      <c r="A10533" t="s">
        <v>31580</v>
      </c>
      <c r="B10533">
        <v>126</v>
      </c>
      <c r="C10533" t="s">
        <v>31581</v>
      </c>
      <c r="E10533" t="s">
        <v>31582</v>
      </c>
      <c r="F10533" t="s">
        <v>111495</v>
      </c>
      <c r="G10533">
        <v>1</v>
      </c>
      <c r="H10533" t="s">
        <v>31581</v>
      </c>
      <c r="I10533">
        <v>2.1830200000000001E-2</v>
      </c>
      <c r="J10533">
        <v>2.1830200000000001E-2</v>
      </c>
    </row>
    <row r="10534" spans="1:10">
      <c r="A10534" t="s">
        <v>1377</v>
      </c>
      <c r="B10534">
        <v>442</v>
      </c>
      <c r="C10534" t="s">
        <v>1378</v>
      </c>
      <c r="E10534" t="s">
        <v>1379</v>
      </c>
      <c r="F10534" t="s">
        <v>125334</v>
      </c>
      <c r="G10534">
        <v>1</v>
      </c>
      <c r="H10534" t="s">
        <v>1378</v>
      </c>
      <c r="I10534">
        <v>2.1845099999999999E-2</v>
      </c>
      <c r="J10534">
        <v>2.1845099999999999E-2</v>
      </c>
    </row>
    <row r="10535" spans="1:10">
      <c r="A10535" t="s">
        <v>17407</v>
      </c>
      <c r="B10535">
        <v>346</v>
      </c>
      <c r="C10535" t="s">
        <v>17408</v>
      </c>
      <c r="E10535" t="s">
        <v>17409</v>
      </c>
      <c r="F10535" t="s">
        <v>125335</v>
      </c>
      <c r="G10535">
        <v>1</v>
      </c>
      <c r="H10535" t="s">
        <v>17408</v>
      </c>
      <c r="I10535">
        <v>2.1854499999999999E-2</v>
      </c>
      <c r="J10535">
        <v>2.1854499999999999E-2</v>
      </c>
    </row>
    <row r="10536" spans="1:10">
      <c r="A10536" t="s">
        <v>5200</v>
      </c>
      <c r="B10536">
        <v>278</v>
      </c>
      <c r="C10536" t="s">
        <v>5201</v>
      </c>
      <c r="E10536" t="s">
        <v>5202</v>
      </c>
      <c r="F10536" t="s">
        <v>102382</v>
      </c>
      <c r="G10536">
        <v>1</v>
      </c>
      <c r="H10536" t="s">
        <v>5201</v>
      </c>
      <c r="I10536">
        <v>2.1855200000000002E-2</v>
      </c>
      <c r="J10536">
        <v>2.1855200000000002E-2</v>
      </c>
    </row>
    <row r="10537" spans="1:10">
      <c r="A10537" t="s">
        <v>2949</v>
      </c>
      <c r="B10537">
        <v>674</v>
      </c>
      <c r="C10537" t="s">
        <v>2950</v>
      </c>
      <c r="E10537" t="s">
        <v>2951</v>
      </c>
      <c r="F10537" t="s">
        <v>108134</v>
      </c>
      <c r="G10537">
        <v>3</v>
      </c>
      <c r="H10537" t="s">
        <v>2950</v>
      </c>
      <c r="I10537" t="s">
        <v>125336</v>
      </c>
      <c r="J10537">
        <v>4.7916199999999999E-2</v>
      </c>
    </row>
    <row r="10538" spans="1:10">
      <c r="A10538" t="s">
        <v>20301</v>
      </c>
      <c r="B10538">
        <v>134</v>
      </c>
      <c r="C10538" t="s">
        <v>20302</v>
      </c>
      <c r="E10538" t="s">
        <v>20303</v>
      </c>
      <c r="F10538" t="s">
        <v>108050</v>
      </c>
      <c r="G10538">
        <v>1</v>
      </c>
      <c r="H10538" t="s">
        <v>20302</v>
      </c>
      <c r="I10538">
        <v>2.1869699999999999E-2</v>
      </c>
      <c r="J10538">
        <v>2.1869699999999999E-2</v>
      </c>
    </row>
    <row r="10539" spans="1:10">
      <c r="A10539" t="s">
        <v>1641</v>
      </c>
      <c r="B10539">
        <v>202</v>
      </c>
      <c r="C10539" t="s">
        <v>1642</v>
      </c>
      <c r="E10539" t="s">
        <v>1643</v>
      </c>
      <c r="F10539" t="s">
        <v>100045</v>
      </c>
      <c r="G10539">
        <v>5</v>
      </c>
      <c r="H10539" t="s">
        <v>1642</v>
      </c>
      <c r="I10539" t="s">
        <v>125337</v>
      </c>
      <c r="J10539">
        <v>4.3792600000000001E-2</v>
      </c>
    </row>
    <row r="10540" spans="1:10">
      <c r="A10540" t="s">
        <v>9889</v>
      </c>
      <c r="B10540">
        <v>267</v>
      </c>
      <c r="C10540" t="s">
        <v>9890</v>
      </c>
      <c r="E10540" t="s">
        <v>9891</v>
      </c>
      <c r="F10540" t="s">
        <v>125338</v>
      </c>
      <c r="G10540">
        <v>2</v>
      </c>
      <c r="H10540" t="s">
        <v>9890</v>
      </c>
      <c r="I10540" t="s">
        <v>125339</v>
      </c>
      <c r="J10540">
        <v>9.4437400000000005E-2</v>
      </c>
    </row>
    <row r="10541" spans="1:10">
      <c r="A10541" t="s">
        <v>930</v>
      </c>
      <c r="B10541">
        <v>1048</v>
      </c>
      <c r="C10541" t="s">
        <v>931</v>
      </c>
      <c r="E10541" t="s">
        <v>932</v>
      </c>
      <c r="F10541" t="s">
        <v>101846</v>
      </c>
      <c r="G10541">
        <v>1</v>
      </c>
      <c r="H10541" t="s">
        <v>931</v>
      </c>
      <c r="I10541">
        <v>2.1895999999999999E-2</v>
      </c>
      <c r="J10541">
        <v>2.1895999999999999E-2</v>
      </c>
    </row>
    <row r="10542" spans="1:10">
      <c r="A10542" t="s">
        <v>56187</v>
      </c>
      <c r="B10542">
        <v>511</v>
      </c>
      <c r="C10542" t="s">
        <v>56188</v>
      </c>
      <c r="E10542" t="s">
        <v>56189</v>
      </c>
      <c r="F10542" t="s">
        <v>101846</v>
      </c>
      <c r="G10542">
        <v>1</v>
      </c>
      <c r="H10542" t="s">
        <v>56188</v>
      </c>
      <c r="I10542">
        <v>2.1895999999999999E-2</v>
      </c>
      <c r="J10542">
        <v>2.1895999999999999E-2</v>
      </c>
    </row>
    <row r="10543" spans="1:10">
      <c r="A10543" t="s">
        <v>24006</v>
      </c>
      <c r="B10543">
        <v>170</v>
      </c>
      <c r="C10543" t="s">
        <v>24007</v>
      </c>
      <c r="E10543" t="s">
        <v>24008</v>
      </c>
      <c r="F10543" t="s">
        <v>125340</v>
      </c>
      <c r="G10543">
        <v>1</v>
      </c>
      <c r="H10543" t="s">
        <v>24007</v>
      </c>
      <c r="I10543">
        <v>2.1904400000000001E-2</v>
      </c>
      <c r="J10543">
        <v>2.1904400000000001E-2</v>
      </c>
    </row>
    <row r="10544" spans="1:10">
      <c r="A10544" t="s">
        <v>21191</v>
      </c>
      <c r="B10544">
        <v>211</v>
      </c>
      <c r="C10544" t="s">
        <v>21192</v>
      </c>
      <c r="E10544" t="s">
        <v>21193</v>
      </c>
      <c r="F10544" t="s">
        <v>125341</v>
      </c>
      <c r="G10544">
        <v>1</v>
      </c>
      <c r="H10544" t="s">
        <v>21192</v>
      </c>
      <c r="I10544">
        <v>2.19145E-2</v>
      </c>
      <c r="J10544">
        <v>2.19145E-2</v>
      </c>
    </row>
    <row r="10545" spans="1:10">
      <c r="A10545" t="s">
        <v>30339</v>
      </c>
      <c r="B10545">
        <v>219</v>
      </c>
      <c r="C10545" t="s">
        <v>30340</v>
      </c>
      <c r="E10545" t="s">
        <v>30341</v>
      </c>
      <c r="F10545" t="s">
        <v>125342</v>
      </c>
      <c r="G10545">
        <v>3</v>
      </c>
      <c r="H10545" t="s">
        <v>30340</v>
      </c>
      <c r="I10545" t="s">
        <v>125343</v>
      </c>
      <c r="J10545">
        <v>0.113577</v>
      </c>
    </row>
    <row r="10546" spans="1:10">
      <c r="A10546" t="s">
        <v>24797</v>
      </c>
      <c r="B10546">
        <v>459</v>
      </c>
      <c r="C10546" t="s">
        <v>24798</v>
      </c>
      <c r="E10546" t="s">
        <v>24799</v>
      </c>
      <c r="F10546" t="s">
        <v>112303</v>
      </c>
      <c r="G10546">
        <v>1</v>
      </c>
      <c r="H10546" t="s">
        <v>24798</v>
      </c>
      <c r="I10546">
        <v>2.1937600000000002E-2</v>
      </c>
      <c r="J10546">
        <v>2.1937600000000002E-2</v>
      </c>
    </row>
    <row r="10547" spans="1:10">
      <c r="A10547" t="s">
        <v>2063</v>
      </c>
      <c r="B10547">
        <v>388</v>
      </c>
      <c r="C10547" t="s">
        <v>2064</v>
      </c>
      <c r="E10547" t="s">
        <v>2065</v>
      </c>
      <c r="F10547" t="s">
        <v>125344</v>
      </c>
      <c r="G10547">
        <v>2</v>
      </c>
      <c r="H10547" t="s">
        <v>2064</v>
      </c>
      <c r="I10547" t="s">
        <v>125345</v>
      </c>
      <c r="J10547">
        <v>0.16525790000000001</v>
      </c>
    </row>
    <row r="10548" spans="1:10">
      <c r="A10548" t="s">
        <v>21377</v>
      </c>
      <c r="B10548">
        <v>1827</v>
      </c>
      <c r="C10548" t="s">
        <v>21378</v>
      </c>
      <c r="E10548" t="s">
        <v>21379</v>
      </c>
      <c r="F10548" t="s">
        <v>101044</v>
      </c>
      <c r="G10548">
        <v>2</v>
      </c>
      <c r="H10548" t="s">
        <v>21378</v>
      </c>
      <c r="I10548" t="s">
        <v>125346</v>
      </c>
      <c r="J10548">
        <v>3.2634999999999997E-2</v>
      </c>
    </row>
    <row r="10549" spans="1:10">
      <c r="A10549" t="s">
        <v>1038</v>
      </c>
      <c r="B10549">
        <v>498</v>
      </c>
      <c r="C10549" t="s">
        <v>1039</v>
      </c>
      <c r="E10549" t="s">
        <v>1040</v>
      </c>
      <c r="F10549" t="s">
        <v>101863</v>
      </c>
      <c r="G10549">
        <v>2</v>
      </c>
      <c r="H10549" t="s">
        <v>1039</v>
      </c>
      <c r="I10549" t="s">
        <v>125347</v>
      </c>
      <c r="J10549">
        <v>0.17012905</v>
      </c>
    </row>
    <row r="10550" spans="1:10">
      <c r="A10550" t="s">
        <v>39674</v>
      </c>
      <c r="B10550">
        <v>1025</v>
      </c>
      <c r="C10550" t="s">
        <v>39675</v>
      </c>
      <c r="E10550" t="s">
        <v>39676</v>
      </c>
      <c r="F10550" t="s">
        <v>125348</v>
      </c>
      <c r="G10550">
        <v>2</v>
      </c>
      <c r="H10550" t="s">
        <v>39675</v>
      </c>
      <c r="I10550" t="s">
        <v>125349</v>
      </c>
      <c r="J10550">
        <v>3.9815999999999997E-2</v>
      </c>
    </row>
    <row r="10551" spans="1:10">
      <c r="A10551" t="s">
        <v>7570</v>
      </c>
      <c r="B10551">
        <v>224</v>
      </c>
      <c r="C10551" t="s">
        <v>7571</v>
      </c>
      <c r="E10551" t="s">
        <v>7572</v>
      </c>
      <c r="F10551" t="s">
        <v>125350</v>
      </c>
      <c r="G10551">
        <v>2</v>
      </c>
      <c r="H10551" t="s">
        <v>7571</v>
      </c>
      <c r="I10551" t="s">
        <v>125351</v>
      </c>
      <c r="J10551">
        <v>2.4806399999999999E-2</v>
      </c>
    </row>
    <row r="10552" spans="1:10">
      <c r="A10552" t="s">
        <v>19105</v>
      </c>
      <c r="B10552">
        <v>753</v>
      </c>
      <c r="C10552" t="s">
        <v>19106</v>
      </c>
      <c r="E10552" t="s">
        <v>19107</v>
      </c>
      <c r="F10552" t="s">
        <v>101384</v>
      </c>
      <c r="G10552">
        <v>1</v>
      </c>
      <c r="H10552" t="s">
        <v>19106</v>
      </c>
      <c r="I10552">
        <v>2.2013499999999998E-2</v>
      </c>
      <c r="J10552">
        <v>2.2013499999999998E-2</v>
      </c>
    </row>
    <row r="10553" spans="1:10">
      <c r="A10553" t="s">
        <v>125352</v>
      </c>
      <c r="B10553">
        <v>259</v>
      </c>
      <c r="C10553" t="s">
        <v>125353</v>
      </c>
      <c r="E10553" t="s">
        <v>125354</v>
      </c>
      <c r="F10553" t="s">
        <v>125355</v>
      </c>
      <c r="G10553">
        <v>1</v>
      </c>
      <c r="H10553" t="s">
        <v>125353</v>
      </c>
      <c r="I10553">
        <v>2.2022099999999999E-2</v>
      </c>
      <c r="J10553">
        <v>2.2022099999999999E-2</v>
      </c>
    </row>
    <row r="10554" spans="1:10">
      <c r="A10554" t="s">
        <v>22125</v>
      </c>
      <c r="B10554">
        <v>258</v>
      </c>
      <c r="C10554" t="s">
        <v>22126</v>
      </c>
      <c r="E10554" t="s">
        <v>22127</v>
      </c>
      <c r="F10554" t="s">
        <v>125356</v>
      </c>
      <c r="G10554">
        <v>1</v>
      </c>
      <c r="H10554" t="s">
        <v>22126</v>
      </c>
      <c r="I10554">
        <v>2.2026899999999999E-2</v>
      </c>
      <c r="J10554">
        <v>2.2026899999999999E-2</v>
      </c>
    </row>
    <row r="10555" spans="1:10">
      <c r="A10555" t="s">
        <v>5818</v>
      </c>
      <c r="B10555">
        <v>70</v>
      </c>
      <c r="C10555" t="s">
        <v>5819</v>
      </c>
      <c r="E10555" t="s">
        <v>5820</v>
      </c>
      <c r="F10555" t="s">
        <v>125357</v>
      </c>
      <c r="G10555">
        <v>1</v>
      </c>
      <c r="H10555" t="s">
        <v>5819</v>
      </c>
      <c r="I10555">
        <v>2.2027700000000001E-2</v>
      </c>
      <c r="J10555">
        <v>2.2027700000000001E-2</v>
      </c>
    </row>
    <row r="10556" spans="1:10">
      <c r="A10556" t="s">
        <v>6188</v>
      </c>
      <c r="B10556">
        <v>381</v>
      </c>
      <c r="C10556" t="s">
        <v>6189</v>
      </c>
      <c r="E10556" t="s">
        <v>6190</v>
      </c>
      <c r="F10556" t="s">
        <v>125358</v>
      </c>
      <c r="G10556">
        <v>3</v>
      </c>
      <c r="H10556" t="s">
        <v>6189</v>
      </c>
      <c r="I10556" t="s">
        <v>125359</v>
      </c>
      <c r="J10556">
        <v>0.128361</v>
      </c>
    </row>
    <row r="10557" spans="1:10">
      <c r="A10557" t="s">
        <v>7873</v>
      </c>
      <c r="B10557">
        <v>741</v>
      </c>
      <c r="C10557" t="s">
        <v>7874</v>
      </c>
      <c r="E10557" t="s">
        <v>7875</v>
      </c>
      <c r="F10557" t="s">
        <v>125360</v>
      </c>
      <c r="G10557">
        <v>1</v>
      </c>
      <c r="H10557" t="s">
        <v>7874</v>
      </c>
      <c r="I10557">
        <v>2.20482E-2</v>
      </c>
      <c r="J10557">
        <v>2.20482E-2</v>
      </c>
    </row>
    <row r="10558" spans="1:10">
      <c r="A10558" t="s">
        <v>2191</v>
      </c>
      <c r="B10558">
        <v>165</v>
      </c>
      <c r="C10558" t="s">
        <v>2192</v>
      </c>
      <c r="E10558" t="s">
        <v>2193</v>
      </c>
      <c r="F10558" t="s">
        <v>125361</v>
      </c>
      <c r="G10558">
        <v>3</v>
      </c>
      <c r="H10558" t="s">
        <v>2192</v>
      </c>
      <c r="I10558" t="s">
        <v>125362</v>
      </c>
      <c r="J10558">
        <v>7.1552699999999997E-2</v>
      </c>
    </row>
    <row r="10559" spans="1:10">
      <c r="A10559" t="s">
        <v>6136</v>
      </c>
      <c r="B10559">
        <v>370</v>
      </c>
      <c r="C10559" t="s">
        <v>6137</v>
      </c>
      <c r="E10559" t="s">
        <v>6138</v>
      </c>
      <c r="F10559" t="s">
        <v>109878</v>
      </c>
      <c r="G10559">
        <v>1</v>
      </c>
      <c r="H10559" t="s">
        <v>6137</v>
      </c>
      <c r="I10559">
        <v>2.2055100000000001E-2</v>
      </c>
      <c r="J10559">
        <v>2.2055100000000001E-2</v>
      </c>
    </row>
    <row r="10560" spans="1:10">
      <c r="A10560" t="s">
        <v>31904</v>
      </c>
      <c r="B10560">
        <v>263</v>
      </c>
      <c r="C10560" t="s">
        <v>31905</v>
      </c>
      <c r="E10560" t="s">
        <v>31906</v>
      </c>
      <c r="F10560" t="s">
        <v>125363</v>
      </c>
      <c r="G10560">
        <v>1</v>
      </c>
      <c r="H10560" t="s">
        <v>31905</v>
      </c>
      <c r="I10560">
        <v>2.2058100000000001E-2</v>
      </c>
      <c r="J10560">
        <v>2.2058100000000001E-2</v>
      </c>
    </row>
    <row r="10561" spans="1:10">
      <c r="A10561" t="s">
        <v>38385</v>
      </c>
      <c r="B10561">
        <v>420</v>
      </c>
      <c r="C10561" t="s">
        <v>38386</v>
      </c>
      <c r="E10561" t="s">
        <v>38387</v>
      </c>
      <c r="F10561" t="s">
        <v>125364</v>
      </c>
      <c r="G10561">
        <v>1</v>
      </c>
      <c r="H10561" t="s">
        <v>38386</v>
      </c>
      <c r="I10561">
        <v>2.2058299999999999E-2</v>
      </c>
      <c r="J10561">
        <v>2.2058299999999999E-2</v>
      </c>
    </row>
    <row r="10562" spans="1:10">
      <c r="A10562" t="s">
        <v>37965</v>
      </c>
      <c r="B10562">
        <v>80</v>
      </c>
      <c r="C10562" t="s">
        <v>37966</v>
      </c>
      <c r="E10562" t="s">
        <v>37967</v>
      </c>
      <c r="F10562" t="s">
        <v>125365</v>
      </c>
      <c r="G10562">
        <v>5</v>
      </c>
      <c r="H10562" t="s">
        <v>37966</v>
      </c>
      <c r="I10562" t="s">
        <v>125366</v>
      </c>
      <c r="J10562">
        <v>0.15163199999999999</v>
      </c>
    </row>
    <row r="10563" spans="1:10">
      <c r="A10563" t="s">
        <v>1868</v>
      </c>
      <c r="B10563">
        <v>95</v>
      </c>
      <c r="C10563" t="s">
        <v>1869</v>
      </c>
      <c r="E10563" t="s">
        <v>1870</v>
      </c>
      <c r="F10563" t="s">
        <v>101259</v>
      </c>
      <c r="G10563">
        <v>3</v>
      </c>
      <c r="H10563" t="s">
        <v>1869</v>
      </c>
      <c r="I10563" t="s">
        <v>125367</v>
      </c>
      <c r="J10563">
        <v>2.3352100000000001E-2</v>
      </c>
    </row>
    <row r="10564" spans="1:10">
      <c r="A10564" t="s">
        <v>2175</v>
      </c>
      <c r="B10564">
        <v>330</v>
      </c>
      <c r="C10564" t="s">
        <v>2176</v>
      </c>
      <c r="E10564" t="s">
        <v>2177</v>
      </c>
      <c r="F10564" t="s">
        <v>112485</v>
      </c>
      <c r="G10564">
        <v>1</v>
      </c>
      <c r="H10564" t="s">
        <v>2176</v>
      </c>
      <c r="I10564">
        <v>2.20646E-2</v>
      </c>
      <c r="J10564">
        <v>2.20646E-2</v>
      </c>
    </row>
    <row r="10565" spans="1:10">
      <c r="A10565" t="s">
        <v>96943</v>
      </c>
      <c r="B10565">
        <v>116</v>
      </c>
      <c r="C10565" t="s">
        <v>96944</v>
      </c>
      <c r="E10565" t="s">
        <v>96945</v>
      </c>
      <c r="F10565" t="s">
        <v>125368</v>
      </c>
      <c r="G10565">
        <v>1</v>
      </c>
      <c r="H10565" t="s">
        <v>96944</v>
      </c>
      <c r="I10565">
        <v>2.2083999999999999E-2</v>
      </c>
      <c r="J10565">
        <v>2.2083999999999999E-2</v>
      </c>
    </row>
    <row r="10566" spans="1:10">
      <c r="A10566" t="s">
        <v>4609</v>
      </c>
      <c r="B10566">
        <v>464</v>
      </c>
      <c r="C10566" t="s">
        <v>4610</v>
      </c>
      <c r="E10566" t="s">
        <v>4611</v>
      </c>
      <c r="F10566" t="s">
        <v>125369</v>
      </c>
      <c r="G10566">
        <v>1</v>
      </c>
      <c r="H10566" t="s">
        <v>4610</v>
      </c>
      <c r="I10566">
        <v>2.2120299999999999E-2</v>
      </c>
      <c r="J10566">
        <v>2.2120299999999999E-2</v>
      </c>
    </row>
    <row r="10567" spans="1:10">
      <c r="A10567" t="s">
        <v>7010</v>
      </c>
      <c r="B10567">
        <v>555</v>
      </c>
      <c r="C10567" t="s">
        <v>7011</v>
      </c>
      <c r="E10567" t="s">
        <v>7012</v>
      </c>
      <c r="F10567" t="s">
        <v>125370</v>
      </c>
      <c r="G10567">
        <v>1</v>
      </c>
      <c r="H10567" t="s">
        <v>7011</v>
      </c>
      <c r="I10567">
        <v>2.2123299999999999E-2</v>
      </c>
      <c r="J10567">
        <v>2.2123299999999999E-2</v>
      </c>
    </row>
    <row r="10568" spans="1:10">
      <c r="A10568" t="s">
        <v>23872</v>
      </c>
      <c r="B10568">
        <v>540</v>
      </c>
      <c r="C10568" t="s">
        <v>23873</v>
      </c>
      <c r="E10568" t="s">
        <v>23874</v>
      </c>
      <c r="F10568" t="s">
        <v>112092</v>
      </c>
      <c r="G10568">
        <v>1</v>
      </c>
      <c r="H10568" t="s">
        <v>23873</v>
      </c>
      <c r="I10568">
        <v>2.2134999999999998E-2</v>
      </c>
      <c r="J10568">
        <v>2.2134999999999998E-2</v>
      </c>
    </row>
    <row r="10569" spans="1:10">
      <c r="A10569" t="s">
        <v>5800</v>
      </c>
      <c r="B10569">
        <v>382</v>
      </c>
      <c r="C10569" t="s">
        <v>5801</v>
      </c>
      <c r="E10569" t="s">
        <v>5802</v>
      </c>
      <c r="F10569" t="s">
        <v>125371</v>
      </c>
      <c r="G10569">
        <v>1</v>
      </c>
      <c r="H10569" t="s">
        <v>5801</v>
      </c>
      <c r="I10569">
        <v>2.21383E-2</v>
      </c>
      <c r="J10569">
        <v>2.21383E-2</v>
      </c>
    </row>
    <row r="10570" spans="1:10">
      <c r="A10570" t="s">
        <v>22018</v>
      </c>
      <c r="B10570">
        <v>889</v>
      </c>
      <c r="C10570" t="s">
        <v>22019</v>
      </c>
      <c r="E10570" t="s">
        <v>22020</v>
      </c>
      <c r="F10570" t="s">
        <v>111083</v>
      </c>
      <c r="G10570">
        <v>3</v>
      </c>
      <c r="H10570" t="s">
        <v>22019</v>
      </c>
      <c r="I10570" t="s">
        <v>125372</v>
      </c>
      <c r="J10570">
        <v>2.4108000000000001E-2</v>
      </c>
    </row>
    <row r="10571" spans="1:10">
      <c r="A10571" t="s">
        <v>39836</v>
      </c>
      <c r="B10571">
        <v>622</v>
      </c>
      <c r="C10571" t="s">
        <v>39837</v>
      </c>
      <c r="E10571" t="s">
        <v>39838</v>
      </c>
      <c r="F10571" t="s">
        <v>100847</v>
      </c>
      <c r="G10571">
        <v>1</v>
      </c>
      <c r="H10571" t="s">
        <v>39837</v>
      </c>
      <c r="I10571">
        <v>2.2166000000000002E-2</v>
      </c>
      <c r="J10571">
        <v>2.2166000000000002E-2</v>
      </c>
    </row>
    <row r="10572" spans="1:10">
      <c r="A10572" t="s">
        <v>8123</v>
      </c>
      <c r="B10572">
        <v>564</v>
      </c>
      <c r="C10572" t="s">
        <v>8124</v>
      </c>
      <c r="E10572" t="s">
        <v>8125</v>
      </c>
      <c r="F10572" t="s">
        <v>125373</v>
      </c>
      <c r="G10572">
        <v>1</v>
      </c>
      <c r="H10572" t="s">
        <v>8124</v>
      </c>
      <c r="I10572">
        <v>2.21966E-2</v>
      </c>
      <c r="J10572">
        <v>2.21966E-2</v>
      </c>
    </row>
    <row r="10573" spans="1:10">
      <c r="A10573" t="s">
        <v>23799</v>
      </c>
      <c r="B10573">
        <v>496</v>
      </c>
      <c r="C10573" t="s">
        <v>23800</v>
      </c>
      <c r="E10573" t="s">
        <v>23801</v>
      </c>
      <c r="F10573" t="s">
        <v>125374</v>
      </c>
      <c r="G10573">
        <v>1</v>
      </c>
      <c r="H10573" t="s">
        <v>23800</v>
      </c>
      <c r="I10573">
        <v>2.22042E-2</v>
      </c>
      <c r="J10573">
        <v>2.22042E-2</v>
      </c>
    </row>
    <row r="10574" spans="1:10">
      <c r="A10574" t="s">
        <v>11957</v>
      </c>
      <c r="B10574">
        <v>871</v>
      </c>
      <c r="C10574" t="s">
        <v>11958</v>
      </c>
      <c r="E10574" t="s">
        <v>11959</v>
      </c>
      <c r="F10574" t="s">
        <v>103160</v>
      </c>
      <c r="G10574">
        <v>1</v>
      </c>
      <c r="H10574" t="s">
        <v>11958</v>
      </c>
      <c r="I10574">
        <v>2.2217199999999999E-2</v>
      </c>
      <c r="J10574">
        <v>2.2217199999999999E-2</v>
      </c>
    </row>
    <row r="10575" spans="1:10">
      <c r="A10575" t="s">
        <v>25386</v>
      </c>
      <c r="B10575">
        <v>158</v>
      </c>
      <c r="C10575" t="s">
        <v>25387</v>
      </c>
      <c r="E10575" t="s">
        <v>25388</v>
      </c>
      <c r="F10575" t="s">
        <v>125375</v>
      </c>
      <c r="G10575">
        <v>1</v>
      </c>
      <c r="H10575" t="s">
        <v>25387</v>
      </c>
      <c r="I10575">
        <v>2.2232200000000001E-2</v>
      </c>
      <c r="J10575">
        <v>2.2232200000000001E-2</v>
      </c>
    </row>
    <row r="10576" spans="1:10">
      <c r="A10576" t="s">
        <v>103107</v>
      </c>
      <c r="B10576">
        <v>45</v>
      </c>
      <c r="C10576" t="s">
        <v>103108</v>
      </c>
      <c r="E10576" t="s">
        <v>103109</v>
      </c>
      <c r="F10576" t="s">
        <v>103110</v>
      </c>
      <c r="G10576">
        <v>2</v>
      </c>
      <c r="H10576" t="s">
        <v>103108</v>
      </c>
      <c r="I10576" t="s">
        <v>125376</v>
      </c>
      <c r="J10576">
        <v>3.6885099999999997E-2</v>
      </c>
    </row>
    <row r="10577" spans="1:10">
      <c r="A10577" t="s">
        <v>38170</v>
      </c>
      <c r="B10577">
        <v>107</v>
      </c>
      <c r="C10577" t="s">
        <v>38171</v>
      </c>
      <c r="E10577" t="s">
        <v>38172</v>
      </c>
      <c r="F10577" t="s">
        <v>125377</v>
      </c>
      <c r="G10577">
        <v>2</v>
      </c>
      <c r="H10577" t="s">
        <v>38171</v>
      </c>
      <c r="I10577" t="s">
        <v>125378</v>
      </c>
      <c r="J10577">
        <v>4.8161849999999999E-2</v>
      </c>
    </row>
    <row r="10578" spans="1:10">
      <c r="A10578" t="s">
        <v>22613</v>
      </c>
      <c r="B10578">
        <v>263</v>
      </c>
      <c r="C10578" t="s">
        <v>22614</v>
      </c>
      <c r="E10578" t="s">
        <v>22615</v>
      </c>
      <c r="F10578" t="s">
        <v>111282</v>
      </c>
      <c r="G10578">
        <v>2</v>
      </c>
      <c r="H10578" t="s">
        <v>22614</v>
      </c>
      <c r="I10578" t="s">
        <v>125379</v>
      </c>
      <c r="J10578">
        <v>0.17322559999999901</v>
      </c>
    </row>
    <row r="10579" spans="1:10">
      <c r="A10579" t="s">
        <v>100090</v>
      </c>
      <c r="B10579">
        <v>101</v>
      </c>
      <c r="C10579" t="s">
        <v>100091</v>
      </c>
      <c r="E10579" t="s">
        <v>100092</v>
      </c>
      <c r="F10579" t="s">
        <v>125380</v>
      </c>
      <c r="G10579">
        <v>3</v>
      </c>
      <c r="H10579" t="s">
        <v>100091</v>
      </c>
      <c r="I10579" t="s">
        <v>125381</v>
      </c>
      <c r="J10579">
        <v>7.0072899999999994E-2</v>
      </c>
    </row>
    <row r="10580" spans="1:10">
      <c r="A10580" t="s">
        <v>122093</v>
      </c>
      <c r="B10580">
        <v>188</v>
      </c>
      <c r="C10580" t="s">
        <v>122094</v>
      </c>
      <c r="E10580" t="s">
        <v>122095</v>
      </c>
      <c r="F10580" t="s">
        <v>125380</v>
      </c>
      <c r="G10580">
        <v>3</v>
      </c>
      <c r="H10580" t="s">
        <v>122094</v>
      </c>
      <c r="I10580" t="s">
        <v>125381</v>
      </c>
      <c r="J10580">
        <v>7.0072899999999994E-2</v>
      </c>
    </row>
    <row r="10581" spans="1:10">
      <c r="A10581" t="s">
        <v>3144</v>
      </c>
      <c r="B10581">
        <v>187</v>
      </c>
      <c r="C10581" t="s">
        <v>3145</v>
      </c>
      <c r="E10581" t="s">
        <v>3146</v>
      </c>
      <c r="F10581" t="s">
        <v>108882</v>
      </c>
      <c r="G10581">
        <v>3</v>
      </c>
      <c r="H10581" t="s">
        <v>3145</v>
      </c>
      <c r="I10581" t="s">
        <v>125382</v>
      </c>
      <c r="J10581">
        <v>0.121126</v>
      </c>
    </row>
    <row r="10582" spans="1:10">
      <c r="A10582" t="s">
        <v>1875</v>
      </c>
      <c r="B10582">
        <v>1063</v>
      </c>
      <c r="C10582" t="s">
        <v>1876</v>
      </c>
      <c r="E10582" t="s">
        <v>1877</v>
      </c>
      <c r="F10582" t="s">
        <v>111047</v>
      </c>
      <c r="G10582">
        <v>2</v>
      </c>
      <c r="H10582" t="s">
        <v>1876</v>
      </c>
      <c r="I10582" t="s">
        <v>125383</v>
      </c>
      <c r="J10582">
        <v>3.1732200000000002E-2</v>
      </c>
    </row>
    <row r="10583" spans="1:10">
      <c r="A10583" t="s">
        <v>2163</v>
      </c>
      <c r="B10583">
        <v>315</v>
      </c>
      <c r="C10583" t="s">
        <v>2164</v>
      </c>
      <c r="E10583" t="s">
        <v>2165</v>
      </c>
      <c r="F10583" t="s">
        <v>110523</v>
      </c>
      <c r="G10583">
        <v>3</v>
      </c>
      <c r="H10583" t="s">
        <v>2164</v>
      </c>
      <c r="I10583" t="s">
        <v>125384</v>
      </c>
      <c r="J10583">
        <v>5.6981999999999998E-2</v>
      </c>
    </row>
    <row r="10584" spans="1:10">
      <c r="A10584" t="s">
        <v>35054</v>
      </c>
      <c r="B10584">
        <v>787</v>
      </c>
      <c r="C10584" t="s">
        <v>35055</v>
      </c>
      <c r="E10584" t="s">
        <v>35056</v>
      </c>
      <c r="F10584" t="s">
        <v>125385</v>
      </c>
      <c r="G10584">
        <v>1</v>
      </c>
      <c r="H10584" t="s">
        <v>35055</v>
      </c>
      <c r="I10584">
        <v>2.22966E-2</v>
      </c>
      <c r="J10584">
        <v>2.22966E-2</v>
      </c>
    </row>
    <row r="10585" spans="1:10">
      <c r="A10585" t="s">
        <v>124426</v>
      </c>
      <c r="B10585">
        <v>97</v>
      </c>
      <c r="C10585" t="s">
        <v>124427</v>
      </c>
      <c r="E10585" t="s">
        <v>124428</v>
      </c>
      <c r="F10585" t="s">
        <v>125386</v>
      </c>
      <c r="G10585">
        <v>1</v>
      </c>
      <c r="H10585" t="s">
        <v>124427</v>
      </c>
      <c r="I10585">
        <v>2.2311899999999999E-2</v>
      </c>
      <c r="J10585">
        <v>2.2311899999999999E-2</v>
      </c>
    </row>
    <row r="10586" spans="1:10">
      <c r="A10586" t="s">
        <v>7789</v>
      </c>
      <c r="B10586">
        <v>306</v>
      </c>
      <c r="C10586" t="s">
        <v>7790</v>
      </c>
      <c r="E10586" t="s">
        <v>7791</v>
      </c>
      <c r="F10586" t="s">
        <v>99349</v>
      </c>
      <c r="G10586">
        <v>1</v>
      </c>
      <c r="H10586" t="s">
        <v>7790</v>
      </c>
      <c r="I10586">
        <v>2.23287E-2</v>
      </c>
      <c r="J10586">
        <v>2.23287E-2</v>
      </c>
    </row>
    <row r="10587" spans="1:10">
      <c r="A10587" t="s">
        <v>11362</v>
      </c>
      <c r="B10587">
        <v>155</v>
      </c>
      <c r="C10587" t="s">
        <v>11363</v>
      </c>
      <c r="E10587" t="s">
        <v>11364</v>
      </c>
      <c r="F10587" t="s">
        <v>112742</v>
      </c>
      <c r="G10587">
        <v>1</v>
      </c>
      <c r="H10587" t="s">
        <v>11363</v>
      </c>
      <c r="I10587">
        <v>2.2373299999999999E-2</v>
      </c>
      <c r="J10587">
        <v>2.2373299999999999E-2</v>
      </c>
    </row>
    <row r="10588" spans="1:10">
      <c r="A10588" t="s">
        <v>2652</v>
      </c>
      <c r="B10588">
        <v>713</v>
      </c>
      <c r="C10588" t="s">
        <v>2653</v>
      </c>
      <c r="E10588" t="s">
        <v>2654</v>
      </c>
      <c r="F10588" t="s">
        <v>102827</v>
      </c>
      <c r="G10588">
        <v>1</v>
      </c>
      <c r="H10588" t="s">
        <v>2653</v>
      </c>
      <c r="I10588">
        <v>2.2380899999999999E-2</v>
      </c>
      <c r="J10588">
        <v>2.2380899999999999E-2</v>
      </c>
    </row>
    <row r="10589" spans="1:10">
      <c r="A10589" t="s">
        <v>4299</v>
      </c>
      <c r="B10589">
        <v>159</v>
      </c>
      <c r="C10589" t="s">
        <v>4300</v>
      </c>
      <c r="E10589" t="s">
        <v>4301</v>
      </c>
      <c r="F10589" t="s">
        <v>101786</v>
      </c>
      <c r="G10589">
        <v>3</v>
      </c>
      <c r="H10589" t="s">
        <v>4300</v>
      </c>
      <c r="I10589" t="s">
        <v>125387</v>
      </c>
      <c r="J10589">
        <v>5.7886E-2</v>
      </c>
    </row>
    <row r="10590" spans="1:10">
      <c r="A10590" t="s">
        <v>11980</v>
      </c>
      <c r="B10590">
        <v>142</v>
      </c>
      <c r="C10590" t="s">
        <v>11981</v>
      </c>
      <c r="E10590" t="s">
        <v>11982</v>
      </c>
      <c r="F10590" t="s">
        <v>107672</v>
      </c>
      <c r="G10590">
        <v>1</v>
      </c>
      <c r="H10590" t="s">
        <v>11981</v>
      </c>
      <c r="I10590">
        <v>2.24105E-2</v>
      </c>
      <c r="J10590">
        <v>2.24105E-2</v>
      </c>
    </row>
    <row r="10591" spans="1:10">
      <c r="A10591" t="s">
        <v>2924</v>
      </c>
      <c r="B10591">
        <v>872</v>
      </c>
      <c r="C10591" t="s">
        <v>2925</v>
      </c>
      <c r="E10591" t="s">
        <v>2926</v>
      </c>
      <c r="F10591" t="s">
        <v>125388</v>
      </c>
      <c r="G10591">
        <v>1</v>
      </c>
      <c r="H10591" t="s">
        <v>2925</v>
      </c>
      <c r="I10591">
        <v>2.24228E-2</v>
      </c>
      <c r="J10591">
        <v>2.24228E-2</v>
      </c>
    </row>
    <row r="10592" spans="1:10">
      <c r="A10592" t="s">
        <v>19100</v>
      </c>
      <c r="B10592">
        <v>1392</v>
      </c>
      <c r="C10592" t="s">
        <v>19101</v>
      </c>
      <c r="E10592" t="s">
        <v>19102</v>
      </c>
      <c r="F10592" t="s">
        <v>125389</v>
      </c>
      <c r="G10592">
        <v>1</v>
      </c>
      <c r="H10592" t="s">
        <v>19101</v>
      </c>
      <c r="I10592">
        <v>2.2426700000000001E-2</v>
      </c>
      <c r="J10592">
        <v>2.2426700000000001E-2</v>
      </c>
    </row>
    <row r="10593" spans="1:10">
      <c r="A10593" t="s">
        <v>10132</v>
      </c>
      <c r="B10593">
        <v>738</v>
      </c>
      <c r="C10593" t="s">
        <v>10133</v>
      </c>
      <c r="E10593" t="s">
        <v>10134</v>
      </c>
      <c r="F10593" t="s">
        <v>111065</v>
      </c>
      <c r="G10593">
        <v>1</v>
      </c>
      <c r="H10593" t="s">
        <v>10133</v>
      </c>
      <c r="I10593">
        <v>2.2444700000000001E-2</v>
      </c>
      <c r="J10593">
        <v>2.2444700000000001E-2</v>
      </c>
    </row>
    <row r="10594" spans="1:10">
      <c r="A10594" t="s">
        <v>8123</v>
      </c>
      <c r="B10594">
        <v>547</v>
      </c>
      <c r="C10594" t="s">
        <v>8124</v>
      </c>
      <c r="E10594" t="s">
        <v>8125</v>
      </c>
      <c r="F10594" t="s">
        <v>125390</v>
      </c>
      <c r="G10594">
        <v>4</v>
      </c>
      <c r="H10594" t="s">
        <v>8124</v>
      </c>
      <c r="I10594" t="s">
        <v>125391</v>
      </c>
      <c r="J10594">
        <v>6.2318850000000002E-2</v>
      </c>
    </row>
    <row r="10595" spans="1:10">
      <c r="A10595" t="s">
        <v>31433</v>
      </c>
      <c r="B10595">
        <v>557</v>
      </c>
      <c r="C10595" t="s">
        <v>31434</v>
      </c>
      <c r="E10595" t="s">
        <v>31435</v>
      </c>
      <c r="F10595" t="s">
        <v>108372</v>
      </c>
      <c r="G10595">
        <v>1</v>
      </c>
      <c r="H10595" t="s">
        <v>31434</v>
      </c>
      <c r="I10595">
        <v>2.24548E-2</v>
      </c>
      <c r="J10595">
        <v>2.24548E-2</v>
      </c>
    </row>
    <row r="10596" spans="1:10">
      <c r="A10596" t="s">
        <v>6222</v>
      </c>
      <c r="B10596">
        <v>876</v>
      </c>
      <c r="C10596" t="s">
        <v>6223</v>
      </c>
      <c r="E10596" t="s">
        <v>6224</v>
      </c>
      <c r="F10596" t="s">
        <v>125392</v>
      </c>
      <c r="G10596">
        <v>1</v>
      </c>
      <c r="H10596" t="s">
        <v>6223</v>
      </c>
      <c r="I10596">
        <v>2.2468200000000001E-2</v>
      </c>
      <c r="J10596">
        <v>2.2468200000000001E-2</v>
      </c>
    </row>
    <row r="10597" spans="1:10">
      <c r="A10597" t="s">
        <v>25237</v>
      </c>
      <c r="B10597">
        <v>704</v>
      </c>
      <c r="C10597" t="s">
        <v>25238</v>
      </c>
      <c r="E10597" t="s">
        <v>25239</v>
      </c>
      <c r="F10597" t="s">
        <v>125392</v>
      </c>
      <c r="G10597">
        <v>1</v>
      </c>
      <c r="H10597" t="s">
        <v>25238</v>
      </c>
      <c r="I10597">
        <v>2.2468200000000001E-2</v>
      </c>
      <c r="J10597">
        <v>2.2468200000000001E-2</v>
      </c>
    </row>
    <row r="10598" spans="1:10">
      <c r="A10598" t="s">
        <v>31707</v>
      </c>
      <c r="B10598">
        <v>322</v>
      </c>
      <c r="C10598" t="s">
        <v>31708</v>
      </c>
      <c r="E10598" t="s">
        <v>31709</v>
      </c>
      <c r="F10598" t="s">
        <v>125393</v>
      </c>
      <c r="G10598">
        <v>1</v>
      </c>
      <c r="H10598" t="s">
        <v>31708</v>
      </c>
      <c r="I10598">
        <v>2.2468599999999998E-2</v>
      </c>
      <c r="J10598">
        <v>2.2468599999999998E-2</v>
      </c>
    </row>
    <row r="10599" spans="1:10">
      <c r="A10599" t="s">
        <v>100974</v>
      </c>
      <c r="B10599">
        <v>73</v>
      </c>
      <c r="C10599" t="s">
        <v>100975</v>
      </c>
      <c r="E10599" t="s">
        <v>100976</v>
      </c>
      <c r="F10599" t="s">
        <v>101979</v>
      </c>
      <c r="G10599">
        <v>1</v>
      </c>
      <c r="H10599" t="s">
        <v>100975</v>
      </c>
      <c r="I10599">
        <v>2.2470799999999999E-2</v>
      </c>
      <c r="J10599">
        <v>2.2470799999999999E-2</v>
      </c>
    </row>
    <row r="10600" spans="1:10">
      <c r="A10600" t="s">
        <v>4700</v>
      </c>
      <c r="B10600">
        <v>28</v>
      </c>
      <c r="C10600" t="s">
        <v>4701</v>
      </c>
      <c r="E10600" t="s">
        <v>4702</v>
      </c>
      <c r="F10600" t="s">
        <v>125394</v>
      </c>
      <c r="G10600">
        <v>1</v>
      </c>
      <c r="H10600" t="s">
        <v>4701</v>
      </c>
      <c r="I10600">
        <v>2.24735E-2</v>
      </c>
      <c r="J10600">
        <v>2.24735E-2</v>
      </c>
    </row>
    <row r="10601" spans="1:10">
      <c r="A10601" t="s">
        <v>12194</v>
      </c>
      <c r="B10601">
        <v>287</v>
      </c>
      <c r="C10601" t="s">
        <v>12195</v>
      </c>
      <c r="E10601" t="s">
        <v>12196</v>
      </c>
      <c r="F10601" t="s">
        <v>125395</v>
      </c>
      <c r="G10601">
        <v>2</v>
      </c>
      <c r="H10601" t="s">
        <v>12195</v>
      </c>
      <c r="I10601" t="s">
        <v>125396</v>
      </c>
      <c r="J10601">
        <v>4.22038E-2</v>
      </c>
    </row>
    <row r="10602" spans="1:10">
      <c r="A10602" t="s">
        <v>7382</v>
      </c>
      <c r="B10602">
        <v>2301</v>
      </c>
      <c r="C10602" t="s">
        <v>7383</v>
      </c>
      <c r="E10602" t="s">
        <v>7384</v>
      </c>
      <c r="F10602" t="s">
        <v>101056</v>
      </c>
      <c r="G10602">
        <v>1</v>
      </c>
      <c r="H10602" t="s">
        <v>7383</v>
      </c>
      <c r="I10602">
        <v>2.2497199999999998E-2</v>
      </c>
      <c r="J10602">
        <v>2.2497199999999998E-2</v>
      </c>
    </row>
    <row r="10603" spans="1:10">
      <c r="A10603" t="s">
        <v>54116</v>
      </c>
      <c r="B10603">
        <v>45</v>
      </c>
      <c r="C10603" t="s">
        <v>54117</v>
      </c>
      <c r="E10603" t="s">
        <v>54118</v>
      </c>
      <c r="F10603" t="s">
        <v>125397</v>
      </c>
      <c r="G10603">
        <v>1</v>
      </c>
      <c r="H10603" t="s">
        <v>54117</v>
      </c>
      <c r="I10603">
        <v>2.2508199999999999E-2</v>
      </c>
      <c r="J10603">
        <v>2.2508199999999999E-2</v>
      </c>
    </row>
    <row r="10604" spans="1:10">
      <c r="A10604" t="s">
        <v>25108</v>
      </c>
      <c r="B10604">
        <v>121</v>
      </c>
      <c r="C10604" t="s">
        <v>25109</v>
      </c>
      <c r="E10604" t="s">
        <v>25110</v>
      </c>
      <c r="F10604" t="s">
        <v>125397</v>
      </c>
      <c r="G10604">
        <v>1</v>
      </c>
      <c r="H10604" t="s">
        <v>25109</v>
      </c>
      <c r="I10604">
        <v>2.2508199999999999E-2</v>
      </c>
      <c r="J10604">
        <v>2.2508199999999999E-2</v>
      </c>
    </row>
    <row r="10605" spans="1:10">
      <c r="A10605" t="s">
        <v>41530</v>
      </c>
      <c r="B10605">
        <v>98</v>
      </c>
      <c r="C10605" t="s">
        <v>41531</v>
      </c>
      <c r="E10605" t="s">
        <v>41532</v>
      </c>
      <c r="F10605" t="s">
        <v>97267</v>
      </c>
      <c r="G10605">
        <v>1</v>
      </c>
      <c r="H10605" t="s">
        <v>41531</v>
      </c>
      <c r="I10605">
        <v>2.2516100000000001E-2</v>
      </c>
      <c r="J10605">
        <v>2.2516100000000001E-2</v>
      </c>
    </row>
    <row r="10606" spans="1:10">
      <c r="A10606" t="s">
        <v>50364</v>
      </c>
      <c r="B10606">
        <v>484</v>
      </c>
      <c r="C10606" t="s">
        <v>50365</v>
      </c>
      <c r="E10606" t="s">
        <v>50366</v>
      </c>
      <c r="F10606" t="s">
        <v>125398</v>
      </c>
      <c r="G10606">
        <v>1</v>
      </c>
      <c r="H10606" t="s">
        <v>50365</v>
      </c>
      <c r="I10606">
        <v>2.2519000000000001E-2</v>
      </c>
      <c r="J10606">
        <v>2.2519000000000001E-2</v>
      </c>
    </row>
    <row r="10607" spans="1:10">
      <c r="A10607" t="s">
        <v>19426</v>
      </c>
      <c r="B10607">
        <v>577</v>
      </c>
      <c r="C10607" t="s">
        <v>19427</v>
      </c>
      <c r="E10607" t="s">
        <v>19428</v>
      </c>
      <c r="F10607" t="s">
        <v>103221</v>
      </c>
      <c r="G10607">
        <v>3</v>
      </c>
      <c r="H10607" t="s">
        <v>19427</v>
      </c>
      <c r="I10607" t="s">
        <v>125399</v>
      </c>
      <c r="J10607">
        <v>3.7566599999999999E-2</v>
      </c>
    </row>
    <row r="10608" spans="1:10">
      <c r="A10608" t="s">
        <v>2924</v>
      </c>
      <c r="B10608">
        <v>783</v>
      </c>
      <c r="C10608" t="s">
        <v>2925</v>
      </c>
      <c r="E10608" t="s">
        <v>2926</v>
      </c>
      <c r="F10608" t="s">
        <v>125400</v>
      </c>
      <c r="G10608">
        <v>2</v>
      </c>
      <c r="H10608" t="s">
        <v>2925</v>
      </c>
      <c r="I10608" t="s">
        <v>125401</v>
      </c>
      <c r="J10608">
        <v>7.836195E-2</v>
      </c>
    </row>
    <row r="10609" spans="1:10">
      <c r="A10609" t="s">
        <v>62107</v>
      </c>
      <c r="B10609">
        <v>153</v>
      </c>
      <c r="C10609" t="s">
        <v>62108</v>
      </c>
      <c r="E10609" t="s">
        <v>62109</v>
      </c>
      <c r="F10609" t="s">
        <v>110807</v>
      </c>
      <c r="G10609">
        <v>2</v>
      </c>
      <c r="H10609" t="s">
        <v>62108</v>
      </c>
      <c r="I10609" t="s">
        <v>125402</v>
      </c>
      <c r="J10609">
        <v>3.6653999999999999E-2</v>
      </c>
    </row>
    <row r="10610" spans="1:10">
      <c r="A10610" t="s">
        <v>16800</v>
      </c>
      <c r="B10610">
        <v>183</v>
      </c>
      <c r="C10610" t="s">
        <v>16801</v>
      </c>
      <c r="E10610" t="s">
        <v>16802</v>
      </c>
      <c r="F10610" t="s">
        <v>125403</v>
      </c>
      <c r="G10610">
        <v>2</v>
      </c>
      <c r="H10610" t="s">
        <v>16801</v>
      </c>
      <c r="I10610" t="s">
        <v>125404</v>
      </c>
      <c r="J10610">
        <v>0.1897364</v>
      </c>
    </row>
    <row r="10611" spans="1:10">
      <c r="A10611" t="s">
        <v>1349</v>
      </c>
      <c r="B10611">
        <v>974</v>
      </c>
      <c r="C10611" t="s">
        <v>1350</v>
      </c>
      <c r="E10611" t="s">
        <v>1351</v>
      </c>
      <c r="F10611" t="s">
        <v>125405</v>
      </c>
      <c r="G10611">
        <v>2</v>
      </c>
      <c r="H10611" t="s">
        <v>1350</v>
      </c>
      <c r="I10611" t="s">
        <v>125406</v>
      </c>
      <c r="J10611">
        <v>0.18220914999999999</v>
      </c>
    </row>
    <row r="10612" spans="1:10">
      <c r="A10612" t="s">
        <v>22822</v>
      </c>
      <c r="B10612">
        <v>21</v>
      </c>
      <c r="C10612" t="s">
        <v>22823</v>
      </c>
      <c r="E10612" t="s">
        <v>22824</v>
      </c>
      <c r="F10612" t="s">
        <v>125407</v>
      </c>
      <c r="G10612">
        <v>1</v>
      </c>
      <c r="H10612" t="s">
        <v>22823</v>
      </c>
      <c r="I10612">
        <v>2.2616299999999999E-2</v>
      </c>
      <c r="J10612">
        <v>2.2616299999999999E-2</v>
      </c>
    </row>
    <row r="10613" spans="1:10">
      <c r="A10613" t="s">
        <v>7120</v>
      </c>
      <c r="B10613">
        <v>288</v>
      </c>
      <c r="C10613" t="s">
        <v>7121</v>
      </c>
      <c r="E10613" t="s">
        <v>7122</v>
      </c>
      <c r="F10613" t="s">
        <v>111760</v>
      </c>
      <c r="G10613">
        <v>1</v>
      </c>
      <c r="H10613" t="s">
        <v>7121</v>
      </c>
      <c r="I10613">
        <v>2.26196E-2</v>
      </c>
      <c r="J10613">
        <v>2.26196E-2</v>
      </c>
    </row>
    <row r="10614" spans="1:10">
      <c r="A10614" t="s">
        <v>26439</v>
      </c>
      <c r="B10614">
        <v>607</v>
      </c>
      <c r="C10614" t="s">
        <v>26440</v>
      </c>
      <c r="E10614" t="s">
        <v>26441</v>
      </c>
      <c r="F10614" t="s">
        <v>125408</v>
      </c>
      <c r="G10614">
        <v>3</v>
      </c>
      <c r="H10614" t="s">
        <v>26440</v>
      </c>
      <c r="I10614" t="s">
        <v>125409</v>
      </c>
      <c r="J10614">
        <v>0.26648500000000003</v>
      </c>
    </row>
    <row r="10615" spans="1:10">
      <c r="A10615" t="s">
        <v>106306</v>
      </c>
      <c r="B10615">
        <v>319</v>
      </c>
      <c r="C10615" t="s">
        <v>106307</v>
      </c>
      <c r="E10615" t="s">
        <v>106308</v>
      </c>
      <c r="F10615" t="s">
        <v>125410</v>
      </c>
      <c r="G10615">
        <v>1</v>
      </c>
      <c r="H10615" t="s">
        <v>106307</v>
      </c>
      <c r="I10615">
        <v>2.26202E-2</v>
      </c>
      <c r="J10615">
        <v>2.26202E-2</v>
      </c>
    </row>
    <row r="10616" spans="1:10">
      <c r="A10616" t="s">
        <v>4715</v>
      </c>
      <c r="B10616">
        <v>123</v>
      </c>
      <c r="C10616" t="s">
        <v>4716</v>
      </c>
      <c r="E10616" t="s">
        <v>4717</v>
      </c>
      <c r="F10616" t="s">
        <v>125411</v>
      </c>
      <c r="G10616">
        <v>1</v>
      </c>
      <c r="H10616" t="s">
        <v>4716</v>
      </c>
      <c r="I10616">
        <v>2.2620700000000001E-2</v>
      </c>
      <c r="J10616">
        <v>2.2620700000000001E-2</v>
      </c>
    </row>
    <row r="10617" spans="1:10">
      <c r="A10617" t="s">
        <v>54120</v>
      </c>
      <c r="B10617">
        <v>219</v>
      </c>
      <c r="C10617" t="s">
        <v>54121</v>
      </c>
      <c r="D10617" t="s">
        <v>125412</v>
      </c>
      <c r="E10617" t="s">
        <v>54122</v>
      </c>
      <c r="F10617" t="s">
        <v>125413</v>
      </c>
      <c r="G10617">
        <v>1</v>
      </c>
      <c r="H10617" t="s">
        <v>54121</v>
      </c>
      <c r="I10617">
        <v>2.26284E-2</v>
      </c>
      <c r="J10617">
        <v>2.26284E-2</v>
      </c>
    </row>
    <row r="10618" spans="1:10">
      <c r="A10618" t="s">
        <v>1826</v>
      </c>
      <c r="B10618">
        <v>139</v>
      </c>
      <c r="C10618" t="s">
        <v>1827</v>
      </c>
      <c r="E10618" t="s">
        <v>1828</v>
      </c>
      <c r="F10618" t="s">
        <v>96065</v>
      </c>
      <c r="G10618">
        <v>1</v>
      </c>
      <c r="H10618" t="s">
        <v>1827</v>
      </c>
      <c r="I10618">
        <v>2.2649200000000001E-2</v>
      </c>
      <c r="J10618">
        <v>2.2649200000000001E-2</v>
      </c>
    </row>
    <row r="10619" spans="1:10">
      <c r="A10619" t="s">
        <v>6731</v>
      </c>
      <c r="B10619">
        <v>380</v>
      </c>
      <c r="C10619" t="s">
        <v>6732</v>
      </c>
      <c r="E10619" t="s">
        <v>6733</v>
      </c>
      <c r="F10619" t="s">
        <v>125414</v>
      </c>
      <c r="G10619">
        <v>1</v>
      </c>
      <c r="H10619" t="s">
        <v>6732</v>
      </c>
      <c r="I10619">
        <v>2.2655000000000002E-2</v>
      </c>
      <c r="J10619">
        <v>2.2655000000000002E-2</v>
      </c>
    </row>
    <row r="10620" spans="1:10">
      <c r="A10620" t="s">
        <v>96761</v>
      </c>
      <c r="B10620">
        <v>35</v>
      </c>
      <c r="C10620" t="s">
        <v>96762</v>
      </c>
      <c r="E10620" t="s">
        <v>96763</v>
      </c>
      <c r="F10620" t="s">
        <v>100342</v>
      </c>
      <c r="G10620">
        <v>1</v>
      </c>
      <c r="H10620" t="s">
        <v>96762</v>
      </c>
      <c r="I10620">
        <v>2.2663599999999999E-2</v>
      </c>
      <c r="J10620">
        <v>2.2663599999999999E-2</v>
      </c>
    </row>
    <row r="10621" spans="1:10">
      <c r="A10621" t="s">
        <v>2894</v>
      </c>
      <c r="B10621">
        <v>1508</v>
      </c>
      <c r="C10621" t="s">
        <v>2895</v>
      </c>
      <c r="E10621" t="s">
        <v>2896</v>
      </c>
      <c r="F10621" t="s">
        <v>101615</v>
      </c>
      <c r="G10621">
        <v>3</v>
      </c>
      <c r="H10621" t="s">
        <v>2895</v>
      </c>
      <c r="I10621" t="s">
        <v>125415</v>
      </c>
      <c r="J10621">
        <v>3.8506199999999997E-2</v>
      </c>
    </row>
    <row r="10622" spans="1:10">
      <c r="A10622" t="s">
        <v>1038</v>
      </c>
      <c r="B10622">
        <v>1536</v>
      </c>
      <c r="C10622" t="s">
        <v>1039</v>
      </c>
      <c r="E10622" t="s">
        <v>1040</v>
      </c>
      <c r="F10622" t="s">
        <v>101615</v>
      </c>
      <c r="G10622">
        <v>3</v>
      </c>
      <c r="H10622" t="s">
        <v>1039</v>
      </c>
      <c r="I10622" t="s">
        <v>125415</v>
      </c>
      <c r="J10622">
        <v>3.8506199999999997E-2</v>
      </c>
    </row>
    <row r="10623" spans="1:10">
      <c r="A10623" t="s">
        <v>4805</v>
      </c>
      <c r="B10623">
        <v>2721</v>
      </c>
      <c r="C10623" t="s">
        <v>4806</v>
      </c>
      <c r="E10623" t="s">
        <v>4807</v>
      </c>
      <c r="F10623" t="s">
        <v>101615</v>
      </c>
      <c r="G10623">
        <v>3</v>
      </c>
      <c r="H10623" t="s">
        <v>4806</v>
      </c>
      <c r="I10623" t="s">
        <v>125415</v>
      </c>
      <c r="J10623">
        <v>3.8506199999999997E-2</v>
      </c>
    </row>
    <row r="10624" spans="1:10">
      <c r="A10624" t="s">
        <v>1278</v>
      </c>
      <c r="B10624">
        <v>142</v>
      </c>
      <c r="C10624" t="s">
        <v>1279</v>
      </c>
      <c r="E10624" t="s">
        <v>1280</v>
      </c>
      <c r="F10624" t="s">
        <v>125416</v>
      </c>
      <c r="G10624">
        <v>2</v>
      </c>
      <c r="H10624" t="s">
        <v>1279</v>
      </c>
      <c r="I10624" t="s">
        <v>125417</v>
      </c>
      <c r="J10624">
        <v>2.4616499999999999E-2</v>
      </c>
    </row>
    <row r="10625" spans="1:10">
      <c r="A10625" t="s">
        <v>8160</v>
      </c>
      <c r="B10625">
        <v>88</v>
      </c>
      <c r="C10625" t="s">
        <v>8161</v>
      </c>
      <c r="E10625" t="s">
        <v>8162</v>
      </c>
      <c r="F10625" t="s">
        <v>125418</v>
      </c>
      <c r="G10625">
        <v>1</v>
      </c>
      <c r="H10625" t="s">
        <v>8161</v>
      </c>
      <c r="I10625">
        <v>2.2672000000000001E-2</v>
      </c>
      <c r="J10625">
        <v>2.2672000000000001E-2</v>
      </c>
    </row>
    <row r="10626" spans="1:10">
      <c r="A10626" t="s">
        <v>8214</v>
      </c>
      <c r="B10626">
        <v>15</v>
      </c>
      <c r="C10626" t="s">
        <v>8215</v>
      </c>
      <c r="E10626" t="s">
        <v>8216</v>
      </c>
      <c r="F10626" t="s">
        <v>101414</v>
      </c>
      <c r="G10626">
        <v>1</v>
      </c>
      <c r="H10626" t="s">
        <v>8215</v>
      </c>
      <c r="I10626">
        <v>2.2679299999999999E-2</v>
      </c>
      <c r="J10626">
        <v>2.2679299999999999E-2</v>
      </c>
    </row>
    <row r="10627" spans="1:10">
      <c r="A10627" t="s">
        <v>77035</v>
      </c>
      <c r="B10627">
        <v>137</v>
      </c>
      <c r="C10627" t="s">
        <v>77036</v>
      </c>
      <c r="E10627" t="s">
        <v>77037</v>
      </c>
      <c r="F10627" t="s">
        <v>111963</v>
      </c>
      <c r="G10627">
        <v>1</v>
      </c>
      <c r="H10627" t="s">
        <v>77036</v>
      </c>
      <c r="I10627">
        <v>2.26816E-2</v>
      </c>
      <c r="J10627">
        <v>2.26816E-2</v>
      </c>
    </row>
    <row r="10628" spans="1:10">
      <c r="A10628" t="s">
        <v>28893</v>
      </c>
      <c r="B10628">
        <v>430</v>
      </c>
      <c r="C10628" t="s">
        <v>28894</v>
      </c>
      <c r="E10628" t="s">
        <v>28895</v>
      </c>
      <c r="F10628" t="s">
        <v>125419</v>
      </c>
      <c r="G10628">
        <v>1</v>
      </c>
      <c r="H10628" t="s">
        <v>28894</v>
      </c>
      <c r="I10628">
        <v>2.27009E-2</v>
      </c>
      <c r="J10628">
        <v>2.27009E-2</v>
      </c>
    </row>
    <row r="10629" spans="1:10">
      <c r="A10629" t="s">
        <v>29360</v>
      </c>
      <c r="B10629">
        <v>192</v>
      </c>
      <c r="C10629" t="s">
        <v>29361</v>
      </c>
      <c r="E10629" t="s">
        <v>29362</v>
      </c>
      <c r="F10629" t="s">
        <v>125420</v>
      </c>
      <c r="G10629">
        <v>1</v>
      </c>
      <c r="H10629" t="s">
        <v>29361</v>
      </c>
      <c r="I10629">
        <v>2.2702400000000001E-2</v>
      </c>
      <c r="J10629">
        <v>2.2702400000000001E-2</v>
      </c>
    </row>
    <row r="10630" spans="1:10">
      <c r="A10630" t="s">
        <v>2163</v>
      </c>
      <c r="B10630">
        <v>96</v>
      </c>
      <c r="C10630" t="s">
        <v>2164</v>
      </c>
      <c r="E10630" t="s">
        <v>2165</v>
      </c>
      <c r="F10630" t="s">
        <v>100103</v>
      </c>
      <c r="G10630">
        <v>1</v>
      </c>
      <c r="H10630" t="s">
        <v>2164</v>
      </c>
      <c r="I10630">
        <v>2.2713299999999999E-2</v>
      </c>
      <c r="J10630">
        <v>2.2713299999999999E-2</v>
      </c>
    </row>
    <row r="10631" spans="1:10">
      <c r="A10631" t="s">
        <v>6704</v>
      </c>
      <c r="B10631">
        <v>297</v>
      </c>
      <c r="C10631" t="s">
        <v>6705</v>
      </c>
      <c r="E10631" t="s">
        <v>6706</v>
      </c>
      <c r="F10631" t="s">
        <v>125421</v>
      </c>
      <c r="G10631">
        <v>1</v>
      </c>
      <c r="H10631" t="s">
        <v>6705</v>
      </c>
      <c r="I10631">
        <v>2.2714600000000001E-2</v>
      </c>
      <c r="J10631">
        <v>2.2714600000000001E-2</v>
      </c>
    </row>
    <row r="10632" spans="1:10">
      <c r="A10632" t="s">
        <v>650</v>
      </c>
      <c r="B10632">
        <v>91</v>
      </c>
      <c r="C10632" t="s">
        <v>651</v>
      </c>
      <c r="E10632" t="s">
        <v>652</v>
      </c>
      <c r="F10632" t="s">
        <v>100660</v>
      </c>
      <c r="G10632">
        <v>4</v>
      </c>
      <c r="H10632" t="s">
        <v>651</v>
      </c>
      <c r="I10632" t="s">
        <v>125422</v>
      </c>
      <c r="J10632">
        <v>3.9195049999999898E-2</v>
      </c>
    </row>
    <row r="10633" spans="1:10">
      <c r="A10633" t="s">
        <v>7063</v>
      </c>
      <c r="B10633">
        <v>204</v>
      </c>
      <c r="C10633" t="s">
        <v>7064</v>
      </c>
      <c r="E10633" t="s">
        <v>7065</v>
      </c>
      <c r="F10633" t="s">
        <v>125423</v>
      </c>
      <c r="G10633">
        <v>1</v>
      </c>
      <c r="H10633" t="s">
        <v>7064</v>
      </c>
      <c r="I10633">
        <v>2.2742200000000001E-2</v>
      </c>
      <c r="J10633">
        <v>2.2742200000000001E-2</v>
      </c>
    </row>
    <row r="10634" spans="1:10">
      <c r="A10634" t="s">
        <v>125424</v>
      </c>
      <c r="B10634">
        <v>80</v>
      </c>
      <c r="C10634" t="s">
        <v>125425</v>
      </c>
      <c r="E10634" t="s">
        <v>125426</v>
      </c>
      <c r="F10634" t="s">
        <v>125427</v>
      </c>
      <c r="G10634">
        <v>3</v>
      </c>
      <c r="H10634" t="s">
        <v>125425</v>
      </c>
      <c r="I10634" t="s">
        <v>125428</v>
      </c>
      <c r="J10634">
        <v>5.5112500000000002E-2</v>
      </c>
    </row>
    <row r="10635" spans="1:10">
      <c r="A10635" t="s">
        <v>36407</v>
      </c>
      <c r="B10635">
        <v>154</v>
      </c>
      <c r="C10635" t="s">
        <v>36408</v>
      </c>
      <c r="E10635" t="s">
        <v>36409</v>
      </c>
      <c r="F10635" t="s">
        <v>125429</v>
      </c>
      <c r="G10635">
        <v>1</v>
      </c>
      <c r="H10635" t="s">
        <v>36408</v>
      </c>
      <c r="I10635">
        <v>2.2786399999999998E-2</v>
      </c>
      <c r="J10635">
        <v>2.2786399999999998E-2</v>
      </c>
    </row>
    <row r="10636" spans="1:10">
      <c r="A10636" t="s">
        <v>18924</v>
      </c>
      <c r="B10636">
        <v>205</v>
      </c>
      <c r="C10636" t="s">
        <v>18925</v>
      </c>
      <c r="E10636" t="s">
        <v>18926</v>
      </c>
      <c r="F10636" t="s">
        <v>125430</v>
      </c>
      <c r="G10636">
        <v>1</v>
      </c>
      <c r="H10636" t="s">
        <v>18925</v>
      </c>
      <c r="I10636">
        <v>2.2789500000000001E-2</v>
      </c>
      <c r="J10636">
        <v>2.2789500000000001E-2</v>
      </c>
    </row>
    <row r="10637" spans="1:10">
      <c r="A10637" t="s">
        <v>1723</v>
      </c>
      <c r="B10637">
        <v>92</v>
      </c>
      <c r="C10637" t="s">
        <v>1724</v>
      </c>
      <c r="E10637" t="s">
        <v>1725</v>
      </c>
      <c r="F10637" t="s">
        <v>125431</v>
      </c>
      <c r="G10637">
        <v>1</v>
      </c>
      <c r="H10637" t="s">
        <v>1724</v>
      </c>
      <c r="I10637">
        <v>2.28089E-2</v>
      </c>
      <c r="J10637">
        <v>2.28089E-2</v>
      </c>
    </row>
    <row r="10638" spans="1:10">
      <c r="A10638" t="s">
        <v>3182</v>
      </c>
      <c r="B10638">
        <v>122</v>
      </c>
      <c r="C10638" t="s">
        <v>3183</v>
      </c>
      <c r="E10638" t="s">
        <v>3184</v>
      </c>
      <c r="F10638" t="s">
        <v>101895</v>
      </c>
      <c r="G10638">
        <v>4</v>
      </c>
      <c r="H10638" t="s">
        <v>3183</v>
      </c>
      <c r="I10638" t="s">
        <v>125432</v>
      </c>
      <c r="J10638">
        <v>3.5149699999999999E-2</v>
      </c>
    </row>
    <row r="10639" spans="1:10">
      <c r="A10639" t="s">
        <v>2743</v>
      </c>
      <c r="B10639">
        <v>199</v>
      </c>
      <c r="C10639" t="s">
        <v>2744</v>
      </c>
      <c r="E10639" t="s">
        <v>2745</v>
      </c>
      <c r="F10639" t="s">
        <v>103998</v>
      </c>
      <c r="G10639">
        <v>4</v>
      </c>
      <c r="H10639" t="s">
        <v>2744</v>
      </c>
      <c r="I10639" t="s">
        <v>125433</v>
      </c>
      <c r="J10639">
        <v>0.24172645000000001</v>
      </c>
    </row>
    <row r="10640" spans="1:10">
      <c r="A10640" t="s">
        <v>2845</v>
      </c>
      <c r="B10640">
        <v>182</v>
      </c>
      <c r="C10640" t="s">
        <v>2846</v>
      </c>
      <c r="E10640" t="s">
        <v>2847</v>
      </c>
      <c r="F10640" t="s">
        <v>125434</v>
      </c>
      <c r="G10640">
        <v>1</v>
      </c>
      <c r="H10640" t="s">
        <v>2846</v>
      </c>
      <c r="I10640">
        <v>2.28375E-2</v>
      </c>
      <c r="J10640">
        <v>2.28375E-2</v>
      </c>
    </row>
    <row r="10641" spans="1:10">
      <c r="A10641" t="s">
        <v>5740</v>
      </c>
      <c r="B10641">
        <v>229</v>
      </c>
      <c r="C10641" t="s">
        <v>5741</v>
      </c>
      <c r="E10641" t="s">
        <v>5742</v>
      </c>
      <c r="F10641" t="s">
        <v>125435</v>
      </c>
      <c r="G10641">
        <v>2</v>
      </c>
      <c r="H10641" t="s">
        <v>5741</v>
      </c>
      <c r="I10641" t="s">
        <v>125436</v>
      </c>
      <c r="J10641">
        <v>3.06445999999999E-2</v>
      </c>
    </row>
    <row r="10642" spans="1:10">
      <c r="A10642" t="s">
        <v>6428</v>
      </c>
      <c r="B10642">
        <v>784</v>
      </c>
      <c r="C10642" t="s">
        <v>6429</v>
      </c>
      <c r="E10642" t="s">
        <v>6430</v>
      </c>
      <c r="F10642" t="s">
        <v>125437</v>
      </c>
      <c r="G10642">
        <v>1</v>
      </c>
      <c r="H10642" t="s">
        <v>6429</v>
      </c>
      <c r="I10642">
        <v>2.2866500000000001E-2</v>
      </c>
      <c r="J10642">
        <v>2.2866500000000001E-2</v>
      </c>
    </row>
    <row r="10643" spans="1:10">
      <c r="A10643" t="s">
        <v>20851</v>
      </c>
      <c r="B10643">
        <v>892</v>
      </c>
      <c r="C10643" t="s">
        <v>20852</v>
      </c>
      <c r="E10643" t="s">
        <v>20853</v>
      </c>
      <c r="F10643" t="s">
        <v>113529</v>
      </c>
      <c r="G10643">
        <v>1</v>
      </c>
      <c r="H10643" t="s">
        <v>20852</v>
      </c>
      <c r="I10643">
        <v>2.28965E-2</v>
      </c>
      <c r="J10643">
        <v>2.28965E-2</v>
      </c>
    </row>
    <row r="10644" spans="1:10">
      <c r="A10644" t="s">
        <v>11822</v>
      </c>
      <c r="B10644">
        <v>37</v>
      </c>
      <c r="C10644" t="s">
        <v>11823</v>
      </c>
      <c r="E10644" t="s">
        <v>11824</v>
      </c>
      <c r="F10644" t="s">
        <v>113589</v>
      </c>
      <c r="G10644">
        <v>1</v>
      </c>
      <c r="H10644" t="s">
        <v>11823</v>
      </c>
      <c r="I10644">
        <v>2.2898700000000001E-2</v>
      </c>
      <c r="J10644">
        <v>2.2898700000000001E-2</v>
      </c>
    </row>
    <row r="10645" spans="1:10">
      <c r="A10645" t="s">
        <v>3690</v>
      </c>
      <c r="B10645">
        <v>202</v>
      </c>
      <c r="C10645" t="s">
        <v>3691</v>
      </c>
      <c r="E10645" t="s">
        <v>3692</v>
      </c>
      <c r="F10645" t="s">
        <v>108966</v>
      </c>
      <c r="G10645">
        <v>1</v>
      </c>
      <c r="H10645" t="s">
        <v>3691</v>
      </c>
      <c r="I10645">
        <v>2.29007E-2</v>
      </c>
      <c r="J10645">
        <v>2.29007E-2</v>
      </c>
    </row>
    <row r="10646" spans="1:10">
      <c r="A10646" t="s">
        <v>30313</v>
      </c>
      <c r="B10646">
        <v>414</v>
      </c>
      <c r="C10646" t="s">
        <v>30314</v>
      </c>
      <c r="E10646" t="s">
        <v>30315</v>
      </c>
      <c r="F10646" t="s">
        <v>111259</v>
      </c>
      <c r="G10646">
        <v>2</v>
      </c>
      <c r="H10646" t="s">
        <v>30314</v>
      </c>
      <c r="I10646" t="s">
        <v>125438</v>
      </c>
      <c r="J10646">
        <v>3.7456299999999998E-2</v>
      </c>
    </row>
    <row r="10647" spans="1:10">
      <c r="A10647" t="s">
        <v>7688</v>
      </c>
      <c r="B10647">
        <v>150</v>
      </c>
      <c r="C10647" t="s">
        <v>7689</v>
      </c>
      <c r="E10647" t="s">
        <v>7690</v>
      </c>
      <c r="F10647" t="s">
        <v>112099</v>
      </c>
      <c r="G10647">
        <v>1</v>
      </c>
      <c r="H10647" t="s">
        <v>7689</v>
      </c>
      <c r="I10647">
        <v>2.2904299999999999E-2</v>
      </c>
      <c r="J10647">
        <v>2.2904299999999999E-2</v>
      </c>
    </row>
    <row r="10648" spans="1:10">
      <c r="A10648" t="s">
        <v>100021</v>
      </c>
      <c r="B10648">
        <v>114</v>
      </c>
      <c r="C10648" t="s">
        <v>100022</v>
      </c>
      <c r="E10648" t="s">
        <v>100023</v>
      </c>
      <c r="F10648" t="s">
        <v>125439</v>
      </c>
      <c r="G10648">
        <v>1</v>
      </c>
      <c r="H10648" t="s">
        <v>100022</v>
      </c>
      <c r="I10648">
        <v>2.2923099999999998E-2</v>
      </c>
      <c r="J10648">
        <v>2.2923099999999998E-2</v>
      </c>
    </row>
    <row r="10649" spans="1:10">
      <c r="A10649" t="s">
        <v>24494</v>
      </c>
      <c r="B10649">
        <v>1431</v>
      </c>
      <c r="C10649" t="s">
        <v>24495</v>
      </c>
      <c r="E10649" t="s">
        <v>24496</v>
      </c>
      <c r="F10649" t="s">
        <v>125440</v>
      </c>
      <c r="G10649">
        <v>1</v>
      </c>
      <c r="H10649" t="s">
        <v>24495</v>
      </c>
      <c r="I10649">
        <v>2.2923300000000001E-2</v>
      </c>
      <c r="J10649">
        <v>2.2923300000000001E-2</v>
      </c>
    </row>
    <row r="10650" spans="1:10">
      <c r="A10650" t="s">
        <v>14837</v>
      </c>
      <c r="B10650">
        <v>126</v>
      </c>
      <c r="C10650" t="s">
        <v>14838</v>
      </c>
      <c r="E10650" t="s">
        <v>14839</v>
      </c>
      <c r="F10650" t="s">
        <v>104267</v>
      </c>
      <c r="G10650">
        <v>1</v>
      </c>
      <c r="H10650" t="s">
        <v>14838</v>
      </c>
      <c r="I10650">
        <v>2.2927099999999999E-2</v>
      </c>
      <c r="J10650">
        <v>2.2927099999999999E-2</v>
      </c>
    </row>
    <row r="10651" spans="1:10">
      <c r="A10651" t="s">
        <v>6668</v>
      </c>
      <c r="B10651">
        <v>1084</v>
      </c>
      <c r="C10651" t="s">
        <v>6669</v>
      </c>
      <c r="E10651" t="s">
        <v>6670</v>
      </c>
      <c r="F10651" t="s">
        <v>125441</v>
      </c>
      <c r="G10651">
        <v>1</v>
      </c>
      <c r="H10651" t="s">
        <v>6669</v>
      </c>
      <c r="I10651">
        <v>2.2927800000000002E-2</v>
      </c>
      <c r="J10651">
        <v>2.2927800000000002E-2</v>
      </c>
    </row>
    <row r="10652" spans="1:10">
      <c r="A10652" t="s">
        <v>265</v>
      </c>
      <c r="B10652">
        <v>271</v>
      </c>
      <c r="C10652" t="s">
        <v>266</v>
      </c>
      <c r="E10652" t="s">
        <v>267</v>
      </c>
      <c r="F10652" t="s">
        <v>97635</v>
      </c>
      <c r="G10652">
        <v>4</v>
      </c>
      <c r="H10652" t="s">
        <v>266</v>
      </c>
      <c r="I10652" t="s">
        <v>125442</v>
      </c>
      <c r="J10652">
        <v>5.6458949999999897E-2</v>
      </c>
    </row>
    <row r="10653" spans="1:10">
      <c r="A10653" t="s">
        <v>27700</v>
      </c>
      <c r="B10653">
        <v>55</v>
      </c>
      <c r="C10653" t="s">
        <v>27701</v>
      </c>
      <c r="E10653" t="s">
        <v>27702</v>
      </c>
      <c r="F10653" t="s">
        <v>125443</v>
      </c>
      <c r="G10653">
        <v>1</v>
      </c>
      <c r="H10653" t="s">
        <v>27701</v>
      </c>
      <c r="I10653">
        <v>2.2936100000000001E-2</v>
      </c>
      <c r="J10653">
        <v>2.2936100000000001E-2</v>
      </c>
    </row>
    <row r="10654" spans="1:10">
      <c r="A10654" t="s">
        <v>18474</v>
      </c>
      <c r="B10654">
        <v>72</v>
      </c>
      <c r="C10654" t="s">
        <v>18475</v>
      </c>
      <c r="E10654" t="s">
        <v>18476</v>
      </c>
      <c r="F10654" t="s">
        <v>109870</v>
      </c>
      <c r="G10654">
        <v>3</v>
      </c>
      <c r="H10654" t="s">
        <v>18475</v>
      </c>
      <c r="I10654" t="s">
        <v>125444</v>
      </c>
      <c r="J10654">
        <v>2.6928299999999999E-2</v>
      </c>
    </row>
    <row r="10655" spans="1:10">
      <c r="A10655" t="s">
        <v>102155</v>
      </c>
      <c r="B10655">
        <v>51</v>
      </c>
      <c r="C10655" t="s">
        <v>102156</v>
      </c>
      <c r="E10655" t="s">
        <v>102157</v>
      </c>
      <c r="F10655" t="s">
        <v>125445</v>
      </c>
      <c r="G10655">
        <v>1</v>
      </c>
      <c r="H10655" t="s">
        <v>102156</v>
      </c>
      <c r="I10655">
        <v>2.2937900000000001E-2</v>
      </c>
      <c r="J10655">
        <v>2.2937900000000001E-2</v>
      </c>
    </row>
    <row r="10656" spans="1:10">
      <c r="A10656" t="s">
        <v>22413</v>
      </c>
      <c r="B10656">
        <v>708</v>
      </c>
      <c r="C10656" t="s">
        <v>22414</v>
      </c>
      <c r="E10656" t="s">
        <v>22415</v>
      </c>
      <c r="F10656" t="s">
        <v>125446</v>
      </c>
      <c r="G10656">
        <v>1</v>
      </c>
      <c r="H10656" t="s">
        <v>22414</v>
      </c>
      <c r="I10656">
        <v>2.2943499999999999E-2</v>
      </c>
      <c r="J10656">
        <v>2.2943499999999999E-2</v>
      </c>
    </row>
    <row r="10657" spans="1:10">
      <c r="A10657" t="s">
        <v>553</v>
      </c>
      <c r="B10657">
        <v>538</v>
      </c>
      <c r="C10657" t="s">
        <v>554</v>
      </c>
      <c r="E10657" t="s">
        <v>555</v>
      </c>
      <c r="F10657" t="s">
        <v>112111</v>
      </c>
      <c r="G10657">
        <v>2</v>
      </c>
      <c r="H10657" t="s">
        <v>554</v>
      </c>
      <c r="I10657" t="s">
        <v>125447</v>
      </c>
      <c r="J10657">
        <v>0.14205769999999901</v>
      </c>
    </row>
    <row r="10658" spans="1:10">
      <c r="A10658" t="s">
        <v>1714</v>
      </c>
      <c r="B10658">
        <v>2239</v>
      </c>
      <c r="C10658" t="s">
        <v>1715</v>
      </c>
      <c r="E10658" t="s">
        <v>1716</v>
      </c>
      <c r="F10658" t="s">
        <v>125448</v>
      </c>
      <c r="G10658">
        <v>2</v>
      </c>
      <c r="H10658" t="s">
        <v>1715</v>
      </c>
      <c r="I10658" t="s">
        <v>125449</v>
      </c>
      <c r="J10658">
        <v>3.0672850000000002E-2</v>
      </c>
    </row>
    <row r="10659" spans="1:10">
      <c r="A10659" t="s">
        <v>5279</v>
      </c>
      <c r="B10659">
        <v>936</v>
      </c>
      <c r="C10659" t="s">
        <v>5280</v>
      </c>
      <c r="E10659" t="s">
        <v>5281</v>
      </c>
      <c r="F10659" t="s">
        <v>125450</v>
      </c>
      <c r="G10659">
        <v>1</v>
      </c>
      <c r="H10659" t="s">
        <v>5280</v>
      </c>
      <c r="I10659">
        <v>2.2952699999999999E-2</v>
      </c>
      <c r="J10659">
        <v>2.2952699999999999E-2</v>
      </c>
    </row>
    <row r="10660" spans="1:10">
      <c r="A10660" t="s">
        <v>25093</v>
      </c>
      <c r="B10660">
        <v>184</v>
      </c>
      <c r="C10660" t="s">
        <v>25094</v>
      </c>
      <c r="E10660" t="s">
        <v>25095</v>
      </c>
      <c r="F10660" t="s">
        <v>107542</v>
      </c>
      <c r="G10660">
        <v>2</v>
      </c>
      <c r="H10660" t="s">
        <v>25094</v>
      </c>
      <c r="I10660" t="s">
        <v>125451</v>
      </c>
      <c r="J10660">
        <v>0.1422303</v>
      </c>
    </row>
    <row r="10661" spans="1:10">
      <c r="A10661" t="s">
        <v>125452</v>
      </c>
      <c r="B10661">
        <v>97</v>
      </c>
      <c r="C10661" t="s">
        <v>125453</v>
      </c>
      <c r="E10661" t="s">
        <v>125454</v>
      </c>
      <c r="F10661" t="s">
        <v>125455</v>
      </c>
      <c r="G10661">
        <v>1</v>
      </c>
      <c r="H10661" t="s">
        <v>125453</v>
      </c>
      <c r="I10661">
        <v>2.2970000000000001E-2</v>
      </c>
      <c r="J10661">
        <v>2.2970000000000001E-2</v>
      </c>
    </row>
    <row r="10662" spans="1:10">
      <c r="A10662" t="s">
        <v>125456</v>
      </c>
      <c r="B10662">
        <v>98</v>
      </c>
      <c r="C10662" t="s">
        <v>125457</v>
      </c>
      <c r="E10662" t="s">
        <v>125458</v>
      </c>
      <c r="F10662" t="s">
        <v>125459</v>
      </c>
      <c r="G10662">
        <v>1</v>
      </c>
      <c r="H10662" t="s">
        <v>125457</v>
      </c>
      <c r="I10662">
        <v>2.29789E-2</v>
      </c>
      <c r="J10662">
        <v>2.29789E-2</v>
      </c>
    </row>
    <row r="10663" spans="1:10">
      <c r="A10663" t="s">
        <v>24031</v>
      </c>
      <c r="B10663">
        <v>14</v>
      </c>
      <c r="C10663" t="s">
        <v>24032</v>
      </c>
      <c r="E10663" t="s">
        <v>24033</v>
      </c>
      <c r="F10663" t="s">
        <v>125460</v>
      </c>
      <c r="G10663">
        <v>2</v>
      </c>
      <c r="H10663" t="s">
        <v>24032</v>
      </c>
      <c r="I10663" t="s">
        <v>125461</v>
      </c>
      <c r="J10663">
        <v>6.54251E-2</v>
      </c>
    </row>
    <row r="10664" spans="1:10">
      <c r="A10664" t="s">
        <v>36577</v>
      </c>
      <c r="B10664">
        <v>508</v>
      </c>
      <c r="C10664" t="s">
        <v>36578</v>
      </c>
      <c r="E10664" t="s">
        <v>36579</v>
      </c>
      <c r="F10664" t="s">
        <v>125462</v>
      </c>
      <c r="G10664">
        <v>1</v>
      </c>
      <c r="H10664" t="s">
        <v>36578</v>
      </c>
      <c r="I10664">
        <v>2.3010599999999999E-2</v>
      </c>
      <c r="J10664">
        <v>2.3010599999999999E-2</v>
      </c>
    </row>
    <row r="10665" spans="1:10">
      <c r="A10665" t="s">
        <v>99377</v>
      </c>
      <c r="B10665">
        <v>77</v>
      </c>
      <c r="C10665" t="s">
        <v>99378</v>
      </c>
      <c r="E10665" t="s">
        <v>99379</v>
      </c>
      <c r="F10665" t="s">
        <v>99538</v>
      </c>
      <c r="G10665">
        <v>1</v>
      </c>
      <c r="H10665" t="s">
        <v>99378</v>
      </c>
      <c r="I10665">
        <v>2.3016700000000001E-2</v>
      </c>
      <c r="J10665">
        <v>2.3016700000000001E-2</v>
      </c>
    </row>
    <row r="10666" spans="1:10">
      <c r="A10666" t="s">
        <v>1814</v>
      </c>
      <c r="B10666">
        <v>79</v>
      </c>
      <c r="C10666" t="s">
        <v>1815</v>
      </c>
      <c r="E10666" t="s">
        <v>1816</v>
      </c>
      <c r="F10666" t="s">
        <v>99538</v>
      </c>
      <c r="G10666">
        <v>1</v>
      </c>
      <c r="H10666" t="s">
        <v>1815</v>
      </c>
      <c r="I10666">
        <v>2.3016700000000001E-2</v>
      </c>
      <c r="J10666">
        <v>2.3016700000000001E-2</v>
      </c>
    </row>
    <row r="10667" spans="1:10">
      <c r="A10667" t="s">
        <v>44957</v>
      </c>
      <c r="B10667">
        <v>194</v>
      </c>
      <c r="C10667" t="s">
        <v>44958</v>
      </c>
      <c r="E10667" t="s">
        <v>44959</v>
      </c>
      <c r="F10667" t="s">
        <v>125463</v>
      </c>
      <c r="G10667">
        <v>3</v>
      </c>
      <c r="H10667" t="s">
        <v>44958</v>
      </c>
      <c r="I10667" t="s">
        <v>125464</v>
      </c>
      <c r="J10667">
        <v>2.7960599999999999E-2</v>
      </c>
    </row>
    <row r="10668" spans="1:10">
      <c r="A10668" t="s">
        <v>5200</v>
      </c>
      <c r="B10668">
        <v>125</v>
      </c>
      <c r="C10668" t="s">
        <v>5201</v>
      </c>
      <c r="E10668" t="s">
        <v>5202</v>
      </c>
      <c r="F10668" t="s">
        <v>100996</v>
      </c>
      <c r="G10668">
        <v>1</v>
      </c>
      <c r="H10668" t="s">
        <v>5201</v>
      </c>
      <c r="I10668">
        <v>2.3051599999999998E-2</v>
      </c>
      <c r="J10668">
        <v>2.3051599999999998E-2</v>
      </c>
    </row>
    <row r="10669" spans="1:10">
      <c r="A10669" t="s">
        <v>7287</v>
      </c>
      <c r="B10669">
        <v>195</v>
      </c>
      <c r="C10669" t="s">
        <v>7288</v>
      </c>
      <c r="E10669" t="s">
        <v>7289</v>
      </c>
      <c r="F10669" t="s">
        <v>125465</v>
      </c>
      <c r="G10669">
        <v>1</v>
      </c>
      <c r="H10669" t="s">
        <v>7288</v>
      </c>
      <c r="I10669">
        <v>2.3057899999999999E-2</v>
      </c>
      <c r="J10669">
        <v>2.3057899999999999E-2</v>
      </c>
    </row>
    <row r="10670" spans="1:10">
      <c r="A10670" t="s">
        <v>19649</v>
      </c>
      <c r="B10670">
        <v>821</v>
      </c>
      <c r="C10670" t="s">
        <v>19650</v>
      </c>
      <c r="E10670" t="s">
        <v>19651</v>
      </c>
      <c r="F10670" t="s">
        <v>125466</v>
      </c>
      <c r="G10670">
        <v>1</v>
      </c>
      <c r="H10670" t="s">
        <v>19650</v>
      </c>
      <c r="I10670">
        <v>2.3086300000000001E-2</v>
      </c>
      <c r="J10670">
        <v>2.3086300000000001E-2</v>
      </c>
    </row>
    <row r="10671" spans="1:10">
      <c r="A10671" t="s">
        <v>4522</v>
      </c>
      <c r="B10671">
        <v>1110</v>
      </c>
      <c r="C10671" t="s">
        <v>4523</v>
      </c>
      <c r="E10671" t="s">
        <v>4524</v>
      </c>
      <c r="F10671" t="s">
        <v>125467</v>
      </c>
      <c r="G10671">
        <v>3</v>
      </c>
      <c r="H10671" t="s">
        <v>4523</v>
      </c>
      <c r="I10671" t="s">
        <v>125468</v>
      </c>
      <c r="J10671">
        <v>0.152673</v>
      </c>
    </row>
    <row r="10672" spans="1:10">
      <c r="A10672" t="s">
        <v>586</v>
      </c>
      <c r="B10672">
        <v>157</v>
      </c>
      <c r="C10672" t="s">
        <v>587</v>
      </c>
      <c r="E10672" t="s">
        <v>588</v>
      </c>
      <c r="F10672" t="s">
        <v>100181</v>
      </c>
      <c r="G10672">
        <v>2</v>
      </c>
      <c r="H10672" t="s">
        <v>587</v>
      </c>
      <c r="I10672" t="s">
        <v>125469</v>
      </c>
      <c r="J10672">
        <v>6.1795299999999997E-2</v>
      </c>
    </row>
    <row r="10673" spans="1:10">
      <c r="A10673" t="s">
        <v>3139</v>
      </c>
      <c r="B10673">
        <v>285</v>
      </c>
      <c r="C10673" t="s">
        <v>3140</v>
      </c>
      <c r="E10673" t="s">
        <v>3141</v>
      </c>
      <c r="F10673" t="s">
        <v>125470</v>
      </c>
      <c r="G10673">
        <v>1</v>
      </c>
      <c r="H10673" t="s">
        <v>3140</v>
      </c>
      <c r="I10673">
        <v>2.31296E-2</v>
      </c>
      <c r="J10673">
        <v>2.31296E-2</v>
      </c>
    </row>
    <row r="10674" spans="1:10">
      <c r="A10674" t="s">
        <v>3813</v>
      </c>
      <c r="B10674">
        <v>953</v>
      </c>
      <c r="C10674" t="s">
        <v>3814</v>
      </c>
      <c r="E10674" t="s">
        <v>3815</v>
      </c>
      <c r="F10674" t="s">
        <v>125471</v>
      </c>
      <c r="G10674">
        <v>2</v>
      </c>
      <c r="H10674" t="s">
        <v>3814</v>
      </c>
      <c r="I10674" t="s">
        <v>125472</v>
      </c>
      <c r="J10674">
        <v>4.5459949999999999E-2</v>
      </c>
    </row>
    <row r="10675" spans="1:10">
      <c r="A10675" t="s">
        <v>21873</v>
      </c>
      <c r="B10675">
        <v>2617</v>
      </c>
      <c r="C10675" t="s">
        <v>21874</v>
      </c>
      <c r="E10675" t="s">
        <v>21875</v>
      </c>
      <c r="F10675" t="s">
        <v>108290</v>
      </c>
      <c r="G10675">
        <v>1</v>
      </c>
      <c r="H10675" t="s">
        <v>21874</v>
      </c>
      <c r="I10675">
        <v>2.31454E-2</v>
      </c>
      <c r="J10675">
        <v>2.31454E-2</v>
      </c>
    </row>
    <row r="10676" spans="1:10">
      <c r="A10676" t="s">
        <v>18976</v>
      </c>
      <c r="B10676">
        <v>993</v>
      </c>
      <c r="C10676" t="s">
        <v>18977</v>
      </c>
      <c r="E10676" t="s">
        <v>18978</v>
      </c>
      <c r="F10676" t="s">
        <v>125473</v>
      </c>
      <c r="G10676">
        <v>1</v>
      </c>
      <c r="H10676" t="s">
        <v>18977</v>
      </c>
      <c r="I10676">
        <v>2.3148599999999998E-2</v>
      </c>
      <c r="J10676">
        <v>2.3148599999999998E-2</v>
      </c>
    </row>
    <row r="10677" spans="1:10">
      <c r="A10677" t="s">
        <v>10779</v>
      </c>
      <c r="B10677">
        <v>490</v>
      </c>
      <c r="C10677" t="s">
        <v>10780</v>
      </c>
      <c r="E10677" t="s">
        <v>10781</v>
      </c>
      <c r="F10677" t="s">
        <v>125474</v>
      </c>
      <c r="G10677">
        <v>2</v>
      </c>
      <c r="H10677" t="s">
        <v>10780</v>
      </c>
      <c r="I10677" t="s">
        <v>125475</v>
      </c>
      <c r="J10677">
        <v>0.10442425</v>
      </c>
    </row>
    <row r="10678" spans="1:10">
      <c r="A10678" t="s">
        <v>46073</v>
      </c>
      <c r="B10678">
        <v>277</v>
      </c>
      <c r="C10678" t="s">
        <v>46074</v>
      </c>
      <c r="E10678" t="s">
        <v>46075</v>
      </c>
      <c r="F10678" t="s">
        <v>125476</v>
      </c>
      <c r="G10678">
        <v>1</v>
      </c>
      <c r="H10678" t="s">
        <v>46074</v>
      </c>
      <c r="I10678">
        <v>2.3177300000000001E-2</v>
      </c>
      <c r="J10678">
        <v>2.3177300000000001E-2</v>
      </c>
    </row>
    <row r="10679" spans="1:10">
      <c r="A10679" t="s">
        <v>39189</v>
      </c>
      <c r="B10679">
        <v>366</v>
      </c>
      <c r="C10679" t="s">
        <v>39190</v>
      </c>
      <c r="E10679" t="s">
        <v>39191</v>
      </c>
      <c r="F10679" t="s">
        <v>125477</v>
      </c>
      <c r="G10679">
        <v>2</v>
      </c>
      <c r="H10679" t="s">
        <v>39190</v>
      </c>
      <c r="I10679" t="s">
        <v>125478</v>
      </c>
      <c r="J10679">
        <v>5.4732950000000002E-2</v>
      </c>
    </row>
    <row r="10680" spans="1:10">
      <c r="A10680" t="s">
        <v>242</v>
      </c>
      <c r="B10680">
        <v>191</v>
      </c>
      <c r="C10680" t="s">
        <v>243</v>
      </c>
      <c r="E10680" t="s">
        <v>244</v>
      </c>
      <c r="F10680" t="s">
        <v>112397</v>
      </c>
      <c r="G10680">
        <v>1</v>
      </c>
      <c r="H10680" t="s">
        <v>243</v>
      </c>
      <c r="I10680">
        <v>2.32027E-2</v>
      </c>
      <c r="J10680">
        <v>2.32027E-2</v>
      </c>
    </row>
    <row r="10681" spans="1:10">
      <c r="A10681" t="s">
        <v>7010</v>
      </c>
      <c r="B10681">
        <v>944</v>
      </c>
      <c r="C10681" t="s">
        <v>7011</v>
      </c>
      <c r="E10681" t="s">
        <v>7012</v>
      </c>
      <c r="F10681" t="s">
        <v>125479</v>
      </c>
      <c r="G10681">
        <v>1</v>
      </c>
      <c r="H10681" t="s">
        <v>7011</v>
      </c>
      <c r="I10681">
        <v>2.3215E-2</v>
      </c>
      <c r="J10681">
        <v>2.3215E-2</v>
      </c>
    </row>
    <row r="10682" spans="1:10">
      <c r="A10682" t="s">
        <v>5966</v>
      </c>
      <c r="B10682">
        <v>581</v>
      </c>
      <c r="C10682" t="s">
        <v>5967</v>
      </c>
      <c r="E10682" t="s">
        <v>5968</v>
      </c>
      <c r="F10682" t="s">
        <v>125480</v>
      </c>
      <c r="G10682">
        <v>1</v>
      </c>
      <c r="H10682" t="s">
        <v>5967</v>
      </c>
      <c r="I10682">
        <v>2.3242200000000001E-2</v>
      </c>
      <c r="J10682">
        <v>2.3242200000000001E-2</v>
      </c>
    </row>
    <row r="10683" spans="1:10">
      <c r="A10683" t="s">
        <v>55773</v>
      </c>
      <c r="B10683">
        <v>303</v>
      </c>
      <c r="C10683" t="s">
        <v>55774</v>
      </c>
      <c r="E10683" t="s">
        <v>55775</v>
      </c>
      <c r="F10683" t="s">
        <v>125481</v>
      </c>
      <c r="G10683">
        <v>1</v>
      </c>
      <c r="H10683" t="s">
        <v>55774</v>
      </c>
      <c r="I10683">
        <v>2.32442E-2</v>
      </c>
      <c r="J10683">
        <v>2.32442E-2</v>
      </c>
    </row>
    <row r="10684" spans="1:10">
      <c r="A10684" t="s">
        <v>18525</v>
      </c>
      <c r="B10684">
        <v>303</v>
      </c>
      <c r="C10684" t="s">
        <v>18526</v>
      </c>
      <c r="E10684" t="s">
        <v>18527</v>
      </c>
      <c r="F10684" t="s">
        <v>125481</v>
      </c>
      <c r="G10684">
        <v>1</v>
      </c>
      <c r="H10684" t="s">
        <v>18526</v>
      </c>
      <c r="I10684">
        <v>2.32442E-2</v>
      </c>
      <c r="J10684">
        <v>2.32442E-2</v>
      </c>
    </row>
    <row r="10685" spans="1:10">
      <c r="A10685" t="s">
        <v>3149</v>
      </c>
      <c r="B10685">
        <v>319</v>
      </c>
      <c r="C10685" t="s">
        <v>3150</v>
      </c>
      <c r="E10685" t="s">
        <v>3151</v>
      </c>
      <c r="F10685" t="s">
        <v>100620</v>
      </c>
      <c r="G10685">
        <v>3</v>
      </c>
      <c r="H10685" t="s">
        <v>3150</v>
      </c>
      <c r="I10685" t="s">
        <v>125482</v>
      </c>
      <c r="J10685">
        <v>0.11743199999999999</v>
      </c>
    </row>
    <row r="10686" spans="1:10">
      <c r="A10686" t="s">
        <v>3800</v>
      </c>
      <c r="B10686">
        <v>198</v>
      </c>
      <c r="C10686" t="s">
        <v>3801</v>
      </c>
      <c r="E10686" t="s">
        <v>3802</v>
      </c>
      <c r="F10686" t="s">
        <v>99592</v>
      </c>
      <c r="G10686">
        <v>2</v>
      </c>
      <c r="H10686" t="s">
        <v>3801</v>
      </c>
      <c r="I10686" t="s">
        <v>125483</v>
      </c>
      <c r="J10686">
        <v>3.9159899999999997E-2</v>
      </c>
    </row>
    <row r="10687" spans="1:10">
      <c r="A10687" t="s">
        <v>1406</v>
      </c>
      <c r="B10687">
        <v>269</v>
      </c>
      <c r="C10687" t="s">
        <v>1407</v>
      </c>
      <c r="E10687" t="s">
        <v>1408</v>
      </c>
      <c r="F10687" t="s">
        <v>125484</v>
      </c>
      <c r="G10687">
        <v>2</v>
      </c>
      <c r="H10687" t="s">
        <v>1407</v>
      </c>
      <c r="I10687" t="s">
        <v>125485</v>
      </c>
      <c r="J10687">
        <v>4.8967549999999999E-2</v>
      </c>
    </row>
    <row r="10688" spans="1:10">
      <c r="A10688" t="s">
        <v>11957</v>
      </c>
      <c r="B10688">
        <v>769</v>
      </c>
      <c r="C10688" t="s">
        <v>11958</v>
      </c>
      <c r="E10688" t="s">
        <v>11959</v>
      </c>
      <c r="F10688" t="s">
        <v>102076</v>
      </c>
      <c r="G10688">
        <v>2</v>
      </c>
      <c r="H10688" t="s">
        <v>11958</v>
      </c>
      <c r="I10688" t="s">
        <v>125486</v>
      </c>
      <c r="J10688">
        <v>0.138212</v>
      </c>
    </row>
    <row r="10689" spans="1:10">
      <c r="A10689" t="s">
        <v>6934</v>
      </c>
      <c r="B10689">
        <v>224</v>
      </c>
      <c r="C10689" t="s">
        <v>6935</v>
      </c>
      <c r="E10689" t="s">
        <v>6936</v>
      </c>
      <c r="F10689" t="s">
        <v>125487</v>
      </c>
      <c r="G10689">
        <v>1</v>
      </c>
      <c r="H10689" t="s">
        <v>6935</v>
      </c>
      <c r="I10689">
        <v>2.32797E-2</v>
      </c>
      <c r="J10689">
        <v>2.32797E-2</v>
      </c>
    </row>
    <row r="10690" spans="1:10">
      <c r="A10690" t="s">
        <v>1108</v>
      </c>
      <c r="B10690">
        <v>553</v>
      </c>
      <c r="C10690" t="s">
        <v>1109</v>
      </c>
      <c r="E10690" t="s">
        <v>1110</v>
      </c>
      <c r="F10690" t="s">
        <v>125488</v>
      </c>
      <c r="G10690">
        <v>2</v>
      </c>
      <c r="H10690" t="s">
        <v>1109</v>
      </c>
      <c r="I10690" t="s">
        <v>125489</v>
      </c>
      <c r="J10690">
        <v>9.3901700000000005E-2</v>
      </c>
    </row>
    <row r="10691" spans="1:10">
      <c r="A10691" t="s">
        <v>125490</v>
      </c>
      <c r="B10691">
        <v>89</v>
      </c>
      <c r="C10691" t="s">
        <v>125491</v>
      </c>
      <c r="E10691" t="s">
        <v>125492</v>
      </c>
      <c r="F10691" t="s">
        <v>125493</v>
      </c>
      <c r="G10691">
        <v>1</v>
      </c>
      <c r="H10691" t="s">
        <v>125491</v>
      </c>
      <c r="I10691">
        <v>2.3309900000000001E-2</v>
      </c>
      <c r="J10691">
        <v>2.3309900000000001E-2</v>
      </c>
    </row>
    <row r="10692" spans="1:10">
      <c r="A10692" t="s">
        <v>4973</v>
      </c>
      <c r="B10692">
        <v>910</v>
      </c>
      <c r="C10692" t="s">
        <v>4974</v>
      </c>
      <c r="E10692" t="s">
        <v>4975</v>
      </c>
      <c r="F10692" t="s">
        <v>125494</v>
      </c>
      <c r="G10692">
        <v>1</v>
      </c>
      <c r="H10692" t="s">
        <v>4974</v>
      </c>
      <c r="I10692">
        <v>2.3315200000000001E-2</v>
      </c>
      <c r="J10692">
        <v>2.3315200000000001E-2</v>
      </c>
    </row>
    <row r="10693" spans="1:10">
      <c r="A10693" t="s">
        <v>113152</v>
      </c>
      <c r="B10693">
        <v>72</v>
      </c>
      <c r="C10693" t="s">
        <v>113153</v>
      </c>
      <c r="E10693" t="s">
        <v>113154</v>
      </c>
      <c r="F10693" t="s">
        <v>125495</v>
      </c>
      <c r="G10693">
        <v>1</v>
      </c>
      <c r="H10693" t="s">
        <v>113153</v>
      </c>
      <c r="I10693">
        <v>2.3317399999999999E-2</v>
      </c>
      <c r="J10693">
        <v>2.3317399999999999E-2</v>
      </c>
    </row>
    <row r="10694" spans="1:10">
      <c r="A10694" t="s">
        <v>34550</v>
      </c>
      <c r="B10694">
        <v>77</v>
      </c>
      <c r="C10694" t="s">
        <v>34551</v>
      </c>
      <c r="E10694" t="s">
        <v>34552</v>
      </c>
      <c r="F10694" t="s">
        <v>125496</v>
      </c>
      <c r="G10694">
        <v>1</v>
      </c>
      <c r="H10694" t="s">
        <v>34551</v>
      </c>
      <c r="I10694">
        <v>2.33195E-2</v>
      </c>
      <c r="J10694">
        <v>2.33195E-2</v>
      </c>
    </row>
    <row r="10695" spans="1:10">
      <c r="A10695" t="s">
        <v>4537</v>
      </c>
      <c r="B10695">
        <v>10</v>
      </c>
      <c r="C10695" t="s">
        <v>4538</v>
      </c>
      <c r="E10695" t="s">
        <v>4539</v>
      </c>
      <c r="F10695" t="s">
        <v>125497</v>
      </c>
      <c r="G10695">
        <v>4</v>
      </c>
      <c r="H10695" t="s">
        <v>4538</v>
      </c>
      <c r="I10695" t="s">
        <v>125498</v>
      </c>
      <c r="J10695">
        <v>5.0938899999999898E-2</v>
      </c>
    </row>
    <row r="10696" spans="1:10">
      <c r="A10696" t="s">
        <v>31568</v>
      </c>
      <c r="B10696">
        <v>333</v>
      </c>
      <c r="C10696" t="s">
        <v>31569</v>
      </c>
      <c r="E10696" t="s">
        <v>31570</v>
      </c>
      <c r="F10696" t="s">
        <v>125499</v>
      </c>
      <c r="G10696">
        <v>1</v>
      </c>
      <c r="H10696" t="s">
        <v>31569</v>
      </c>
      <c r="I10696">
        <v>2.33236E-2</v>
      </c>
      <c r="J10696">
        <v>2.33236E-2</v>
      </c>
    </row>
    <row r="10697" spans="1:10">
      <c r="A10697" t="s">
        <v>19100</v>
      </c>
      <c r="B10697">
        <v>2000</v>
      </c>
      <c r="C10697" t="s">
        <v>19101</v>
      </c>
      <c r="E10697" t="s">
        <v>19102</v>
      </c>
      <c r="F10697" t="s">
        <v>110087</v>
      </c>
      <c r="G10697">
        <v>2</v>
      </c>
      <c r="H10697" t="s">
        <v>19101</v>
      </c>
      <c r="I10697" t="s">
        <v>125500</v>
      </c>
      <c r="J10697">
        <v>0.2098788</v>
      </c>
    </row>
    <row r="10698" spans="1:10">
      <c r="A10698" t="s">
        <v>31276</v>
      </c>
      <c r="B10698">
        <v>542</v>
      </c>
      <c r="C10698" t="s">
        <v>31277</v>
      </c>
      <c r="E10698" t="s">
        <v>31278</v>
      </c>
      <c r="F10698" t="s">
        <v>125501</v>
      </c>
      <c r="G10698">
        <v>1</v>
      </c>
      <c r="H10698" t="s">
        <v>31277</v>
      </c>
      <c r="I10698">
        <v>2.3355299999999999E-2</v>
      </c>
      <c r="J10698">
        <v>2.3355299999999999E-2</v>
      </c>
    </row>
    <row r="10699" spans="1:10">
      <c r="A10699" t="s">
        <v>1621</v>
      </c>
      <c r="B10699">
        <v>896</v>
      </c>
      <c r="C10699" t="s">
        <v>1622</v>
      </c>
      <c r="E10699" t="s">
        <v>1623</v>
      </c>
      <c r="F10699" t="s">
        <v>111523</v>
      </c>
      <c r="G10699">
        <v>3</v>
      </c>
      <c r="H10699" t="s">
        <v>1622</v>
      </c>
      <c r="I10699" t="s">
        <v>125502</v>
      </c>
      <c r="J10699">
        <v>0.23443800000000001</v>
      </c>
    </row>
    <row r="10700" spans="1:10">
      <c r="A10700" t="s">
        <v>1569</v>
      </c>
      <c r="B10700">
        <v>213</v>
      </c>
      <c r="C10700" t="s">
        <v>1570</v>
      </c>
      <c r="E10700" t="s">
        <v>1571</v>
      </c>
      <c r="F10700" t="s">
        <v>113596</v>
      </c>
      <c r="G10700">
        <v>3</v>
      </c>
      <c r="H10700" t="s">
        <v>1570</v>
      </c>
      <c r="I10700" t="s">
        <v>125503</v>
      </c>
      <c r="J10700">
        <v>2.57205E-2</v>
      </c>
    </row>
    <row r="10701" spans="1:10">
      <c r="A10701" t="s">
        <v>1714</v>
      </c>
      <c r="B10701">
        <v>2043</v>
      </c>
      <c r="C10701" t="s">
        <v>1715</v>
      </c>
      <c r="E10701" t="s">
        <v>1716</v>
      </c>
      <c r="F10701" t="s">
        <v>125504</v>
      </c>
      <c r="G10701">
        <v>4</v>
      </c>
      <c r="H10701" t="s">
        <v>1715</v>
      </c>
      <c r="I10701" t="s">
        <v>125505</v>
      </c>
      <c r="J10701">
        <v>0.13770309999999999</v>
      </c>
    </row>
    <row r="10702" spans="1:10">
      <c r="A10702" t="s">
        <v>4666</v>
      </c>
      <c r="B10702">
        <v>619</v>
      </c>
      <c r="C10702" t="s">
        <v>4667</v>
      </c>
      <c r="E10702" t="s">
        <v>4668</v>
      </c>
      <c r="F10702" t="s">
        <v>125506</v>
      </c>
      <c r="G10702">
        <v>2</v>
      </c>
      <c r="H10702" t="s">
        <v>4667</v>
      </c>
      <c r="I10702" t="s">
        <v>125507</v>
      </c>
      <c r="J10702">
        <v>3.05792999999999E-2</v>
      </c>
    </row>
    <row r="10703" spans="1:10">
      <c r="A10703" t="s">
        <v>1891</v>
      </c>
      <c r="B10703">
        <v>525</v>
      </c>
      <c r="C10703" t="s">
        <v>1892</v>
      </c>
      <c r="E10703" t="s">
        <v>1893</v>
      </c>
      <c r="F10703" t="s">
        <v>125508</v>
      </c>
      <c r="G10703">
        <v>2</v>
      </c>
      <c r="H10703" t="s">
        <v>1892</v>
      </c>
      <c r="I10703" t="s">
        <v>125509</v>
      </c>
      <c r="J10703">
        <v>5.2517250000000001E-2</v>
      </c>
    </row>
    <row r="10704" spans="1:10">
      <c r="A10704" t="s">
        <v>3938</v>
      </c>
      <c r="B10704">
        <v>24</v>
      </c>
      <c r="C10704" t="s">
        <v>3939</v>
      </c>
      <c r="E10704" t="s">
        <v>3940</v>
      </c>
      <c r="F10704" t="s">
        <v>125510</v>
      </c>
      <c r="G10704">
        <v>1</v>
      </c>
      <c r="H10704" t="s">
        <v>3939</v>
      </c>
      <c r="I10704">
        <v>2.3450800000000001E-2</v>
      </c>
      <c r="J10704">
        <v>2.3450800000000001E-2</v>
      </c>
    </row>
    <row r="10705" spans="1:10">
      <c r="A10705" t="s">
        <v>47328</v>
      </c>
      <c r="B10705">
        <v>259</v>
      </c>
      <c r="C10705" t="s">
        <v>47329</v>
      </c>
      <c r="E10705" t="s">
        <v>47331</v>
      </c>
      <c r="F10705" t="s">
        <v>125511</v>
      </c>
      <c r="G10705">
        <v>3</v>
      </c>
      <c r="H10705" t="s">
        <v>47329</v>
      </c>
      <c r="I10705" t="s">
        <v>125512</v>
      </c>
      <c r="J10705">
        <v>4.3160499999999997E-2</v>
      </c>
    </row>
    <row r="10706" spans="1:10">
      <c r="A10706" t="s">
        <v>384</v>
      </c>
      <c r="B10706">
        <v>444</v>
      </c>
      <c r="C10706" t="s">
        <v>385</v>
      </c>
      <c r="D10706" t="s">
        <v>100823</v>
      </c>
      <c r="E10706" t="s">
        <v>387</v>
      </c>
      <c r="F10706" t="s">
        <v>125513</v>
      </c>
      <c r="G10706">
        <v>5</v>
      </c>
      <c r="H10706" t="s">
        <v>385</v>
      </c>
      <c r="I10706" t="s">
        <v>125514</v>
      </c>
      <c r="J10706">
        <v>0.15731000000000001</v>
      </c>
    </row>
    <row r="10707" spans="1:10">
      <c r="A10707" t="s">
        <v>296</v>
      </c>
      <c r="B10707">
        <v>151</v>
      </c>
      <c r="C10707" t="s">
        <v>297</v>
      </c>
      <c r="E10707" t="s">
        <v>298</v>
      </c>
      <c r="F10707" t="s">
        <v>112372</v>
      </c>
      <c r="G10707">
        <v>1</v>
      </c>
      <c r="H10707" t="s">
        <v>297</v>
      </c>
      <c r="I10707">
        <v>2.3477899999999999E-2</v>
      </c>
      <c r="J10707">
        <v>2.3477899999999999E-2</v>
      </c>
    </row>
    <row r="10708" spans="1:10">
      <c r="A10708" t="s">
        <v>23799</v>
      </c>
      <c r="B10708">
        <v>1647</v>
      </c>
      <c r="C10708" t="s">
        <v>23800</v>
      </c>
      <c r="E10708" t="s">
        <v>23801</v>
      </c>
      <c r="F10708" t="s">
        <v>125515</v>
      </c>
      <c r="G10708">
        <v>2</v>
      </c>
      <c r="H10708" t="s">
        <v>23800</v>
      </c>
      <c r="I10708" t="s">
        <v>125516</v>
      </c>
      <c r="J10708">
        <v>0.1055299</v>
      </c>
    </row>
    <row r="10709" spans="1:10">
      <c r="A10709" t="s">
        <v>31423</v>
      </c>
      <c r="B10709">
        <v>35</v>
      </c>
      <c r="C10709" t="s">
        <v>31424</v>
      </c>
      <c r="E10709" t="s">
        <v>31425</v>
      </c>
      <c r="F10709" t="s">
        <v>103490</v>
      </c>
      <c r="G10709">
        <v>2</v>
      </c>
      <c r="H10709" t="s">
        <v>31424</v>
      </c>
      <c r="I10709" t="s">
        <v>125517</v>
      </c>
      <c r="J10709">
        <v>0.19975555</v>
      </c>
    </row>
    <row r="10710" spans="1:10">
      <c r="A10710" t="s">
        <v>16475</v>
      </c>
      <c r="B10710">
        <v>35</v>
      </c>
      <c r="C10710" t="s">
        <v>16476</v>
      </c>
      <c r="E10710" t="s">
        <v>16477</v>
      </c>
      <c r="F10710" t="s">
        <v>125518</v>
      </c>
      <c r="G10710">
        <v>2</v>
      </c>
      <c r="H10710" t="s">
        <v>16476</v>
      </c>
      <c r="I10710" t="s">
        <v>125519</v>
      </c>
      <c r="J10710">
        <v>0.117815</v>
      </c>
    </row>
    <row r="10711" spans="1:10">
      <c r="A10711" t="s">
        <v>104956</v>
      </c>
      <c r="B10711">
        <v>35</v>
      </c>
      <c r="C10711" t="s">
        <v>104957</v>
      </c>
      <c r="E10711" t="s">
        <v>104958</v>
      </c>
      <c r="F10711" t="s">
        <v>125518</v>
      </c>
      <c r="G10711">
        <v>2</v>
      </c>
      <c r="H10711" t="s">
        <v>104957</v>
      </c>
      <c r="I10711" t="s">
        <v>125519</v>
      </c>
      <c r="J10711">
        <v>0.117815</v>
      </c>
    </row>
    <row r="10712" spans="1:10">
      <c r="A10712" t="s">
        <v>104961</v>
      </c>
      <c r="B10712">
        <v>35</v>
      </c>
      <c r="C10712" t="s">
        <v>104962</v>
      </c>
      <c r="E10712" t="s">
        <v>104963</v>
      </c>
      <c r="F10712" t="s">
        <v>125518</v>
      </c>
      <c r="G10712">
        <v>2</v>
      </c>
      <c r="H10712" t="s">
        <v>104962</v>
      </c>
      <c r="I10712" t="s">
        <v>125519</v>
      </c>
      <c r="J10712">
        <v>0.117815</v>
      </c>
    </row>
    <row r="10713" spans="1:10">
      <c r="A10713" t="s">
        <v>2070</v>
      </c>
      <c r="B10713">
        <v>35</v>
      </c>
      <c r="C10713" t="s">
        <v>2071</v>
      </c>
      <c r="E10713" t="s">
        <v>2073</v>
      </c>
      <c r="F10713" t="s">
        <v>125518</v>
      </c>
      <c r="G10713">
        <v>2</v>
      </c>
      <c r="H10713" t="s">
        <v>2071</v>
      </c>
      <c r="I10713" t="s">
        <v>125519</v>
      </c>
      <c r="J10713">
        <v>0.117815</v>
      </c>
    </row>
    <row r="10714" spans="1:10">
      <c r="A10714" t="s">
        <v>2076</v>
      </c>
      <c r="B10714">
        <v>35</v>
      </c>
      <c r="C10714" t="s">
        <v>2077</v>
      </c>
      <c r="E10714" t="s">
        <v>2078</v>
      </c>
      <c r="F10714" t="s">
        <v>125518</v>
      </c>
      <c r="G10714">
        <v>2</v>
      </c>
      <c r="H10714" t="s">
        <v>2077</v>
      </c>
      <c r="I10714" t="s">
        <v>125519</v>
      </c>
      <c r="J10714">
        <v>0.117815</v>
      </c>
    </row>
    <row r="10715" spans="1:10">
      <c r="A10715" t="s">
        <v>5242</v>
      </c>
      <c r="B10715">
        <v>66</v>
      </c>
      <c r="C10715" t="s">
        <v>5243</v>
      </c>
      <c r="E10715" t="s">
        <v>5244</v>
      </c>
      <c r="F10715" t="s">
        <v>125520</v>
      </c>
      <c r="G10715">
        <v>1</v>
      </c>
      <c r="H10715" t="s">
        <v>5243</v>
      </c>
      <c r="I10715">
        <v>2.3551599999999999E-2</v>
      </c>
      <c r="J10715">
        <v>2.3551599999999999E-2</v>
      </c>
    </row>
    <row r="10716" spans="1:10">
      <c r="A10716" t="s">
        <v>6333</v>
      </c>
      <c r="B10716">
        <v>55</v>
      </c>
      <c r="C10716" t="s">
        <v>6334</v>
      </c>
      <c r="E10716" t="s">
        <v>6335</v>
      </c>
      <c r="F10716" t="s">
        <v>125521</v>
      </c>
      <c r="G10716">
        <v>1</v>
      </c>
      <c r="H10716" t="s">
        <v>6334</v>
      </c>
      <c r="I10716">
        <v>2.3581000000000001E-2</v>
      </c>
      <c r="J10716">
        <v>2.3581000000000001E-2</v>
      </c>
    </row>
    <row r="10717" spans="1:10">
      <c r="A10717" t="s">
        <v>12741</v>
      </c>
      <c r="B10717">
        <v>532</v>
      </c>
      <c r="C10717" t="s">
        <v>12742</v>
      </c>
      <c r="E10717" t="s">
        <v>12743</v>
      </c>
      <c r="F10717" t="s">
        <v>125522</v>
      </c>
      <c r="G10717">
        <v>2</v>
      </c>
      <c r="H10717" t="s">
        <v>12742</v>
      </c>
      <c r="I10717" t="s">
        <v>125523</v>
      </c>
      <c r="J10717">
        <v>6.800995E-2</v>
      </c>
    </row>
    <row r="10718" spans="1:10">
      <c r="A10718" t="s">
        <v>32475</v>
      </c>
      <c r="B10718">
        <v>126</v>
      </c>
      <c r="C10718" t="s">
        <v>32476</v>
      </c>
      <c r="E10718" t="s">
        <v>32477</v>
      </c>
      <c r="F10718" t="s">
        <v>125524</v>
      </c>
      <c r="G10718">
        <v>2</v>
      </c>
      <c r="H10718" t="s">
        <v>32476</v>
      </c>
      <c r="I10718" t="s">
        <v>125525</v>
      </c>
      <c r="J10718">
        <v>3.565455E-2</v>
      </c>
    </row>
    <row r="10719" spans="1:10">
      <c r="A10719" t="s">
        <v>3062</v>
      </c>
      <c r="B10719">
        <v>47</v>
      </c>
      <c r="C10719" t="s">
        <v>3063</v>
      </c>
      <c r="E10719" t="s">
        <v>3064</v>
      </c>
      <c r="F10719" t="s">
        <v>125526</v>
      </c>
      <c r="G10719">
        <v>2</v>
      </c>
      <c r="H10719" t="s">
        <v>3063</v>
      </c>
      <c r="I10719" t="s">
        <v>125527</v>
      </c>
      <c r="J10719">
        <v>4.7818050000000001E-2</v>
      </c>
    </row>
    <row r="10720" spans="1:10">
      <c r="A10720" t="s">
        <v>3497</v>
      </c>
      <c r="B10720">
        <v>592</v>
      </c>
      <c r="C10720" t="s">
        <v>3498</v>
      </c>
      <c r="E10720" t="s">
        <v>3499</v>
      </c>
      <c r="F10720" t="s">
        <v>125528</v>
      </c>
      <c r="G10720">
        <v>2</v>
      </c>
      <c r="H10720" t="s">
        <v>3498</v>
      </c>
      <c r="I10720" t="s">
        <v>125529</v>
      </c>
      <c r="J10720">
        <v>0.14028255000000001</v>
      </c>
    </row>
    <row r="10721" spans="1:10">
      <c r="A10721" t="s">
        <v>1095</v>
      </c>
      <c r="B10721">
        <v>39</v>
      </c>
      <c r="C10721" t="s">
        <v>1096</v>
      </c>
      <c r="E10721" t="s">
        <v>1097</v>
      </c>
      <c r="F10721" t="s">
        <v>125530</v>
      </c>
      <c r="G10721">
        <v>1</v>
      </c>
      <c r="H10721" t="s">
        <v>1096</v>
      </c>
      <c r="I10721">
        <v>2.3639799999999999E-2</v>
      </c>
      <c r="J10721">
        <v>2.3639799999999999E-2</v>
      </c>
    </row>
    <row r="10722" spans="1:10">
      <c r="A10722" t="s">
        <v>25</v>
      </c>
      <c r="B10722">
        <v>251</v>
      </c>
      <c r="C10722" t="s">
        <v>26</v>
      </c>
      <c r="E10722" t="s">
        <v>27</v>
      </c>
      <c r="F10722" t="s">
        <v>125531</v>
      </c>
      <c r="G10722">
        <v>4</v>
      </c>
      <c r="H10722" t="s">
        <v>26</v>
      </c>
      <c r="I10722" t="s">
        <v>125532</v>
      </c>
      <c r="J10722">
        <v>5.0731999999999999E-2</v>
      </c>
    </row>
    <row r="10723" spans="1:10">
      <c r="A10723" t="s">
        <v>67167</v>
      </c>
      <c r="B10723">
        <v>367</v>
      </c>
      <c r="C10723" t="s">
        <v>67168</v>
      </c>
      <c r="E10723" t="s">
        <v>67169</v>
      </c>
      <c r="F10723" t="s">
        <v>99973</v>
      </c>
      <c r="G10723">
        <v>3</v>
      </c>
      <c r="H10723" t="s">
        <v>67168</v>
      </c>
      <c r="I10723" t="s">
        <v>125533</v>
      </c>
      <c r="J10723">
        <v>0.144095</v>
      </c>
    </row>
    <row r="10724" spans="1:10">
      <c r="A10724" t="s">
        <v>2818</v>
      </c>
      <c r="B10724">
        <v>1624</v>
      </c>
      <c r="C10724" t="s">
        <v>2819</v>
      </c>
      <c r="E10724" t="s">
        <v>2820</v>
      </c>
      <c r="F10724" t="s">
        <v>99973</v>
      </c>
      <c r="G10724">
        <v>3</v>
      </c>
      <c r="H10724" t="s">
        <v>2819</v>
      </c>
      <c r="I10724" t="s">
        <v>125533</v>
      </c>
      <c r="J10724">
        <v>0.144095</v>
      </c>
    </row>
    <row r="10725" spans="1:10">
      <c r="A10725" t="s">
        <v>3224</v>
      </c>
      <c r="B10725">
        <v>407</v>
      </c>
      <c r="C10725" t="s">
        <v>3225</v>
      </c>
      <c r="E10725" t="s">
        <v>3226</v>
      </c>
      <c r="F10725" t="s">
        <v>104401</v>
      </c>
      <c r="G10725">
        <v>3</v>
      </c>
      <c r="H10725" t="s">
        <v>3225</v>
      </c>
      <c r="I10725" t="s">
        <v>125534</v>
      </c>
      <c r="J10725">
        <v>0.255019</v>
      </c>
    </row>
    <row r="10726" spans="1:10">
      <c r="A10726" t="s">
        <v>1000</v>
      </c>
      <c r="B10726">
        <v>593</v>
      </c>
      <c r="C10726" t="s">
        <v>1001</v>
      </c>
      <c r="E10726" t="s">
        <v>1002</v>
      </c>
      <c r="F10726" t="s">
        <v>98616</v>
      </c>
      <c r="G10726">
        <v>2</v>
      </c>
      <c r="H10726" t="s">
        <v>1001</v>
      </c>
      <c r="I10726" t="s">
        <v>125535</v>
      </c>
      <c r="J10726">
        <v>0.19328925</v>
      </c>
    </row>
    <row r="10727" spans="1:10">
      <c r="A10727" t="s">
        <v>1597</v>
      </c>
      <c r="B10727">
        <v>191</v>
      </c>
      <c r="C10727" t="s">
        <v>1598</v>
      </c>
      <c r="E10727" t="s">
        <v>1599</v>
      </c>
      <c r="F10727" t="s">
        <v>102094</v>
      </c>
      <c r="G10727">
        <v>1</v>
      </c>
      <c r="H10727" t="s">
        <v>1598</v>
      </c>
      <c r="I10727">
        <v>2.3667500000000001E-2</v>
      </c>
      <c r="J10727">
        <v>2.3667500000000001E-2</v>
      </c>
    </row>
    <row r="10728" spans="1:10">
      <c r="A10728" t="s">
        <v>30313</v>
      </c>
      <c r="B10728">
        <v>286</v>
      </c>
      <c r="C10728" t="s">
        <v>30314</v>
      </c>
      <c r="E10728" t="s">
        <v>30315</v>
      </c>
      <c r="F10728" t="s">
        <v>125536</v>
      </c>
      <c r="G10728">
        <v>1</v>
      </c>
      <c r="H10728" t="s">
        <v>30314</v>
      </c>
      <c r="I10728">
        <v>2.3727399999999999E-2</v>
      </c>
      <c r="J10728">
        <v>2.3727399999999999E-2</v>
      </c>
    </row>
    <row r="10729" spans="1:10">
      <c r="A10729" t="s">
        <v>5836</v>
      </c>
      <c r="B10729">
        <v>858</v>
      </c>
      <c r="C10729" t="s">
        <v>5837</v>
      </c>
      <c r="E10729" t="s">
        <v>5838</v>
      </c>
      <c r="F10729" t="s">
        <v>103233</v>
      </c>
      <c r="G10729">
        <v>1</v>
      </c>
      <c r="H10729" t="s">
        <v>5837</v>
      </c>
      <c r="I10729">
        <v>2.3747799999999999E-2</v>
      </c>
      <c r="J10729">
        <v>2.3747799999999999E-2</v>
      </c>
    </row>
    <row r="10730" spans="1:10">
      <c r="A10730" t="s">
        <v>33240</v>
      </c>
      <c r="B10730">
        <v>151</v>
      </c>
      <c r="C10730" t="s">
        <v>33241</v>
      </c>
      <c r="E10730" t="s">
        <v>33242</v>
      </c>
      <c r="F10730" t="s">
        <v>103075</v>
      </c>
      <c r="G10730">
        <v>3</v>
      </c>
      <c r="H10730" t="s">
        <v>33241</v>
      </c>
      <c r="I10730" t="s">
        <v>125537</v>
      </c>
      <c r="J10730">
        <v>5.67755E-2</v>
      </c>
    </row>
    <row r="10731" spans="1:10">
      <c r="A10731" t="s">
        <v>1396</v>
      </c>
      <c r="B10731">
        <v>157</v>
      </c>
      <c r="C10731" t="s">
        <v>1397</v>
      </c>
      <c r="E10731" t="s">
        <v>1398</v>
      </c>
      <c r="F10731" t="s">
        <v>101233</v>
      </c>
      <c r="G10731">
        <v>1</v>
      </c>
      <c r="H10731" t="s">
        <v>1397</v>
      </c>
      <c r="I10731">
        <v>2.37729E-2</v>
      </c>
      <c r="J10731">
        <v>2.37729E-2</v>
      </c>
    </row>
    <row r="10732" spans="1:10">
      <c r="A10732" t="s">
        <v>10801</v>
      </c>
      <c r="B10732">
        <v>167</v>
      </c>
      <c r="C10732" t="s">
        <v>10802</v>
      </c>
      <c r="E10732" t="s">
        <v>10803</v>
      </c>
      <c r="F10732" t="s">
        <v>125538</v>
      </c>
      <c r="G10732">
        <v>1</v>
      </c>
      <c r="H10732" t="s">
        <v>10802</v>
      </c>
      <c r="I10732">
        <v>2.3823799999999999E-2</v>
      </c>
      <c r="J10732">
        <v>2.3823799999999999E-2</v>
      </c>
    </row>
    <row r="10733" spans="1:10">
      <c r="A10733" t="s">
        <v>4109</v>
      </c>
      <c r="B10733">
        <v>282</v>
      </c>
      <c r="C10733" t="s">
        <v>4110</v>
      </c>
      <c r="E10733" t="s">
        <v>4111</v>
      </c>
      <c r="F10733" t="s">
        <v>108332</v>
      </c>
      <c r="G10733">
        <v>2</v>
      </c>
      <c r="H10733" t="s">
        <v>4110</v>
      </c>
      <c r="I10733" t="s">
        <v>125539</v>
      </c>
      <c r="J10733">
        <v>0.1014309</v>
      </c>
    </row>
    <row r="10734" spans="1:10">
      <c r="A10734" t="s">
        <v>4497</v>
      </c>
      <c r="B10734">
        <v>255</v>
      </c>
      <c r="C10734" t="s">
        <v>4498</v>
      </c>
      <c r="E10734" t="s">
        <v>4499</v>
      </c>
      <c r="F10734" t="s">
        <v>97902</v>
      </c>
      <c r="G10734">
        <v>1</v>
      </c>
      <c r="H10734" t="s">
        <v>4498</v>
      </c>
      <c r="I10734">
        <v>2.3840699999999999E-2</v>
      </c>
      <c r="J10734">
        <v>2.3840699999999999E-2</v>
      </c>
    </row>
    <row r="10735" spans="1:10">
      <c r="A10735" t="s">
        <v>19461</v>
      </c>
      <c r="B10735">
        <v>50</v>
      </c>
      <c r="C10735" t="s">
        <v>19462</v>
      </c>
      <c r="E10735" t="s">
        <v>19463</v>
      </c>
      <c r="F10735" t="s">
        <v>100928</v>
      </c>
      <c r="G10735">
        <v>2</v>
      </c>
      <c r="H10735" t="s">
        <v>19462</v>
      </c>
      <c r="I10735" t="s">
        <v>125540</v>
      </c>
      <c r="J10735">
        <v>0.1925415</v>
      </c>
    </row>
    <row r="10736" spans="1:10">
      <c r="A10736" t="s">
        <v>19475</v>
      </c>
      <c r="B10736">
        <v>764</v>
      </c>
      <c r="C10736" t="s">
        <v>19476</v>
      </c>
      <c r="E10736" t="s">
        <v>19477</v>
      </c>
      <c r="F10736" t="s">
        <v>112805</v>
      </c>
      <c r="G10736">
        <v>3</v>
      </c>
      <c r="H10736" t="s">
        <v>19476</v>
      </c>
      <c r="I10736" t="s">
        <v>125541</v>
      </c>
      <c r="J10736">
        <v>0.18319199999999999</v>
      </c>
    </row>
    <row r="10737" spans="1:10">
      <c r="A10737" t="s">
        <v>121</v>
      </c>
      <c r="B10737">
        <v>764</v>
      </c>
      <c r="C10737" t="s">
        <v>122</v>
      </c>
      <c r="E10737" t="s">
        <v>123</v>
      </c>
      <c r="F10737" t="s">
        <v>112805</v>
      </c>
      <c r="G10737">
        <v>3</v>
      </c>
      <c r="H10737" t="s">
        <v>122</v>
      </c>
      <c r="I10737" t="s">
        <v>125541</v>
      </c>
      <c r="J10737">
        <v>0.18319199999999999</v>
      </c>
    </row>
    <row r="10738" spans="1:10">
      <c r="A10738" t="s">
        <v>5173</v>
      </c>
      <c r="B10738">
        <v>629</v>
      </c>
      <c r="C10738" t="s">
        <v>5174</v>
      </c>
      <c r="E10738" t="s">
        <v>5175</v>
      </c>
      <c r="F10738" t="s">
        <v>125542</v>
      </c>
      <c r="G10738">
        <v>1</v>
      </c>
      <c r="H10738" t="s">
        <v>5174</v>
      </c>
      <c r="I10738">
        <v>2.3876100000000001E-2</v>
      </c>
      <c r="J10738">
        <v>2.3876100000000001E-2</v>
      </c>
    </row>
    <row r="10739" spans="1:10">
      <c r="A10739" t="s">
        <v>23476</v>
      </c>
      <c r="B10739">
        <v>259</v>
      </c>
      <c r="C10739" t="s">
        <v>23477</v>
      </c>
      <c r="E10739" t="s">
        <v>23478</v>
      </c>
      <c r="F10739" t="s">
        <v>100469</v>
      </c>
      <c r="G10739">
        <v>2</v>
      </c>
      <c r="H10739" t="s">
        <v>23477</v>
      </c>
      <c r="I10739" t="s">
        <v>125543</v>
      </c>
      <c r="J10739">
        <v>2.50528E-2</v>
      </c>
    </row>
    <row r="10740" spans="1:10">
      <c r="A10740" t="s">
        <v>59817</v>
      </c>
      <c r="B10740">
        <v>88</v>
      </c>
      <c r="C10740" t="s">
        <v>59818</v>
      </c>
      <c r="E10740" t="s">
        <v>59819</v>
      </c>
      <c r="F10740" t="s">
        <v>125544</v>
      </c>
      <c r="G10740">
        <v>1</v>
      </c>
      <c r="H10740" t="s">
        <v>59818</v>
      </c>
      <c r="I10740">
        <v>2.3884800000000001E-2</v>
      </c>
      <c r="J10740">
        <v>2.3884800000000001E-2</v>
      </c>
    </row>
    <row r="10741" spans="1:10">
      <c r="A10741" t="s">
        <v>29858</v>
      </c>
      <c r="B10741">
        <v>270</v>
      </c>
      <c r="C10741" t="s">
        <v>29859</v>
      </c>
      <c r="E10741" t="s">
        <v>29860</v>
      </c>
      <c r="F10741" t="s">
        <v>125545</v>
      </c>
      <c r="G10741">
        <v>1</v>
      </c>
      <c r="H10741" t="s">
        <v>29859</v>
      </c>
      <c r="I10741">
        <v>2.38855E-2</v>
      </c>
      <c r="J10741">
        <v>2.38855E-2</v>
      </c>
    </row>
    <row r="10742" spans="1:10">
      <c r="A10742" t="s">
        <v>2230</v>
      </c>
      <c r="B10742">
        <v>66</v>
      </c>
      <c r="C10742" t="s">
        <v>2231</v>
      </c>
      <c r="E10742" t="s">
        <v>2232</v>
      </c>
      <c r="F10742" t="s">
        <v>113365</v>
      </c>
      <c r="G10742">
        <v>1</v>
      </c>
      <c r="H10742" t="s">
        <v>2231</v>
      </c>
      <c r="I10742">
        <v>2.3887800000000001E-2</v>
      </c>
      <c r="J10742">
        <v>2.3887800000000001E-2</v>
      </c>
    </row>
    <row r="10743" spans="1:10">
      <c r="A10743" t="s">
        <v>3648</v>
      </c>
      <c r="B10743">
        <v>464</v>
      </c>
      <c r="C10743" t="s">
        <v>3649</v>
      </c>
      <c r="E10743" t="s">
        <v>3650</v>
      </c>
      <c r="F10743" t="s">
        <v>125546</v>
      </c>
      <c r="G10743">
        <v>1</v>
      </c>
      <c r="H10743" t="s">
        <v>3649</v>
      </c>
      <c r="I10743">
        <v>2.38897E-2</v>
      </c>
      <c r="J10743">
        <v>2.38897E-2</v>
      </c>
    </row>
    <row r="10744" spans="1:10">
      <c r="A10744" t="s">
        <v>7556</v>
      </c>
      <c r="B10744">
        <v>44</v>
      </c>
      <c r="C10744" t="s">
        <v>7557</v>
      </c>
      <c r="E10744" t="s">
        <v>7558</v>
      </c>
      <c r="F10744" t="s">
        <v>108194</v>
      </c>
      <c r="G10744">
        <v>3</v>
      </c>
      <c r="H10744" t="s">
        <v>7557</v>
      </c>
      <c r="I10744" t="s">
        <v>125547</v>
      </c>
      <c r="J10744">
        <v>6.9992100000000002E-2</v>
      </c>
    </row>
    <row r="10745" spans="1:10">
      <c r="A10745" t="s">
        <v>7878</v>
      </c>
      <c r="B10745">
        <v>1159</v>
      </c>
      <c r="C10745" t="s">
        <v>7879</v>
      </c>
      <c r="E10745" t="s">
        <v>7880</v>
      </c>
      <c r="F10745" t="s">
        <v>109370</v>
      </c>
      <c r="G10745">
        <v>1</v>
      </c>
      <c r="H10745" t="s">
        <v>7879</v>
      </c>
      <c r="I10745">
        <v>2.3927500000000001E-2</v>
      </c>
      <c r="J10745">
        <v>2.3927500000000001E-2</v>
      </c>
    </row>
    <row r="10746" spans="1:10">
      <c r="A10746" t="s">
        <v>1128</v>
      </c>
      <c r="B10746">
        <v>1333</v>
      </c>
      <c r="C10746" t="s">
        <v>1129</v>
      </c>
      <c r="E10746" t="s">
        <v>1130</v>
      </c>
      <c r="F10746" t="s">
        <v>102430</v>
      </c>
      <c r="G10746">
        <v>2</v>
      </c>
      <c r="H10746" t="s">
        <v>1129</v>
      </c>
      <c r="I10746" t="s">
        <v>125548</v>
      </c>
      <c r="J10746">
        <v>3.9608049999999999E-2</v>
      </c>
    </row>
    <row r="10747" spans="1:10">
      <c r="A10747" t="s">
        <v>48124</v>
      </c>
      <c r="B10747">
        <v>412</v>
      </c>
      <c r="C10747" t="s">
        <v>48125</v>
      </c>
      <c r="E10747" t="s">
        <v>48126</v>
      </c>
      <c r="F10747" t="s">
        <v>125549</v>
      </c>
      <c r="G10747">
        <v>2</v>
      </c>
      <c r="H10747" t="s">
        <v>48125</v>
      </c>
      <c r="I10747" t="s">
        <v>125550</v>
      </c>
      <c r="J10747">
        <v>2.6191199999999901E-2</v>
      </c>
    </row>
    <row r="10748" spans="1:10">
      <c r="A10748" t="s">
        <v>6983</v>
      </c>
      <c r="B10748">
        <v>78</v>
      </c>
      <c r="C10748" t="s">
        <v>6984</v>
      </c>
      <c r="E10748" t="s">
        <v>6985</v>
      </c>
      <c r="F10748" t="s">
        <v>125551</v>
      </c>
      <c r="G10748">
        <v>1</v>
      </c>
      <c r="H10748" t="s">
        <v>6984</v>
      </c>
      <c r="I10748">
        <v>2.39574E-2</v>
      </c>
      <c r="J10748">
        <v>2.39574E-2</v>
      </c>
    </row>
    <row r="10749" spans="1:10">
      <c r="A10749" t="s">
        <v>1446</v>
      </c>
      <c r="B10749">
        <v>36</v>
      </c>
      <c r="C10749" t="s">
        <v>1447</v>
      </c>
      <c r="E10749" t="s">
        <v>1448</v>
      </c>
      <c r="F10749" t="s">
        <v>111052</v>
      </c>
      <c r="G10749">
        <v>1</v>
      </c>
      <c r="H10749" t="s">
        <v>1447</v>
      </c>
      <c r="I10749">
        <v>2.3962799999999999E-2</v>
      </c>
      <c r="J10749">
        <v>2.3962799999999999E-2</v>
      </c>
    </row>
    <row r="10750" spans="1:10">
      <c r="A10750" t="s">
        <v>26946</v>
      </c>
      <c r="B10750">
        <v>229</v>
      </c>
      <c r="C10750" t="s">
        <v>26947</v>
      </c>
      <c r="E10750" t="s">
        <v>26948</v>
      </c>
      <c r="F10750" t="s">
        <v>125552</v>
      </c>
      <c r="G10750">
        <v>1</v>
      </c>
      <c r="H10750" t="s">
        <v>26947</v>
      </c>
      <c r="I10750">
        <v>2.39679E-2</v>
      </c>
      <c r="J10750">
        <v>2.39679E-2</v>
      </c>
    </row>
    <row r="10751" spans="1:10">
      <c r="A10751" t="s">
        <v>38343</v>
      </c>
      <c r="B10751">
        <v>4264</v>
      </c>
      <c r="C10751" t="s">
        <v>38344</v>
      </c>
      <c r="E10751" t="s">
        <v>38345</v>
      </c>
      <c r="F10751" t="s">
        <v>125553</v>
      </c>
      <c r="G10751">
        <v>1</v>
      </c>
      <c r="H10751" t="s">
        <v>38344</v>
      </c>
      <c r="I10751">
        <v>2.39761E-2</v>
      </c>
      <c r="J10751">
        <v>2.39761E-2</v>
      </c>
    </row>
    <row r="10752" spans="1:10">
      <c r="A10752" t="s">
        <v>12173</v>
      </c>
      <c r="B10752">
        <v>10</v>
      </c>
      <c r="C10752" t="s">
        <v>12174</v>
      </c>
      <c r="E10752" t="s">
        <v>12176</v>
      </c>
      <c r="F10752" t="s">
        <v>100839</v>
      </c>
      <c r="G10752">
        <v>1</v>
      </c>
      <c r="H10752" t="s">
        <v>12174</v>
      </c>
      <c r="I10752">
        <v>2.3977700000000001E-2</v>
      </c>
      <c r="J10752">
        <v>2.3977700000000001E-2</v>
      </c>
    </row>
    <row r="10753" spans="1:10">
      <c r="A10753" t="s">
        <v>2642</v>
      </c>
      <c r="B10753">
        <v>61</v>
      </c>
      <c r="C10753" t="s">
        <v>2643</v>
      </c>
      <c r="D10753" t="s">
        <v>109799</v>
      </c>
      <c r="E10753" t="s">
        <v>2645</v>
      </c>
      <c r="F10753" t="s">
        <v>109800</v>
      </c>
      <c r="G10753">
        <v>2</v>
      </c>
      <c r="H10753" t="s">
        <v>2643</v>
      </c>
      <c r="I10753" t="s">
        <v>125554</v>
      </c>
      <c r="J10753">
        <v>6.0645449999999997E-2</v>
      </c>
    </row>
    <row r="10754" spans="1:10">
      <c r="A10754" t="s">
        <v>39831</v>
      </c>
      <c r="B10754">
        <v>434</v>
      </c>
      <c r="C10754" t="s">
        <v>39832</v>
      </c>
      <c r="E10754" t="s">
        <v>39833</v>
      </c>
      <c r="F10754" t="s">
        <v>106508</v>
      </c>
      <c r="G10754">
        <v>3</v>
      </c>
      <c r="H10754" t="s">
        <v>39832</v>
      </c>
      <c r="I10754" t="s">
        <v>125555</v>
      </c>
      <c r="J10754">
        <v>0.100674</v>
      </c>
    </row>
    <row r="10755" spans="1:10">
      <c r="A10755" t="s">
        <v>2489</v>
      </c>
      <c r="B10755">
        <v>170</v>
      </c>
      <c r="C10755" t="s">
        <v>2490</v>
      </c>
      <c r="E10755" t="s">
        <v>2491</v>
      </c>
      <c r="F10755" t="s">
        <v>111269</v>
      </c>
      <c r="G10755">
        <v>1</v>
      </c>
      <c r="H10755" t="s">
        <v>2490</v>
      </c>
      <c r="I10755">
        <v>2.40276E-2</v>
      </c>
      <c r="J10755">
        <v>2.40276E-2</v>
      </c>
    </row>
    <row r="10756" spans="1:10">
      <c r="A10756" t="s">
        <v>8075</v>
      </c>
      <c r="B10756">
        <v>192</v>
      </c>
      <c r="C10756" t="s">
        <v>8076</v>
      </c>
      <c r="E10756" t="s">
        <v>8077</v>
      </c>
      <c r="F10756" t="s">
        <v>100791</v>
      </c>
      <c r="G10756">
        <v>2</v>
      </c>
      <c r="H10756" t="s">
        <v>8076</v>
      </c>
      <c r="I10756" t="s">
        <v>125556</v>
      </c>
      <c r="J10756">
        <v>2.6100749999999999E-2</v>
      </c>
    </row>
    <row r="10757" spans="1:10">
      <c r="A10757" t="s">
        <v>18645</v>
      </c>
      <c r="B10757">
        <v>133</v>
      </c>
      <c r="C10757" t="s">
        <v>18646</v>
      </c>
      <c r="E10757" t="s">
        <v>18647</v>
      </c>
      <c r="F10757" t="s">
        <v>125557</v>
      </c>
      <c r="G10757">
        <v>6</v>
      </c>
      <c r="H10757" t="s">
        <v>18646</v>
      </c>
      <c r="I10757" t="s">
        <v>125558</v>
      </c>
      <c r="J10757">
        <v>2.818095E-2</v>
      </c>
    </row>
    <row r="10758" spans="1:10">
      <c r="A10758" t="s">
        <v>195</v>
      </c>
      <c r="B10758">
        <v>189</v>
      </c>
      <c r="C10758" t="s">
        <v>196</v>
      </c>
      <c r="E10758" t="s">
        <v>197</v>
      </c>
      <c r="F10758" t="s">
        <v>125557</v>
      </c>
      <c r="G10758">
        <v>6</v>
      </c>
      <c r="H10758" t="s">
        <v>196</v>
      </c>
      <c r="I10758" t="s">
        <v>125558</v>
      </c>
      <c r="J10758">
        <v>2.818095E-2</v>
      </c>
    </row>
    <row r="10759" spans="1:10">
      <c r="A10759" t="s">
        <v>7287</v>
      </c>
      <c r="B10759">
        <v>201</v>
      </c>
      <c r="C10759" t="s">
        <v>7288</v>
      </c>
      <c r="E10759" t="s">
        <v>7289</v>
      </c>
      <c r="F10759" t="s">
        <v>125559</v>
      </c>
      <c r="G10759">
        <v>2</v>
      </c>
      <c r="H10759" t="s">
        <v>7288</v>
      </c>
      <c r="I10759" t="s">
        <v>125560</v>
      </c>
      <c r="J10759">
        <v>0.15789755</v>
      </c>
    </row>
    <row r="10760" spans="1:10">
      <c r="A10760" t="s">
        <v>15475</v>
      </c>
      <c r="B10760">
        <v>378</v>
      </c>
      <c r="C10760" t="s">
        <v>15476</v>
      </c>
      <c r="E10760" t="s">
        <v>15477</v>
      </c>
      <c r="F10760" t="s">
        <v>113408</v>
      </c>
      <c r="G10760">
        <v>1</v>
      </c>
      <c r="H10760" t="s">
        <v>15476</v>
      </c>
      <c r="I10760">
        <v>2.4068699999999998E-2</v>
      </c>
      <c r="J10760">
        <v>2.4068699999999998E-2</v>
      </c>
    </row>
    <row r="10761" spans="1:10">
      <c r="A10761" t="s">
        <v>3665</v>
      </c>
      <c r="B10761">
        <v>266</v>
      </c>
      <c r="C10761" t="s">
        <v>3666</v>
      </c>
      <c r="E10761" t="s">
        <v>3667</v>
      </c>
      <c r="F10761" t="s">
        <v>113060</v>
      </c>
      <c r="G10761">
        <v>1</v>
      </c>
      <c r="H10761" t="s">
        <v>3666</v>
      </c>
      <c r="I10761">
        <v>2.4079300000000001E-2</v>
      </c>
      <c r="J10761">
        <v>2.4079300000000001E-2</v>
      </c>
    </row>
    <row r="10762" spans="1:10">
      <c r="A10762" t="s">
        <v>65093</v>
      </c>
      <c r="B10762">
        <v>382</v>
      </c>
      <c r="C10762" t="s">
        <v>65094</v>
      </c>
      <c r="E10762" t="s">
        <v>65095</v>
      </c>
      <c r="F10762" t="s">
        <v>125561</v>
      </c>
      <c r="G10762">
        <v>1</v>
      </c>
      <c r="H10762" t="s">
        <v>65094</v>
      </c>
      <c r="I10762">
        <v>2.4088399999999999E-2</v>
      </c>
      <c r="J10762">
        <v>2.4088399999999999E-2</v>
      </c>
    </row>
    <row r="10763" spans="1:10">
      <c r="A10763" t="s">
        <v>18226</v>
      </c>
      <c r="B10763">
        <v>90</v>
      </c>
      <c r="C10763" t="s">
        <v>18227</v>
      </c>
      <c r="E10763" t="s">
        <v>18228</v>
      </c>
      <c r="F10763" t="s">
        <v>125562</v>
      </c>
      <c r="G10763">
        <v>4</v>
      </c>
      <c r="H10763" t="s">
        <v>18227</v>
      </c>
      <c r="I10763" t="s">
        <v>125563</v>
      </c>
      <c r="J10763">
        <v>7.3383299999999999E-2</v>
      </c>
    </row>
    <row r="10764" spans="1:10">
      <c r="A10764" t="s">
        <v>5200</v>
      </c>
      <c r="B10764">
        <v>150</v>
      </c>
      <c r="C10764" t="s">
        <v>5201</v>
      </c>
      <c r="E10764" t="s">
        <v>5202</v>
      </c>
      <c r="F10764" t="s">
        <v>125564</v>
      </c>
      <c r="G10764">
        <v>1</v>
      </c>
      <c r="H10764" t="s">
        <v>5201</v>
      </c>
      <c r="I10764">
        <v>2.41094E-2</v>
      </c>
      <c r="J10764">
        <v>2.41094E-2</v>
      </c>
    </row>
    <row r="10765" spans="1:10">
      <c r="A10765" t="s">
        <v>10657</v>
      </c>
      <c r="B10765">
        <v>83</v>
      </c>
      <c r="C10765" t="s">
        <v>10658</v>
      </c>
      <c r="E10765" t="s">
        <v>10659</v>
      </c>
      <c r="F10765" t="s">
        <v>113494</v>
      </c>
      <c r="G10765">
        <v>1</v>
      </c>
      <c r="H10765" t="s">
        <v>10658</v>
      </c>
      <c r="I10765">
        <v>2.4110099999999999E-2</v>
      </c>
      <c r="J10765">
        <v>2.4110099999999999E-2</v>
      </c>
    </row>
    <row r="10766" spans="1:10">
      <c r="A10766" t="s">
        <v>3881</v>
      </c>
      <c r="B10766">
        <v>37</v>
      </c>
      <c r="C10766" t="s">
        <v>3882</v>
      </c>
      <c r="E10766" t="s">
        <v>3883</v>
      </c>
      <c r="F10766" t="s">
        <v>111479</v>
      </c>
      <c r="G10766">
        <v>3</v>
      </c>
      <c r="H10766" t="s">
        <v>3882</v>
      </c>
      <c r="I10766" t="s">
        <v>125565</v>
      </c>
      <c r="J10766">
        <v>3.4035599999999999E-2</v>
      </c>
    </row>
    <row r="10767" spans="1:10">
      <c r="A10767" t="s">
        <v>36846</v>
      </c>
      <c r="B10767">
        <v>659</v>
      </c>
      <c r="C10767" t="s">
        <v>36847</v>
      </c>
      <c r="E10767" t="s">
        <v>36848</v>
      </c>
      <c r="F10767" t="s">
        <v>110945</v>
      </c>
      <c r="G10767">
        <v>2</v>
      </c>
      <c r="H10767" t="s">
        <v>36847</v>
      </c>
      <c r="I10767" t="s">
        <v>125566</v>
      </c>
      <c r="J10767">
        <v>0.1089985</v>
      </c>
    </row>
    <row r="10768" spans="1:10">
      <c r="A10768" t="s">
        <v>15433</v>
      </c>
      <c r="B10768">
        <v>4758</v>
      </c>
      <c r="C10768" t="s">
        <v>15434</v>
      </c>
      <c r="E10768" t="s">
        <v>15435</v>
      </c>
      <c r="F10768" t="s">
        <v>125567</v>
      </c>
      <c r="G10768">
        <v>1</v>
      </c>
      <c r="H10768" t="s">
        <v>15434</v>
      </c>
      <c r="I10768">
        <v>2.42145E-2</v>
      </c>
      <c r="J10768">
        <v>2.42145E-2</v>
      </c>
    </row>
    <row r="10769" spans="1:10">
      <c r="A10769" t="s">
        <v>8024</v>
      </c>
      <c r="B10769">
        <v>210</v>
      </c>
      <c r="C10769" t="s">
        <v>8025</v>
      </c>
      <c r="E10769" t="s">
        <v>8026</v>
      </c>
      <c r="F10769" t="s">
        <v>125568</v>
      </c>
      <c r="G10769">
        <v>1</v>
      </c>
      <c r="H10769" t="s">
        <v>8025</v>
      </c>
      <c r="I10769">
        <v>2.4217599999999999E-2</v>
      </c>
      <c r="J10769">
        <v>2.4217599999999999E-2</v>
      </c>
    </row>
    <row r="10770" spans="1:10">
      <c r="A10770" t="s">
        <v>3144</v>
      </c>
      <c r="B10770">
        <v>626</v>
      </c>
      <c r="C10770" t="s">
        <v>3145</v>
      </c>
      <c r="E10770" t="s">
        <v>3146</v>
      </c>
      <c r="F10770" t="s">
        <v>125569</v>
      </c>
      <c r="G10770">
        <v>1</v>
      </c>
      <c r="H10770" t="s">
        <v>3145</v>
      </c>
      <c r="I10770">
        <v>2.42185E-2</v>
      </c>
      <c r="J10770">
        <v>2.42185E-2</v>
      </c>
    </row>
    <row r="10771" spans="1:10">
      <c r="A10771" t="s">
        <v>7212</v>
      </c>
      <c r="B10771">
        <v>16</v>
      </c>
      <c r="C10771" t="s">
        <v>7213</v>
      </c>
      <c r="E10771" t="s">
        <v>7214</v>
      </c>
      <c r="F10771" t="s">
        <v>125570</v>
      </c>
      <c r="G10771">
        <v>1</v>
      </c>
      <c r="H10771" t="s">
        <v>7213</v>
      </c>
      <c r="I10771">
        <v>2.42226E-2</v>
      </c>
      <c r="J10771">
        <v>2.42226E-2</v>
      </c>
    </row>
    <row r="10772" spans="1:10">
      <c r="A10772" t="s">
        <v>8453</v>
      </c>
      <c r="B10772">
        <v>194</v>
      </c>
      <c r="C10772" t="s">
        <v>8454</v>
      </c>
      <c r="E10772" t="s">
        <v>8455</v>
      </c>
      <c r="F10772" t="s">
        <v>104168</v>
      </c>
      <c r="G10772">
        <v>3</v>
      </c>
      <c r="H10772" t="s">
        <v>8454</v>
      </c>
      <c r="I10772" t="s">
        <v>125571</v>
      </c>
      <c r="J10772">
        <v>9.2879699999999996E-2</v>
      </c>
    </row>
    <row r="10773" spans="1:10">
      <c r="A10773" t="s">
        <v>3258</v>
      </c>
      <c r="B10773">
        <v>188</v>
      </c>
      <c r="C10773" t="s">
        <v>3259</v>
      </c>
      <c r="E10773" t="s">
        <v>3260</v>
      </c>
      <c r="F10773" t="s">
        <v>125572</v>
      </c>
      <c r="G10773">
        <v>2</v>
      </c>
      <c r="H10773" t="s">
        <v>3259</v>
      </c>
      <c r="I10773" t="s">
        <v>125573</v>
      </c>
      <c r="J10773">
        <v>9.4790249999999895E-2</v>
      </c>
    </row>
    <row r="10774" spans="1:10">
      <c r="A10774" t="s">
        <v>2279</v>
      </c>
      <c r="B10774">
        <v>346</v>
      </c>
      <c r="C10774" t="s">
        <v>2280</v>
      </c>
      <c r="E10774" t="s">
        <v>2281</v>
      </c>
      <c r="F10774" t="s">
        <v>108521</v>
      </c>
      <c r="G10774">
        <v>2</v>
      </c>
      <c r="H10774" t="s">
        <v>2280</v>
      </c>
      <c r="I10774" t="s">
        <v>125574</v>
      </c>
      <c r="J10774">
        <v>4.9694200000000001E-2</v>
      </c>
    </row>
    <row r="10775" spans="1:10">
      <c r="A10775" t="s">
        <v>28964</v>
      </c>
      <c r="B10775">
        <v>325</v>
      </c>
      <c r="C10775" t="s">
        <v>28965</v>
      </c>
      <c r="E10775" t="s">
        <v>28966</v>
      </c>
      <c r="F10775" t="s">
        <v>125575</v>
      </c>
      <c r="G10775">
        <v>1</v>
      </c>
      <c r="H10775" t="s">
        <v>28965</v>
      </c>
      <c r="I10775">
        <v>2.4264000000000001E-2</v>
      </c>
      <c r="J10775">
        <v>2.4264000000000001E-2</v>
      </c>
    </row>
    <row r="10776" spans="1:10">
      <c r="A10776" t="s">
        <v>18722</v>
      </c>
      <c r="B10776">
        <v>747</v>
      </c>
      <c r="C10776" t="s">
        <v>18723</v>
      </c>
      <c r="E10776" t="s">
        <v>18724</v>
      </c>
      <c r="F10776" t="s">
        <v>125576</v>
      </c>
      <c r="G10776">
        <v>2</v>
      </c>
      <c r="H10776" t="s">
        <v>18723</v>
      </c>
      <c r="I10776" t="s">
        <v>125577</v>
      </c>
      <c r="J10776">
        <v>0.1168833</v>
      </c>
    </row>
    <row r="10777" spans="1:10">
      <c r="A10777" t="s">
        <v>718</v>
      </c>
      <c r="B10777">
        <v>428</v>
      </c>
      <c r="C10777" t="s">
        <v>719</v>
      </c>
      <c r="E10777" t="s">
        <v>720</v>
      </c>
      <c r="F10777" t="s">
        <v>112184</v>
      </c>
      <c r="G10777">
        <v>7</v>
      </c>
      <c r="H10777" t="s">
        <v>719</v>
      </c>
      <c r="I10777" t="s">
        <v>125578</v>
      </c>
      <c r="J10777">
        <v>0.12021999999999999</v>
      </c>
    </row>
    <row r="10778" spans="1:10">
      <c r="A10778" t="s">
        <v>8335</v>
      </c>
      <c r="B10778">
        <v>179</v>
      </c>
      <c r="C10778" t="s">
        <v>8336</v>
      </c>
      <c r="E10778" t="s">
        <v>8337</v>
      </c>
      <c r="F10778" t="s">
        <v>107359</v>
      </c>
      <c r="G10778">
        <v>1</v>
      </c>
      <c r="H10778" t="s">
        <v>8336</v>
      </c>
      <c r="I10778">
        <v>2.42957E-2</v>
      </c>
      <c r="J10778">
        <v>2.42957E-2</v>
      </c>
    </row>
    <row r="10779" spans="1:10">
      <c r="A10779" t="s">
        <v>21377</v>
      </c>
      <c r="B10779">
        <v>435</v>
      </c>
      <c r="C10779" t="s">
        <v>21378</v>
      </c>
      <c r="E10779" t="s">
        <v>21379</v>
      </c>
      <c r="F10779" t="s">
        <v>112501</v>
      </c>
      <c r="G10779">
        <v>2</v>
      </c>
      <c r="H10779" t="s">
        <v>21378</v>
      </c>
      <c r="I10779" t="s">
        <v>125579</v>
      </c>
      <c r="J10779">
        <v>2.7289049999999999E-2</v>
      </c>
    </row>
    <row r="10780" spans="1:10">
      <c r="A10780" t="s">
        <v>38731</v>
      </c>
      <c r="B10780">
        <v>48</v>
      </c>
      <c r="C10780" t="s">
        <v>38732</v>
      </c>
      <c r="E10780" t="s">
        <v>38733</v>
      </c>
      <c r="F10780" t="s">
        <v>125580</v>
      </c>
      <c r="G10780">
        <v>1</v>
      </c>
      <c r="H10780" t="s">
        <v>38732</v>
      </c>
      <c r="I10780">
        <v>2.43384E-2</v>
      </c>
      <c r="J10780">
        <v>2.43384E-2</v>
      </c>
    </row>
    <row r="10781" spans="1:10">
      <c r="A10781" t="s">
        <v>120631</v>
      </c>
      <c r="B10781">
        <v>11</v>
      </c>
      <c r="C10781" t="s">
        <v>120632</v>
      </c>
      <c r="E10781" t="s">
        <v>120633</v>
      </c>
      <c r="F10781" t="s">
        <v>125581</v>
      </c>
      <c r="G10781">
        <v>1</v>
      </c>
      <c r="H10781" t="s">
        <v>120632</v>
      </c>
      <c r="I10781">
        <v>2.4343400000000001E-2</v>
      </c>
      <c r="J10781">
        <v>2.4343400000000001E-2</v>
      </c>
    </row>
    <row r="10782" spans="1:10">
      <c r="A10782" t="s">
        <v>35091</v>
      </c>
      <c r="B10782">
        <v>1029</v>
      </c>
      <c r="C10782" t="s">
        <v>35092</v>
      </c>
      <c r="E10782" t="s">
        <v>35093</v>
      </c>
      <c r="F10782" t="s">
        <v>104105</v>
      </c>
      <c r="G10782">
        <v>1</v>
      </c>
      <c r="H10782" t="s">
        <v>35092</v>
      </c>
      <c r="I10782">
        <v>2.4346699999999999E-2</v>
      </c>
      <c r="J10782">
        <v>2.4346699999999999E-2</v>
      </c>
    </row>
    <row r="10783" spans="1:10">
      <c r="A10783" t="s">
        <v>15608</v>
      </c>
      <c r="B10783">
        <v>633</v>
      </c>
      <c r="C10783" t="s">
        <v>15609</v>
      </c>
      <c r="E10783" t="s">
        <v>15610</v>
      </c>
      <c r="F10783" t="s">
        <v>125582</v>
      </c>
      <c r="G10783">
        <v>1</v>
      </c>
      <c r="H10783" t="s">
        <v>15609</v>
      </c>
      <c r="I10783">
        <v>2.4347000000000001E-2</v>
      </c>
      <c r="J10783">
        <v>2.4347000000000001E-2</v>
      </c>
    </row>
    <row r="10784" spans="1:10">
      <c r="A10784" t="s">
        <v>26722</v>
      </c>
      <c r="B10784">
        <v>80</v>
      </c>
      <c r="C10784" t="s">
        <v>26723</v>
      </c>
      <c r="E10784" t="s">
        <v>26724</v>
      </c>
      <c r="F10784" t="s">
        <v>125583</v>
      </c>
      <c r="G10784">
        <v>1</v>
      </c>
      <c r="H10784" t="s">
        <v>26723</v>
      </c>
      <c r="I10784">
        <v>2.4350299999999998E-2</v>
      </c>
      <c r="J10784">
        <v>2.4350299999999998E-2</v>
      </c>
    </row>
    <row r="10785" spans="1:10">
      <c r="A10785" t="s">
        <v>1723</v>
      </c>
      <c r="B10785">
        <v>135</v>
      </c>
      <c r="C10785" t="s">
        <v>1724</v>
      </c>
      <c r="E10785" t="s">
        <v>1725</v>
      </c>
      <c r="F10785" t="s">
        <v>125584</v>
      </c>
      <c r="G10785">
        <v>1</v>
      </c>
      <c r="H10785" t="s">
        <v>1724</v>
      </c>
      <c r="I10785">
        <v>2.4356200000000001E-2</v>
      </c>
      <c r="J10785">
        <v>2.4356200000000001E-2</v>
      </c>
    </row>
    <row r="10786" spans="1:10">
      <c r="A10786" t="s">
        <v>388</v>
      </c>
      <c r="B10786">
        <v>1167</v>
      </c>
      <c r="C10786" t="s">
        <v>389</v>
      </c>
      <c r="E10786" t="s">
        <v>390</v>
      </c>
      <c r="F10786" t="s">
        <v>102174</v>
      </c>
      <c r="G10786">
        <v>1</v>
      </c>
      <c r="H10786" t="s">
        <v>389</v>
      </c>
      <c r="I10786">
        <v>2.4362600000000002E-2</v>
      </c>
      <c r="J10786">
        <v>2.4362600000000002E-2</v>
      </c>
    </row>
    <row r="10787" spans="1:10">
      <c r="A10787" t="s">
        <v>6983</v>
      </c>
      <c r="B10787">
        <v>589</v>
      </c>
      <c r="C10787" t="s">
        <v>6984</v>
      </c>
      <c r="E10787" t="s">
        <v>6985</v>
      </c>
      <c r="F10787" t="s">
        <v>125585</v>
      </c>
      <c r="G10787">
        <v>1</v>
      </c>
      <c r="H10787" t="s">
        <v>6984</v>
      </c>
      <c r="I10787">
        <v>2.43681E-2</v>
      </c>
      <c r="J10787">
        <v>2.43681E-2</v>
      </c>
    </row>
    <row r="10788" spans="1:10">
      <c r="A10788" t="s">
        <v>1891</v>
      </c>
      <c r="B10788">
        <v>543</v>
      </c>
      <c r="C10788" t="s">
        <v>1892</v>
      </c>
      <c r="E10788" t="s">
        <v>1893</v>
      </c>
      <c r="F10788" t="s">
        <v>102234</v>
      </c>
      <c r="G10788">
        <v>3</v>
      </c>
      <c r="H10788" t="s">
        <v>1892</v>
      </c>
      <c r="I10788" t="s">
        <v>125586</v>
      </c>
      <c r="J10788">
        <v>3.0875799999999998E-2</v>
      </c>
    </row>
    <row r="10789" spans="1:10">
      <c r="A10789" t="s">
        <v>14546</v>
      </c>
      <c r="B10789">
        <v>304</v>
      </c>
      <c r="C10789" t="s">
        <v>14547</v>
      </c>
      <c r="E10789" t="s">
        <v>14548</v>
      </c>
      <c r="F10789" t="s">
        <v>99516</v>
      </c>
      <c r="G10789">
        <v>2</v>
      </c>
      <c r="H10789" t="s">
        <v>14547</v>
      </c>
      <c r="I10789" t="s">
        <v>125587</v>
      </c>
      <c r="J10789">
        <v>3.2543299999999997E-2</v>
      </c>
    </row>
    <row r="10790" spans="1:10">
      <c r="A10790" t="s">
        <v>21218</v>
      </c>
      <c r="B10790">
        <v>60</v>
      </c>
      <c r="C10790" t="s">
        <v>21219</v>
      </c>
      <c r="E10790" t="s">
        <v>21220</v>
      </c>
      <c r="F10790" t="s">
        <v>102525</v>
      </c>
      <c r="G10790">
        <v>1</v>
      </c>
      <c r="H10790" t="s">
        <v>21219</v>
      </c>
      <c r="I10790">
        <v>2.4386399999999999E-2</v>
      </c>
      <c r="J10790">
        <v>2.4386399999999999E-2</v>
      </c>
    </row>
    <row r="10791" spans="1:10">
      <c r="A10791" t="s">
        <v>112894</v>
      </c>
      <c r="B10791">
        <v>90</v>
      </c>
      <c r="C10791" t="s">
        <v>112895</v>
      </c>
      <c r="E10791" t="s">
        <v>112896</v>
      </c>
      <c r="F10791" t="s">
        <v>112897</v>
      </c>
      <c r="G10791">
        <v>2</v>
      </c>
      <c r="H10791" t="s">
        <v>112895</v>
      </c>
      <c r="I10791" t="s">
        <v>125588</v>
      </c>
      <c r="J10791">
        <v>0.20103289999999999</v>
      </c>
    </row>
    <row r="10792" spans="1:10">
      <c r="A10792" t="s">
        <v>39098</v>
      </c>
      <c r="B10792">
        <v>55</v>
      </c>
      <c r="C10792" t="s">
        <v>39099</v>
      </c>
      <c r="E10792" t="s">
        <v>39100</v>
      </c>
      <c r="F10792" t="s">
        <v>102415</v>
      </c>
      <c r="G10792">
        <v>1</v>
      </c>
      <c r="H10792" t="s">
        <v>39099</v>
      </c>
      <c r="I10792">
        <v>2.4410500000000002E-2</v>
      </c>
      <c r="J10792">
        <v>2.4410500000000002E-2</v>
      </c>
    </row>
    <row r="10793" spans="1:10">
      <c r="A10793" t="s">
        <v>25700</v>
      </c>
      <c r="B10793">
        <v>55</v>
      </c>
      <c r="C10793" t="s">
        <v>25701</v>
      </c>
      <c r="E10793" t="s">
        <v>25702</v>
      </c>
      <c r="F10793" t="s">
        <v>102415</v>
      </c>
      <c r="G10793">
        <v>1</v>
      </c>
      <c r="H10793" t="s">
        <v>25701</v>
      </c>
      <c r="I10793">
        <v>2.4410500000000002E-2</v>
      </c>
      <c r="J10793">
        <v>2.4410500000000002E-2</v>
      </c>
    </row>
    <row r="10794" spans="1:10">
      <c r="A10794" t="s">
        <v>11957</v>
      </c>
      <c r="B10794">
        <v>912</v>
      </c>
      <c r="C10794" t="s">
        <v>11958</v>
      </c>
      <c r="E10794" t="s">
        <v>11959</v>
      </c>
      <c r="F10794" t="s">
        <v>125589</v>
      </c>
      <c r="G10794">
        <v>2</v>
      </c>
      <c r="H10794" t="s">
        <v>11958</v>
      </c>
      <c r="I10794" t="s">
        <v>125590</v>
      </c>
      <c r="J10794">
        <v>6.5007349999999894E-2</v>
      </c>
    </row>
    <row r="10795" spans="1:10">
      <c r="A10795" t="s">
        <v>62552</v>
      </c>
      <c r="B10795">
        <v>319</v>
      </c>
      <c r="C10795" t="s">
        <v>62553</v>
      </c>
      <c r="E10795" t="s">
        <v>62554</v>
      </c>
      <c r="F10795" t="s">
        <v>125591</v>
      </c>
      <c r="G10795">
        <v>1</v>
      </c>
      <c r="H10795" t="s">
        <v>62553</v>
      </c>
      <c r="I10795">
        <v>2.4511600000000001E-2</v>
      </c>
      <c r="J10795">
        <v>2.4511600000000001E-2</v>
      </c>
    </row>
    <row r="10796" spans="1:10">
      <c r="A10796" t="s">
        <v>39806</v>
      </c>
      <c r="B10796">
        <v>33</v>
      </c>
      <c r="C10796" t="s">
        <v>39807</v>
      </c>
      <c r="E10796" t="s">
        <v>39808</v>
      </c>
      <c r="F10796" t="s">
        <v>109262</v>
      </c>
      <c r="G10796">
        <v>1</v>
      </c>
      <c r="H10796" t="s">
        <v>39807</v>
      </c>
      <c r="I10796">
        <v>2.45148E-2</v>
      </c>
      <c r="J10796">
        <v>2.45148E-2</v>
      </c>
    </row>
    <row r="10797" spans="1:10">
      <c r="A10797" t="s">
        <v>3446</v>
      </c>
      <c r="B10797">
        <v>30</v>
      </c>
      <c r="C10797" t="s">
        <v>3447</v>
      </c>
      <c r="E10797" t="s">
        <v>3448</v>
      </c>
      <c r="F10797" t="s">
        <v>125592</v>
      </c>
      <c r="G10797">
        <v>1</v>
      </c>
      <c r="H10797" t="s">
        <v>3447</v>
      </c>
      <c r="I10797">
        <v>2.45346E-2</v>
      </c>
      <c r="J10797">
        <v>2.45346E-2</v>
      </c>
    </row>
    <row r="10798" spans="1:10">
      <c r="A10798" t="s">
        <v>12261</v>
      </c>
      <c r="B10798">
        <v>522</v>
      </c>
      <c r="C10798" t="s">
        <v>12262</v>
      </c>
      <c r="E10798" t="s">
        <v>12263</v>
      </c>
      <c r="F10798" t="s">
        <v>125593</v>
      </c>
      <c r="G10798">
        <v>1</v>
      </c>
      <c r="H10798" t="s">
        <v>12262</v>
      </c>
      <c r="I10798">
        <v>2.4536499999999999E-2</v>
      </c>
      <c r="J10798">
        <v>2.4536499999999999E-2</v>
      </c>
    </row>
    <row r="10799" spans="1:10">
      <c r="A10799" t="s">
        <v>26375</v>
      </c>
      <c r="B10799">
        <v>292</v>
      </c>
      <c r="C10799" t="s">
        <v>26376</v>
      </c>
      <c r="E10799" t="s">
        <v>26377</v>
      </c>
      <c r="F10799" t="s">
        <v>125594</v>
      </c>
      <c r="G10799">
        <v>1</v>
      </c>
      <c r="H10799" t="s">
        <v>26376</v>
      </c>
      <c r="I10799">
        <v>2.4553499999999999E-2</v>
      </c>
      <c r="J10799">
        <v>2.4553499999999999E-2</v>
      </c>
    </row>
    <row r="10800" spans="1:10">
      <c r="A10800" t="s">
        <v>10255</v>
      </c>
      <c r="B10800">
        <v>244</v>
      </c>
      <c r="C10800" t="s">
        <v>10256</v>
      </c>
      <c r="E10800" t="s">
        <v>10257</v>
      </c>
      <c r="F10800" t="s">
        <v>125595</v>
      </c>
      <c r="G10800">
        <v>1</v>
      </c>
      <c r="H10800" t="s">
        <v>10256</v>
      </c>
      <c r="I10800">
        <v>2.45638E-2</v>
      </c>
      <c r="J10800">
        <v>2.45638E-2</v>
      </c>
    </row>
    <row r="10801" spans="1:10">
      <c r="A10801" t="s">
        <v>2582</v>
      </c>
      <c r="B10801">
        <v>600</v>
      </c>
      <c r="C10801" t="s">
        <v>2583</v>
      </c>
      <c r="E10801" t="s">
        <v>2584</v>
      </c>
      <c r="F10801" t="s">
        <v>98206</v>
      </c>
      <c r="G10801">
        <v>1</v>
      </c>
      <c r="H10801" t="s">
        <v>2583</v>
      </c>
      <c r="I10801">
        <v>2.4564800000000001E-2</v>
      </c>
      <c r="J10801">
        <v>2.4564800000000001E-2</v>
      </c>
    </row>
    <row r="10802" spans="1:10">
      <c r="A10802" t="s">
        <v>542</v>
      </c>
      <c r="B10802">
        <v>559</v>
      </c>
      <c r="C10802" t="s">
        <v>543</v>
      </c>
      <c r="D10802" t="s">
        <v>110700</v>
      </c>
      <c r="E10802" t="s">
        <v>545</v>
      </c>
      <c r="F10802" t="s">
        <v>110701</v>
      </c>
      <c r="G10802">
        <v>3</v>
      </c>
      <c r="H10802" t="s">
        <v>543</v>
      </c>
      <c r="I10802" t="s">
        <v>125596</v>
      </c>
      <c r="J10802">
        <v>2.4643999999999999E-2</v>
      </c>
    </row>
    <row r="10803" spans="1:10">
      <c r="A10803" t="s">
        <v>23442</v>
      </c>
      <c r="B10803">
        <v>32</v>
      </c>
      <c r="C10803" t="s">
        <v>23443</v>
      </c>
      <c r="E10803" t="s">
        <v>23444</v>
      </c>
      <c r="F10803" t="s">
        <v>108756</v>
      </c>
      <c r="G10803">
        <v>4</v>
      </c>
      <c r="H10803" t="s">
        <v>23443</v>
      </c>
      <c r="I10803" t="s">
        <v>125597</v>
      </c>
      <c r="J10803">
        <v>4.9750849999999999E-2</v>
      </c>
    </row>
    <row r="10804" spans="1:10">
      <c r="A10804" t="s">
        <v>7969</v>
      </c>
      <c r="B10804">
        <v>63</v>
      </c>
      <c r="C10804" t="s">
        <v>7970</v>
      </c>
      <c r="E10804" t="s">
        <v>7971</v>
      </c>
      <c r="F10804" t="s">
        <v>125598</v>
      </c>
      <c r="G10804">
        <v>1</v>
      </c>
      <c r="H10804" t="s">
        <v>7970</v>
      </c>
      <c r="I10804">
        <v>2.4596E-2</v>
      </c>
      <c r="J10804">
        <v>2.4596E-2</v>
      </c>
    </row>
    <row r="10805" spans="1:10">
      <c r="A10805" t="s">
        <v>2976</v>
      </c>
      <c r="B10805">
        <v>1872</v>
      </c>
      <c r="C10805" t="s">
        <v>2977</v>
      </c>
      <c r="E10805" t="s">
        <v>2978</v>
      </c>
      <c r="F10805" t="s">
        <v>125599</v>
      </c>
      <c r="G10805">
        <v>1</v>
      </c>
      <c r="H10805" t="s">
        <v>2977</v>
      </c>
      <c r="I10805">
        <v>2.4605499999999999E-2</v>
      </c>
      <c r="J10805">
        <v>2.4605499999999999E-2</v>
      </c>
    </row>
    <row r="10806" spans="1:10">
      <c r="A10806" t="s">
        <v>3558</v>
      </c>
      <c r="B10806">
        <v>450</v>
      </c>
      <c r="C10806" t="s">
        <v>3559</v>
      </c>
      <c r="E10806" t="s">
        <v>3560</v>
      </c>
      <c r="F10806" t="s">
        <v>101297</v>
      </c>
      <c r="G10806">
        <v>1</v>
      </c>
      <c r="H10806" t="s">
        <v>3559</v>
      </c>
      <c r="I10806">
        <v>2.46077E-2</v>
      </c>
      <c r="J10806">
        <v>2.46077E-2</v>
      </c>
    </row>
    <row r="10807" spans="1:10">
      <c r="A10807" t="s">
        <v>4949</v>
      </c>
      <c r="B10807">
        <v>35</v>
      </c>
      <c r="C10807" t="s">
        <v>4950</v>
      </c>
      <c r="E10807" t="s">
        <v>4951</v>
      </c>
      <c r="F10807" t="s">
        <v>110104</v>
      </c>
      <c r="G10807">
        <v>4</v>
      </c>
      <c r="H10807" t="s">
        <v>4950</v>
      </c>
      <c r="I10807" t="s">
        <v>125600</v>
      </c>
      <c r="J10807">
        <v>7.8025499999999998E-2</v>
      </c>
    </row>
    <row r="10808" spans="1:10">
      <c r="A10808" t="s">
        <v>1863</v>
      </c>
      <c r="B10808">
        <v>450</v>
      </c>
      <c r="C10808" t="s">
        <v>1864</v>
      </c>
      <c r="E10808" t="s">
        <v>1865</v>
      </c>
      <c r="F10808" t="s">
        <v>125601</v>
      </c>
      <c r="G10808">
        <v>1</v>
      </c>
      <c r="H10808" t="s">
        <v>1864</v>
      </c>
      <c r="I10808">
        <v>2.46252E-2</v>
      </c>
      <c r="J10808">
        <v>2.46252E-2</v>
      </c>
    </row>
    <row r="10809" spans="1:10">
      <c r="A10809" t="s">
        <v>7382</v>
      </c>
      <c r="B10809">
        <v>531</v>
      </c>
      <c r="C10809" t="s">
        <v>7383</v>
      </c>
      <c r="E10809" t="s">
        <v>7384</v>
      </c>
      <c r="F10809" t="s">
        <v>99404</v>
      </c>
      <c r="G10809">
        <v>2</v>
      </c>
      <c r="H10809" t="s">
        <v>7383</v>
      </c>
      <c r="I10809" t="s">
        <v>125602</v>
      </c>
      <c r="J10809">
        <v>8.0987450000000002E-2</v>
      </c>
    </row>
    <row r="10810" spans="1:10">
      <c r="A10810" t="s">
        <v>11992</v>
      </c>
      <c r="B10810">
        <v>499</v>
      </c>
      <c r="C10810" t="s">
        <v>11993</v>
      </c>
      <c r="E10810" t="s">
        <v>11994</v>
      </c>
      <c r="F10810" t="s">
        <v>110381</v>
      </c>
      <c r="G10810">
        <v>2</v>
      </c>
      <c r="H10810" t="s">
        <v>11993</v>
      </c>
      <c r="I10810" t="s">
        <v>125603</v>
      </c>
      <c r="J10810">
        <v>0.11970045</v>
      </c>
    </row>
    <row r="10811" spans="1:10">
      <c r="A10811" t="s">
        <v>12105</v>
      </c>
      <c r="B10811">
        <v>152</v>
      </c>
      <c r="C10811" t="s">
        <v>12106</v>
      </c>
      <c r="E10811" t="s">
        <v>12107</v>
      </c>
      <c r="F10811" t="s">
        <v>125604</v>
      </c>
      <c r="G10811">
        <v>2</v>
      </c>
      <c r="H10811" t="s">
        <v>12106</v>
      </c>
      <c r="I10811" t="s">
        <v>125605</v>
      </c>
      <c r="J10811">
        <v>0.1146302</v>
      </c>
    </row>
    <row r="10812" spans="1:10">
      <c r="A10812" t="s">
        <v>22245</v>
      </c>
      <c r="B10812">
        <v>38</v>
      </c>
      <c r="C10812" t="s">
        <v>22246</v>
      </c>
      <c r="E10812" t="s">
        <v>22247</v>
      </c>
      <c r="F10812" t="s">
        <v>125606</v>
      </c>
      <c r="G10812">
        <v>1</v>
      </c>
      <c r="H10812" t="s">
        <v>22246</v>
      </c>
      <c r="I10812">
        <v>2.46644E-2</v>
      </c>
      <c r="J10812">
        <v>2.46644E-2</v>
      </c>
    </row>
    <row r="10813" spans="1:10">
      <c r="A10813" t="s">
        <v>1204</v>
      </c>
      <c r="B10813">
        <v>55</v>
      </c>
      <c r="C10813" t="s">
        <v>1205</v>
      </c>
      <c r="E10813" t="s">
        <v>1206</v>
      </c>
      <c r="F10813" t="s">
        <v>99756</v>
      </c>
      <c r="G10813">
        <v>2</v>
      </c>
      <c r="H10813" t="s">
        <v>1205</v>
      </c>
      <c r="I10813" t="s">
        <v>125607</v>
      </c>
      <c r="J10813">
        <v>2.6884249999999998E-2</v>
      </c>
    </row>
    <row r="10814" spans="1:10">
      <c r="A10814" t="s">
        <v>125608</v>
      </c>
      <c r="B10814">
        <v>146</v>
      </c>
      <c r="C10814" t="s">
        <v>125609</v>
      </c>
      <c r="D10814" t="s">
        <v>125610</v>
      </c>
      <c r="E10814" t="s">
        <v>125611</v>
      </c>
      <c r="F10814" t="s">
        <v>99756</v>
      </c>
      <c r="G10814">
        <v>2</v>
      </c>
      <c r="H10814" t="s">
        <v>125609</v>
      </c>
      <c r="I10814" t="s">
        <v>125607</v>
      </c>
      <c r="J10814">
        <v>2.6884249999999998E-2</v>
      </c>
    </row>
    <row r="10815" spans="1:10">
      <c r="A10815" t="s">
        <v>31036</v>
      </c>
      <c r="B10815">
        <v>619</v>
      </c>
      <c r="C10815" t="s">
        <v>31037</v>
      </c>
      <c r="E10815" t="s">
        <v>31038</v>
      </c>
      <c r="F10815" t="s">
        <v>125612</v>
      </c>
      <c r="G10815">
        <v>1</v>
      </c>
      <c r="H10815" t="s">
        <v>31037</v>
      </c>
      <c r="I10815">
        <v>2.4677899999999999E-2</v>
      </c>
      <c r="J10815">
        <v>2.4677899999999999E-2</v>
      </c>
    </row>
    <row r="10816" spans="1:10">
      <c r="A10816" t="s">
        <v>949</v>
      </c>
      <c r="B10816">
        <v>188</v>
      </c>
      <c r="C10816" t="s">
        <v>950</v>
      </c>
      <c r="E10816" t="s">
        <v>951</v>
      </c>
      <c r="F10816" t="s">
        <v>112093</v>
      </c>
      <c r="G10816">
        <v>2</v>
      </c>
      <c r="H10816" t="s">
        <v>950</v>
      </c>
      <c r="I10816" t="s">
        <v>125613</v>
      </c>
      <c r="J10816">
        <v>6.1265050000000001E-2</v>
      </c>
    </row>
    <row r="10817" spans="1:10">
      <c r="A10817" t="s">
        <v>388</v>
      </c>
      <c r="B10817">
        <v>259</v>
      </c>
      <c r="C10817" t="s">
        <v>389</v>
      </c>
      <c r="E10817" t="s">
        <v>390</v>
      </c>
      <c r="F10817" t="s">
        <v>100755</v>
      </c>
      <c r="G10817">
        <v>3</v>
      </c>
      <c r="H10817" t="s">
        <v>389</v>
      </c>
      <c r="I10817" t="s">
        <v>125614</v>
      </c>
      <c r="J10817">
        <v>3.0028200000000001E-2</v>
      </c>
    </row>
    <row r="10818" spans="1:10">
      <c r="A10818" t="s">
        <v>21292</v>
      </c>
      <c r="B10818">
        <v>109</v>
      </c>
      <c r="C10818" t="s">
        <v>21293</v>
      </c>
      <c r="E10818" t="s">
        <v>21294</v>
      </c>
      <c r="F10818" t="s">
        <v>125615</v>
      </c>
      <c r="G10818">
        <v>2</v>
      </c>
      <c r="H10818" t="s">
        <v>21293</v>
      </c>
      <c r="I10818" t="s">
        <v>125616</v>
      </c>
      <c r="J10818">
        <v>9.9191000000000001E-2</v>
      </c>
    </row>
    <row r="10819" spans="1:10">
      <c r="A10819" t="s">
        <v>136</v>
      </c>
      <c r="B10819">
        <v>75</v>
      </c>
      <c r="C10819" t="s">
        <v>137</v>
      </c>
      <c r="E10819" t="s">
        <v>138</v>
      </c>
      <c r="F10819" t="s">
        <v>125617</v>
      </c>
      <c r="G10819">
        <v>1</v>
      </c>
      <c r="H10819" t="s">
        <v>137</v>
      </c>
      <c r="I10819">
        <v>2.4718400000000001E-2</v>
      </c>
      <c r="J10819">
        <v>2.4718400000000001E-2</v>
      </c>
    </row>
    <row r="10820" spans="1:10">
      <c r="A10820" t="s">
        <v>41875</v>
      </c>
      <c r="B10820">
        <v>13</v>
      </c>
      <c r="C10820" t="s">
        <v>41876</v>
      </c>
      <c r="E10820" t="s">
        <v>41877</v>
      </c>
      <c r="F10820" t="s">
        <v>100768</v>
      </c>
      <c r="G10820">
        <v>1</v>
      </c>
      <c r="H10820" t="s">
        <v>41876</v>
      </c>
      <c r="I10820">
        <v>2.4721699999999999E-2</v>
      </c>
      <c r="J10820">
        <v>2.4721699999999999E-2</v>
      </c>
    </row>
    <row r="10821" spans="1:10">
      <c r="A10821" t="s">
        <v>27189</v>
      </c>
      <c r="B10821">
        <v>124</v>
      </c>
      <c r="C10821" t="s">
        <v>27190</v>
      </c>
      <c r="E10821" t="s">
        <v>27191</v>
      </c>
      <c r="F10821" t="s">
        <v>125618</v>
      </c>
      <c r="G10821">
        <v>2</v>
      </c>
      <c r="H10821" t="s">
        <v>27190</v>
      </c>
      <c r="I10821" t="s">
        <v>125619</v>
      </c>
      <c r="J10821">
        <v>3.675925E-2</v>
      </c>
    </row>
    <row r="10822" spans="1:10">
      <c r="A10822" t="s">
        <v>1382</v>
      </c>
      <c r="B10822">
        <v>473</v>
      </c>
      <c r="C10822" t="s">
        <v>1383</v>
      </c>
      <c r="E10822" t="s">
        <v>1384</v>
      </c>
      <c r="F10822" t="s">
        <v>125620</v>
      </c>
      <c r="G10822">
        <v>2</v>
      </c>
      <c r="H10822" t="s">
        <v>1383</v>
      </c>
      <c r="I10822" t="s">
        <v>125621</v>
      </c>
      <c r="J10822">
        <v>3.1756599999999899E-2</v>
      </c>
    </row>
    <row r="10823" spans="1:10">
      <c r="A10823" t="s">
        <v>22528</v>
      </c>
      <c r="B10823">
        <v>257</v>
      </c>
      <c r="C10823" t="s">
        <v>22529</v>
      </c>
      <c r="E10823" t="s">
        <v>22530</v>
      </c>
      <c r="F10823" t="s">
        <v>110964</v>
      </c>
      <c r="G10823">
        <v>2</v>
      </c>
      <c r="H10823" t="s">
        <v>22529</v>
      </c>
      <c r="I10823" t="s">
        <v>125622</v>
      </c>
      <c r="J10823">
        <v>6.7124149999999994E-2</v>
      </c>
    </row>
    <row r="10824" spans="1:10">
      <c r="A10824" t="s">
        <v>40726</v>
      </c>
      <c r="B10824">
        <v>414</v>
      </c>
      <c r="C10824" t="s">
        <v>40727</v>
      </c>
      <c r="E10824" t="s">
        <v>40728</v>
      </c>
      <c r="F10824" t="s">
        <v>125623</v>
      </c>
      <c r="G10824">
        <v>2</v>
      </c>
      <c r="H10824" t="s">
        <v>40727</v>
      </c>
      <c r="I10824" t="s">
        <v>125624</v>
      </c>
      <c r="J10824">
        <v>7.6272599999999996E-2</v>
      </c>
    </row>
    <row r="10825" spans="1:10">
      <c r="A10825" t="s">
        <v>34578</v>
      </c>
      <c r="B10825">
        <v>112</v>
      </c>
      <c r="C10825" t="s">
        <v>34579</v>
      </c>
      <c r="E10825" t="s">
        <v>34580</v>
      </c>
      <c r="F10825" t="s">
        <v>125625</v>
      </c>
      <c r="G10825">
        <v>1</v>
      </c>
      <c r="H10825" t="s">
        <v>34579</v>
      </c>
      <c r="I10825">
        <v>2.47847E-2</v>
      </c>
      <c r="J10825">
        <v>2.47847E-2</v>
      </c>
    </row>
    <row r="10826" spans="1:10">
      <c r="A10826" t="s">
        <v>4777</v>
      </c>
      <c r="B10826">
        <v>150</v>
      </c>
      <c r="C10826" t="s">
        <v>4778</v>
      </c>
      <c r="E10826" t="s">
        <v>4779</v>
      </c>
      <c r="F10826" t="s">
        <v>101642</v>
      </c>
      <c r="G10826">
        <v>4</v>
      </c>
      <c r="H10826" t="s">
        <v>4778</v>
      </c>
      <c r="I10826" t="s">
        <v>125626</v>
      </c>
      <c r="J10826">
        <v>5.016085E-2</v>
      </c>
    </row>
    <row r="10827" spans="1:10">
      <c r="A10827" t="s">
        <v>14144</v>
      </c>
      <c r="B10827">
        <v>150</v>
      </c>
      <c r="C10827" t="s">
        <v>14145</v>
      </c>
      <c r="E10827" t="s">
        <v>14146</v>
      </c>
      <c r="F10827" t="s">
        <v>101642</v>
      </c>
      <c r="G10827">
        <v>4</v>
      </c>
      <c r="H10827" t="s">
        <v>14145</v>
      </c>
      <c r="I10827" t="s">
        <v>125626</v>
      </c>
      <c r="J10827">
        <v>5.016085E-2</v>
      </c>
    </row>
    <row r="10828" spans="1:10">
      <c r="A10828" t="s">
        <v>50737</v>
      </c>
      <c r="B10828">
        <v>245</v>
      </c>
      <c r="C10828" t="s">
        <v>50738</v>
      </c>
      <c r="E10828" t="s">
        <v>50739</v>
      </c>
      <c r="F10828" t="s">
        <v>125627</v>
      </c>
      <c r="G10828">
        <v>1</v>
      </c>
      <c r="H10828" t="s">
        <v>50738</v>
      </c>
      <c r="I10828">
        <v>2.4788600000000001E-2</v>
      </c>
      <c r="J10828">
        <v>2.4788600000000001E-2</v>
      </c>
    </row>
    <row r="10829" spans="1:10">
      <c r="A10829" t="s">
        <v>2145</v>
      </c>
      <c r="B10829">
        <v>442</v>
      </c>
      <c r="C10829" t="s">
        <v>2146</v>
      </c>
      <c r="E10829" t="s">
        <v>2147</v>
      </c>
      <c r="F10829" t="s">
        <v>125628</v>
      </c>
      <c r="G10829">
        <v>1</v>
      </c>
      <c r="H10829" t="s">
        <v>2146</v>
      </c>
      <c r="I10829">
        <v>2.4794699999999999E-2</v>
      </c>
      <c r="J10829">
        <v>2.4794699999999999E-2</v>
      </c>
    </row>
    <row r="10830" spans="1:10">
      <c r="A10830" t="s">
        <v>30773</v>
      </c>
      <c r="B10830">
        <v>244</v>
      </c>
      <c r="C10830" t="s">
        <v>30774</v>
      </c>
      <c r="E10830" t="s">
        <v>30775</v>
      </c>
      <c r="F10830" t="s">
        <v>125629</v>
      </c>
      <c r="G10830">
        <v>1</v>
      </c>
      <c r="H10830" t="s">
        <v>30774</v>
      </c>
      <c r="I10830">
        <v>2.4801699999999999E-2</v>
      </c>
      <c r="J10830">
        <v>2.4801699999999999E-2</v>
      </c>
    </row>
    <row r="10831" spans="1:10">
      <c r="A10831" t="s">
        <v>33877</v>
      </c>
      <c r="B10831">
        <v>52</v>
      </c>
      <c r="C10831" t="s">
        <v>33878</v>
      </c>
      <c r="E10831" t="s">
        <v>33879</v>
      </c>
      <c r="F10831" t="s">
        <v>110992</v>
      </c>
      <c r="G10831">
        <v>3</v>
      </c>
      <c r="H10831" t="s">
        <v>33878</v>
      </c>
      <c r="I10831" t="s">
        <v>125630</v>
      </c>
      <c r="J10831">
        <v>3.3162499999999998E-2</v>
      </c>
    </row>
    <row r="10832" spans="1:10">
      <c r="A10832" t="s">
        <v>2636</v>
      </c>
      <c r="B10832">
        <v>314</v>
      </c>
      <c r="C10832" t="s">
        <v>2637</v>
      </c>
      <c r="E10832" t="s">
        <v>2638</v>
      </c>
      <c r="F10832" t="s">
        <v>125631</v>
      </c>
      <c r="G10832">
        <v>2</v>
      </c>
      <c r="H10832" t="s">
        <v>2637</v>
      </c>
      <c r="I10832" t="s">
        <v>125632</v>
      </c>
      <c r="J10832">
        <v>3.647185E-2</v>
      </c>
    </row>
    <row r="10833" spans="1:10">
      <c r="A10833" t="s">
        <v>95</v>
      </c>
      <c r="B10833">
        <v>175</v>
      </c>
      <c r="C10833" t="s">
        <v>96</v>
      </c>
      <c r="E10833" t="s">
        <v>97</v>
      </c>
      <c r="F10833" t="s">
        <v>125633</v>
      </c>
      <c r="G10833">
        <v>1</v>
      </c>
      <c r="H10833" t="s">
        <v>96</v>
      </c>
      <c r="I10833">
        <v>2.4853E-2</v>
      </c>
      <c r="J10833">
        <v>2.4853E-2</v>
      </c>
    </row>
    <row r="10834" spans="1:10">
      <c r="A10834" t="s">
        <v>10998</v>
      </c>
      <c r="B10834">
        <v>845</v>
      </c>
      <c r="C10834" t="s">
        <v>10999</v>
      </c>
      <c r="E10834" t="s">
        <v>11000</v>
      </c>
      <c r="F10834" t="s">
        <v>111463</v>
      </c>
      <c r="G10834">
        <v>1</v>
      </c>
      <c r="H10834" t="s">
        <v>10999</v>
      </c>
      <c r="I10834">
        <v>2.48559E-2</v>
      </c>
      <c r="J10834">
        <v>2.48559E-2</v>
      </c>
    </row>
    <row r="10835" spans="1:10">
      <c r="A10835" t="s">
        <v>602</v>
      </c>
      <c r="B10835">
        <v>134</v>
      </c>
      <c r="C10835" t="s">
        <v>603</v>
      </c>
      <c r="E10835" t="s">
        <v>604</v>
      </c>
      <c r="F10835" t="s">
        <v>125634</v>
      </c>
      <c r="G10835">
        <v>2</v>
      </c>
      <c r="H10835" t="s">
        <v>603</v>
      </c>
      <c r="I10835" t="s">
        <v>125635</v>
      </c>
      <c r="J10835">
        <v>2.7606149999999999E-2</v>
      </c>
    </row>
    <row r="10836" spans="1:10">
      <c r="A10836" t="s">
        <v>5060</v>
      </c>
      <c r="B10836">
        <v>593</v>
      </c>
      <c r="C10836" t="s">
        <v>5061</v>
      </c>
      <c r="E10836" t="s">
        <v>5062</v>
      </c>
      <c r="F10836" t="s">
        <v>125636</v>
      </c>
      <c r="G10836">
        <v>1</v>
      </c>
      <c r="H10836" t="s">
        <v>5061</v>
      </c>
      <c r="I10836">
        <v>2.4863900000000001E-2</v>
      </c>
      <c r="J10836">
        <v>2.4863900000000001E-2</v>
      </c>
    </row>
    <row r="10837" spans="1:10">
      <c r="A10837" t="s">
        <v>3561</v>
      </c>
      <c r="B10837">
        <v>47</v>
      </c>
      <c r="C10837" t="s">
        <v>3562</v>
      </c>
      <c r="E10837" t="s">
        <v>3563</v>
      </c>
      <c r="F10837" t="s">
        <v>110304</v>
      </c>
      <c r="G10837">
        <v>2</v>
      </c>
      <c r="H10837" t="s">
        <v>3562</v>
      </c>
      <c r="I10837" t="s">
        <v>125637</v>
      </c>
      <c r="J10837">
        <v>0.19104725</v>
      </c>
    </row>
    <row r="10838" spans="1:10">
      <c r="A10838" t="s">
        <v>2914</v>
      </c>
      <c r="B10838">
        <v>489</v>
      </c>
      <c r="C10838" t="s">
        <v>2915</v>
      </c>
      <c r="E10838" t="s">
        <v>2916</v>
      </c>
      <c r="F10838" t="s">
        <v>125638</v>
      </c>
      <c r="G10838">
        <v>1</v>
      </c>
      <c r="H10838" t="s">
        <v>2915</v>
      </c>
      <c r="I10838">
        <v>2.4901E-2</v>
      </c>
      <c r="J10838">
        <v>2.4901E-2</v>
      </c>
    </row>
    <row r="10839" spans="1:10">
      <c r="A10839" t="s">
        <v>7510</v>
      </c>
      <c r="B10839">
        <v>415</v>
      </c>
      <c r="C10839" t="s">
        <v>7511</v>
      </c>
      <c r="E10839" t="s">
        <v>7512</v>
      </c>
      <c r="F10839" t="s">
        <v>125639</v>
      </c>
      <c r="G10839">
        <v>4</v>
      </c>
      <c r="H10839" t="s">
        <v>7511</v>
      </c>
      <c r="I10839" t="s">
        <v>125640</v>
      </c>
      <c r="J10839">
        <v>7.3913499999999993E-2</v>
      </c>
    </row>
    <row r="10840" spans="1:10">
      <c r="A10840" t="s">
        <v>81466</v>
      </c>
      <c r="B10840">
        <v>412</v>
      </c>
      <c r="C10840" t="s">
        <v>81467</v>
      </c>
      <c r="E10840" t="s">
        <v>81468</v>
      </c>
      <c r="F10840" t="s">
        <v>125641</v>
      </c>
      <c r="G10840">
        <v>1</v>
      </c>
      <c r="H10840" t="s">
        <v>81467</v>
      </c>
      <c r="I10840">
        <v>2.4941600000000001E-2</v>
      </c>
      <c r="J10840">
        <v>2.4941600000000001E-2</v>
      </c>
    </row>
    <row r="10841" spans="1:10">
      <c r="A10841" t="s">
        <v>104352</v>
      </c>
      <c r="B10841">
        <v>197</v>
      </c>
      <c r="C10841" t="s">
        <v>104353</v>
      </c>
      <c r="E10841" t="s">
        <v>104354</v>
      </c>
      <c r="F10841" t="s">
        <v>125642</v>
      </c>
      <c r="G10841">
        <v>2</v>
      </c>
      <c r="H10841" t="s">
        <v>104353</v>
      </c>
      <c r="I10841" t="s">
        <v>125643</v>
      </c>
      <c r="J10841">
        <v>7.77471E-2</v>
      </c>
    </row>
    <row r="10842" spans="1:10">
      <c r="A10842" t="s">
        <v>125644</v>
      </c>
      <c r="B10842">
        <v>144</v>
      </c>
      <c r="C10842" t="s">
        <v>125645</v>
      </c>
      <c r="E10842" t="s">
        <v>125646</v>
      </c>
      <c r="F10842" t="s">
        <v>125647</v>
      </c>
      <c r="G10842">
        <v>1</v>
      </c>
      <c r="H10842" t="s">
        <v>125645</v>
      </c>
      <c r="I10842">
        <v>2.49857E-2</v>
      </c>
      <c r="J10842">
        <v>2.49857E-2</v>
      </c>
    </row>
    <row r="10843" spans="1:10">
      <c r="A10843" t="s">
        <v>4398</v>
      </c>
      <c r="B10843">
        <v>849</v>
      </c>
      <c r="C10843" t="s">
        <v>4399</v>
      </c>
      <c r="E10843" t="s">
        <v>4400</v>
      </c>
      <c r="F10843" t="s">
        <v>107142</v>
      </c>
      <c r="G10843">
        <v>2</v>
      </c>
      <c r="H10843" t="s">
        <v>4399</v>
      </c>
      <c r="I10843" t="s">
        <v>125648</v>
      </c>
      <c r="J10843">
        <v>9.8074649999999999E-2</v>
      </c>
    </row>
    <row r="10844" spans="1:10">
      <c r="A10844" t="s">
        <v>42348</v>
      </c>
      <c r="B10844">
        <v>129</v>
      </c>
      <c r="C10844" t="s">
        <v>42349</v>
      </c>
      <c r="E10844" t="s">
        <v>42350</v>
      </c>
      <c r="F10844" t="s">
        <v>125649</v>
      </c>
      <c r="G10844">
        <v>1</v>
      </c>
      <c r="H10844" t="s">
        <v>42349</v>
      </c>
      <c r="I10844">
        <v>2.5004700000000001E-2</v>
      </c>
      <c r="J10844">
        <v>2.5004700000000001E-2</v>
      </c>
    </row>
    <row r="10845" spans="1:10">
      <c r="A10845" t="s">
        <v>103028</v>
      </c>
      <c r="B10845">
        <v>288</v>
      </c>
      <c r="C10845" t="s">
        <v>103029</v>
      </c>
      <c r="E10845" t="s">
        <v>103030</v>
      </c>
      <c r="F10845" t="s">
        <v>103031</v>
      </c>
      <c r="G10845">
        <v>3</v>
      </c>
      <c r="H10845" t="s">
        <v>103029</v>
      </c>
      <c r="I10845" t="s">
        <v>125650</v>
      </c>
      <c r="J10845">
        <v>3.4851399999999998E-2</v>
      </c>
    </row>
    <row r="10846" spans="1:10">
      <c r="A10846" t="s">
        <v>26898</v>
      </c>
      <c r="B10846">
        <v>99</v>
      </c>
      <c r="C10846" t="s">
        <v>26899</v>
      </c>
      <c r="E10846" t="s">
        <v>26900</v>
      </c>
      <c r="F10846" t="s">
        <v>125651</v>
      </c>
      <c r="G10846">
        <v>2</v>
      </c>
      <c r="H10846" t="s">
        <v>26899</v>
      </c>
      <c r="I10846" t="s">
        <v>125652</v>
      </c>
      <c r="J10846">
        <v>9.0729049999999895E-2</v>
      </c>
    </row>
    <row r="10847" spans="1:10">
      <c r="A10847" t="s">
        <v>39940</v>
      </c>
      <c r="B10847">
        <v>202</v>
      </c>
      <c r="C10847" t="s">
        <v>39941</v>
      </c>
      <c r="E10847" t="s">
        <v>39942</v>
      </c>
      <c r="F10847" t="s">
        <v>125653</v>
      </c>
      <c r="G10847">
        <v>1</v>
      </c>
      <c r="H10847" t="s">
        <v>39941</v>
      </c>
      <c r="I10847">
        <v>2.50598E-2</v>
      </c>
      <c r="J10847">
        <v>2.50598E-2</v>
      </c>
    </row>
    <row r="10848" spans="1:10">
      <c r="A10848" t="s">
        <v>5652</v>
      </c>
      <c r="B10848">
        <v>710</v>
      </c>
      <c r="C10848" t="s">
        <v>5653</v>
      </c>
      <c r="E10848" t="s">
        <v>5654</v>
      </c>
      <c r="F10848" t="s">
        <v>99772</v>
      </c>
      <c r="G10848">
        <v>1</v>
      </c>
      <c r="H10848" t="s">
        <v>5653</v>
      </c>
      <c r="I10848">
        <v>2.5089199999999999E-2</v>
      </c>
      <c r="J10848">
        <v>2.5089199999999999E-2</v>
      </c>
    </row>
    <row r="10849" spans="1:10">
      <c r="A10849" t="s">
        <v>53615</v>
      </c>
      <c r="B10849">
        <v>363</v>
      </c>
      <c r="C10849" t="s">
        <v>53616</v>
      </c>
      <c r="E10849" t="s">
        <v>53617</v>
      </c>
      <c r="F10849" t="s">
        <v>125654</v>
      </c>
      <c r="G10849">
        <v>2</v>
      </c>
      <c r="H10849" t="s">
        <v>53616</v>
      </c>
      <c r="I10849" t="s">
        <v>125655</v>
      </c>
      <c r="J10849">
        <v>8.4111450000000004E-2</v>
      </c>
    </row>
    <row r="10850" spans="1:10">
      <c r="A10850" t="s">
        <v>348</v>
      </c>
      <c r="B10850">
        <v>375</v>
      </c>
      <c r="C10850" t="s">
        <v>349</v>
      </c>
      <c r="E10850" t="s">
        <v>350</v>
      </c>
      <c r="F10850" t="s">
        <v>125656</v>
      </c>
      <c r="G10850">
        <v>1</v>
      </c>
      <c r="H10850" t="s">
        <v>349</v>
      </c>
      <c r="I10850">
        <v>2.5105300000000001E-2</v>
      </c>
      <c r="J10850">
        <v>2.5105300000000001E-2</v>
      </c>
    </row>
    <row r="10851" spans="1:10">
      <c r="A10851" t="s">
        <v>8250</v>
      </c>
      <c r="B10851">
        <v>561</v>
      </c>
      <c r="C10851" t="s">
        <v>8251</v>
      </c>
      <c r="E10851" t="s">
        <v>8252</v>
      </c>
      <c r="F10851" t="s">
        <v>125657</v>
      </c>
      <c r="G10851">
        <v>1</v>
      </c>
      <c r="H10851" t="s">
        <v>8251</v>
      </c>
      <c r="I10851">
        <v>2.5118000000000001E-2</v>
      </c>
      <c r="J10851">
        <v>2.5118000000000001E-2</v>
      </c>
    </row>
    <row r="10852" spans="1:10">
      <c r="A10852" t="s">
        <v>26795</v>
      </c>
      <c r="B10852">
        <v>235</v>
      </c>
      <c r="C10852" t="s">
        <v>26796</v>
      </c>
      <c r="E10852" t="s">
        <v>26797</v>
      </c>
      <c r="F10852" t="s">
        <v>110805</v>
      </c>
      <c r="G10852">
        <v>1</v>
      </c>
      <c r="H10852" t="s">
        <v>26796</v>
      </c>
      <c r="I10852">
        <v>2.5129599999999998E-2</v>
      </c>
      <c r="J10852">
        <v>2.5129599999999998E-2</v>
      </c>
    </row>
    <row r="10853" spans="1:10">
      <c r="A10853" t="s">
        <v>3417</v>
      </c>
      <c r="B10853">
        <v>2905</v>
      </c>
      <c r="C10853" t="s">
        <v>3418</v>
      </c>
      <c r="E10853" t="s">
        <v>3419</v>
      </c>
      <c r="F10853" t="s">
        <v>125658</v>
      </c>
      <c r="G10853">
        <v>1</v>
      </c>
      <c r="H10853" t="s">
        <v>3418</v>
      </c>
      <c r="I10853">
        <v>2.5135899999999999E-2</v>
      </c>
      <c r="J10853">
        <v>2.5135899999999999E-2</v>
      </c>
    </row>
    <row r="10854" spans="1:10">
      <c r="A10854" t="s">
        <v>405</v>
      </c>
      <c r="B10854">
        <v>528</v>
      </c>
      <c r="C10854" t="s">
        <v>406</v>
      </c>
      <c r="E10854" t="s">
        <v>407</v>
      </c>
      <c r="F10854" t="s">
        <v>101038</v>
      </c>
      <c r="G10854">
        <v>4</v>
      </c>
      <c r="H10854" t="s">
        <v>406</v>
      </c>
      <c r="I10854" t="s">
        <v>125659</v>
      </c>
      <c r="J10854">
        <v>0.1749095</v>
      </c>
    </row>
    <row r="10855" spans="1:10">
      <c r="A10855" t="s">
        <v>35256</v>
      </c>
      <c r="B10855">
        <v>454</v>
      </c>
      <c r="C10855" t="s">
        <v>35257</v>
      </c>
      <c r="E10855" t="s">
        <v>35258</v>
      </c>
      <c r="F10855" t="s">
        <v>125660</v>
      </c>
      <c r="G10855">
        <v>2</v>
      </c>
      <c r="H10855" t="s">
        <v>35257</v>
      </c>
      <c r="I10855" t="s">
        <v>125661</v>
      </c>
      <c r="J10855">
        <v>2.5614899999999999E-2</v>
      </c>
    </row>
    <row r="10856" spans="1:10">
      <c r="A10856" t="s">
        <v>3685</v>
      </c>
      <c r="B10856">
        <v>483</v>
      </c>
      <c r="C10856" t="s">
        <v>3686</v>
      </c>
      <c r="E10856" t="s">
        <v>3687</v>
      </c>
      <c r="F10856" t="s">
        <v>108712</v>
      </c>
      <c r="G10856">
        <v>1</v>
      </c>
      <c r="H10856" t="s">
        <v>3686</v>
      </c>
      <c r="I10856">
        <v>2.5167999999999999E-2</v>
      </c>
      <c r="J10856">
        <v>2.5167999999999999E-2</v>
      </c>
    </row>
    <row r="10857" spans="1:10">
      <c r="A10857" t="s">
        <v>20290</v>
      </c>
      <c r="B10857">
        <v>121</v>
      </c>
      <c r="C10857" t="s">
        <v>20291</v>
      </c>
      <c r="E10857" t="s">
        <v>20292</v>
      </c>
      <c r="F10857" t="s">
        <v>103774</v>
      </c>
      <c r="G10857">
        <v>1</v>
      </c>
      <c r="H10857" t="s">
        <v>20291</v>
      </c>
      <c r="I10857">
        <v>2.5169E-2</v>
      </c>
      <c r="J10857">
        <v>2.5169E-2</v>
      </c>
    </row>
    <row r="10858" spans="1:10">
      <c r="A10858" t="s">
        <v>12644</v>
      </c>
      <c r="B10858">
        <v>121</v>
      </c>
      <c r="C10858" t="s">
        <v>12645</v>
      </c>
      <c r="E10858" t="s">
        <v>12646</v>
      </c>
      <c r="F10858" t="s">
        <v>103774</v>
      </c>
      <c r="G10858">
        <v>1</v>
      </c>
      <c r="H10858" t="s">
        <v>12645</v>
      </c>
      <c r="I10858">
        <v>2.5169E-2</v>
      </c>
      <c r="J10858">
        <v>2.5169E-2</v>
      </c>
    </row>
    <row r="10859" spans="1:10">
      <c r="A10859" t="s">
        <v>36824</v>
      </c>
      <c r="B10859">
        <v>121</v>
      </c>
      <c r="C10859" t="s">
        <v>36825</v>
      </c>
      <c r="E10859" t="s">
        <v>36826</v>
      </c>
      <c r="F10859" t="s">
        <v>103774</v>
      </c>
      <c r="G10859">
        <v>1</v>
      </c>
      <c r="H10859" t="s">
        <v>36825</v>
      </c>
      <c r="I10859">
        <v>2.5169E-2</v>
      </c>
      <c r="J10859">
        <v>2.5169E-2</v>
      </c>
    </row>
    <row r="10860" spans="1:10">
      <c r="A10860" t="s">
        <v>5100</v>
      </c>
      <c r="B10860">
        <v>636</v>
      </c>
      <c r="C10860" t="s">
        <v>5101</v>
      </c>
      <c r="E10860" t="s">
        <v>5102</v>
      </c>
      <c r="F10860" t="s">
        <v>100740</v>
      </c>
      <c r="G10860">
        <v>2</v>
      </c>
      <c r="H10860" t="s">
        <v>5101</v>
      </c>
      <c r="I10860" t="s">
        <v>125662</v>
      </c>
      <c r="J10860">
        <v>4.0918999999999997E-2</v>
      </c>
    </row>
    <row r="10861" spans="1:10">
      <c r="A10861" t="s">
        <v>800</v>
      </c>
      <c r="B10861">
        <v>488</v>
      </c>
      <c r="C10861" t="s">
        <v>801</v>
      </c>
      <c r="E10861" t="s">
        <v>802</v>
      </c>
      <c r="F10861" t="s">
        <v>109885</v>
      </c>
      <c r="G10861">
        <v>2</v>
      </c>
      <c r="H10861" t="s">
        <v>801</v>
      </c>
      <c r="I10861" t="s">
        <v>125663</v>
      </c>
      <c r="J10861">
        <v>0.16353794999999999</v>
      </c>
    </row>
    <row r="10862" spans="1:10">
      <c r="A10862" t="s">
        <v>6140</v>
      </c>
      <c r="B10862">
        <v>673</v>
      </c>
      <c r="C10862" t="s">
        <v>6141</v>
      </c>
      <c r="E10862" t="s">
        <v>6142</v>
      </c>
      <c r="F10862" t="s">
        <v>110611</v>
      </c>
      <c r="G10862">
        <v>2</v>
      </c>
      <c r="H10862" t="s">
        <v>6141</v>
      </c>
      <c r="I10862" t="s">
        <v>125664</v>
      </c>
      <c r="J10862">
        <v>4.2294650000000003E-2</v>
      </c>
    </row>
    <row r="10863" spans="1:10">
      <c r="A10863" t="s">
        <v>98258</v>
      </c>
      <c r="B10863">
        <v>164</v>
      </c>
      <c r="C10863" t="s">
        <v>98259</v>
      </c>
      <c r="E10863" t="s">
        <v>98260</v>
      </c>
      <c r="F10863" t="s">
        <v>125665</v>
      </c>
      <c r="G10863">
        <v>2</v>
      </c>
      <c r="H10863" t="s">
        <v>98259</v>
      </c>
      <c r="I10863" t="s">
        <v>125666</v>
      </c>
      <c r="J10863">
        <v>0.19813095</v>
      </c>
    </row>
    <row r="10864" spans="1:10">
      <c r="A10864" t="s">
        <v>25</v>
      </c>
      <c r="B10864">
        <v>5</v>
      </c>
      <c r="C10864" t="s">
        <v>26</v>
      </c>
      <c r="E10864" t="s">
        <v>27</v>
      </c>
      <c r="F10864" t="s">
        <v>102990</v>
      </c>
      <c r="G10864">
        <v>4</v>
      </c>
      <c r="H10864" t="s">
        <v>26</v>
      </c>
      <c r="I10864" t="s">
        <v>125667</v>
      </c>
      <c r="J10864">
        <v>0.1604199</v>
      </c>
    </row>
    <row r="10865" spans="1:10">
      <c r="A10865" t="s">
        <v>101685</v>
      </c>
      <c r="B10865">
        <v>443</v>
      </c>
      <c r="C10865" t="s">
        <v>101686</v>
      </c>
      <c r="E10865" t="s">
        <v>101687</v>
      </c>
      <c r="F10865" t="s">
        <v>125668</v>
      </c>
      <c r="G10865">
        <v>1</v>
      </c>
      <c r="H10865" t="s">
        <v>101686</v>
      </c>
      <c r="I10865">
        <v>2.5208100000000001E-2</v>
      </c>
      <c r="J10865">
        <v>2.5208100000000001E-2</v>
      </c>
    </row>
    <row r="10866" spans="1:10">
      <c r="A10866" t="s">
        <v>36650</v>
      </c>
      <c r="B10866">
        <v>160</v>
      </c>
      <c r="C10866" t="s">
        <v>36651</v>
      </c>
      <c r="E10866" t="s">
        <v>36652</v>
      </c>
      <c r="F10866" t="s">
        <v>125669</v>
      </c>
      <c r="G10866">
        <v>1</v>
      </c>
      <c r="H10866" t="s">
        <v>36651</v>
      </c>
      <c r="I10866">
        <v>2.5225299999999999E-2</v>
      </c>
      <c r="J10866">
        <v>2.5225299999999999E-2</v>
      </c>
    </row>
    <row r="10867" spans="1:10">
      <c r="A10867" t="s">
        <v>348</v>
      </c>
      <c r="B10867">
        <v>453</v>
      </c>
      <c r="C10867" t="s">
        <v>349</v>
      </c>
      <c r="E10867" t="s">
        <v>350</v>
      </c>
      <c r="F10867" t="s">
        <v>112321</v>
      </c>
      <c r="G10867">
        <v>2</v>
      </c>
      <c r="H10867" t="s">
        <v>349</v>
      </c>
      <c r="I10867" t="s">
        <v>125670</v>
      </c>
      <c r="J10867">
        <v>0.14097579999999901</v>
      </c>
    </row>
    <row r="10868" spans="1:10">
      <c r="A10868" t="s">
        <v>3139</v>
      </c>
      <c r="B10868">
        <v>668</v>
      </c>
      <c r="C10868" t="s">
        <v>3140</v>
      </c>
      <c r="E10868" t="s">
        <v>3141</v>
      </c>
      <c r="F10868" t="s">
        <v>97286</v>
      </c>
      <c r="G10868">
        <v>2</v>
      </c>
      <c r="H10868" t="s">
        <v>3140</v>
      </c>
      <c r="I10868" t="s">
        <v>125671</v>
      </c>
      <c r="J10868">
        <v>3.4636099999999899E-2</v>
      </c>
    </row>
    <row r="10869" spans="1:10">
      <c r="A10869" t="s">
        <v>1238</v>
      </c>
      <c r="B10869">
        <v>92</v>
      </c>
      <c r="C10869" t="s">
        <v>1239</v>
      </c>
      <c r="E10869" t="s">
        <v>1240</v>
      </c>
      <c r="F10869" t="s">
        <v>104330</v>
      </c>
      <c r="G10869">
        <v>3</v>
      </c>
      <c r="H10869" t="s">
        <v>1239</v>
      </c>
      <c r="I10869" t="s">
        <v>125672</v>
      </c>
      <c r="J10869">
        <v>3.3988600000000001E-2</v>
      </c>
    </row>
    <row r="10870" spans="1:10">
      <c r="A10870" t="s">
        <v>120868</v>
      </c>
      <c r="B10870">
        <v>108</v>
      </c>
      <c r="C10870" t="s">
        <v>120869</v>
      </c>
      <c r="E10870" t="s">
        <v>120870</v>
      </c>
      <c r="F10870" t="s">
        <v>112037</v>
      </c>
      <c r="G10870">
        <v>1</v>
      </c>
      <c r="H10870" t="s">
        <v>120869</v>
      </c>
      <c r="I10870">
        <v>2.5269099999999999E-2</v>
      </c>
      <c r="J10870">
        <v>2.5269099999999999E-2</v>
      </c>
    </row>
    <row r="10871" spans="1:10">
      <c r="A10871" t="s">
        <v>615</v>
      </c>
      <c r="B10871">
        <v>208</v>
      </c>
      <c r="C10871" t="s">
        <v>616</v>
      </c>
      <c r="E10871" t="s">
        <v>617</v>
      </c>
      <c r="F10871" t="s">
        <v>112037</v>
      </c>
      <c r="G10871">
        <v>1</v>
      </c>
      <c r="H10871" t="s">
        <v>616</v>
      </c>
      <c r="I10871">
        <v>2.5269099999999999E-2</v>
      </c>
      <c r="J10871">
        <v>2.5269099999999999E-2</v>
      </c>
    </row>
    <row r="10872" spans="1:10">
      <c r="A10872" t="s">
        <v>9274</v>
      </c>
      <c r="B10872">
        <v>184</v>
      </c>
      <c r="C10872" t="s">
        <v>9275</v>
      </c>
      <c r="E10872" t="s">
        <v>9276</v>
      </c>
      <c r="F10872" t="s">
        <v>125673</v>
      </c>
      <c r="G10872">
        <v>1</v>
      </c>
      <c r="H10872" t="s">
        <v>9275</v>
      </c>
      <c r="I10872">
        <v>2.5281600000000001E-2</v>
      </c>
      <c r="J10872">
        <v>2.5281600000000001E-2</v>
      </c>
    </row>
    <row r="10873" spans="1:10">
      <c r="A10873" t="s">
        <v>4312</v>
      </c>
      <c r="B10873">
        <v>241</v>
      </c>
      <c r="C10873" t="s">
        <v>4313</v>
      </c>
      <c r="E10873" t="s">
        <v>4314</v>
      </c>
      <c r="F10873" t="s">
        <v>101223</v>
      </c>
      <c r="G10873">
        <v>1</v>
      </c>
      <c r="H10873" t="s">
        <v>4313</v>
      </c>
      <c r="I10873">
        <v>2.5286599999999999E-2</v>
      </c>
      <c r="J10873">
        <v>2.5286599999999999E-2</v>
      </c>
    </row>
    <row r="10874" spans="1:10">
      <c r="A10874" t="s">
        <v>1780</v>
      </c>
      <c r="B10874">
        <v>148</v>
      </c>
      <c r="C10874" t="s">
        <v>1781</v>
      </c>
      <c r="E10874" t="s">
        <v>1782</v>
      </c>
      <c r="F10874" t="s">
        <v>125674</v>
      </c>
      <c r="G10874">
        <v>1</v>
      </c>
      <c r="H10874" t="s">
        <v>1781</v>
      </c>
      <c r="I10874">
        <v>2.5289300000000001E-2</v>
      </c>
      <c r="J10874">
        <v>2.5289300000000001E-2</v>
      </c>
    </row>
    <row r="10875" spans="1:10">
      <c r="A10875" t="s">
        <v>1785</v>
      </c>
      <c r="B10875">
        <v>148</v>
      </c>
      <c r="C10875" t="s">
        <v>1786</v>
      </c>
      <c r="E10875" t="s">
        <v>1787</v>
      </c>
      <c r="F10875" t="s">
        <v>125674</v>
      </c>
      <c r="G10875">
        <v>1</v>
      </c>
      <c r="H10875" t="s">
        <v>1786</v>
      </c>
      <c r="I10875">
        <v>2.5289300000000001E-2</v>
      </c>
      <c r="J10875">
        <v>2.5289300000000001E-2</v>
      </c>
    </row>
    <row r="10876" spans="1:10">
      <c r="A10876" t="s">
        <v>19105</v>
      </c>
      <c r="B10876">
        <v>711</v>
      </c>
      <c r="C10876" t="s">
        <v>19106</v>
      </c>
      <c r="E10876" t="s">
        <v>19107</v>
      </c>
      <c r="F10876" t="s">
        <v>104424</v>
      </c>
      <c r="G10876">
        <v>5</v>
      </c>
      <c r="H10876" t="s">
        <v>19106</v>
      </c>
      <c r="I10876" t="s">
        <v>125675</v>
      </c>
      <c r="J10876">
        <v>3.6163500000000001E-2</v>
      </c>
    </row>
    <row r="10877" spans="1:10">
      <c r="A10877" t="s">
        <v>23417</v>
      </c>
      <c r="B10877">
        <v>9</v>
      </c>
      <c r="C10877" t="s">
        <v>23418</v>
      </c>
      <c r="E10877" t="s">
        <v>23419</v>
      </c>
      <c r="F10877" t="s">
        <v>104274</v>
      </c>
      <c r="G10877">
        <v>1</v>
      </c>
      <c r="H10877" t="s">
        <v>23418</v>
      </c>
      <c r="I10877">
        <v>2.5329500000000001E-2</v>
      </c>
      <c r="J10877">
        <v>2.5329500000000001E-2</v>
      </c>
    </row>
    <row r="10878" spans="1:10">
      <c r="A10878" t="s">
        <v>96158</v>
      </c>
      <c r="B10878">
        <v>15</v>
      </c>
      <c r="C10878" t="s">
        <v>96159</v>
      </c>
      <c r="E10878" t="s">
        <v>96160</v>
      </c>
      <c r="F10878" t="s">
        <v>125676</v>
      </c>
      <c r="G10878">
        <v>1</v>
      </c>
      <c r="H10878" t="s">
        <v>96159</v>
      </c>
      <c r="I10878">
        <v>2.5342099999999999E-2</v>
      </c>
      <c r="J10878">
        <v>2.5342099999999999E-2</v>
      </c>
    </row>
    <row r="10879" spans="1:10">
      <c r="A10879" t="s">
        <v>415</v>
      </c>
      <c r="B10879">
        <v>84</v>
      </c>
      <c r="C10879" t="s">
        <v>416</v>
      </c>
      <c r="E10879" t="s">
        <v>417</v>
      </c>
      <c r="F10879" t="s">
        <v>102276</v>
      </c>
      <c r="G10879">
        <v>2</v>
      </c>
      <c r="H10879" t="s">
        <v>416</v>
      </c>
      <c r="I10879" t="s">
        <v>125677</v>
      </c>
      <c r="J10879">
        <v>6.293965E-2</v>
      </c>
    </row>
    <row r="10880" spans="1:10">
      <c r="A10880" t="s">
        <v>39383</v>
      </c>
      <c r="B10880">
        <v>284</v>
      </c>
      <c r="C10880" t="s">
        <v>39384</v>
      </c>
      <c r="E10880" t="s">
        <v>39385</v>
      </c>
      <c r="F10880" t="s">
        <v>104323</v>
      </c>
      <c r="G10880">
        <v>2</v>
      </c>
      <c r="H10880" t="s">
        <v>39384</v>
      </c>
      <c r="I10880" t="s">
        <v>125678</v>
      </c>
      <c r="J10880">
        <v>7.4361250000000004E-2</v>
      </c>
    </row>
    <row r="10881" spans="1:10">
      <c r="A10881" t="s">
        <v>22463</v>
      </c>
      <c r="B10881">
        <v>39</v>
      </c>
      <c r="C10881" t="s">
        <v>22464</v>
      </c>
      <c r="E10881" t="s">
        <v>22465</v>
      </c>
      <c r="F10881" t="s">
        <v>125679</v>
      </c>
      <c r="G10881">
        <v>1</v>
      </c>
      <c r="H10881" t="s">
        <v>22464</v>
      </c>
      <c r="I10881">
        <v>2.5382399999999999E-2</v>
      </c>
      <c r="J10881">
        <v>2.5382399999999999E-2</v>
      </c>
    </row>
    <row r="10882" spans="1:10">
      <c r="A10882" t="s">
        <v>3205</v>
      </c>
      <c r="B10882">
        <v>138</v>
      </c>
      <c r="C10882" t="s">
        <v>3206</v>
      </c>
      <c r="E10882" t="s">
        <v>3207</v>
      </c>
      <c r="F10882" t="s">
        <v>125680</v>
      </c>
      <c r="G10882">
        <v>2</v>
      </c>
      <c r="H10882" t="s">
        <v>3206</v>
      </c>
      <c r="I10882" t="s">
        <v>125681</v>
      </c>
      <c r="J10882">
        <v>6.5662250000000005E-2</v>
      </c>
    </row>
    <row r="10883" spans="1:10">
      <c r="A10883" t="s">
        <v>10037</v>
      </c>
      <c r="B10883">
        <v>92</v>
      </c>
      <c r="C10883" t="s">
        <v>10038</v>
      </c>
      <c r="E10883" t="s">
        <v>10039</v>
      </c>
      <c r="F10883" t="s">
        <v>125682</v>
      </c>
      <c r="G10883">
        <v>2</v>
      </c>
      <c r="H10883" t="s">
        <v>10038</v>
      </c>
      <c r="I10883" t="s">
        <v>125683</v>
      </c>
      <c r="J10883">
        <v>8.3926100000000003E-2</v>
      </c>
    </row>
    <row r="10884" spans="1:10">
      <c r="A10884" t="s">
        <v>4051</v>
      </c>
      <c r="B10884">
        <v>45</v>
      </c>
      <c r="C10884" t="s">
        <v>4052</v>
      </c>
      <c r="E10884" t="s">
        <v>4053</v>
      </c>
      <c r="F10884" t="s">
        <v>112612</v>
      </c>
      <c r="G10884">
        <v>1</v>
      </c>
      <c r="H10884" t="s">
        <v>4052</v>
      </c>
      <c r="I10884">
        <v>2.5410599999999998E-2</v>
      </c>
      <c r="J10884">
        <v>2.5410599999999998E-2</v>
      </c>
    </row>
    <row r="10885" spans="1:10">
      <c r="A10885" t="s">
        <v>115357</v>
      </c>
      <c r="B10885">
        <v>40</v>
      </c>
      <c r="C10885" t="s">
        <v>115358</v>
      </c>
      <c r="E10885" t="s">
        <v>115359</v>
      </c>
      <c r="F10885" t="s">
        <v>125684</v>
      </c>
      <c r="G10885">
        <v>2</v>
      </c>
      <c r="H10885" t="s">
        <v>115358</v>
      </c>
      <c r="I10885" t="s">
        <v>125685</v>
      </c>
      <c r="J10885">
        <v>8.3817900000000001E-2</v>
      </c>
    </row>
    <row r="10886" spans="1:10">
      <c r="A10886" t="s">
        <v>2648</v>
      </c>
      <c r="B10886">
        <v>1234</v>
      </c>
      <c r="C10886" t="s">
        <v>2649</v>
      </c>
      <c r="E10886" t="s">
        <v>2650</v>
      </c>
      <c r="F10886" t="s">
        <v>113390</v>
      </c>
      <c r="G10886">
        <v>1</v>
      </c>
      <c r="H10886" t="s">
        <v>2649</v>
      </c>
      <c r="I10886">
        <v>2.5445300000000001E-2</v>
      </c>
      <c r="J10886">
        <v>2.5445300000000001E-2</v>
      </c>
    </row>
    <row r="10887" spans="1:10">
      <c r="A10887" t="s">
        <v>19426</v>
      </c>
      <c r="B10887">
        <v>453</v>
      </c>
      <c r="C10887" t="s">
        <v>19427</v>
      </c>
      <c r="E10887" t="s">
        <v>19428</v>
      </c>
      <c r="F10887" t="s">
        <v>125686</v>
      </c>
      <c r="G10887">
        <v>1</v>
      </c>
      <c r="H10887" t="s">
        <v>19427</v>
      </c>
      <c r="I10887">
        <v>2.5455200000000001E-2</v>
      </c>
      <c r="J10887">
        <v>2.5455200000000001E-2</v>
      </c>
    </row>
    <row r="10888" spans="1:10">
      <c r="A10888" t="s">
        <v>18960</v>
      </c>
      <c r="B10888">
        <v>96</v>
      </c>
      <c r="C10888" t="s">
        <v>18961</v>
      </c>
      <c r="E10888" t="s">
        <v>18962</v>
      </c>
      <c r="F10888" t="s">
        <v>113219</v>
      </c>
      <c r="G10888">
        <v>1</v>
      </c>
      <c r="H10888" t="s">
        <v>18961</v>
      </c>
      <c r="I10888">
        <v>2.5468600000000001E-2</v>
      </c>
      <c r="J10888">
        <v>2.5468600000000001E-2</v>
      </c>
    </row>
    <row r="10889" spans="1:10">
      <c r="A10889" t="s">
        <v>2128</v>
      </c>
      <c r="B10889">
        <v>71</v>
      </c>
      <c r="C10889" t="s">
        <v>2129</v>
      </c>
      <c r="E10889" t="s">
        <v>2130</v>
      </c>
      <c r="F10889" t="s">
        <v>103231</v>
      </c>
      <c r="G10889">
        <v>2</v>
      </c>
      <c r="H10889" t="s">
        <v>2129</v>
      </c>
      <c r="I10889" t="s">
        <v>125687</v>
      </c>
      <c r="J10889">
        <v>0.13614424999999999</v>
      </c>
    </row>
    <row r="10890" spans="1:10">
      <c r="A10890" t="s">
        <v>28973</v>
      </c>
      <c r="B10890">
        <v>172</v>
      </c>
      <c r="C10890" t="s">
        <v>28974</v>
      </c>
      <c r="E10890" t="s">
        <v>28975</v>
      </c>
      <c r="F10890" t="s">
        <v>125688</v>
      </c>
      <c r="G10890">
        <v>2</v>
      </c>
      <c r="H10890" t="s">
        <v>28974</v>
      </c>
      <c r="I10890" t="s">
        <v>125689</v>
      </c>
      <c r="J10890">
        <v>9.1490849999999999E-2</v>
      </c>
    </row>
    <row r="10891" spans="1:10">
      <c r="A10891" t="s">
        <v>14786</v>
      </c>
      <c r="B10891">
        <v>251</v>
      </c>
      <c r="C10891" t="s">
        <v>14787</v>
      </c>
      <c r="E10891" t="s">
        <v>14788</v>
      </c>
      <c r="F10891" t="s">
        <v>125690</v>
      </c>
      <c r="G10891">
        <v>1</v>
      </c>
      <c r="H10891" t="s">
        <v>14787</v>
      </c>
      <c r="I10891">
        <v>2.5490200000000001E-2</v>
      </c>
      <c r="J10891">
        <v>2.5490200000000001E-2</v>
      </c>
    </row>
    <row r="10892" spans="1:10">
      <c r="A10892" t="s">
        <v>437</v>
      </c>
      <c r="B10892">
        <v>294</v>
      </c>
      <c r="C10892" t="s">
        <v>438</v>
      </c>
      <c r="E10892" t="s">
        <v>439</v>
      </c>
      <c r="F10892" t="s">
        <v>102409</v>
      </c>
      <c r="G10892">
        <v>3</v>
      </c>
      <c r="H10892" t="s">
        <v>438</v>
      </c>
      <c r="I10892" t="s">
        <v>125691</v>
      </c>
      <c r="J10892">
        <v>0.20636099999999999</v>
      </c>
    </row>
    <row r="10893" spans="1:10">
      <c r="A10893" t="s">
        <v>125692</v>
      </c>
      <c r="B10893">
        <v>45</v>
      </c>
      <c r="C10893" t="s">
        <v>125693</v>
      </c>
      <c r="E10893" t="s">
        <v>125694</v>
      </c>
      <c r="F10893" t="s">
        <v>125695</v>
      </c>
      <c r="G10893">
        <v>2</v>
      </c>
      <c r="H10893" t="s">
        <v>125693</v>
      </c>
      <c r="I10893" t="s">
        <v>125696</v>
      </c>
      <c r="J10893">
        <v>4.3478950000000002E-2</v>
      </c>
    </row>
    <row r="10894" spans="1:10">
      <c r="A10894" t="s">
        <v>3561</v>
      </c>
      <c r="B10894">
        <v>71</v>
      </c>
      <c r="C10894" t="s">
        <v>3562</v>
      </c>
      <c r="E10894" t="s">
        <v>3563</v>
      </c>
      <c r="F10894" t="s">
        <v>125697</v>
      </c>
      <c r="G10894">
        <v>2</v>
      </c>
      <c r="H10894" t="s">
        <v>3562</v>
      </c>
      <c r="I10894" t="s">
        <v>125698</v>
      </c>
      <c r="J10894">
        <v>3.4703749999999998E-2</v>
      </c>
    </row>
    <row r="10895" spans="1:10">
      <c r="A10895" t="s">
        <v>95</v>
      </c>
      <c r="B10895">
        <v>120</v>
      </c>
      <c r="C10895" t="s">
        <v>96</v>
      </c>
      <c r="E10895" t="s">
        <v>97</v>
      </c>
      <c r="F10895" t="s">
        <v>100097</v>
      </c>
      <c r="G10895">
        <v>1</v>
      </c>
      <c r="H10895" t="s">
        <v>96</v>
      </c>
      <c r="I10895">
        <v>2.5529199999999998E-2</v>
      </c>
      <c r="J10895">
        <v>2.5529199999999998E-2</v>
      </c>
    </row>
    <row r="10896" spans="1:10">
      <c r="A10896" t="s">
        <v>2328</v>
      </c>
      <c r="B10896">
        <v>393</v>
      </c>
      <c r="C10896" t="s">
        <v>2329</v>
      </c>
      <c r="E10896" t="s">
        <v>2330</v>
      </c>
      <c r="F10896" t="s">
        <v>103951</v>
      </c>
      <c r="G10896">
        <v>2</v>
      </c>
      <c r="H10896" t="s">
        <v>2329</v>
      </c>
      <c r="I10896" t="s">
        <v>125699</v>
      </c>
      <c r="J10896">
        <v>2.7491999999999999E-2</v>
      </c>
    </row>
    <row r="10897" spans="1:10">
      <c r="A10897" t="s">
        <v>19654</v>
      </c>
      <c r="B10897">
        <v>167</v>
      </c>
      <c r="C10897" t="s">
        <v>19655</v>
      </c>
      <c r="E10897" t="s">
        <v>19656</v>
      </c>
      <c r="F10897" t="s">
        <v>125700</v>
      </c>
      <c r="G10897">
        <v>2</v>
      </c>
      <c r="H10897" t="s">
        <v>19655</v>
      </c>
      <c r="I10897" t="s">
        <v>125701</v>
      </c>
      <c r="J10897">
        <v>0.11292065</v>
      </c>
    </row>
    <row r="10898" spans="1:10">
      <c r="A10898" t="s">
        <v>7878</v>
      </c>
      <c r="B10898">
        <v>606</v>
      </c>
      <c r="C10898" t="s">
        <v>7879</v>
      </c>
      <c r="E10898" t="s">
        <v>7880</v>
      </c>
      <c r="F10898" t="s">
        <v>125702</v>
      </c>
      <c r="G10898">
        <v>2</v>
      </c>
      <c r="H10898" t="s">
        <v>7879</v>
      </c>
      <c r="I10898" t="s">
        <v>125703</v>
      </c>
      <c r="J10898">
        <v>9.1168250000000006E-2</v>
      </c>
    </row>
    <row r="10899" spans="1:10">
      <c r="A10899" t="s">
        <v>3519</v>
      </c>
      <c r="B10899">
        <v>190</v>
      </c>
      <c r="C10899" t="s">
        <v>3520</v>
      </c>
      <c r="F10899" t="s">
        <v>109227</v>
      </c>
      <c r="G10899">
        <v>2</v>
      </c>
      <c r="H10899" t="s">
        <v>3520</v>
      </c>
      <c r="I10899" t="s">
        <v>125704</v>
      </c>
      <c r="J10899">
        <v>2.9337749999999999E-2</v>
      </c>
    </row>
    <row r="10900" spans="1:10">
      <c r="A10900" t="s">
        <v>12848</v>
      </c>
      <c r="B10900">
        <v>79</v>
      </c>
      <c r="C10900" t="s">
        <v>12849</v>
      </c>
      <c r="E10900" t="s">
        <v>12850</v>
      </c>
      <c r="F10900" t="s">
        <v>125705</v>
      </c>
      <c r="G10900">
        <v>1</v>
      </c>
      <c r="H10900" t="s">
        <v>12849</v>
      </c>
      <c r="I10900">
        <v>2.5615200000000001E-2</v>
      </c>
      <c r="J10900">
        <v>2.5615200000000001E-2</v>
      </c>
    </row>
    <row r="10901" spans="1:10">
      <c r="A10901" t="s">
        <v>4165</v>
      </c>
      <c r="B10901">
        <v>38</v>
      </c>
      <c r="C10901" t="s">
        <v>4166</v>
      </c>
      <c r="E10901" t="s">
        <v>4167</v>
      </c>
      <c r="F10901" t="s">
        <v>125706</v>
      </c>
      <c r="G10901">
        <v>1</v>
      </c>
      <c r="H10901" t="s">
        <v>4166</v>
      </c>
      <c r="I10901">
        <v>2.5620500000000001E-2</v>
      </c>
      <c r="J10901">
        <v>2.5620500000000001E-2</v>
      </c>
    </row>
    <row r="10902" spans="1:10">
      <c r="A10902" t="s">
        <v>125707</v>
      </c>
      <c r="B10902">
        <v>982</v>
      </c>
      <c r="C10902" t="s">
        <v>125708</v>
      </c>
      <c r="D10902" t="s">
        <v>125709</v>
      </c>
      <c r="E10902" t="s">
        <v>125710</v>
      </c>
      <c r="F10902" t="s">
        <v>125711</v>
      </c>
      <c r="G10902">
        <v>1</v>
      </c>
      <c r="H10902" t="s">
        <v>125708</v>
      </c>
      <c r="I10902">
        <v>2.56317E-2</v>
      </c>
      <c r="J10902">
        <v>2.56317E-2</v>
      </c>
    </row>
    <row r="10903" spans="1:10">
      <c r="A10903" t="s">
        <v>2296</v>
      </c>
      <c r="B10903">
        <v>146</v>
      </c>
      <c r="C10903" t="s">
        <v>2297</v>
      </c>
      <c r="E10903" t="s">
        <v>2298</v>
      </c>
      <c r="F10903" t="s">
        <v>109597</v>
      </c>
      <c r="G10903">
        <v>1</v>
      </c>
      <c r="H10903" t="s">
        <v>2297</v>
      </c>
      <c r="I10903">
        <v>2.56452E-2</v>
      </c>
      <c r="J10903">
        <v>2.56452E-2</v>
      </c>
    </row>
    <row r="10904" spans="1:10">
      <c r="A10904" t="s">
        <v>14223</v>
      </c>
      <c r="B10904">
        <v>1308</v>
      </c>
      <c r="C10904" t="s">
        <v>14224</v>
      </c>
      <c r="E10904" t="s">
        <v>14225</v>
      </c>
      <c r="F10904" t="s">
        <v>125712</v>
      </c>
      <c r="G10904">
        <v>2</v>
      </c>
      <c r="H10904" t="s">
        <v>14224</v>
      </c>
      <c r="I10904" t="s">
        <v>125713</v>
      </c>
      <c r="J10904">
        <v>2.8435950000000002E-2</v>
      </c>
    </row>
    <row r="10905" spans="1:10">
      <c r="A10905" t="s">
        <v>2286</v>
      </c>
      <c r="B10905">
        <v>244</v>
      </c>
      <c r="C10905" t="s">
        <v>2287</v>
      </c>
      <c r="E10905" t="s">
        <v>2288</v>
      </c>
      <c r="F10905" t="s">
        <v>125714</v>
      </c>
      <c r="G10905">
        <v>1</v>
      </c>
      <c r="H10905" t="s">
        <v>2287</v>
      </c>
      <c r="I10905">
        <v>2.5658899999999998E-2</v>
      </c>
      <c r="J10905">
        <v>2.5658899999999998E-2</v>
      </c>
    </row>
    <row r="10906" spans="1:10">
      <c r="A10906" t="s">
        <v>96935</v>
      </c>
      <c r="B10906">
        <v>152</v>
      </c>
      <c r="C10906" t="s">
        <v>96936</v>
      </c>
      <c r="E10906" t="s">
        <v>96937</v>
      </c>
      <c r="F10906" t="s">
        <v>125715</v>
      </c>
      <c r="G10906">
        <v>2</v>
      </c>
      <c r="H10906" t="s">
        <v>96936</v>
      </c>
      <c r="I10906" t="s">
        <v>125716</v>
      </c>
      <c r="J10906">
        <v>3.638955E-2</v>
      </c>
    </row>
    <row r="10907" spans="1:10">
      <c r="A10907" t="s">
        <v>4478</v>
      </c>
      <c r="B10907">
        <v>102</v>
      </c>
      <c r="C10907" t="s">
        <v>4479</v>
      </c>
      <c r="E10907" t="s">
        <v>4480</v>
      </c>
      <c r="F10907" t="s">
        <v>101511</v>
      </c>
      <c r="G10907">
        <v>3</v>
      </c>
      <c r="H10907" t="s">
        <v>4479</v>
      </c>
      <c r="I10907" t="s">
        <v>125717</v>
      </c>
      <c r="J10907">
        <v>2.9825000000000001E-2</v>
      </c>
    </row>
    <row r="10908" spans="1:10">
      <c r="A10908" t="s">
        <v>82960</v>
      </c>
      <c r="B10908">
        <v>88</v>
      </c>
      <c r="C10908" t="s">
        <v>82961</v>
      </c>
      <c r="E10908" t="s">
        <v>82962</v>
      </c>
      <c r="F10908" t="s">
        <v>109417</v>
      </c>
      <c r="G10908">
        <v>2</v>
      </c>
      <c r="H10908" t="s">
        <v>82961</v>
      </c>
      <c r="I10908" t="s">
        <v>125718</v>
      </c>
      <c r="J10908">
        <v>7.9639249999999995E-2</v>
      </c>
    </row>
    <row r="10909" spans="1:10">
      <c r="A10909" t="s">
        <v>1898</v>
      </c>
      <c r="B10909">
        <v>90</v>
      </c>
      <c r="C10909" t="s">
        <v>1899</v>
      </c>
      <c r="E10909" t="s">
        <v>1900</v>
      </c>
      <c r="F10909" t="s">
        <v>109417</v>
      </c>
      <c r="G10909">
        <v>2</v>
      </c>
      <c r="H10909" t="s">
        <v>1899</v>
      </c>
      <c r="I10909" t="s">
        <v>125718</v>
      </c>
      <c r="J10909">
        <v>7.9639249999999995E-2</v>
      </c>
    </row>
    <row r="10910" spans="1:10">
      <c r="A10910" t="s">
        <v>79433</v>
      </c>
      <c r="B10910">
        <v>13</v>
      </c>
      <c r="C10910" t="s">
        <v>79434</v>
      </c>
      <c r="E10910" t="s">
        <v>79435</v>
      </c>
      <c r="F10910" t="s">
        <v>107004</v>
      </c>
      <c r="G10910">
        <v>3</v>
      </c>
      <c r="H10910" t="s">
        <v>79434</v>
      </c>
      <c r="I10910" t="s">
        <v>125719</v>
      </c>
      <c r="J10910">
        <v>3.21035E-2</v>
      </c>
    </row>
    <row r="10911" spans="1:10">
      <c r="A10911" t="s">
        <v>1691</v>
      </c>
      <c r="B10911">
        <v>70</v>
      </c>
      <c r="C10911" t="s">
        <v>1692</v>
      </c>
      <c r="E10911" t="s">
        <v>1693</v>
      </c>
      <c r="F10911" t="s">
        <v>108795</v>
      </c>
      <c r="G10911">
        <v>1</v>
      </c>
      <c r="H10911" t="s">
        <v>1692</v>
      </c>
      <c r="I10911">
        <v>2.5735299999999999E-2</v>
      </c>
      <c r="J10911">
        <v>2.5735299999999999E-2</v>
      </c>
    </row>
    <row r="10912" spans="1:10">
      <c r="A10912" t="s">
        <v>34987</v>
      </c>
      <c r="B10912">
        <v>487</v>
      </c>
      <c r="C10912" t="s">
        <v>34988</v>
      </c>
      <c r="E10912" t="s">
        <v>34989</v>
      </c>
      <c r="F10912" t="s">
        <v>104094</v>
      </c>
      <c r="G10912">
        <v>1</v>
      </c>
      <c r="H10912" t="s">
        <v>34988</v>
      </c>
      <c r="I10912">
        <v>2.5748799999999999E-2</v>
      </c>
      <c r="J10912">
        <v>2.5748799999999999E-2</v>
      </c>
    </row>
    <row r="10913" spans="1:10">
      <c r="A10913" t="s">
        <v>39755</v>
      </c>
      <c r="B10913">
        <v>494</v>
      </c>
      <c r="C10913" t="s">
        <v>39756</v>
      </c>
      <c r="E10913" t="s">
        <v>39757</v>
      </c>
      <c r="F10913" t="s">
        <v>125720</v>
      </c>
      <c r="G10913">
        <v>1</v>
      </c>
      <c r="H10913" t="s">
        <v>39756</v>
      </c>
      <c r="I10913">
        <v>2.57533E-2</v>
      </c>
      <c r="J10913">
        <v>2.57533E-2</v>
      </c>
    </row>
    <row r="10914" spans="1:10">
      <c r="A10914" t="s">
        <v>32460</v>
      </c>
      <c r="B10914">
        <v>97</v>
      </c>
      <c r="C10914" t="s">
        <v>32461</v>
      </c>
      <c r="E10914" t="s">
        <v>32462</v>
      </c>
      <c r="F10914" t="s">
        <v>110184</v>
      </c>
      <c r="G10914">
        <v>2</v>
      </c>
      <c r="H10914" t="s">
        <v>32461</v>
      </c>
      <c r="I10914" t="s">
        <v>125721</v>
      </c>
      <c r="J10914">
        <v>3.3992050000000003E-2</v>
      </c>
    </row>
    <row r="10915" spans="1:10">
      <c r="A10915" t="s">
        <v>18201</v>
      </c>
      <c r="B10915">
        <v>161</v>
      </c>
      <c r="C10915" t="s">
        <v>18202</v>
      </c>
      <c r="E10915" t="s">
        <v>18203</v>
      </c>
      <c r="F10915" t="s">
        <v>110184</v>
      </c>
      <c r="G10915">
        <v>2</v>
      </c>
      <c r="H10915" t="s">
        <v>18202</v>
      </c>
      <c r="I10915" t="s">
        <v>125721</v>
      </c>
      <c r="J10915">
        <v>3.3992050000000003E-2</v>
      </c>
    </row>
    <row r="10916" spans="1:10">
      <c r="A10916" t="s">
        <v>3497</v>
      </c>
      <c r="B10916">
        <v>189</v>
      </c>
      <c r="C10916" t="s">
        <v>3498</v>
      </c>
      <c r="E10916" t="s">
        <v>3499</v>
      </c>
      <c r="F10916" t="s">
        <v>110184</v>
      </c>
      <c r="G10916">
        <v>2</v>
      </c>
      <c r="H10916" t="s">
        <v>3498</v>
      </c>
      <c r="I10916" t="s">
        <v>125721</v>
      </c>
      <c r="J10916">
        <v>3.3992050000000003E-2</v>
      </c>
    </row>
    <row r="10917" spans="1:10">
      <c r="A10917" t="s">
        <v>39688</v>
      </c>
      <c r="B10917">
        <v>153</v>
      </c>
      <c r="C10917" t="s">
        <v>39689</v>
      </c>
      <c r="E10917" t="s">
        <v>39690</v>
      </c>
      <c r="F10917" t="s">
        <v>125722</v>
      </c>
      <c r="G10917">
        <v>1</v>
      </c>
      <c r="H10917" t="s">
        <v>39689</v>
      </c>
      <c r="I10917">
        <v>2.5762400000000001E-2</v>
      </c>
      <c r="J10917">
        <v>2.5762400000000001E-2</v>
      </c>
    </row>
    <row r="10918" spans="1:10">
      <c r="A10918" t="s">
        <v>39383</v>
      </c>
      <c r="B10918">
        <v>211</v>
      </c>
      <c r="C10918" t="s">
        <v>39384</v>
      </c>
      <c r="E10918" t="s">
        <v>39385</v>
      </c>
      <c r="F10918" t="s">
        <v>125723</v>
      </c>
      <c r="G10918">
        <v>1</v>
      </c>
      <c r="H10918" t="s">
        <v>39384</v>
      </c>
      <c r="I10918">
        <v>2.5767399999999999E-2</v>
      </c>
      <c r="J10918">
        <v>2.5767399999999999E-2</v>
      </c>
    </row>
    <row r="10919" spans="1:10">
      <c r="A10919" t="s">
        <v>1128</v>
      </c>
      <c r="B10919">
        <v>899</v>
      </c>
      <c r="C10919" t="s">
        <v>1129</v>
      </c>
      <c r="E10919" t="s">
        <v>1130</v>
      </c>
      <c r="F10919" t="s">
        <v>100859</v>
      </c>
      <c r="G10919">
        <v>1</v>
      </c>
      <c r="H10919" t="s">
        <v>1129</v>
      </c>
      <c r="I10919">
        <v>2.5779699999999999E-2</v>
      </c>
      <c r="J10919">
        <v>2.5779699999999999E-2</v>
      </c>
    </row>
    <row r="10920" spans="1:10">
      <c r="A10920" t="s">
        <v>645</v>
      </c>
      <c r="B10920">
        <v>2227</v>
      </c>
      <c r="C10920" t="s">
        <v>646</v>
      </c>
      <c r="E10920" t="s">
        <v>647</v>
      </c>
      <c r="F10920" t="s">
        <v>125724</v>
      </c>
      <c r="G10920">
        <v>3</v>
      </c>
      <c r="H10920" t="s">
        <v>646</v>
      </c>
      <c r="I10920" t="s">
        <v>125725</v>
      </c>
      <c r="J10920">
        <v>8.0526899999999998E-2</v>
      </c>
    </row>
    <row r="10921" spans="1:10">
      <c r="A10921" t="s">
        <v>488</v>
      </c>
      <c r="B10921">
        <v>198</v>
      </c>
      <c r="C10921" t="s">
        <v>489</v>
      </c>
      <c r="E10921" t="s">
        <v>491</v>
      </c>
      <c r="F10921" t="s">
        <v>112814</v>
      </c>
      <c r="G10921">
        <v>1</v>
      </c>
      <c r="H10921" t="s">
        <v>489</v>
      </c>
      <c r="I10921">
        <v>2.57877E-2</v>
      </c>
      <c r="J10921">
        <v>2.57877E-2</v>
      </c>
    </row>
    <row r="10922" spans="1:10">
      <c r="A10922" t="s">
        <v>3038</v>
      </c>
      <c r="B10922">
        <v>181</v>
      </c>
      <c r="C10922" t="s">
        <v>3039</v>
      </c>
      <c r="E10922" t="s">
        <v>3040</v>
      </c>
      <c r="F10922" t="s">
        <v>125726</v>
      </c>
      <c r="G10922">
        <v>1</v>
      </c>
      <c r="H10922" t="s">
        <v>3039</v>
      </c>
      <c r="I10922">
        <v>2.5788200000000001E-2</v>
      </c>
      <c r="J10922">
        <v>2.5788200000000001E-2</v>
      </c>
    </row>
    <row r="10923" spans="1:10">
      <c r="A10923" t="s">
        <v>54301</v>
      </c>
      <c r="B10923">
        <v>1410</v>
      </c>
      <c r="C10923" t="s">
        <v>54302</v>
      </c>
      <c r="E10923" t="s">
        <v>54303</v>
      </c>
      <c r="F10923" t="s">
        <v>101057</v>
      </c>
      <c r="G10923">
        <v>1</v>
      </c>
      <c r="H10923" t="s">
        <v>54302</v>
      </c>
      <c r="I10923">
        <v>2.579E-2</v>
      </c>
      <c r="J10923">
        <v>2.579E-2</v>
      </c>
    </row>
    <row r="10924" spans="1:10">
      <c r="A10924" t="s">
        <v>19649</v>
      </c>
      <c r="B10924">
        <v>1626</v>
      </c>
      <c r="C10924" t="s">
        <v>19650</v>
      </c>
      <c r="E10924" t="s">
        <v>19651</v>
      </c>
      <c r="F10924" t="s">
        <v>125727</v>
      </c>
      <c r="G10924">
        <v>1</v>
      </c>
      <c r="H10924" t="s">
        <v>19650</v>
      </c>
      <c r="I10924">
        <v>2.5791999999999999E-2</v>
      </c>
      <c r="J10924">
        <v>2.5791999999999999E-2</v>
      </c>
    </row>
    <row r="10925" spans="1:10">
      <c r="A10925" t="s">
        <v>25563</v>
      </c>
      <c r="B10925">
        <v>2334</v>
      </c>
      <c r="C10925" t="s">
        <v>25564</v>
      </c>
      <c r="E10925" t="s">
        <v>25565</v>
      </c>
      <c r="F10925" t="s">
        <v>125728</v>
      </c>
      <c r="G10925">
        <v>1</v>
      </c>
      <c r="H10925" t="s">
        <v>25564</v>
      </c>
      <c r="I10925">
        <v>2.58041E-2</v>
      </c>
      <c r="J10925">
        <v>2.58041E-2</v>
      </c>
    </row>
    <row r="10926" spans="1:10">
      <c r="A10926" t="s">
        <v>102627</v>
      </c>
      <c r="B10926">
        <v>274</v>
      </c>
      <c r="C10926" t="s">
        <v>102628</v>
      </c>
      <c r="E10926" t="s">
        <v>102629</v>
      </c>
      <c r="F10926" t="s">
        <v>125729</v>
      </c>
      <c r="G10926">
        <v>1</v>
      </c>
      <c r="H10926" t="s">
        <v>102628</v>
      </c>
      <c r="I10926">
        <v>2.5807099999999999E-2</v>
      </c>
      <c r="J10926">
        <v>2.5807099999999999E-2</v>
      </c>
    </row>
    <row r="10927" spans="1:10">
      <c r="A10927" t="s">
        <v>10551</v>
      </c>
      <c r="B10927">
        <v>1685</v>
      </c>
      <c r="C10927" t="s">
        <v>10552</v>
      </c>
      <c r="E10927" t="s">
        <v>10553</v>
      </c>
      <c r="F10927" t="s">
        <v>125730</v>
      </c>
      <c r="G10927">
        <v>1</v>
      </c>
      <c r="H10927" t="s">
        <v>10552</v>
      </c>
      <c r="I10927">
        <v>2.5807799999999999E-2</v>
      </c>
      <c r="J10927">
        <v>2.5807799999999999E-2</v>
      </c>
    </row>
    <row r="10928" spans="1:10">
      <c r="A10928" t="s">
        <v>25043</v>
      </c>
      <c r="B10928">
        <v>1325</v>
      </c>
      <c r="C10928" t="s">
        <v>25044</v>
      </c>
      <c r="E10928" t="s">
        <v>25045</v>
      </c>
      <c r="F10928" t="s">
        <v>125731</v>
      </c>
      <c r="G10928">
        <v>1</v>
      </c>
      <c r="H10928" t="s">
        <v>25044</v>
      </c>
      <c r="I10928">
        <v>2.5822399999999999E-2</v>
      </c>
      <c r="J10928">
        <v>2.5822399999999999E-2</v>
      </c>
    </row>
    <row r="10929" spans="1:10">
      <c r="A10929" t="s">
        <v>56319</v>
      </c>
      <c r="B10929">
        <v>614</v>
      </c>
      <c r="C10929" t="s">
        <v>56320</v>
      </c>
      <c r="E10929" t="s">
        <v>56321</v>
      </c>
      <c r="F10929" t="s">
        <v>103669</v>
      </c>
      <c r="G10929">
        <v>1</v>
      </c>
      <c r="H10929" t="s">
        <v>56320</v>
      </c>
      <c r="I10929">
        <v>2.58239E-2</v>
      </c>
      <c r="J10929">
        <v>2.58239E-2</v>
      </c>
    </row>
    <row r="10930" spans="1:10">
      <c r="A10930" t="s">
        <v>14772</v>
      </c>
      <c r="B10930">
        <v>484</v>
      </c>
      <c r="C10930" t="s">
        <v>14773</v>
      </c>
      <c r="E10930" t="s">
        <v>14774</v>
      </c>
      <c r="F10930" t="s">
        <v>125732</v>
      </c>
      <c r="G10930">
        <v>1</v>
      </c>
      <c r="H10930" t="s">
        <v>14773</v>
      </c>
      <c r="I10930">
        <v>2.58257E-2</v>
      </c>
      <c r="J10930">
        <v>2.58257E-2</v>
      </c>
    </row>
    <row r="10931" spans="1:10">
      <c r="A10931" t="s">
        <v>7357</v>
      </c>
      <c r="B10931">
        <v>483</v>
      </c>
      <c r="C10931" t="s">
        <v>7358</v>
      </c>
      <c r="E10931" t="s">
        <v>7359</v>
      </c>
      <c r="F10931" t="s">
        <v>125733</v>
      </c>
      <c r="G10931">
        <v>3</v>
      </c>
      <c r="H10931" t="s">
        <v>7358</v>
      </c>
      <c r="I10931" t="s">
        <v>125734</v>
      </c>
      <c r="J10931">
        <v>0.165797</v>
      </c>
    </row>
    <row r="10932" spans="1:10">
      <c r="A10932" t="s">
        <v>18987</v>
      </c>
      <c r="B10932">
        <v>509</v>
      </c>
      <c r="C10932" t="s">
        <v>18988</v>
      </c>
      <c r="E10932" t="s">
        <v>18989</v>
      </c>
      <c r="F10932" t="s">
        <v>102672</v>
      </c>
      <c r="G10932">
        <v>1</v>
      </c>
      <c r="H10932" t="s">
        <v>18988</v>
      </c>
      <c r="I10932">
        <v>2.58287E-2</v>
      </c>
      <c r="J10932">
        <v>2.58287E-2</v>
      </c>
    </row>
    <row r="10933" spans="1:10">
      <c r="A10933" t="s">
        <v>146</v>
      </c>
      <c r="B10933">
        <v>453</v>
      </c>
      <c r="C10933" t="s">
        <v>147</v>
      </c>
      <c r="E10933" t="s">
        <v>148</v>
      </c>
      <c r="F10933" t="s">
        <v>109203</v>
      </c>
      <c r="G10933">
        <v>2</v>
      </c>
      <c r="H10933" t="s">
        <v>147</v>
      </c>
      <c r="I10933" t="s">
        <v>125735</v>
      </c>
      <c r="J10933">
        <v>5.1863549999999897E-2</v>
      </c>
    </row>
    <row r="10934" spans="1:10">
      <c r="A10934" t="s">
        <v>1060</v>
      </c>
      <c r="B10934">
        <v>496</v>
      </c>
      <c r="C10934" t="s">
        <v>1061</v>
      </c>
      <c r="E10934" t="s">
        <v>1062</v>
      </c>
      <c r="F10934" t="s">
        <v>125736</v>
      </c>
      <c r="G10934">
        <v>1</v>
      </c>
      <c r="H10934" t="s">
        <v>1061</v>
      </c>
      <c r="I10934">
        <v>2.58607E-2</v>
      </c>
      <c r="J10934">
        <v>2.58607E-2</v>
      </c>
    </row>
    <row r="10935" spans="1:10">
      <c r="A10935" t="s">
        <v>48674</v>
      </c>
      <c r="B10935">
        <v>66</v>
      </c>
      <c r="C10935" t="s">
        <v>48675</v>
      </c>
      <c r="E10935" t="s">
        <v>48676</v>
      </c>
      <c r="F10935" t="s">
        <v>125737</v>
      </c>
      <c r="G10935">
        <v>2</v>
      </c>
      <c r="H10935" t="s">
        <v>48675</v>
      </c>
      <c r="I10935" t="s">
        <v>125738</v>
      </c>
      <c r="J10935">
        <v>6.9676000000000002E-2</v>
      </c>
    </row>
    <row r="10936" spans="1:10">
      <c r="A10936" t="s">
        <v>3359</v>
      </c>
      <c r="B10936">
        <v>218</v>
      </c>
      <c r="C10936" t="s">
        <v>3360</v>
      </c>
      <c r="E10936" t="s">
        <v>3361</v>
      </c>
      <c r="F10936" t="s">
        <v>125739</v>
      </c>
      <c r="G10936">
        <v>2</v>
      </c>
      <c r="H10936" t="s">
        <v>3360</v>
      </c>
      <c r="I10936" t="s">
        <v>125740</v>
      </c>
      <c r="J10936">
        <v>0.14478550000000001</v>
      </c>
    </row>
    <row r="10937" spans="1:10">
      <c r="A10937" t="s">
        <v>5913</v>
      </c>
      <c r="B10937">
        <v>275</v>
      </c>
      <c r="C10937" t="s">
        <v>5914</v>
      </c>
      <c r="E10937" t="s">
        <v>5915</v>
      </c>
      <c r="F10937" t="s">
        <v>102065</v>
      </c>
      <c r="G10937">
        <v>2</v>
      </c>
      <c r="H10937" t="s">
        <v>5914</v>
      </c>
      <c r="I10937" t="s">
        <v>125741</v>
      </c>
      <c r="J10937">
        <v>0.20233779999999901</v>
      </c>
    </row>
    <row r="10938" spans="1:10">
      <c r="A10938" t="s">
        <v>125742</v>
      </c>
      <c r="B10938">
        <v>73</v>
      </c>
      <c r="C10938" t="s">
        <v>125743</v>
      </c>
      <c r="E10938" t="s">
        <v>125744</v>
      </c>
      <c r="F10938" t="s">
        <v>125745</v>
      </c>
      <c r="G10938">
        <v>2</v>
      </c>
      <c r="H10938" t="s">
        <v>125743</v>
      </c>
      <c r="I10938" t="s">
        <v>125746</v>
      </c>
      <c r="J10938">
        <v>4.3126449999999997E-2</v>
      </c>
    </row>
    <row r="10939" spans="1:10">
      <c r="A10939" t="s">
        <v>7482</v>
      </c>
      <c r="B10939">
        <v>420</v>
      </c>
      <c r="C10939" t="s">
        <v>7483</v>
      </c>
      <c r="E10939" t="s">
        <v>7484</v>
      </c>
      <c r="F10939" t="s">
        <v>125747</v>
      </c>
      <c r="G10939">
        <v>1</v>
      </c>
      <c r="H10939" t="s">
        <v>7483</v>
      </c>
      <c r="I10939">
        <v>2.5914699999999999E-2</v>
      </c>
      <c r="J10939">
        <v>2.5914699999999999E-2</v>
      </c>
    </row>
    <row r="10940" spans="1:10">
      <c r="A10940" t="s">
        <v>1914</v>
      </c>
      <c r="B10940">
        <v>10</v>
      </c>
      <c r="C10940" t="s">
        <v>1915</v>
      </c>
      <c r="E10940" t="s">
        <v>1916</v>
      </c>
      <c r="F10940" t="s">
        <v>108120</v>
      </c>
      <c r="G10940">
        <v>2</v>
      </c>
      <c r="H10940" t="s">
        <v>1915</v>
      </c>
      <c r="I10940" t="s">
        <v>125748</v>
      </c>
      <c r="J10940">
        <v>3.943845E-2</v>
      </c>
    </row>
    <row r="10941" spans="1:10">
      <c r="A10941" t="s">
        <v>16471</v>
      </c>
      <c r="B10941">
        <v>35</v>
      </c>
      <c r="C10941" t="s">
        <v>16472</v>
      </c>
      <c r="E10941" t="s">
        <v>16473</v>
      </c>
      <c r="F10941" t="s">
        <v>104230</v>
      </c>
      <c r="G10941">
        <v>5</v>
      </c>
      <c r="H10941" t="s">
        <v>16472</v>
      </c>
      <c r="I10941" t="s">
        <v>125749</v>
      </c>
      <c r="J10941">
        <v>0.18378700000000001</v>
      </c>
    </row>
    <row r="10942" spans="1:10">
      <c r="A10942" t="s">
        <v>96182</v>
      </c>
      <c r="B10942">
        <v>35</v>
      </c>
      <c r="C10942" t="s">
        <v>96183</v>
      </c>
      <c r="E10942" t="s">
        <v>96184</v>
      </c>
      <c r="F10942" t="s">
        <v>104230</v>
      </c>
      <c r="G10942">
        <v>5</v>
      </c>
      <c r="H10942" t="s">
        <v>96183</v>
      </c>
      <c r="I10942" t="s">
        <v>125749</v>
      </c>
      <c r="J10942">
        <v>0.18378700000000001</v>
      </c>
    </row>
    <row r="10943" spans="1:10">
      <c r="A10943" t="s">
        <v>96247</v>
      </c>
      <c r="B10943">
        <v>35</v>
      </c>
      <c r="C10943" t="s">
        <v>96248</v>
      </c>
      <c r="E10943" t="s">
        <v>96249</v>
      </c>
      <c r="F10943" t="s">
        <v>104230</v>
      </c>
      <c r="G10943">
        <v>5</v>
      </c>
      <c r="H10943" t="s">
        <v>96248</v>
      </c>
      <c r="I10943" t="s">
        <v>125749</v>
      </c>
      <c r="J10943">
        <v>0.18378700000000001</v>
      </c>
    </row>
    <row r="10944" spans="1:10">
      <c r="A10944" t="s">
        <v>96307</v>
      </c>
      <c r="B10944">
        <v>35</v>
      </c>
      <c r="C10944" t="s">
        <v>96308</v>
      </c>
      <c r="E10944" t="s">
        <v>96309</v>
      </c>
      <c r="F10944" t="s">
        <v>104230</v>
      </c>
      <c r="G10944">
        <v>5</v>
      </c>
      <c r="H10944" t="s">
        <v>96308</v>
      </c>
      <c r="I10944" t="s">
        <v>125749</v>
      </c>
      <c r="J10944">
        <v>0.18378700000000001</v>
      </c>
    </row>
    <row r="10945" spans="1:10">
      <c r="A10945" t="s">
        <v>96310</v>
      </c>
      <c r="B10945">
        <v>35</v>
      </c>
      <c r="C10945" t="s">
        <v>96311</v>
      </c>
      <c r="E10945" t="s">
        <v>96312</v>
      </c>
      <c r="F10945" t="s">
        <v>104230</v>
      </c>
      <c r="G10945">
        <v>5</v>
      </c>
      <c r="H10945" t="s">
        <v>96311</v>
      </c>
      <c r="I10945" t="s">
        <v>125749</v>
      </c>
      <c r="J10945">
        <v>0.18378700000000001</v>
      </c>
    </row>
    <row r="10946" spans="1:10">
      <c r="A10946" t="s">
        <v>96313</v>
      </c>
      <c r="B10946">
        <v>35</v>
      </c>
      <c r="C10946" t="s">
        <v>96314</v>
      </c>
      <c r="E10946" t="s">
        <v>96315</v>
      </c>
      <c r="F10946" t="s">
        <v>104230</v>
      </c>
      <c r="G10946">
        <v>5</v>
      </c>
      <c r="H10946" t="s">
        <v>96314</v>
      </c>
      <c r="I10946" t="s">
        <v>125749</v>
      </c>
      <c r="J10946">
        <v>0.18378700000000001</v>
      </c>
    </row>
    <row r="10947" spans="1:10">
      <c r="A10947" t="s">
        <v>2086</v>
      </c>
      <c r="B10947">
        <v>35</v>
      </c>
      <c r="C10947" t="s">
        <v>2087</v>
      </c>
      <c r="E10947" t="s">
        <v>2088</v>
      </c>
      <c r="F10947" t="s">
        <v>104230</v>
      </c>
      <c r="G10947">
        <v>5</v>
      </c>
      <c r="H10947" t="s">
        <v>2087</v>
      </c>
      <c r="I10947" t="s">
        <v>125749</v>
      </c>
      <c r="J10947">
        <v>0.18378700000000001</v>
      </c>
    </row>
    <row r="10948" spans="1:10">
      <c r="A10948" t="s">
        <v>6784</v>
      </c>
      <c r="B10948">
        <v>363</v>
      </c>
      <c r="C10948" t="s">
        <v>6785</v>
      </c>
      <c r="E10948" t="s">
        <v>6786</v>
      </c>
      <c r="F10948" t="s">
        <v>125750</v>
      </c>
      <c r="G10948">
        <v>2</v>
      </c>
      <c r="H10948" t="s">
        <v>6785</v>
      </c>
      <c r="I10948" t="s">
        <v>125751</v>
      </c>
      <c r="J10948">
        <v>0.11238189999999899</v>
      </c>
    </row>
    <row r="10949" spans="1:10">
      <c r="A10949" t="s">
        <v>30625</v>
      </c>
      <c r="B10949">
        <v>720</v>
      </c>
      <c r="C10949" t="s">
        <v>30626</v>
      </c>
      <c r="E10949" t="s">
        <v>30627</v>
      </c>
      <c r="F10949" t="s">
        <v>125752</v>
      </c>
      <c r="G10949">
        <v>2</v>
      </c>
      <c r="H10949" t="s">
        <v>30626</v>
      </c>
      <c r="I10949" t="s">
        <v>125753</v>
      </c>
      <c r="J10949">
        <v>5.2248649999999897E-2</v>
      </c>
    </row>
    <row r="10950" spans="1:10">
      <c r="A10950" t="s">
        <v>98311</v>
      </c>
      <c r="B10950">
        <v>52</v>
      </c>
      <c r="C10950" t="s">
        <v>98312</v>
      </c>
      <c r="E10950" t="s">
        <v>98313</v>
      </c>
      <c r="F10950" t="s">
        <v>125754</v>
      </c>
      <c r="G10950">
        <v>1</v>
      </c>
      <c r="H10950" t="s">
        <v>98312</v>
      </c>
      <c r="I10950">
        <v>2.5980400000000001E-2</v>
      </c>
      <c r="J10950">
        <v>2.5980400000000001E-2</v>
      </c>
    </row>
    <row r="10951" spans="1:10">
      <c r="A10951" t="s">
        <v>12631</v>
      </c>
      <c r="B10951">
        <v>808</v>
      </c>
      <c r="C10951" t="s">
        <v>12632</v>
      </c>
      <c r="E10951" t="s">
        <v>12633</v>
      </c>
      <c r="F10951" t="s">
        <v>125755</v>
      </c>
      <c r="G10951">
        <v>1</v>
      </c>
      <c r="H10951" t="s">
        <v>12632</v>
      </c>
      <c r="I10951">
        <v>2.5987699999999999E-2</v>
      </c>
      <c r="J10951">
        <v>2.5987699999999999E-2</v>
      </c>
    </row>
    <row r="10952" spans="1:10">
      <c r="A10952" t="s">
        <v>7352</v>
      </c>
      <c r="B10952">
        <v>51</v>
      </c>
      <c r="C10952" t="s">
        <v>7353</v>
      </c>
      <c r="E10952" t="s">
        <v>7354</v>
      </c>
      <c r="F10952" t="s">
        <v>101345</v>
      </c>
      <c r="G10952">
        <v>1</v>
      </c>
      <c r="H10952" t="s">
        <v>7353</v>
      </c>
      <c r="I10952">
        <v>2.5989000000000002E-2</v>
      </c>
      <c r="J10952">
        <v>2.5989000000000002E-2</v>
      </c>
    </row>
    <row r="10953" spans="1:10">
      <c r="A10953" t="s">
        <v>44633</v>
      </c>
      <c r="B10953">
        <v>70</v>
      </c>
      <c r="C10953" t="s">
        <v>44634</v>
      </c>
      <c r="E10953" t="s">
        <v>44635</v>
      </c>
      <c r="F10953" t="s">
        <v>125756</v>
      </c>
      <c r="G10953">
        <v>2</v>
      </c>
      <c r="H10953" t="s">
        <v>44634</v>
      </c>
      <c r="I10953" t="s">
        <v>125757</v>
      </c>
      <c r="J10953">
        <v>4.3226899999999999E-2</v>
      </c>
    </row>
    <row r="10954" spans="1:10">
      <c r="A10954" t="s">
        <v>100409</v>
      </c>
      <c r="B10954">
        <v>92</v>
      </c>
      <c r="C10954" t="s">
        <v>100410</v>
      </c>
      <c r="E10954" t="s">
        <v>100411</v>
      </c>
      <c r="F10954" t="s">
        <v>125758</v>
      </c>
      <c r="G10954">
        <v>3</v>
      </c>
      <c r="H10954" t="s">
        <v>100410</v>
      </c>
      <c r="I10954" t="s">
        <v>125759</v>
      </c>
      <c r="J10954">
        <v>3.18407E-2</v>
      </c>
    </row>
    <row r="10955" spans="1:10">
      <c r="A10955" t="s">
        <v>23932</v>
      </c>
      <c r="B10955">
        <v>360</v>
      </c>
      <c r="C10955" t="s">
        <v>23933</v>
      </c>
      <c r="E10955" t="s">
        <v>23934</v>
      </c>
      <c r="F10955" t="s">
        <v>111383</v>
      </c>
      <c r="G10955">
        <v>2</v>
      </c>
      <c r="H10955" t="s">
        <v>23933</v>
      </c>
      <c r="I10955" t="s">
        <v>125760</v>
      </c>
      <c r="J10955">
        <v>8.3345849999999999E-2</v>
      </c>
    </row>
    <row r="10956" spans="1:10">
      <c r="A10956" t="s">
        <v>3558</v>
      </c>
      <c r="B10956">
        <v>475</v>
      </c>
      <c r="C10956" t="s">
        <v>3559</v>
      </c>
      <c r="E10956" t="s">
        <v>3560</v>
      </c>
      <c r="F10956" t="s">
        <v>107438</v>
      </c>
      <c r="G10956">
        <v>1</v>
      </c>
      <c r="H10956" t="s">
        <v>3559</v>
      </c>
      <c r="I10956">
        <v>2.6026000000000001E-2</v>
      </c>
      <c r="J10956">
        <v>2.6026000000000001E-2</v>
      </c>
    </row>
    <row r="10957" spans="1:10">
      <c r="A10957" t="s">
        <v>7273</v>
      </c>
      <c r="B10957">
        <v>125</v>
      </c>
      <c r="C10957" t="s">
        <v>7274</v>
      </c>
      <c r="E10957" t="s">
        <v>7275</v>
      </c>
      <c r="F10957" t="s">
        <v>125761</v>
      </c>
      <c r="G10957">
        <v>1</v>
      </c>
      <c r="H10957" t="s">
        <v>7274</v>
      </c>
      <c r="I10957">
        <v>2.6026199999999999E-2</v>
      </c>
      <c r="J10957">
        <v>2.6026199999999999E-2</v>
      </c>
    </row>
    <row r="10958" spans="1:10">
      <c r="A10958" t="s">
        <v>67384</v>
      </c>
      <c r="B10958">
        <v>614</v>
      </c>
      <c r="C10958" t="s">
        <v>67385</v>
      </c>
      <c r="E10958" t="s">
        <v>67386</v>
      </c>
      <c r="F10958" t="s">
        <v>102790</v>
      </c>
      <c r="G10958">
        <v>1</v>
      </c>
      <c r="H10958" t="s">
        <v>67385</v>
      </c>
      <c r="I10958">
        <v>2.60272E-2</v>
      </c>
      <c r="J10958">
        <v>2.60272E-2</v>
      </c>
    </row>
    <row r="10959" spans="1:10">
      <c r="A10959" t="s">
        <v>17373</v>
      </c>
      <c r="B10959">
        <v>59</v>
      </c>
      <c r="C10959" t="s">
        <v>17374</v>
      </c>
      <c r="E10959" t="s">
        <v>17375</v>
      </c>
      <c r="F10959" t="s">
        <v>125762</v>
      </c>
      <c r="G10959">
        <v>1</v>
      </c>
      <c r="H10959" t="s">
        <v>17374</v>
      </c>
      <c r="I10959">
        <v>2.60285E-2</v>
      </c>
      <c r="J10959">
        <v>2.60285E-2</v>
      </c>
    </row>
    <row r="10960" spans="1:10">
      <c r="A10960" t="s">
        <v>3665</v>
      </c>
      <c r="B10960">
        <v>181</v>
      </c>
      <c r="C10960" t="s">
        <v>3666</v>
      </c>
      <c r="E10960" t="s">
        <v>3667</v>
      </c>
      <c r="F10960" t="s">
        <v>106398</v>
      </c>
      <c r="G10960">
        <v>1</v>
      </c>
      <c r="H10960" t="s">
        <v>3666</v>
      </c>
      <c r="I10960">
        <v>2.60407E-2</v>
      </c>
      <c r="J10960">
        <v>2.60407E-2</v>
      </c>
    </row>
    <row r="10961" spans="1:10">
      <c r="A10961" t="s">
        <v>19882</v>
      </c>
      <c r="B10961">
        <v>89</v>
      </c>
      <c r="C10961" t="s">
        <v>19883</v>
      </c>
      <c r="E10961" t="s">
        <v>19884</v>
      </c>
      <c r="F10961" t="s">
        <v>109979</v>
      </c>
      <c r="G10961">
        <v>1</v>
      </c>
      <c r="H10961" t="s">
        <v>19883</v>
      </c>
      <c r="I10961">
        <v>2.6076200000000001E-2</v>
      </c>
      <c r="J10961">
        <v>2.6076200000000001E-2</v>
      </c>
    </row>
    <row r="10962" spans="1:10">
      <c r="A10962" t="s">
        <v>1569</v>
      </c>
      <c r="B10962">
        <v>77</v>
      </c>
      <c r="C10962" t="s">
        <v>1570</v>
      </c>
      <c r="E10962" t="s">
        <v>1571</v>
      </c>
      <c r="F10962" t="s">
        <v>125763</v>
      </c>
      <c r="G10962">
        <v>1</v>
      </c>
      <c r="H10962" t="s">
        <v>1570</v>
      </c>
      <c r="I10962">
        <v>2.60973E-2</v>
      </c>
      <c r="J10962">
        <v>2.60973E-2</v>
      </c>
    </row>
    <row r="10963" spans="1:10">
      <c r="A10963" t="s">
        <v>31276</v>
      </c>
      <c r="B10963">
        <v>286</v>
      </c>
      <c r="C10963" t="s">
        <v>31277</v>
      </c>
      <c r="E10963" t="s">
        <v>31278</v>
      </c>
      <c r="F10963" t="s">
        <v>125764</v>
      </c>
      <c r="G10963">
        <v>1</v>
      </c>
      <c r="H10963" t="s">
        <v>31277</v>
      </c>
      <c r="I10963">
        <v>2.6133099999999999E-2</v>
      </c>
      <c r="J10963">
        <v>2.6133099999999999E-2</v>
      </c>
    </row>
    <row r="10964" spans="1:10">
      <c r="A10964" t="s">
        <v>31516</v>
      </c>
      <c r="B10964">
        <v>17</v>
      </c>
      <c r="C10964" t="s">
        <v>31517</v>
      </c>
      <c r="E10964" t="s">
        <v>31518</v>
      </c>
      <c r="F10964" t="s">
        <v>125765</v>
      </c>
      <c r="G10964">
        <v>3</v>
      </c>
      <c r="H10964" t="s">
        <v>31517</v>
      </c>
      <c r="I10964" t="s">
        <v>125766</v>
      </c>
      <c r="J10964">
        <v>0.24226700000000001</v>
      </c>
    </row>
    <row r="10965" spans="1:10">
      <c r="A10965" t="s">
        <v>3200</v>
      </c>
      <c r="B10965">
        <v>190</v>
      </c>
      <c r="C10965" t="s">
        <v>3201</v>
      </c>
      <c r="E10965" t="s">
        <v>3202</v>
      </c>
      <c r="F10965" t="s">
        <v>100243</v>
      </c>
      <c r="G10965">
        <v>1</v>
      </c>
      <c r="H10965" t="s">
        <v>3201</v>
      </c>
      <c r="I10965">
        <v>2.6141299999999999E-2</v>
      </c>
      <c r="J10965">
        <v>2.6141299999999999E-2</v>
      </c>
    </row>
    <row r="10966" spans="1:10">
      <c r="A10966" t="s">
        <v>77134</v>
      </c>
      <c r="B10966">
        <v>99</v>
      </c>
      <c r="C10966" t="s">
        <v>77135</v>
      </c>
      <c r="E10966" t="s">
        <v>77136</v>
      </c>
      <c r="F10966" t="s">
        <v>112386</v>
      </c>
      <c r="G10966">
        <v>1</v>
      </c>
      <c r="H10966" t="s">
        <v>77135</v>
      </c>
      <c r="I10966">
        <v>2.6162899999999999E-2</v>
      </c>
      <c r="J10966">
        <v>2.6162899999999999E-2</v>
      </c>
    </row>
    <row r="10967" spans="1:10">
      <c r="A10967" t="s">
        <v>40522</v>
      </c>
      <c r="B10967">
        <v>685</v>
      </c>
      <c r="C10967" t="s">
        <v>40523</v>
      </c>
      <c r="E10967" t="s">
        <v>40524</v>
      </c>
      <c r="F10967" t="s">
        <v>125767</v>
      </c>
      <c r="G10967">
        <v>1</v>
      </c>
      <c r="H10967" t="s">
        <v>40523</v>
      </c>
      <c r="I10967">
        <v>2.61675E-2</v>
      </c>
      <c r="J10967">
        <v>2.61675E-2</v>
      </c>
    </row>
    <row r="10968" spans="1:10">
      <c r="A10968" t="s">
        <v>894</v>
      </c>
      <c r="B10968">
        <v>999</v>
      </c>
      <c r="C10968" t="s">
        <v>895</v>
      </c>
      <c r="E10968" t="s">
        <v>896</v>
      </c>
      <c r="F10968" t="s">
        <v>98784</v>
      </c>
      <c r="G10968">
        <v>2</v>
      </c>
      <c r="H10968" t="s">
        <v>895</v>
      </c>
      <c r="I10968" t="s">
        <v>125768</v>
      </c>
      <c r="J10968">
        <v>4.9773199999999997E-2</v>
      </c>
    </row>
    <row r="10969" spans="1:10">
      <c r="A10969" t="s">
        <v>11730</v>
      </c>
      <c r="B10969">
        <v>119</v>
      </c>
      <c r="C10969" t="s">
        <v>11731</v>
      </c>
      <c r="E10969" t="s">
        <v>11732</v>
      </c>
      <c r="F10969" t="s">
        <v>125769</v>
      </c>
      <c r="G10969">
        <v>4</v>
      </c>
      <c r="H10969" t="s">
        <v>11731</v>
      </c>
      <c r="I10969" t="s">
        <v>125770</v>
      </c>
      <c r="J10969">
        <v>8.5554749999999999E-2</v>
      </c>
    </row>
    <row r="10970" spans="1:10">
      <c r="A10970" t="s">
        <v>1406</v>
      </c>
      <c r="B10970">
        <v>354</v>
      </c>
      <c r="C10970" t="s">
        <v>1407</v>
      </c>
      <c r="E10970" t="s">
        <v>1408</v>
      </c>
      <c r="F10970" t="s">
        <v>102322</v>
      </c>
      <c r="G10970">
        <v>2</v>
      </c>
      <c r="H10970" t="s">
        <v>1407</v>
      </c>
      <c r="I10970" t="s">
        <v>125771</v>
      </c>
      <c r="J10970">
        <v>2.9981899999999999E-2</v>
      </c>
    </row>
    <row r="10971" spans="1:10">
      <c r="A10971" t="s">
        <v>38343</v>
      </c>
      <c r="B10971">
        <v>4147</v>
      </c>
      <c r="C10971" t="s">
        <v>38344</v>
      </c>
      <c r="E10971" t="s">
        <v>38345</v>
      </c>
      <c r="F10971" t="s">
        <v>125772</v>
      </c>
      <c r="G10971">
        <v>1</v>
      </c>
      <c r="H10971" t="s">
        <v>38344</v>
      </c>
      <c r="I10971">
        <v>2.61938E-2</v>
      </c>
      <c r="J10971">
        <v>2.61938E-2</v>
      </c>
    </row>
    <row r="10972" spans="1:10">
      <c r="A10972" t="s">
        <v>11562</v>
      </c>
      <c r="B10972">
        <v>95</v>
      </c>
      <c r="C10972" t="s">
        <v>11563</v>
      </c>
      <c r="E10972" t="s">
        <v>11565</v>
      </c>
      <c r="F10972" t="s">
        <v>125773</v>
      </c>
      <c r="G10972">
        <v>1</v>
      </c>
      <c r="H10972" t="s">
        <v>11563</v>
      </c>
      <c r="I10972">
        <v>2.6204000000000002E-2</v>
      </c>
      <c r="J10972">
        <v>2.6204000000000002E-2</v>
      </c>
    </row>
    <row r="10973" spans="1:10">
      <c r="A10973" t="s">
        <v>5926</v>
      </c>
      <c r="B10973">
        <v>85</v>
      </c>
      <c r="C10973" t="s">
        <v>5927</v>
      </c>
      <c r="E10973" t="s">
        <v>5928</v>
      </c>
      <c r="F10973" t="s">
        <v>99807</v>
      </c>
      <c r="G10973">
        <v>4</v>
      </c>
      <c r="H10973" t="s">
        <v>5927</v>
      </c>
      <c r="I10973" t="s">
        <v>125774</v>
      </c>
      <c r="J10973">
        <v>4.3939699999999998E-2</v>
      </c>
    </row>
    <row r="10974" spans="1:10">
      <c r="A10974" t="s">
        <v>24233</v>
      </c>
      <c r="B10974">
        <v>398</v>
      </c>
      <c r="C10974" t="s">
        <v>24234</v>
      </c>
      <c r="E10974" t="s">
        <v>24235</v>
      </c>
      <c r="F10974" t="s">
        <v>125775</v>
      </c>
      <c r="G10974">
        <v>1</v>
      </c>
      <c r="H10974" t="s">
        <v>24234</v>
      </c>
      <c r="I10974">
        <v>2.6215499999999999E-2</v>
      </c>
      <c r="J10974">
        <v>2.6215499999999999E-2</v>
      </c>
    </row>
    <row r="10975" spans="1:10">
      <c r="A10975" t="s">
        <v>20290</v>
      </c>
      <c r="B10975">
        <v>22</v>
      </c>
      <c r="C10975" t="s">
        <v>20291</v>
      </c>
      <c r="E10975" t="s">
        <v>20292</v>
      </c>
      <c r="F10975" t="s">
        <v>125776</v>
      </c>
      <c r="G10975">
        <v>2</v>
      </c>
      <c r="H10975" t="s">
        <v>20291</v>
      </c>
      <c r="I10975" t="s">
        <v>125777</v>
      </c>
      <c r="J10975">
        <v>8.9260800000000001E-2</v>
      </c>
    </row>
    <row r="10976" spans="1:10">
      <c r="A10976" t="s">
        <v>20216</v>
      </c>
      <c r="B10976">
        <v>400</v>
      </c>
      <c r="C10976" t="s">
        <v>20217</v>
      </c>
      <c r="E10976" t="s">
        <v>20218</v>
      </c>
      <c r="F10976" t="s">
        <v>125778</v>
      </c>
      <c r="G10976">
        <v>1</v>
      </c>
      <c r="H10976" t="s">
        <v>20217</v>
      </c>
      <c r="I10976">
        <v>2.6225700000000001E-2</v>
      </c>
      <c r="J10976">
        <v>2.6225700000000001E-2</v>
      </c>
    </row>
    <row r="10977" spans="1:10">
      <c r="A10977" t="s">
        <v>11349</v>
      </c>
      <c r="B10977">
        <v>56</v>
      </c>
      <c r="C10977" t="s">
        <v>11350</v>
      </c>
      <c r="E10977" t="s">
        <v>11351</v>
      </c>
      <c r="F10977" t="s">
        <v>113185</v>
      </c>
      <c r="G10977">
        <v>1</v>
      </c>
      <c r="H10977" t="s">
        <v>11350</v>
      </c>
      <c r="I10977">
        <v>2.6228000000000001E-2</v>
      </c>
      <c r="J10977">
        <v>2.6228000000000001E-2</v>
      </c>
    </row>
    <row r="10978" spans="1:10">
      <c r="A10978" t="s">
        <v>102492</v>
      </c>
      <c r="B10978">
        <v>10</v>
      </c>
      <c r="C10978" t="s">
        <v>102493</v>
      </c>
      <c r="E10978" t="s">
        <v>102494</v>
      </c>
      <c r="F10978" t="s">
        <v>125779</v>
      </c>
      <c r="G10978">
        <v>2</v>
      </c>
      <c r="H10978" t="s">
        <v>102493</v>
      </c>
      <c r="I10978" t="s">
        <v>125780</v>
      </c>
      <c r="J10978">
        <v>0.17054844999999999</v>
      </c>
    </row>
    <row r="10979" spans="1:10">
      <c r="A10979" t="s">
        <v>12684</v>
      </c>
      <c r="B10979">
        <v>357</v>
      </c>
      <c r="C10979" t="s">
        <v>12685</v>
      </c>
      <c r="E10979" t="s">
        <v>12687</v>
      </c>
      <c r="F10979" t="s">
        <v>103552</v>
      </c>
      <c r="G10979">
        <v>2</v>
      </c>
      <c r="H10979" t="s">
        <v>12685</v>
      </c>
      <c r="I10979" t="s">
        <v>125781</v>
      </c>
      <c r="J10979">
        <v>6.3826999999999995E-2</v>
      </c>
    </row>
    <row r="10980" spans="1:10">
      <c r="A10980" t="s">
        <v>3623</v>
      </c>
      <c r="B10980">
        <v>165</v>
      </c>
      <c r="C10980" t="s">
        <v>3624</v>
      </c>
      <c r="E10980" t="s">
        <v>3625</v>
      </c>
      <c r="F10980" t="s">
        <v>109564</v>
      </c>
      <c r="G10980">
        <v>1</v>
      </c>
      <c r="H10980" t="s">
        <v>3624</v>
      </c>
      <c r="I10980">
        <v>2.6239499999999999E-2</v>
      </c>
      <c r="J10980">
        <v>2.6239499999999999E-2</v>
      </c>
    </row>
    <row r="10981" spans="1:10">
      <c r="A10981" t="s">
        <v>96057</v>
      </c>
      <c r="B10981">
        <v>131</v>
      </c>
      <c r="C10981" t="s">
        <v>96058</v>
      </c>
      <c r="E10981" t="s">
        <v>96059</v>
      </c>
      <c r="F10981" t="s">
        <v>110684</v>
      </c>
      <c r="G10981">
        <v>2</v>
      </c>
      <c r="H10981" t="s">
        <v>96058</v>
      </c>
      <c r="I10981" t="s">
        <v>125782</v>
      </c>
      <c r="J10981">
        <v>3.59434E-2</v>
      </c>
    </row>
    <row r="10982" spans="1:10">
      <c r="A10982" t="s">
        <v>7648</v>
      </c>
      <c r="B10982">
        <v>735</v>
      </c>
      <c r="C10982" t="s">
        <v>7649</v>
      </c>
      <c r="E10982" t="s">
        <v>7650</v>
      </c>
      <c r="F10982" t="s">
        <v>109205</v>
      </c>
      <c r="G10982">
        <v>2</v>
      </c>
      <c r="H10982" t="s">
        <v>7649</v>
      </c>
      <c r="I10982" t="s">
        <v>125783</v>
      </c>
      <c r="J10982">
        <v>2.627055E-2</v>
      </c>
    </row>
    <row r="10983" spans="1:10">
      <c r="A10983" t="s">
        <v>36062</v>
      </c>
      <c r="B10983">
        <v>124</v>
      </c>
      <c r="C10983" t="s">
        <v>36063</v>
      </c>
      <c r="E10983" t="s">
        <v>36064</v>
      </c>
      <c r="F10983" t="s">
        <v>125784</v>
      </c>
      <c r="G10983">
        <v>1</v>
      </c>
      <c r="H10983" t="s">
        <v>36063</v>
      </c>
      <c r="I10983">
        <v>2.62633E-2</v>
      </c>
      <c r="J10983">
        <v>2.62633E-2</v>
      </c>
    </row>
    <row r="10984" spans="1:10">
      <c r="A10984" t="s">
        <v>21145</v>
      </c>
      <c r="B10984">
        <v>2543</v>
      </c>
      <c r="C10984" t="s">
        <v>21146</v>
      </c>
      <c r="E10984" t="s">
        <v>21147</v>
      </c>
      <c r="F10984" t="s">
        <v>125785</v>
      </c>
      <c r="G10984">
        <v>1</v>
      </c>
      <c r="H10984" t="s">
        <v>21146</v>
      </c>
      <c r="I10984">
        <v>2.62965E-2</v>
      </c>
      <c r="J10984">
        <v>2.62965E-2</v>
      </c>
    </row>
    <row r="10985" spans="1:10">
      <c r="A10985" t="s">
        <v>55773</v>
      </c>
      <c r="B10985">
        <v>670</v>
      </c>
      <c r="C10985" t="s">
        <v>55774</v>
      </c>
      <c r="E10985" t="s">
        <v>55775</v>
      </c>
      <c r="F10985" t="s">
        <v>125786</v>
      </c>
      <c r="G10985">
        <v>1</v>
      </c>
      <c r="H10985" t="s">
        <v>55774</v>
      </c>
      <c r="I10985">
        <v>2.6300400000000002E-2</v>
      </c>
      <c r="J10985">
        <v>2.6300400000000002E-2</v>
      </c>
    </row>
    <row r="10986" spans="1:10">
      <c r="A10986" t="s">
        <v>4872</v>
      </c>
      <c r="B10986">
        <v>116</v>
      </c>
      <c r="C10986" t="s">
        <v>4873</v>
      </c>
      <c r="E10986" t="s">
        <v>4874</v>
      </c>
      <c r="F10986" t="s">
        <v>103127</v>
      </c>
      <c r="G10986">
        <v>1</v>
      </c>
      <c r="H10986" t="s">
        <v>4873</v>
      </c>
      <c r="I10986">
        <v>2.6330599999999999E-2</v>
      </c>
      <c r="J10986">
        <v>2.6330599999999999E-2</v>
      </c>
    </row>
    <row r="10987" spans="1:10">
      <c r="A10987" t="s">
        <v>25093</v>
      </c>
      <c r="B10987">
        <v>348</v>
      </c>
      <c r="C10987" t="s">
        <v>25094</v>
      </c>
      <c r="E10987" t="s">
        <v>25095</v>
      </c>
      <c r="F10987" t="s">
        <v>103314</v>
      </c>
      <c r="G10987">
        <v>2</v>
      </c>
      <c r="H10987" t="s">
        <v>25094</v>
      </c>
      <c r="I10987" t="s">
        <v>125787</v>
      </c>
      <c r="J10987">
        <v>7.0800849999999999E-2</v>
      </c>
    </row>
    <row r="10988" spans="1:10">
      <c r="A10988" t="s">
        <v>7888</v>
      </c>
      <c r="B10988">
        <v>240</v>
      </c>
      <c r="C10988" t="s">
        <v>7889</v>
      </c>
      <c r="E10988" t="s">
        <v>7890</v>
      </c>
      <c r="F10988" t="s">
        <v>108977</v>
      </c>
      <c r="G10988">
        <v>1</v>
      </c>
      <c r="H10988" t="s">
        <v>7889</v>
      </c>
      <c r="I10988">
        <v>2.6352899999999999E-2</v>
      </c>
      <c r="J10988">
        <v>2.6352899999999999E-2</v>
      </c>
    </row>
    <row r="10989" spans="1:10">
      <c r="A10989" t="s">
        <v>2410</v>
      </c>
      <c r="B10989">
        <v>326</v>
      </c>
      <c r="C10989" t="s">
        <v>2411</v>
      </c>
      <c r="E10989" t="s">
        <v>2412</v>
      </c>
      <c r="F10989" t="s">
        <v>125788</v>
      </c>
      <c r="G10989">
        <v>2</v>
      </c>
      <c r="H10989" t="s">
        <v>2411</v>
      </c>
      <c r="I10989" t="s">
        <v>125789</v>
      </c>
      <c r="J10989">
        <v>0.13318335000000001</v>
      </c>
    </row>
    <row r="10990" spans="1:10">
      <c r="A10990" t="s">
        <v>5612</v>
      </c>
      <c r="B10990">
        <v>448</v>
      </c>
      <c r="C10990" t="s">
        <v>5613</v>
      </c>
      <c r="E10990" t="s">
        <v>5614</v>
      </c>
      <c r="F10990" t="s">
        <v>112418</v>
      </c>
      <c r="G10990">
        <v>1</v>
      </c>
      <c r="H10990" t="s">
        <v>5613</v>
      </c>
      <c r="I10990">
        <v>2.63801E-2</v>
      </c>
      <c r="J10990">
        <v>2.63801E-2</v>
      </c>
    </row>
    <row r="10991" spans="1:10">
      <c r="A10991" t="s">
        <v>31637</v>
      </c>
      <c r="B10991">
        <v>371</v>
      </c>
      <c r="C10991" t="s">
        <v>31638</v>
      </c>
      <c r="E10991" t="s">
        <v>31639</v>
      </c>
      <c r="F10991" t="s">
        <v>101924</v>
      </c>
      <c r="G10991">
        <v>2</v>
      </c>
      <c r="H10991" t="s">
        <v>31638</v>
      </c>
      <c r="I10991" t="s">
        <v>125790</v>
      </c>
      <c r="J10991">
        <v>0.16669044999999999</v>
      </c>
    </row>
    <row r="10992" spans="1:10">
      <c r="A10992" t="s">
        <v>2784</v>
      </c>
      <c r="B10992">
        <v>664</v>
      </c>
      <c r="C10992" t="s">
        <v>2785</v>
      </c>
      <c r="E10992" t="s">
        <v>2786</v>
      </c>
      <c r="F10992" t="s">
        <v>125791</v>
      </c>
      <c r="G10992">
        <v>1</v>
      </c>
      <c r="H10992" t="s">
        <v>2785</v>
      </c>
      <c r="I10992">
        <v>2.6399100000000002E-2</v>
      </c>
      <c r="J10992">
        <v>2.6399100000000002E-2</v>
      </c>
    </row>
    <row r="10993" spans="1:10">
      <c r="A10993" t="s">
        <v>2784</v>
      </c>
      <c r="B10993">
        <v>651</v>
      </c>
      <c r="C10993" t="s">
        <v>2785</v>
      </c>
      <c r="E10993" t="s">
        <v>2786</v>
      </c>
      <c r="F10993" t="s">
        <v>125791</v>
      </c>
      <c r="G10993">
        <v>1</v>
      </c>
      <c r="H10993" t="s">
        <v>2785</v>
      </c>
      <c r="I10993">
        <v>2.6399100000000002E-2</v>
      </c>
      <c r="J10993">
        <v>2.6399100000000002E-2</v>
      </c>
    </row>
    <row r="10994" spans="1:10">
      <c r="A10994" t="s">
        <v>2784</v>
      </c>
      <c r="B10994">
        <v>638</v>
      </c>
      <c r="C10994" t="s">
        <v>2785</v>
      </c>
      <c r="E10994" t="s">
        <v>2786</v>
      </c>
      <c r="F10994" t="s">
        <v>125791</v>
      </c>
      <c r="G10994">
        <v>1</v>
      </c>
      <c r="H10994" t="s">
        <v>2785</v>
      </c>
      <c r="I10994">
        <v>2.6399100000000002E-2</v>
      </c>
      <c r="J10994">
        <v>2.6399100000000002E-2</v>
      </c>
    </row>
    <row r="10995" spans="1:10">
      <c r="A10995" t="s">
        <v>2784</v>
      </c>
      <c r="B10995">
        <v>625</v>
      </c>
      <c r="C10995" t="s">
        <v>2785</v>
      </c>
      <c r="E10995" t="s">
        <v>2786</v>
      </c>
      <c r="F10995" t="s">
        <v>125791</v>
      </c>
      <c r="G10995">
        <v>1</v>
      </c>
      <c r="H10995" t="s">
        <v>2785</v>
      </c>
      <c r="I10995">
        <v>2.6399100000000002E-2</v>
      </c>
      <c r="J10995">
        <v>2.6399100000000002E-2</v>
      </c>
    </row>
    <row r="10996" spans="1:10">
      <c r="A10996" t="s">
        <v>5226</v>
      </c>
      <c r="B10996">
        <v>938</v>
      </c>
      <c r="C10996" t="s">
        <v>5227</v>
      </c>
      <c r="E10996" t="s">
        <v>5228</v>
      </c>
      <c r="F10996" t="s">
        <v>125792</v>
      </c>
      <c r="G10996">
        <v>1</v>
      </c>
      <c r="H10996" t="s">
        <v>5227</v>
      </c>
      <c r="I10996">
        <v>2.6405600000000001E-2</v>
      </c>
      <c r="J10996">
        <v>2.6405600000000001E-2</v>
      </c>
    </row>
    <row r="10997" spans="1:10">
      <c r="A10997" t="s">
        <v>6188</v>
      </c>
      <c r="B10997">
        <v>1155</v>
      </c>
      <c r="C10997" t="s">
        <v>6189</v>
      </c>
      <c r="E10997" t="s">
        <v>6190</v>
      </c>
      <c r="F10997" t="s">
        <v>125793</v>
      </c>
      <c r="G10997">
        <v>4</v>
      </c>
      <c r="H10997" t="s">
        <v>6189</v>
      </c>
      <c r="I10997" t="s">
        <v>125794</v>
      </c>
      <c r="J10997">
        <v>3.0527499999999999E-2</v>
      </c>
    </row>
    <row r="10998" spans="1:10">
      <c r="A10998" t="s">
        <v>60981</v>
      </c>
      <c r="B10998">
        <v>84</v>
      </c>
      <c r="C10998" t="s">
        <v>60982</v>
      </c>
      <c r="E10998" t="s">
        <v>60983</v>
      </c>
      <c r="F10998" t="s">
        <v>100262</v>
      </c>
      <c r="G10998">
        <v>2</v>
      </c>
      <c r="H10998" t="s">
        <v>60982</v>
      </c>
      <c r="I10998" t="s">
        <v>125795</v>
      </c>
      <c r="J10998">
        <v>0.14732014999999901</v>
      </c>
    </row>
    <row r="10999" spans="1:10">
      <c r="A10999" t="s">
        <v>100174</v>
      </c>
      <c r="B10999">
        <v>109</v>
      </c>
      <c r="C10999" t="s">
        <v>100175</v>
      </c>
      <c r="E10999" t="s">
        <v>100176</v>
      </c>
      <c r="F10999" t="s">
        <v>100177</v>
      </c>
      <c r="G10999">
        <v>1</v>
      </c>
      <c r="H10999" t="s">
        <v>100175</v>
      </c>
      <c r="I10999">
        <v>2.6441800000000001E-2</v>
      </c>
      <c r="J10999">
        <v>2.6441800000000001E-2</v>
      </c>
    </row>
    <row r="11000" spans="1:10">
      <c r="A11000" t="s">
        <v>22095</v>
      </c>
      <c r="B11000">
        <v>650</v>
      </c>
      <c r="C11000" t="s">
        <v>22096</v>
      </c>
      <c r="E11000" t="s">
        <v>22097</v>
      </c>
      <c r="F11000" t="s">
        <v>125796</v>
      </c>
      <c r="G11000">
        <v>1</v>
      </c>
      <c r="H11000" t="s">
        <v>22096</v>
      </c>
      <c r="I11000">
        <v>2.6450100000000001E-2</v>
      </c>
      <c r="J11000">
        <v>2.6450100000000001E-2</v>
      </c>
    </row>
    <row r="11001" spans="1:10">
      <c r="A11001" t="s">
        <v>930</v>
      </c>
      <c r="B11001">
        <v>1724</v>
      </c>
      <c r="C11001" t="s">
        <v>931</v>
      </c>
      <c r="E11001" t="s">
        <v>932</v>
      </c>
      <c r="F11001" t="s">
        <v>125797</v>
      </c>
      <c r="G11001">
        <v>2</v>
      </c>
      <c r="H11001" t="s">
        <v>931</v>
      </c>
      <c r="I11001" t="s">
        <v>125798</v>
      </c>
      <c r="J11001">
        <v>5.6012449999999998E-2</v>
      </c>
    </row>
    <row r="11002" spans="1:10">
      <c r="A11002" t="s">
        <v>96655</v>
      </c>
      <c r="B11002">
        <v>8</v>
      </c>
      <c r="C11002" t="s">
        <v>96656</v>
      </c>
      <c r="E11002" t="s">
        <v>96657</v>
      </c>
      <c r="F11002" t="s">
        <v>125799</v>
      </c>
      <c r="G11002">
        <v>2</v>
      </c>
      <c r="H11002" t="s">
        <v>96656</v>
      </c>
      <c r="I11002" t="s">
        <v>125800</v>
      </c>
      <c r="J11002">
        <v>0.14227494999999901</v>
      </c>
    </row>
    <row r="11003" spans="1:10">
      <c r="A11003" t="s">
        <v>19065</v>
      </c>
      <c r="B11003">
        <v>1494</v>
      </c>
      <c r="C11003" t="s">
        <v>19066</v>
      </c>
      <c r="E11003" t="s">
        <v>19067</v>
      </c>
      <c r="F11003" t="s">
        <v>125801</v>
      </c>
      <c r="G11003">
        <v>1</v>
      </c>
      <c r="H11003" t="s">
        <v>19066</v>
      </c>
      <c r="I11003">
        <v>2.6474299999999999E-2</v>
      </c>
      <c r="J11003">
        <v>2.6474299999999999E-2</v>
      </c>
    </row>
    <row r="11004" spans="1:10">
      <c r="A11004" t="s">
        <v>103958</v>
      </c>
      <c r="B11004">
        <v>15</v>
      </c>
      <c r="C11004" t="s">
        <v>103959</v>
      </c>
      <c r="E11004" t="s">
        <v>103960</v>
      </c>
      <c r="F11004" t="s">
        <v>103961</v>
      </c>
      <c r="G11004">
        <v>1</v>
      </c>
      <c r="H11004" t="s">
        <v>103959</v>
      </c>
      <c r="I11004">
        <v>2.64794E-2</v>
      </c>
      <c r="J11004">
        <v>2.64794E-2</v>
      </c>
    </row>
    <row r="11005" spans="1:10">
      <c r="A11005" t="s">
        <v>23511</v>
      </c>
      <c r="B11005">
        <v>611</v>
      </c>
      <c r="C11005" t="s">
        <v>23512</v>
      </c>
      <c r="E11005" t="s">
        <v>23513</v>
      </c>
      <c r="F11005" t="s">
        <v>125802</v>
      </c>
      <c r="G11005">
        <v>1</v>
      </c>
      <c r="H11005" t="s">
        <v>23512</v>
      </c>
      <c r="I11005">
        <v>2.64823E-2</v>
      </c>
      <c r="J11005">
        <v>2.64823E-2</v>
      </c>
    </row>
    <row r="11006" spans="1:10">
      <c r="A11006" t="s">
        <v>125803</v>
      </c>
      <c r="B11006">
        <v>714</v>
      </c>
      <c r="C11006" t="s">
        <v>125804</v>
      </c>
      <c r="D11006" t="s">
        <v>125805</v>
      </c>
      <c r="E11006" t="s">
        <v>125806</v>
      </c>
      <c r="F11006" t="s">
        <v>125807</v>
      </c>
      <c r="G11006">
        <v>1</v>
      </c>
      <c r="H11006" t="s">
        <v>125804</v>
      </c>
      <c r="I11006">
        <v>2.65034E-2</v>
      </c>
      <c r="J11006">
        <v>2.65034E-2</v>
      </c>
    </row>
    <row r="11007" spans="1:10">
      <c r="A11007" t="s">
        <v>12525</v>
      </c>
      <c r="B11007">
        <v>331</v>
      </c>
      <c r="C11007" t="s">
        <v>12526</v>
      </c>
      <c r="E11007" t="s">
        <v>12527</v>
      </c>
      <c r="F11007" t="s">
        <v>103400</v>
      </c>
      <c r="G11007">
        <v>4</v>
      </c>
      <c r="H11007" t="s">
        <v>12526</v>
      </c>
      <c r="I11007" t="s">
        <v>125808</v>
      </c>
      <c r="J11007">
        <v>3.3656999999999999E-2</v>
      </c>
    </row>
    <row r="11008" spans="1:10">
      <c r="A11008" t="s">
        <v>9854</v>
      </c>
      <c r="B11008">
        <v>217</v>
      </c>
      <c r="C11008" t="s">
        <v>9855</v>
      </c>
      <c r="E11008" t="s">
        <v>9856</v>
      </c>
      <c r="F11008" t="s">
        <v>125809</v>
      </c>
      <c r="G11008">
        <v>1</v>
      </c>
      <c r="H11008" t="s">
        <v>9855</v>
      </c>
      <c r="I11008">
        <v>2.6525400000000001E-2</v>
      </c>
      <c r="J11008">
        <v>2.6525400000000001E-2</v>
      </c>
    </row>
    <row r="11009" spans="1:10">
      <c r="A11009" t="s">
        <v>6229</v>
      </c>
      <c r="B11009">
        <v>87</v>
      </c>
      <c r="C11009" t="s">
        <v>6230</v>
      </c>
      <c r="E11009" t="s">
        <v>6231</v>
      </c>
      <c r="F11009" t="s">
        <v>109989</v>
      </c>
      <c r="G11009">
        <v>2</v>
      </c>
      <c r="H11009" t="s">
        <v>6230</v>
      </c>
      <c r="I11009" t="s">
        <v>125810</v>
      </c>
      <c r="J11009">
        <v>0.19161315000000001</v>
      </c>
    </row>
    <row r="11010" spans="1:10">
      <c r="A11010" t="s">
        <v>84142</v>
      </c>
      <c r="B11010">
        <v>31</v>
      </c>
      <c r="C11010" t="s">
        <v>84143</v>
      </c>
      <c r="E11010" t="s">
        <v>84144</v>
      </c>
      <c r="F11010" t="s">
        <v>125811</v>
      </c>
      <c r="G11010">
        <v>1</v>
      </c>
      <c r="H11010" t="s">
        <v>84143</v>
      </c>
      <c r="I11010">
        <v>2.6545300000000001E-2</v>
      </c>
      <c r="J11010">
        <v>2.6545300000000001E-2</v>
      </c>
    </row>
    <row r="11011" spans="1:10">
      <c r="A11011" t="s">
        <v>23759</v>
      </c>
      <c r="B11011">
        <v>163</v>
      </c>
      <c r="C11011" t="s">
        <v>23760</v>
      </c>
      <c r="E11011" t="s">
        <v>23761</v>
      </c>
      <c r="F11011" t="s">
        <v>125812</v>
      </c>
      <c r="G11011">
        <v>1</v>
      </c>
      <c r="H11011" t="s">
        <v>23760</v>
      </c>
      <c r="I11011">
        <v>2.6574E-2</v>
      </c>
      <c r="J11011">
        <v>2.6574E-2</v>
      </c>
    </row>
    <row r="11012" spans="1:10">
      <c r="A11012" t="s">
        <v>4258</v>
      </c>
      <c r="B11012">
        <v>2181</v>
      </c>
      <c r="C11012" t="s">
        <v>4259</v>
      </c>
      <c r="E11012" t="s">
        <v>4260</v>
      </c>
      <c r="F11012" t="s">
        <v>125813</v>
      </c>
      <c r="G11012">
        <v>2</v>
      </c>
      <c r="H11012" t="s">
        <v>4259</v>
      </c>
      <c r="I11012" t="s">
        <v>125814</v>
      </c>
      <c r="J11012">
        <v>4.5975700000000001E-2</v>
      </c>
    </row>
    <row r="11013" spans="1:10">
      <c r="A11013" t="s">
        <v>105387</v>
      </c>
      <c r="B11013">
        <v>1205</v>
      </c>
      <c r="C11013" t="s">
        <v>105388</v>
      </c>
      <c r="D11013" t="s">
        <v>125815</v>
      </c>
      <c r="E11013" t="s">
        <v>105390</v>
      </c>
      <c r="F11013" t="s">
        <v>125813</v>
      </c>
      <c r="G11013">
        <v>2</v>
      </c>
      <c r="H11013" t="s">
        <v>105388</v>
      </c>
      <c r="I11013" t="s">
        <v>125814</v>
      </c>
      <c r="J11013">
        <v>4.5975700000000001E-2</v>
      </c>
    </row>
    <row r="11014" spans="1:10">
      <c r="A11014" t="s">
        <v>6605</v>
      </c>
      <c r="B11014">
        <v>58</v>
      </c>
      <c r="C11014" t="s">
        <v>6606</v>
      </c>
      <c r="E11014" t="s">
        <v>6607</v>
      </c>
      <c r="F11014" t="s">
        <v>125816</v>
      </c>
      <c r="G11014">
        <v>2</v>
      </c>
      <c r="H11014" t="s">
        <v>6606</v>
      </c>
      <c r="I11014" t="s">
        <v>125817</v>
      </c>
      <c r="J11014">
        <v>3.9765149999999999E-2</v>
      </c>
    </row>
    <row r="11015" spans="1:10">
      <c r="A11015" t="s">
        <v>6904</v>
      </c>
      <c r="B11015">
        <v>357</v>
      </c>
      <c r="C11015" t="s">
        <v>6905</v>
      </c>
      <c r="E11015" t="s">
        <v>6906</v>
      </c>
      <c r="F11015" t="s">
        <v>125818</v>
      </c>
      <c r="G11015">
        <v>1</v>
      </c>
      <c r="H11015" t="s">
        <v>6905</v>
      </c>
      <c r="I11015">
        <v>2.6649900000000001E-2</v>
      </c>
      <c r="J11015">
        <v>2.6649900000000001E-2</v>
      </c>
    </row>
    <row r="11016" spans="1:10">
      <c r="A11016" t="s">
        <v>27903</v>
      </c>
      <c r="B11016">
        <v>113</v>
      </c>
      <c r="C11016" t="s">
        <v>27904</v>
      </c>
      <c r="E11016" t="s">
        <v>27905</v>
      </c>
      <c r="F11016" t="s">
        <v>125819</v>
      </c>
      <c r="G11016">
        <v>1</v>
      </c>
      <c r="H11016" t="s">
        <v>27904</v>
      </c>
      <c r="I11016">
        <v>2.6658399999999999E-2</v>
      </c>
      <c r="J11016">
        <v>2.6658399999999999E-2</v>
      </c>
    </row>
    <row r="11017" spans="1:10">
      <c r="A11017" t="s">
        <v>2997</v>
      </c>
      <c r="B11017">
        <v>167</v>
      </c>
      <c r="C11017" t="s">
        <v>2998</v>
      </c>
      <c r="E11017" t="s">
        <v>2999</v>
      </c>
      <c r="F11017" t="s">
        <v>125820</v>
      </c>
      <c r="G11017">
        <v>1</v>
      </c>
      <c r="H11017" t="s">
        <v>2998</v>
      </c>
      <c r="I11017">
        <v>2.6662100000000001E-2</v>
      </c>
      <c r="J11017">
        <v>2.6662100000000001E-2</v>
      </c>
    </row>
    <row r="11018" spans="1:10">
      <c r="A11018" t="s">
        <v>1339</v>
      </c>
      <c r="B11018">
        <v>585</v>
      </c>
      <c r="C11018" t="s">
        <v>1340</v>
      </c>
      <c r="E11018" t="s">
        <v>1341</v>
      </c>
      <c r="F11018" t="s">
        <v>108203</v>
      </c>
      <c r="G11018">
        <v>1</v>
      </c>
      <c r="H11018" t="s">
        <v>1340</v>
      </c>
      <c r="I11018">
        <v>2.6662600000000002E-2</v>
      </c>
      <c r="J11018">
        <v>2.6662600000000002E-2</v>
      </c>
    </row>
    <row r="11019" spans="1:10">
      <c r="A11019" t="s">
        <v>4560</v>
      </c>
      <c r="B11019">
        <v>521</v>
      </c>
      <c r="C11019" t="s">
        <v>4561</v>
      </c>
      <c r="E11019" t="s">
        <v>4562</v>
      </c>
      <c r="F11019" t="s">
        <v>125821</v>
      </c>
      <c r="G11019">
        <v>1</v>
      </c>
      <c r="H11019" t="s">
        <v>4561</v>
      </c>
      <c r="I11019">
        <v>2.66646E-2</v>
      </c>
      <c r="J11019">
        <v>2.66646E-2</v>
      </c>
    </row>
    <row r="11020" spans="1:10">
      <c r="A11020" t="s">
        <v>6188</v>
      </c>
      <c r="B11020">
        <v>807</v>
      </c>
      <c r="C11020" t="s">
        <v>6189</v>
      </c>
      <c r="E11020" t="s">
        <v>6190</v>
      </c>
      <c r="F11020" t="s">
        <v>125822</v>
      </c>
      <c r="G11020">
        <v>1</v>
      </c>
      <c r="H11020" t="s">
        <v>6189</v>
      </c>
      <c r="I11020">
        <v>2.6688799999999999E-2</v>
      </c>
      <c r="J11020">
        <v>2.6688799999999999E-2</v>
      </c>
    </row>
    <row r="11021" spans="1:10">
      <c r="A11021" t="s">
        <v>4092</v>
      </c>
      <c r="B11021">
        <v>879</v>
      </c>
      <c r="C11021" t="s">
        <v>4093</v>
      </c>
      <c r="E11021" t="s">
        <v>4094</v>
      </c>
      <c r="F11021" t="s">
        <v>125823</v>
      </c>
      <c r="G11021">
        <v>2</v>
      </c>
      <c r="H11021" t="s">
        <v>4093</v>
      </c>
      <c r="I11021" t="s">
        <v>125824</v>
      </c>
      <c r="J11021">
        <v>3.4976500000000001E-2</v>
      </c>
    </row>
    <row r="11022" spans="1:10">
      <c r="A11022" t="s">
        <v>11867</v>
      </c>
      <c r="B11022">
        <v>189</v>
      </c>
      <c r="C11022" t="s">
        <v>11868</v>
      </c>
      <c r="E11022" t="s">
        <v>11869</v>
      </c>
      <c r="F11022" t="s">
        <v>108864</v>
      </c>
      <c r="G11022">
        <v>1</v>
      </c>
      <c r="H11022" t="s">
        <v>11868</v>
      </c>
      <c r="I11022">
        <v>2.67195E-2</v>
      </c>
      <c r="J11022">
        <v>2.67195E-2</v>
      </c>
    </row>
    <row r="11023" spans="1:10">
      <c r="A11023" t="s">
        <v>56366</v>
      </c>
      <c r="B11023">
        <v>48</v>
      </c>
      <c r="C11023" t="s">
        <v>56367</v>
      </c>
      <c r="E11023" t="s">
        <v>56368</v>
      </c>
      <c r="F11023" t="s">
        <v>125825</v>
      </c>
      <c r="G11023">
        <v>1</v>
      </c>
      <c r="H11023" t="s">
        <v>56367</v>
      </c>
      <c r="I11023">
        <v>2.6732700000000002E-2</v>
      </c>
      <c r="J11023">
        <v>2.6732700000000002E-2</v>
      </c>
    </row>
    <row r="11024" spans="1:10">
      <c r="A11024" t="s">
        <v>100363</v>
      </c>
      <c r="B11024">
        <v>37</v>
      </c>
      <c r="C11024" t="s">
        <v>100364</v>
      </c>
      <c r="E11024" t="s">
        <v>100365</v>
      </c>
      <c r="F11024" t="s">
        <v>100979</v>
      </c>
      <c r="G11024">
        <v>1</v>
      </c>
      <c r="H11024" t="s">
        <v>100364</v>
      </c>
      <c r="I11024">
        <v>2.67364E-2</v>
      </c>
      <c r="J11024">
        <v>2.67364E-2</v>
      </c>
    </row>
    <row r="11025" spans="1:10">
      <c r="A11025" t="s">
        <v>20257</v>
      </c>
      <c r="B11025">
        <v>465</v>
      </c>
      <c r="C11025" t="s">
        <v>20258</v>
      </c>
      <c r="E11025" t="s">
        <v>20259</v>
      </c>
      <c r="F11025" t="s">
        <v>125826</v>
      </c>
      <c r="G11025">
        <v>1</v>
      </c>
      <c r="H11025" t="s">
        <v>20258</v>
      </c>
      <c r="I11025">
        <v>2.6737400000000001E-2</v>
      </c>
      <c r="J11025">
        <v>2.6737400000000001E-2</v>
      </c>
    </row>
    <row r="11026" spans="1:10">
      <c r="A11026" t="s">
        <v>11964</v>
      </c>
      <c r="B11026">
        <v>86</v>
      </c>
      <c r="C11026" t="s">
        <v>11965</v>
      </c>
      <c r="E11026" t="s">
        <v>11966</v>
      </c>
      <c r="F11026" t="s">
        <v>125827</v>
      </c>
      <c r="G11026">
        <v>4</v>
      </c>
      <c r="H11026" t="s">
        <v>11965</v>
      </c>
      <c r="I11026" t="s">
        <v>125828</v>
      </c>
      <c r="J11026">
        <v>0.16717949999999901</v>
      </c>
    </row>
    <row r="11027" spans="1:10">
      <c r="A11027" t="s">
        <v>5926</v>
      </c>
      <c r="B11027">
        <v>293</v>
      </c>
      <c r="C11027" t="s">
        <v>5927</v>
      </c>
      <c r="E11027" t="s">
        <v>5928</v>
      </c>
      <c r="F11027" t="s">
        <v>112926</v>
      </c>
      <c r="G11027">
        <v>1</v>
      </c>
      <c r="H11027" t="s">
        <v>5927</v>
      </c>
      <c r="I11027">
        <v>2.6739800000000001E-2</v>
      </c>
      <c r="J11027">
        <v>2.6739800000000001E-2</v>
      </c>
    </row>
    <row r="11028" spans="1:10">
      <c r="A11028" t="s">
        <v>8132</v>
      </c>
      <c r="B11028">
        <v>39</v>
      </c>
      <c r="C11028" t="s">
        <v>8133</v>
      </c>
      <c r="E11028" t="s">
        <v>8134</v>
      </c>
      <c r="F11028" t="s">
        <v>108738</v>
      </c>
      <c r="G11028">
        <v>1</v>
      </c>
      <c r="H11028" t="s">
        <v>8133</v>
      </c>
      <c r="I11028">
        <v>2.67569E-2</v>
      </c>
      <c r="J11028">
        <v>2.67569E-2</v>
      </c>
    </row>
    <row r="11029" spans="1:10">
      <c r="A11029" t="s">
        <v>125829</v>
      </c>
      <c r="B11029">
        <v>75</v>
      </c>
      <c r="C11029" t="s">
        <v>125830</v>
      </c>
      <c r="E11029" t="s">
        <v>125831</v>
      </c>
      <c r="F11029" t="s">
        <v>125832</v>
      </c>
      <c r="G11029">
        <v>1</v>
      </c>
      <c r="H11029" t="s">
        <v>125830</v>
      </c>
      <c r="I11029">
        <v>2.6758500000000001E-2</v>
      </c>
      <c r="J11029">
        <v>2.6758500000000001E-2</v>
      </c>
    </row>
    <row r="11030" spans="1:10">
      <c r="A11030" t="s">
        <v>2928</v>
      </c>
      <c r="B11030">
        <v>315</v>
      </c>
      <c r="C11030" t="s">
        <v>2929</v>
      </c>
      <c r="E11030" t="s">
        <v>2930</v>
      </c>
      <c r="F11030" t="s">
        <v>112345</v>
      </c>
      <c r="G11030">
        <v>1</v>
      </c>
      <c r="H11030" t="s">
        <v>2929</v>
      </c>
      <c r="I11030">
        <v>2.6781200000000002E-2</v>
      </c>
      <c r="J11030">
        <v>2.6781200000000002E-2</v>
      </c>
    </row>
    <row r="11031" spans="1:10">
      <c r="A11031" t="s">
        <v>65190</v>
      </c>
      <c r="B11031">
        <v>832</v>
      </c>
      <c r="C11031" t="s">
        <v>65191</v>
      </c>
      <c r="E11031" t="s">
        <v>65192</v>
      </c>
      <c r="F11031" t="s">
        <v>125833</v>
      </c>
      <c r="G11031">
        <v>2</v>
      </c>
      <c r="H11031" t="s">
        <v>65191</v>
      </c>
      <c r="I11031" t="s">
        <v>125834</v>
      </c>
      <c r="J11031">
        <v>0.12917775000000001</v>
      </c>
    </row>
    <row r="11032" spans="1:10">
      <c r="A11032" t="s">
        <v>21377</v>
      </c>
      <c r="B11032">
        <v>991</v>
      </c>
      <c r="C11032" t="s">
        <v>21378</v>
      </c>
      <c r="E11032" t="s">
        <v>21379</v>
      </c>
      <c r="F11032" t="s">
        <v>125835</v>
      </c>
      <c r="G11032">
        <v>1</v>
      </c>
      <c r="H11032" t="s">
        <v>21378</v>
      </c>
      <c r="I11032">
        <v>2.6860499999999999E-2</v>
      </c>
      <c r="J11032">
        <v>2.6860499999999999E-2</v>
      </c>
    </row>
    <row r="11033" spans="1:10">
      <c r="A11033" t="s">
        <v>5031</v>
      </c>
      <c r="B11033">
        <v>189</v>
      </c>
      <c r="C11033" t="s">
        <v>5032</v>
      </c>
      <c r="E11033" t="s">
        <v>5033</v>
      </c>
      <c r="F11033" t="s">
        <v>102975</v>
      </c>
      <c r="G11033">
        <v>2</v>
      </c>
      <c r="H11033" t="s">
        <v>5032</v>
      </c>
      <c r="I11033" t="s">
        <v>125836</v>
      </c>
      <c r="J11033">
        <v>4.60186E-2</v>
      </c>
    </row>
    <row r="11034" spans="1:10">
      <c r="A11034" t="s">
        <v>20879</v>
      </c>
      <c r="B11034">
        <v>126</v>
      </c>
      <c r="C11034" t="s">
        <v>20880</v>
      </c>
      <c r="E11034" t="s">
        <v>20881</v>
      </c>
      <c r="F11034" t="s">
        <v>125837</v>
      </c>
      <c r="G11034">
        <v>1</v>
      </c>
      <c r="H11034" t="s">
        <v>20880</v>
      </c>
      <c r="I11034">
        <v>2.6868900000000001E-2</v>
      </c>
      <c r="J11034">
        <v>2.6868900000000001E-2</v>
      </c>
    </row>
    <row r="11035" spans="1:10">
      <c r="A11035" t="s">
        <v>2717</v>
      </c>
      <c r="B11035">
        <v>222</v>
      </c>
      <c r="C11035" t="s">
        <v>2718</v>
      </c>
      <c r="E11035" t="s">
        <v>2719</v>
      </c>
      <c r="F11035" t="s">
        <v>125838</v>
      </c>
      <c r="G11035">
        <v>5</v>
      </c>
      <c r="H11035" t="s">
        <v>2718</v>
      </c>
      <c r="I11035" t="s">
        <v>125839</v>
      </c>
      <c r="J11035">
        <v>7.7157500000000004E-2</v>
      </c>
    </row>
    <row r="11036" spans="1:10">
      <c r="A11036" t="s">
        <v>18438</v>
      </c>
      <c r="B11036">
        <v>116</v>
      </c>
      <c r="C11036" t="s">
        <v>18439</v>
      </c>
      <c r="E11036" t="s">
        <v>18440</v>
      </c>
      <c r="F11036" t="s">
        <v>125840</v>
      </c>
      <c r="G11036">
        <v>2</v>
      </c>
      <c r="H11036" t="s">
        <v>18439</v>
      </c>
      <c r="I11036" t="s">
        <v>125841</v>
      </c>
      <c r="J11036">
        <v>5.4653300000000002E-2</v>
      </c>
    </row>
    <row r="11037" spans="1:10">
      <c r="A11037" t="s">
        <v>3938</v>
      </c>
      <c r="B11037">
        <v>153</v>
      </c>
      <c r="C11037" t="s">
        <v>3939</v>
      </c>
      <c r="E11037" t="s">
        <v>3940</v>
      </c>
      <c r="F11037" t="s">
        <v>125842</v>
      </c>
      <c r="G11037">
        <v>1</v>
      </c>
      <c r="H11037" t="s">
        <v>3939</v>
      </c>
      <c r="I11037">
        <v>2.68977E-2</v>
      </c>
      <c r="J11037">
        <v>2.68977E-2</v>
      </c>
    </row>
    <row r="11038" spans="1:10">
      <c r="A11038" t="s">
        <v>97602</v>
      </c>
      <c r="B11038">
        <v>38</v>
      </c>
      <c r="C11038" t="s">
        <v>97603</v>
      </c>
      <c r="E11038" t="s">
        <v>97604</v>
      </c>
      <c r="F11038" t="s">
        <v>125843</v>
      </c>
      <c r="G11038">
        <v>4</v>
      </c>
      <c r="H11038" t="s">
        <v>97603</v>
      </c>
      <c r="I11038" t="s">
        <v>125844</v>
      </c>
      <c r="J11038">
        <v>0.19126199999999999</v>
      </c>
    </row>
    <row r="11039" spans="1:10">
      <c r="A11039" t="s">
        <v>2753</v>
      </c>
      <c r="B11039">
        <v>293</v>
      </c>
      <c r="C11039" t="s">
        <v>2754</v>
      </c>
      <c r="E11039" t="s">
        <v>2755</v>
      </c>
      <c r="F11039" t="s">
        <v>125845</v>
      </c>
      <c r="G11039">
        <v>2</v>
      </c>
      <c r="H11039" t="s">
        <v>2754</v>
      </c>
      <c r="I11039" t="s">
        <v>125846</v>
      </c>
      <c r="J11039">
        <v>4.0896200000000001E-2</v>
      </c>
    </row>
    <row r="11040" spans="1:10">
      <c r="A11040" t="s">
        <v>96052</v>
      </c>
      <c r="B11040">
        <v>129</v>
      </c>
      <c r="C11040" t="s">
        <v>96053</v>
      </c>
      <c r="E11040" t="s">
        <v>96054</v>
      </c>
      <c r="F11040" t="s">
        <v>101983</v>
      </c>
      <c r="G11040">
        <v>3</v>
      </c>
      <c r="H11040" t="s">
        <v>96053</v>
      </c>
      <c r="I11040" t="s">
        <v>125847</v>
      </c>
      <c r="J11040">
        <v>0.332592</v>
      </c>
    </row>
    <row r="11041" spans="1:10">
      <c r="A11041" t="s">
        <v>949</v>
      </c>
      <c r="B11041">
        <v>774</v>
      </c>
      <c r="C11041" t="s">
        <v>950</v>
      </c>
      <c r="E11041" t="s">
        <v>951</v>
      </c>
      <c r="F11041" t="s">
        <v>125848</v>
      </c>
      <c r="G11041">
        <v>2</v>
      </c>
      <c r="H11041" t="s">
        <v>950</v>
      </c>
      <c r="I11041" t="s">
        <v>125849</v>
      </c>
      <c r="J11041">
        <v>5.305725E-2</v>
      </c>
    </row>
    <row r="11042" spans="1:10">
      <c r="A11042" t="s">
        <v>32933</v>
      </c>
      <c r="B11042">
        <v>207</v>
      </c>
      <c r="C11042" t="s">
        <v>32934</v>
      </c>
      <c r="E11042" t="s">
        <v>32935</v>
      </c>
      <c r="F11042" t="s">
        <v>112778</v>
      </c>
      <c r="G11042">
        <v>4</v>
      </c>
      <c r="H11042" t="s">
        <v>32934</v>
      </c>
      <c r="I11042" t="s">
        <v>125850</v>
      </c>
      <c r="J11042">
        <v>3.8389899999999998E-2</v>
      </c>
    </row>
    <row r="11043" spans="1:10">
      <c r="A11043" t="s">
        <v>8190</v>
      </c>
      <c r="B11043">
        <v>123</v>
      </c>
      <c r="C11043" t="s">
        <v>8191</v>
      </c>
      <c r="E11043" t="s">
        <v>8192</v>
      </c>
      <c r="F11043" t="s">
        <v>101660</v>
      </c>
      <c r="G11043">
        <v>1</v>
      </c>
      <c r="H11043" t="s">
        <v>8191</v>
      </c>
      <c r="I11043">
        <v>2.69637E-2</v>
      </c>
      <c r="J11043">
        <v>2.69637E-2</v>
      </c>
    </row>
    <row r="11044" spans="1:10">
      <c r="A11044" t="s">
        <v>2537</v>
      </c>
      <c r="B11044">
        <v>222</v>
      </c>
      <c r="C11044" t="s">
        <v>2538</v>
      </c>
      <c r="E11044" t="s">
        <v>2539</v>
      </c>
      <c r="F11044" t="s">
        <v>110630</v>
      </c>
      <c r="G11044">
        <v>1</v>
      </c>
      <c r="H11044" t="s">
        <v>2538</v>
      </c>
      <c r="I11044">
        <v>2.6981000000000002E-2</v>
      </c>
      <c r="J11044">
        <v>2.6981000000000002E-2</v>
      </c>
    </row>
    <row r="11045" spans="1:10">
      <c r="A11045" t="s">
        <v>17212</v>
      </c>
      <c r="B11045">
        <v>40</v>
      </c>
      <c r="C11045" t="s">
        <v>17213</v>
      </c>
      <c r="E11045" t="s">
        <v>17214</v>
      </c>
      <c r="F11045" t="s">
        <v>125851</v>
      </c>
      <c r="G11045">
        <v>2</v>
      </c>
      <c r="H11045" t="s">
        <v>17213</v>
      </c>
      <c r="I11045" t="s">
        <v>125852</v>
      </c>
      <c r="J11045">
        <v>3.7940250000000002E-2</v>
      </c>
    </row>
    <row r="11046" spans="1:10">
      <c r="A11046" t="s">
        <v>872</v>
      </c>
      <c r="B11046">
        <v>71</v>
      </c>
      <c r="C11046" t="s">
        <v>873</v>
      </c>
      <c r="D11046" t="s">
        <v>109893</v>
      </c>
      <c r="E11046" t="s">
        <v>874</v>
      </c>
      <c r="F11046" t="s">
        <v>109894</v>
      </c>
      <c r="G11046">
        <v>2</v>
      </c>
      <c r="H11046" t="s">
        <v>873</v>
      </c>
      <c r="I11046" t="s">
        <v>125853</v>
      </c>
      <c r="J11046">
        <v>6.8897650000000005E-2</v>
      </c>
    </row>
    <row r="11047" spans="1:10">
      <c r="A11047" t="s">
        <v>96655</v>
      </c>
      <c r="B11047">
        <v>86</v>
      </c>
      <c r="C11047" t="s">
        <v>96656</v>
      </c>
      <c r="E11047" t="s">
        <v>96657</v>
      </c>
      <c r="F11047" t="s">
        <v>125854</v>
      </c>
      <c r="G11047">
        <v>3</v>
      </c>
      <c r="H11047" t="s">
        <v>96656</v>
      </c>
      <c r="I11047" t="s">
        <v>125855</v>
      </c>
      <c r="J11047">
        <v>8.0973699999999996E-2</v>
      </c>
    </row>
    <row r="11048" spans="1:10">
      <c r="A11048" t="s">
        <v>11568</v>
      </c>
      <c r="B11048">
        <v>183</v>
      </c>
      <c r="C11048" t="s">
        <v>11569</v>
      </c>
      <c r="E11048" t="s">
        <v>11570</v>
      </c>
      <c r="F11048" t="s">
        <v>125856</v>
      </c>
      <c r="G11048">
        <v>1</v>
      </c>
      <c r="H11048" t="s">
        <v>11569</v>
      </c>
      <c r="I11048">
        <v>2.7028799999999999E-2</v>
      </c>
      <c r="J11048">
        <v>2.7028799999999999E-2</v>
      </c>
    </row>
    <row r="11049" spans="1:10">
      <c r="A11049" t="s">
        <v>5020</v>
      </c>
      <c r="B11049">
        <v>231</v>
      </c>
      <c r="C11049" t="s">
        <v>5021</v>
      </c>
      <c r="E11049" t="s">
        <v>5022</v>
      </c>
      <c r="F11049" t="s">
        <v>125856</v>
      </c>
      <c r="G11049">
        <v>1</v>
      </c>
      <c r="H11049" t="s">
        <v>5021</v>
      </c>
      <c r="I11049">
        <v>2.7028799999999999E-2</v>
      </c>
      <c r="J11049">
        <v>2.7028799999999999E-2</v>
      </c>
    </row>
    <row r="11050" spans="1:10">
      <c r="A11050" t="s">
        <v>3528</v>
      </c>
      <c r="B11050">
        <v>539</v>
      </c>
      <c r="C11050" t="s">
        <v>3529</v>
      </c>
      <c r="E11050" t="s">
        <v>3530</v>
      </c>
      <c r="F11050" t="s">
        <v>111896</v>
      </c>
      <c r="G11050">
        <v>1</v>
      </c>
      <c r="H11050" t="s">
        <v>3529</v>
      </c>
      <c r="I11050">
        <v>2.7060399999999998E-2</v>
      </c>
      <c r="J11050">
        <v>2.7060399999999998E-2</v>
      </c>
    </row>
    <row r="11051" spans="1:10">
      <c r="A11051" t="s">
        <v>2894</v>
      </c>
      <c r="B11051">
        <v>16</v>
      </c>
      <c r="C11051" t="s">
        <v>2895</v>
      </c>
      <c r="E11051" t="s">
        <v>2896</v>
      </c>
      <c r="F11051" t="s">
        <v>125857</v>
      </c>
      <c r="G11051">
        <v>2</v>
      </c>
      <c r="H11051" t="s">
        <v>2895</v>
      </c>
      <c r="I11051" t="s">
        <v>125858</v>
      </c>
      <c r="J11051">
        <v>2.9418099999999999E-2</v>
      </c>
    </row>
    <row r="11052" spans="1:10">
      <c r="A11052" t="s">
        <v>1038</v>
      </c>
      <c r="B11052">
        <v>43</v>
      </c>
      <c r="C11052" t="s">
        <v>1039</v>
      </c>
      <c r="E11052" t="s">
        <v>1040</v>
      </c>
      <c r="F11052" t="s">
        <v>125857</v>
      </c>
      <c r="G11052">
        <v>2</v>
      </c>
      <c r="H11052" t="s">
        <v>1039</v>
      </c>
      <c r="I11052" t="s">
        <v>125858</v>
      </c>
      <c r="J11052">
        <v>2.9418099999999999E-2</v>
      </c>
    </row>
    <row r="11053" spans="1:10">
      <c r="A11053" t="s">
        <v>4805</v>
      </c>
      <c r="B11053">
        <v>36</v>
      </c>
      <c r="C11053" t="s">
        <v>4806</v>
      </c>
      <c r="E11053" t="s">
        <v>4807</v>
      </c>
      <c r="F11053" t="s">
        <v>125857</v>
      </c>
      <c r="G11053">
        <v>2</v>
      </c>
      <c r="H11053" t="s">
        <v>4806</v>
      </c>
      <c r="I11053" t="s">
        <v>125858</v>
      </c>
      <c r="J11053">
        <v>2.9418099999999999E-2</v>
      </c>
    </row>
    <row r="11054" spans="1:10">
      <c r="A11054" t="s">
        <v>78877</v>
      </c>
      <c r="B11054">
        <v>140</v>
      </c>
      <c r="C11054" t="s">
        <v>78878</v>
      </c>
      <c r="E11054" t="s">
        <v>78879</v>
      </c>
      <c r="F11054" t="s">
        <v>125859</v>
      </c>
      <c r="G11054">
        <v>1</v>
      </c>
      <c r="H11054" t="s">
        <v>78878</v>
      </c>
      <c r="I11054">
        <v>2.7067299999999999E-2</v>
      </c>
      <c r="J11054">
        <v>2.7067299999999999E-2</v>
      </c>
    </row>
    <row r="11055" spans="1:10">
      <c r="A11055" t="s">
        <v>5913</v>
      </c>
      <c r="B11055">
        <v>35</v>
      </c>
      <c r="C11055" t="s">
        <v>5914</v>
      </c>
      <c r="E11055" t="s">
        <v>5915</v>
      </c>
      <c r="F11055" t="s">
        <v>110160</v>
      </c>
      <c r="G11055">
        <v>1</v>
      </c>
      <c r="H11055" t="s">
        <v>5914</v>
      </c>
      <c r="I11055">
        <v>2.70712E-2</v>
      </c>
      <c r="J11055">
        <v>2.70712E-2</v>
      </c>
    </row>
    <row r="11056" spans="1:10">
      <c r="A11056" t="s">
        <v>1943</v>
      </c>
      <c r="B11056">
        <v>718</v>
      </c>
      <c r="C11056" t="s">
        <v>1944</v>
      </c>
      <c r="E11056" t="s">
        <v>1945</v>
      </c>
      <c r="F11056" t="s">
        <v>125860</v>
      </c>
      <c r="G11056">
        <v>3</v>
      </c>
      <c r="H11056" t="s">
        <v>1944</v>
      </c>
      <c r="I11056" t="s">
        <v>125861</v>
      </c>
      <c r="J11056">
        <v>0.148706</v>
      </c>
    </row>
    <row r="11057" spans="1:10">
      <c r="A11057" t="s">
        <v>253</v>
      </c>
      <c r="B11057">
        <v>43</v>
      </c>
      <c r="C11057" t="s">
        <v>254</v>
      </c>
      <c r="E11057" t="s">
        <v>255</v>
      </c>
      <c r="F11057" t="s">
        <v>125862</v>
      </c>
      <c r="G11057">
        <v>1</v>
      </c>
      <c r="H11057" t="s">
        <v>254</v>
      </c>
      <c r="I11057">
        <v>2.7090400000000001E-2</v>
      </c>
      <c r="J11057">
        <v>2.7090400000000001E-2</v>
      </c>
    </row>
    <row r="11058" spans="1:10">
      <c r="A11058" t="s">
        <v>4299</v>
      </c>
      <c r="B11058">
        <v>127</v>
      </c>
      <c r="C11058" t="s">
        <v>4300</v>
      </c>
      <c r="E11058" t="s">
        <v>4301</v>
      </c>
      <c r="F11058" t="s">
        <v>125863</v>
      </c>
      <c r="G11058">
        <v>2</v>
      </c>
      <c r="H11058" t="s">
        <v>4300</v>
      </c>
      <c r="I11058" t="s">
        <v>125864</v>
      </c>
      <c r="J11058">
        <v>3.6490250000000002E-2</v>
      </c>
    </row>
    <row r="11059" spans="1:10">
      <c r="A11059" t="s">
        <v>39631</v>
      </c>
      <c r="B11059">
        <v>61</v>
      </c>
      <c r="C11059" t="s">
        <v>39632</v>
      </c>
      <c r="E11059" t="s">
        <v>39633</v>
      </c>
      <c r="F11059" t="s">
        <v>112235</v>
      </c>
      <c r="G11059">
        <v>2</v>
      </c>
      <c r="H11059" t="s">
        <v>39632</v>
      </c>
      <c r="I11059" t="s">
        <v>125865</v>
      </c>
      <c r="J11059">
        <v>3.4559300000000001E-2</v>
      </c>
    </row>
    <row r="11060" spans="1:10">
      <c r="A11060" t="s">
        <v>25669</v>
      </c>
      <c r="B11060">
        <v>647</v>
      </c>
      <c r="C11060" t="s">
        <v>25670</v>
      </c>
      <c r="E11060" t="s">
        <v>25671</v>
      </c>
      <c r="F11060" t="s">
        <v>125866</v>
      </c>
      <c r="G11060">
        <v>1</v>
      </c>
      <c r="H11060" t="s">
        <v>25670</v>
      </c>
      <c r="I11060">
        <v>2.7127600000000002E-2</v>
      </c>
      <c r="J11060">
        <v>2.7127600000000002E-2</v>
      </c>
    </row>
    <row r="11061" spans="1:10">
      <c r="A11061" t="s">
        <v>6253</v>
      </c>
      <c r="B11061">
        <v>147</v>
      </c>
      <c r="C11061" t="s">
        <v>6254</v>
      </c>
      <c r="E11061" t="s">
        <v>6255</v>
      </c>
      <c r="F11061" t="s">
        <v>125867</v>
      </c>
      <c r="G11061">
        <v>3</v>
      </c>
      <c r="H11061" t="s">
        <v>6254</v>
      </c>
      <c r="I11061" t="s">
        <v>125868</v>
      </c>
      <c r="J11061">
        <v>0.36022900000000002</v>
      </c>
    </row>
    <row r="11062" spans="1:10">
      <c r="A11062" t="s">
        <v>1891</v>
      </c>
      <c r="B11062">
        <v>265</v>
      </c>
      <c r="C11062" t="s">
        <v>1892</v>
      </c>
      <c r="E11062" t="s">
        <v>1893</v>
      </c>
      <c r="F11062" t="s">
        <v>111333</v>
      </c>
      <c r="G11062">
        <v>2</v>
      </c>
      <c r="H11062" t="s">
        <v>1892</v>
      </c>
      <c r="I11062" t="s">
        <v>125869</v>
      </c>
      <c r="J11062">
        <v>3.4180299999999997E-2</v>
      </c>
    </row>
    <row r="11063" spans="1:10">
      <c r="A11063" t="s">
        <v>2591</v>
      </c>
      <c r="B11063">
        <v>325</v>
      </c>
      <c r="C11063" t="s">
        <v>2592</v>
      </c>
      <c r="E11063" t="s">
        <v>2593</v>
      </c>
      <c r="F11063" t="s">
        <v>125870</v>
      </c>
      <c r="G11063">
        <v>2</v>
      </c>
      <c r="H11063" t="s">
        <v>2592</v>
      </c>
      <c r="I11063" t="s">
        <v>125871</v>
      </c>
      <c r="J11063">
        <v>6.1711549999999997E-2</v>
      </c>
    </row>
    <row r="11064" spans="1:10">
      <c r="A11064" t="s">
        <v>104192</v>
      </c>
      <c r="B11064">
        <v>366</v>
      </c>
      <c r="C11064" t="s">
        <v>104193</v>
      </c>
      <c r="E11064" t="s">
        <v>104194</v>
      </c>
      <c r="F11064" t="s">
        <v>125872</v>
      </c>
      <c r="G11064">
        <v>1</v>
      </c>
      <c r="H11064" t="s">
        <v>104193</v>
      </c>
      <c r="I11064">
        <v>2.7161399999999999E-2</v>
      </c>
      <c r="J11064">
        <v>2.7161399999999999E-2</v>
      </c>
    </row>
    <row r="11065" spans="1:10">
      <c r="A11065" t="s">
        <v>901</v>
      </c>
      <c r="B11065">
        <v>670</v>
      </c>
      <c r="C11065" t="s">
        <v>902</v>
      </c>
      <c r="E11065" t="s">
        <v>903</v>
      </c>
      <c r="F11065" t="s">
        <v>102584</v>
      </c>
      <c r="G11065">
        <v>2</v>
      </c>
      <c r="H11065" t="s">
        <v>902</v>
      </c>
      <c r="I11065" t="s">
        <v>125873</v>
      </c>
      <c r="J11065">
        <v>0.1213991</v>
      </c>
    </row>
    <row r="11066" spans="1:10">
      <c r="A11066" t="s">
        <v>22192</v>
      </c>
      <c r="B11066">
        <v>111</v>
      </c>
      <c r="C11066" t="s">
        <v>22193</v>
      </c>
      <c r="E11066" t="s">
        <v>22194</v>
      </c>
      <c r="F11066" t="s">
        <v>125874</v>
      </c>
      <c r="G11066">
        <v>1</v>
      </c>
      <c r="H11066" t="s">
        <v>22193</v>
      </c>
      <c r="I11066">
        <v>2.7173900000000001E-2</v>
      </c>
      <c r="J11066">
        <v>2.7173900000000001E-2</v>
      </c>
    </row>
    <row r="11067" spans="1:10">
      <c r="A11067" t="s">
        <v>15232</v>
      </c>
      <c r="B11067">
        <v>111</v>
      </c>
      <c r="C11067" t="s">
        <v>15233</v>
      </c>
      <c r="E11067" t="s">
        <v>15234</v>
      </c>
      <c r="F11067" t="s">
        <v>125875</v>
      </c>
      <c r="G11067">
        <v>1</v>
      </c>
      <c r="H11067" t="s">
        <v>15233</v>
      </c>
      <c r="I11067">
        <v>2.71747E-2</v>
      </c>
      <c r="J11067">
        <v>2.71747E-2</v>
      </c>
    </row>
    <row r="11068" spans="1:10">
      <c r="A11068" t="s">
        <v>28682</v>
      </c>
      <c r="B11068">
        <v>111</v>
      </c>
      <c r="C11068" t="s">
        <v>28683</v>
      </c>
      <c r="E11068" t="s">
        <v>28684</v>
      </c>
      <c r="F11068" t="s">
        <v>125875</v>
      </c>
      <c r="G11068">
        <v>1</v>
      </c>
      <c r="H11068" t="s">
        <v>28683</v>
      </c>
      <c r="I11068">
        <v>2.71747E-2</v>
      </c>
      <c r="J11068">
        <v>2.71747E-2</v>
      </c>
    </row>
    <row r="11069" spans="1:10">
      <c r="A11069" t="s">
        <v>7680</v>
      </c>
      <c r="B11069">
        <v>373</v>
      </c>
      <c r="C11069" t="s">
        <v>7681</v>
      </c>
      <c r="E11069" t="s">
        <v>7682</v>
      </c>
      <c r="F11069" t="s">
        <v>125876</v>
      </c>
      <c r="G11069">
        <v>1</v>
      </c>
      <c r="H11069" t="s">
        <v>7681</v>
      </c>
      <c r="I11069">
        <v>2.7177300000000001E-2</v>
      </c>
      <c r="J11069">
        <v>2.7177300000000001E-2</v>
      </c>
    </row>
    <row r="11070" spans="1:10">
      <c r="A11070" t="s">
        <v>11349</v>
      </c>
      <c r="B11070">
        <v>51</v>
      </c>
      <c r="C11070" t="s">
        <v>11350</v>
      </c>
      <c r="E11070" t="s">
        <v>11351</v>
      </c>
      <c r="F11070" t="s">
        <v>125877</v>
      </c>
      <c r="G11070">
        <v>2</v>
      </c>
      <c r="H11070" t="s">
        <v>11350</v>
      </c>
      <c r="I11070" t="s">
        <v>125878</v>
      </c>
      <c r="J11070">
        <v>0.14240620000000001</v>
      </c>
    </row>
    <row r="11071" spans="1:10">
      <c r="A11071" t="s">
        <v>6983</v>
      </c>
      <c r="B11071">
        <v>743</v>
      </c>
      <c r="C11071" t="s">
        <v>6984</v>
      </c>
      <c r="E11071" t="s">
        <v>6985</v>
      </c>
      <c r="F11071" t="s">
        <v>125879</v>
      </c>
      <c r="G11071">
        <v>1</v>
      </c>
      <c r="H11071" t="s">
        <v>6984</v>
      </c>
      <c r="I11071">
        <v>2.7186800000000001E-2</v>
      </c>
      <c r="J11071">
        <v>2.7186800000000001E-2</v>
      </c>
    </row>
    <row r="11072" spans="1:10">
      <c r="A11072" t="s">
        <v>31276</v>
      </c>
      <c r="B11072">
        <v>281</v>
      </c>
      <c r="C11072" t="s">
        <v>31277</v>
      </c>
      <c r="E11072" t="s">
        <v>31278</v>
      </c>
      <c r="F11072" t="s">
        <v>103277</v>
      </c>
      <c r="G11072">
        <v>2</v>
      </c>
      <c r="H11072" t="s">
        <v>31277</v>
      </c>
      <c r="I11072" t="s">
        <v>125880</v>
      </c>
      <c r="J11072">
        <v>2.7529499999999998E-2</v>
      </c>
    </row>
    <row r="11073" spans="1:10">
      <c r="A11073" t="s">
        <v>1133</v>
      </c>
      <c r="B11073">
        <v>494</v>
      </c>
      <c r="C11073" t="s">
        <v>1134</v>
      </c>
      <c r="E11073" t="s">
        <v>1135</v>
      </c>
      <c r="F11073" t="s">
        <v>103277</v>
      </c>
      <c r="G11073">
        <v>2</v>
      </c>
      <c r="H11073" t="s">
        <v>1134</v>
      </c>
      <c r="I11073" t="s">
        <v>125880</v>
      </c>
      <c r="J11073">
        <v>2.7529499999999998E-2</v>
      </c>
    </row>
    <row r="11074" spans="1:10">
      <c r="A11074" t="s">
        <v>118375</v>
      </c>
      <c r="B11074">
        <v>5</v>
      </c>
      <c r="C11074" t="s">
        <v>118376</v>
      </c>
      <c r="E11074" t="s">
        <v>118377</v>
      </c>
      <c r="F11074" t="s">
        <v>125881</v>
      </c>
      <c r="G11074">
        <v>1</v>
      </c>
      <c r="H11074" t="s">
        <v>118376</v>
      </c>
      <c r="I11074">
        <v>2.72045E-2</v>
      </c>
      <c r="J11074">
        <v>2.72045E-2</v>
      </c>
    </row>
    <row r="11075" spans="1:10">
      <c r="A11075" t="s">
        <v>97483</v>
      </c>
      <c r="B11075">
        <v>5</v>
      </c>
      <c r="C11075" t="s">
        <v>97484</v>
      </c>
      <c r="E11075" t="s">
        <v>97485</v>
      </c>
      <c r="F11075" t="s">
        <v>125881</v>
      </c>
      <c r="G11075">
        <v>1</v>
      </c>
      <c r="H11075" t="s">
        <v>97484</v>
      </c>
      <c r="I11075">
        <v>2.72045E-2</v>
      </c>
      <c r="J11075">
        <v>2.72045E-2</v>
      </c>
    </row>
    <row r="11076" spans="1:10">
      <c r="A11076" t="s">
        <v>23131</v>
      </c>
      <c r="B11076">
        <v>430</v>
      </c>
      <c r="C11076" t="s">
        <v>23132</v>
      </c>
      <c r="E11076" t="s">
        <v>23133</v>
      </c>
      <c r="F11076" t="s">
        <v>112859</v>
      </c>
      <c r="G11076">
        <v>1</v>
      </c>
      <c r="H11076" t="s">
        <v>23132</v>
      </c>
      <c r="I11076">
        <v>2.7232300000000001E-2</v>
      </c>
      <c r="J11076">
        <v>2.7232300000000001E-2</v>
      </c>
    </row>
    <row r="11077" spans="1:10">
      <c r="A11077" t="s">
        <v>393</v>
      </c>
      <c r="B11077">
        <v>198</v>
      </c>
      <c r="C11077" t="s">
        <v>394</v>
      </c>
      <c r="E11077" t="s">
        <v>395</v>
      </c>
      <c r="F11077" t="s">
        <v>108760</v>
      </c>
      <c r="G11077">
        <v>4</v>
      </c>
      <c r="H11077" t="s">
        <v>394</v>
      </c>
      <c r="I11077" t="s">
        <v>125882</v>
      </c>
      <c r="J11077">
        <v>5.0531949999999999E-2</v>
      </c>
    </row>
    <row r="11078" spans="1:10">
      <c r="A11078" t="s">
        <v>51586</v>
      </c>
      <c r="B11078">
        <v>591</v>
      </c>
      <c r="C11078" t="s">
        <v>51587</v>
      </c>
      <c r="E11078" t="s">
        <v>51588</v>
      </c>
      <c r="F11078" t="s">
        <v>108045</v>
      </c>
      <c r="G11078">
        <v>3</v>
      </c>
      <c r="H11078" t="s">
        <v>51587</v>
      </c>
      <c r="I11078" t="s">
        <v>125883</v>
      </c>
      <c r="J11078">
        <v>3.5421899999999999E-2</v>
      </c>
    </row>
    <row r="11079" spans="1:10">
      <c r="A11079" t="s">
        <v>40</v>
      </c>
      <c r="B11079">
        <v>174</v>
      </c>
      <c r="C11079" t="s">
        <v>41</v>
      </c>
      <c r="E11079" t="s">
        <v>42</v>
      </c>
      <c r="F11079" t="s">
        <v>125884</v>
      </c>
      <c r="G11079">
        <v>1</v>
      </c>
      <c r="H11079" t="s">
        <v>41</v>
      </c>
      <c r="I11079">
        <v>2.7264900000000002E-2</v>
      </c>
      <c r="J11079">
        <v>2.7264900000000002E-2</v>
      </c>
    </row>
    <row r="11080" spans="1:10">
      <c r="A11080" t="s">
        <v>45</v>
      </c>
      <c r="B11080">
        <v>174</v>
      </c>
      <c r="C11080" t="s">
        <v>46</v>
      </c>
      <c r="E11080" t="s">
        <v>47</v>
      </c>
      <c r="F11080" t="s">
        <v>125884</v>
      </c>
      <c r="G11080">
        <v>1</v>
      </c>
      <c r="H11080" t="s">
        <v>46</v>
      </c>
      <c r="I11080">
        <v>2.7264900000000002E-2</v>
      </c>
      <c r="J11080">
        <v>2.7264900000000002E-2</v>
      </c>
    </row>
    <row r="11081" spans="1:10">
      <c r="A11081" t="s">
        <v>48</v>
      </c>
      <c r="B11081">
        <v>174</v>
      </c>
      <c r="C11081" t="s">
        <v>49</v>
      </c>
      <c r="E11081" t="s">
        <v>50</v>
      </c>
      <c r="F11081" t="s">
        <v>125884</v>
      </c>
      <c r="G11081">
        <v>1</v>
      </c>
      <c r="H11081" t="s">
        <v>49</v>
      </c>
      <c r="I11081">
        <v>2.7264900000000002E-2</v>
      </c>
      <c r="J11081">
        <v>2.7264900000000002E-2</v>
      </c>
    </row>
    <row r="11082" spans="1:10">
      <c r="A11082" t="s">
        <v>10481</v>
      </c>
      <c r="B11082">
        <v>173</v>
      </c>
      <c r="C11082" t="s">
        <v>10482</v>
      </c>
      <c r="E11082" t="s">
        <v>10483</v>
      </c>
      <c r="F11082" t="s">
        <v>125885</v>
      </c>
      <c r="G11082">
        <v>2</v>
      </c>
      <c r="H11082" t="s">
        <v>10482</v>
      </c>
      <c r="I11082" t="s">
        <v>125886</v>
      </c>
      <c r="J11082">
        <v>0.14096210000000001</v>
      </c>
    </row>
    <row r="11083" spans="1:10">
      <c r="A11083" t="s">
        <v>5836</v>
      </c>
      <c r="B11083">
        <v>1608</v>
      </c>
      <c r="C11083" t="s">
        <v>5837</v>
      </c>
      <c r="E11083" t="s">
        <v>5838</v>
      </c>
      <c r="F11083" t="s">
        <v>125887</v>
      </c>
      <c r="G11083">
        <v>1</v>
      </c>
      <c r="H11083" t="s">
        <v>5837</v>
      </c>
      <c r="I11083">
        <v>2.72822E-2</v>
      </c>
      <c r="J11083">
        <v>2.72822E-2</v>
      </c>
    </row>
    <row r="11084" spans="1:10">
      <c r="A11084" t="s">
        <v>17189</v>
      </c>
      <c r="B11084">
        <v>281</v>
      </c>
      <c r="C11084" t="s">
        <v>17190</v>
      </c>
      <c r="E11084" t="s">
        <v>17191</v>
      </c>
      <c r="F11084" t="s">
        <v>125888</v>
      </c>
      <c r="G11084">
        <v>1</v>
      </c>
      <c r="H11084" t="s">
        <v>17190</v>
      </c>
      <c r="I11084">
        <v>2.7296299999999999E-2</v>
      </c>
      <c r="J11084">
        <v>2.7296299999999999E-2</v>
      </c>
    </row>
    <row r="11085" spans="1:10">
      <c r="A11085" t="s">
        <v>4604</v>
      </c>
      <c r="B11085">
        <v>92</v>
      </c>
      <c r="C11085" t="s">
        <v>4605</v>
      </c>
      <c r="E11085" t="s">
        <v>4606</v>
      </c>
      <c r="F11085" t="s">
        <v>107599</v>
      </c>
      <c r="G11085">
        <v>4</v>
      </c>
      <c r="H11085" t="s">
        <v>4605</v>
      </c>
      <c r="I11085" t="s">
        <v>125889</v>
      </c>
      <c r="J11085">
        <v>0.1022554</v>
      </c>
    </row>
    <row r="11086" spans="1:10">
      <c r="A11086" t="s">
        <v>3800</v>
      </c>
      <c r="B11086">
        <v>168</v>
      </c>
      <c r="C11086" t="s">
        <v>3801</v>
      </c>
      <c r="E11086" t="s">
        <v>3802</v>
      </c>
      <c r="F11086" t="s">
        <v>103154</v>
      </c>
      <c r="G11086">
        <v>3</v>
      </c>
      <c r="H11086" t="s">
        <v>3801</v>
      </c>
      <c r="I11086" t="s">
        <v>125890</v>
      </c>
      <c r="J11086">
        <v>0.16988</v>
      </c>
    </row>
    <row r="11087" spans="1:10">
      <c r="A11087" t="s">
        <v>25062</v>
      </c>
      <c r="B11087">
        <v>440</v>
      </c>
      <c r="C11087" t="s">
        <v>25063</v>
      </c>
      <c r="E11087" t="s">
        <v>25064</v>
      </c>
      <c r="F11087" t="s">
        <v>125891</v>
      </c>
      <c r="G11087">
        <v>1</v>
      </c>
      <c r="H11087" t="s">
        <v>25063</v>
      </c>
      <c r="I11087">
        <v>2.7324399999999999E-2</v>
      </c>
      <c r="J11087">
        <v>2.7324399999999999E-2</v>
      </c>
    </row>
    <row r="11088" spans="1:10">
      <c r="A11088" t="s">
        <v>1930</v>
      </c>
      <c r="B11088">
        <v>270</v>
      </c>
      <c r="C11088" t="s">
        <v>1931</v>
      </c>
      <c r="E11088" t="s">
        <v>1932</v>
      </c>
      <c r="F11088" t="s">
        <v>125892</v>
      </c>
      <c r="G11088">
        <v>2</v>
      </c>
      <c r="H11088" t="s">
        <v>1931</v>
      </c>
      <c r="I11088" t="s">
        <v>125893</v>
      </c>
      <c r="J11088">
        <v>0.18469625000000001</v>
      </c>
    </row>
    <row r="11089" spans="1:10">
      <c r="A11089" t="s">
        <v>25386</v>
      </c>
      <c r="B11089">
        <v>216</v>
      </c>
      <c r="C11089" t="s">
        <v>25387</v>
      </c>
      <c r="E11089" t="s">
        <v>25388</v>
      </c>
      <c r="F11089" t="s">
        <v>125894</v>
      </c>
      <c r="G11089">
        <v>2</v>
      </c>
      <c r="H11089" t="s">
        <v>25387</v>
      </c>
      <c r="I11089" t="s">
        <v>125895</v>
      </c>
      <c r="J11089">
        <v>2.970515E-2</v>
      </c>
    </row>
    <row r="11090" spans="1:10">
      <c r="A11090" t="s">
        <v>30516</v>
      </c>
      <c r="B11090">
        <v>336</v>
      </c>
      <c r="C11090" t="s">
        <v>30517</v>
      </c>
      <c r="E11090" t="s">
        <v>30518</v>
      </c>
      <c r="F11090" t="s">
        <v>125896</v>
      </c>
      <c r="G11090">
        <v>2</v>
      </c>
      <c r="H11090" t="s">
        <v>30517</v>
      </c>
      <c r="I11090" t="s">
        <v>125897</v>
      </c>
      <c r="J11090">
        <v>0.20105115000000001</v>
      </c>
    </row>
    <row r="11091" spans="1:10">
      <c r="A11091" t="s">
        <v>2881</v>
      </c>
      <c r="B11091">
        <v>15</v>
      </c>
      <c r="C11091" t="s">
        <v>2882</v>
      </c>
      <c r="E11091" t="s">
        <v>2883</v>
      </c>
      <c r="F11091" t="s">
        <v>125898</v>
      </c>
      <c r="G11091">
        <v>2</v>
      </c>
      <c r="H11091" t="s">
        <v>2882</v>
      </c>
      <c r="I11091" t="s">
        <v>125899</v>
      </c>
      <c r="J11091">
        <v>5.1091999999999999E-2</v>
      </c>
    </row>
    <row r="11092" spans="1:10">
      <c r="A11092" t="s">
        <v>4484</v>
      </c>
      <c r="B11092">
        <v>401</v>
      </c>
      <c r="C11092" t="s">
        <v>4485</v>
      </c>
      <c r="E11092" t="s">
        <v>3929</v>
      </c>
      <c r="F11092" t="s">
        <v>99942</v>
      </c>
      <c r="G11092">
        <v>4</v>
      </c>
      <c r="H11092" t="s">
        <v>4485</v>
      </c>
      <c r="I11092" t="s">
        <v>125900</v>
      </c>
      <c r="J11092">
        <v>0.12910749999999999</v>
      </c>
    </row>
    <row r="11093" spans="1:10">
      <c r="A11093" t="s">
        <v>100090</v>
      </c>
      <c r="B11093">
        <v>472</v>
      </c>
      <c r="C11093" t="s">
        <v>100091</v>
      </c>
      <c r="E11093" t="s">
        <v>100092</v>
      </c>
      <c r="F11093" t="s">
        <v>125901</v>
      </c>
      <c r="G11093">
        <v>1</v>
      </c>
      <c r="H11093" t="s">
        <v>100091</v>
      </c>
      <c r="I11093">
        <v>2.7405599999999999E-2</v>
      </c>
      <c r="J11093">
        <v>2.7405599999999999E-2</v>
      </c>
    </row>
    <row r="11094" spans="1:10">
      <c r="A11094" t="s">
        <v>1339</v>
      </c>
      <c r="B11094">
        <v>772</v>
      </c>
      <c r="C11094" t="s">
        <v>1340</v>
      </c>
      <c r="E11094" t="s">
        <v>1341</v>
      </c>
      <c r="F11094" t="s">
        <v>111484</v>
      </c>
      <c r="G11094">
        <v>2</v>
      </c>
      <c r="H11094" t="s">
        <v>1340</v>
      </c>
      <c r="I11094" t="s">
        <v>125902</v>
      </c>
      <c r="J11094">
        <v>5.0418150000000002E-2</v>
      </c>
    </row>
    <row r="11095" spans="1:10">
      <c r="A11095" t="s">
        <v>645</v>
      </c>
      <c r="B11095">
        <v>310</v>
      </c>
      <c r="C11095" t="s">
        <v>646</v>
      </c>
      <c r="E11095" t="s">
        <v>647</v>
      </c>
      <c r="F11095" t="s">
        <v>125903</v>
      </c>
      <c r="G11095">
        <v>1</v>
      </c>
      <c r="H11095" t="s">
        <v>646</v>
      </c>
      <c r="I11095">
        <v>2.7430099999999999E-2</v>
      </c>
      <c r="J11095">
        <v>2.7430099999999999E-2</v>
      </c>
    </row>
    <row r="11096" spans="1:10">
      <c r="A11096" t="s">
        <v>99099</v>
      </c>
      <c r="B11096">
        <v>9</v>
      </c>
      <c r="C11096" t="s">
        <v>99100</v>
      </c>
      <c r="E11096" t="s">
        <v>99101</v>
      </c>
      <c r="F11096" t="s">
        <v>125904</v>
      </c>
      <c r="G11096">
        <v>1</v>
      </c>
      <c r="H11096" t="s">
        <v>99100</v>
      </c>
      <c r="I11096">
        <v>2.7449600000000001E-2</v>
      </c>
      <c r="J11096">
        <v>2.7449600000000001E-2</v>
      </c>
    </row>
    <row r="11097" spans="1:10">
      <c r="A11097" t="s">
        <v>34578</v>
      </c>
      <c r="B11097">
        <v>75</v>
      </c>
      <c r="C11097" t="s">
        <v>34579</v>
      </c>
      <c r="E11097" t="s">
        <v>34580</v>
      </c>
      <c r="F11097" t="s">
        <v>125905</v>
      </c>
      <c r="G11097">
        <v>3</v>
      </c>
      <c r="H11097" t="s">
        <v>34579</v>
      </c>
      <c r="I11097" t="s">
        <v>125906</v>
      </c>
      <c r="J11097">
        <v>4.0929199999999999E-2</v>
      </c>
    </row>
    <row r="11098" spans="1:10">
      <c r="A11098" t="s">
        <v>645</v>
      </c>
      <c r="B11098">
        <v>717</v>
      </c>
      <c r="C11098" t="s">
        <v>646</v>
      </c>
      <c r="E11098" t="s">
        <v>647</v>
      </c>
      <c r="F11098" t="s">
        <v>102732</v>
      </c>
      <c r="G11098">
        <v>1</v>
      </c>
      <c r="H11098" t="s">
        <v>646</v>
      </c>
      <c r="I11098">
        <v>2.75071E-2</v>
      </c>
      <c r="J11098">
        <v>2.75071E-2</v>
      </c>
    </row>
    <row r="11099" spans="1:10">
      <c r="A11099" t="s">
        <v>29030</v>
      </c>
      <c r="B11099">
        <v>397</v>
      </c>
      <c r="C11099" t="s">
        <v>29031</v>
      </c>
      <c r="E11099" t="s">
        <v>29032</v>
      </c>
      <c r="F11099" t="s">
        <v>125907</v>
      </c>
      <c r="G11099">
        <v>1</v>
      </c>
      <c r="H11099" t="s">
        <v>29031</v>
      </c>
      <c r="I11099">
        <v>2.7529000000000001E-2</v>
      </c>
      <c r="J11099">
        <v>2.7529000000000001E-2</v>
      </c>
    </row>
    <row r="11100" spans="1:10">
      <c r="A11100" t="s">
        <v>27370</v>
      </c>
      <c r="B11100">
        <v>125</v>
      </c>
      <c r="C11100" t="s">
        <v>27371</v>
      </c>
      <c r="E11100" t="s">
        <v>27372</v>
      </c>
      <c r="F11100" t="s">
        <v>102669</v>
      </c>
      <c r="G11100">
        <v>2</v>
      </c>
      <c r="H11100" t="s">
        <v>27371</v>
      </c>
      <c r="I11100" t="s">
        <v>125908</v>
      </c>
      <c r="J11100">
        <v>8.9502650000000003E-2</v>
      </c>
    </row>
    <row r="11101" spans="1:10">
      <c r="A11101" t="s">
        <v>6275</v>
      </c>
      <c r="B11101">
        <v>463</v>
      </c>
      <c r="C11101" t="s">
        <v>6276</v>
      </c>
      <c r="E11101" t="s">
        <v>6277</v>
      </c>
      <c r="F11101" t="s">
        <v>125909</v>
      </c>
      <c r="G11101">
        <v>1</v>
      </c>
      <c r="H11101" t="s">
        <v>6276</v>
      </c>
      <c r="I11101">
        <v>2.7536000000000001E-2</v>
      </c>
      <c r="J11101">
        <v>2.7536000000000001E-2</v>
      </c>
    </row>
    <row r="11102" spans="1:10">
      <c r="A11102" t="s">
        <v>2854</v>
      </c>
      <c r="B11102">
        <v>241</v>
      </c>
      <c r="C11102" t="s">
        <v>2855</v>
      </c>
      <c r="E11102" t="s">
        <v>2856</v>
      </c>
      <c r="F11102" t="s">
        <v>125910</v>
      </c>
      <c r="G11102">
        <v>1</v>
      </c>
      <c r="H11102" t="s">
        <v>2855</v>
      </c>
      <c r="I11102">
        <v>2.7542400000000002E-2</v>
      </c>
      <c r="J11102">
        <v>2.7542400000000002E-2</v>
      </c>
    </row>
    <row r="11103" spans="1:10">
      <c r="A11103" t="s">
        <v>146</v>
      </c>
      <c r="B11103">
        <v>1332</v>
      </c>
      <c r="C11103" t="s">
        <v>147</v>
      </c>
      <c r="E11103" t="s">
        <v>148</v>
      </c>
      <c r="F11103" t="s">
        <v>97818</v>
      </c>
      <c r="G11103">
        <v>1</v>
      </c>
      <c r="H11103" t="s">
        <v>147</v>
      </c>
      <c r="I11103">
        <v>2.75427E-2</v>
      </c>
      <c r="J11103">
        <v>2.75427E-2</v>
      </c>
    </row>
    <row r="11104" spans="1:10">
      <c r="A11104" t="s">
        <v>125911</v>
      </c>
      <c r="B11104">
        <v>245</v>
      </c>
      <c r="C11104" t="s">
        <v>125912</v>
      </c>
      <c r="E11104" t="s">
        <v>125913</v>
      </c>
      <c r="F11104" t="s">
        <v>125914</v>
      </c>
      <c r="G11104">
        <v>2</v>
      </c>
      <c r="H11104" t="s">
        <v>125912</v>
      </c>
      <c r="I11104" t="s">
        <v>125915</v>
      </c>
      <c r="J11104">
        <v>5.6243299999999899E-2</v>
      </c>
    </row>
    <row r="11105" spans="1:10">
      <c r="A11105" t="s">
        <v>18303</v>
      </c>
      <c r="B11105">
        <v>241</v>
      </c>
      <c r="C11105" t="s">
        <v>18304</v>
      </c>
      <c r="E11105" t="s">
        <v>18305</v>
      </c>
      <c r="F11105" t="s">
        <v>125914</v>
      </c>
      <c r="G11105">
        <v>2</v>
      </c>
      <c r="H11105" t="s">
        <v>18304</v>
      </c>
      <c r="I11105" t="s">
        <v>125915</v>
      </c>
      <c r="J11105">
        <v>5.6243299999999899E-2</v>
      </c>
    </row>
    <row r="11106" spans="1:10">
      <c r="A11106" t="s">
        <v>124806</v>
      </c>
      <c r="B11106">
        <v>297</v>
      </c>
      <c r="C11106" t="s">
        <v>124807</v>
      </c>
      <c r="E11106" t="s">
        <v>124808</v>
      </c>
      <c r="F11106" t="s">
        <v>125914</v>
      </c>
      <c r="G11106">
        <v>2</v>
      </c>
      <c r="H11106" t="s">
        <v>124807</v>
      </c>
      <c r="I11106" t="s">
        <v>125915</v>
      </c>
      <c r="J11106">
        <v>5.6243299999999899E-2</v>
      </c>
    </row>
    <row r="11107" spans="1:10">
      <c r="A11107" t="s">
        <v>2384</v>
      </c>
      <c r="B11107">
        <v>78</v>
      </c>
      <c r="C11107" t="s">
        <v>2385</v>
      </c>
      <c r="E11107" t="s">
        <v>2386</v>
      </c>
      <c r="F11107" t="s">
        <v>125916</v>
      </c>
      <c r="G11107">
        <v>1</v>
      </c>
      <c r="H11107" t="s">
        <v>2385</v>
      </c>
      <c r="I11107">
        <v>2.7564100000000001E-2</v>
      </c>
      <c r="J11107">
        <v>2.7564100000000001E-2</v>
      </c>
    </row>
    <row r="11108" spans="1:10">
      <c r="A11108" t="s">
        <v>1465</v>
      </c>
      <c r="B11108">
        <v>153</v>
      </c>
      <c r="C11108" t="s">
        <v>1466</v>
      </c>
      <c r="E11108" t="s">
        <v>1467</v>
      </c>
      <c r="F11108" t="s">
        <v>125917</v>
      </c>
      <c r="G11108">
        <v>1</v>
      </c>
      <c r="H11108" t="s">
        <v>1466</v>
      </c>
      <c r="I11108">
        <v>2.7564399999999999E-2</v>
      </c>
      <c r="J11108">
        <v>2.7564399999999999E-2</v>
      </c>
    </row>
    <row r="11109" spans="1:10">
      <c r="A11109" t="s">
        <v>7635</v>
      </c>
      <c r="B11109">
        <v>235</v>
      </c>
      <c r="C11109" t="s">
        <v>7636</v>
      </c>
      <c r="E11109" t="s">
        <v>7637</v>
      </c>
      <c r="F11109" t="s">
        <v>125918</v>
      </c>
      <c r="G11109">
        <v>2</v>
      </c>
      <c r="H11109" t="s">
        <v>7636</v>
      </c>
      <c r="I11109" t="s">
        <v>125919</v>
      </c>
      <c r="J11109">
        <v>9.8939600000000003E-2</v>
      </c>
    </row>
    <row r="11110" spans="1:10">
      <c r="A11110" t="s">
        <v>542</v>
      </c>
      <c r="B11110">
        <v>518</v>
      </c>
      <c r="C11110" t="s">
        <v>543</v>
      </c>
      <c r="D11110" t="s">
        <v>125920</v>
      </c>
      <c r="E11110" t="s">
        <v>545</v>
      </c>
      <c r="F11110" t="s">
        <v>125921</v>
      </c>
      <c r="G11110">
        <v>2</v>
      </c>
      <c r="H11110" t="s">
        <v>543</v>
      </c>
      <c r="I11110" t="s">
        <v>125922</v>
      </c>
      <c r="J11110">
        <v>2.8628600000000001E-2</v>
      </c>
    </row>
    <row r="11111" spans="1:10">
      <c r="A11111" t="s">
        <v>537</v>
      </c>
      <c r="B11111">
        <v>483</v>
      </c>
      <c r="C11111" t="s">
        <v>538</v>
      </c>
      <c r="E11111" t="s">
        <v>539</v>
      </c>
      <c r="F11111" t="s">
        <v>125923</v>
      </c>
      <c r="G11111">
        <v>1</v>
      </c>
      <c r="H11111" t="s">
        <v>538</v>
      </c>
      <c r="I11111">
        <v>2.7575599999999999E-2</v>
      </c>
      <c r="J11111">
        <v>2.7575599999999999E-2</v>
      </c>
    </row>
    <row r="11112" spans="1:10">
      <c r="A11112" t="s">
        <v>25599</v>
      </c>
      <c r="B11112">
        <v>202</v>
      </c>
      <c r="C11112" t="s">
        <v>25600</v>
      </c>
      <c r="E11112" t="s">
        <v>25601</v>
      </c>
      <c r="F11112" t="s">
        <v>102991</v>
      </c>
      <c r="G11112">
        <v>1</v>
      </c>
      <c r="H11112" t="s">
        <v>25600</v>
      </c>
      <c r="I11112">
        <v>2.76022E-2</v>
      </c>
      <c r="J11112">
        <v>2.76022E-2</v>
      </c>
    </row>
    <row r="11113" spans="1:10">
      <c r="A11113" t="s">
        <v>4666</v>
      </c>
      <c r="B11113">
        <v>608</v>
      </c>
      <c r="C11113" t="s">
        <v>4667</v>
      </c>
      <c r="E11113" t="s">
        <v>4668</v>
      </c>
      <c r="F11113" t="s">
        <v>125924</v>
      </c>
      <c r="G11113">
        <v>1</v>
      </c>
      <c r="H11113" t="s">
        <v>4667</v>
      </c>
      <c r="I11113">
        <v>2.7616399999999999E-2</v>
      </c>
      <c r="J11113">
        <v>2.7616399999999999E-2</v>
      </c>
    </row>
    <row r="11114" spans="1:10">
      <c r="A11114" t="s">
        <v>4867</v>
      </c>
      <c r="B11114">
        <v>50</v>
      </c>
      <c r="C11114" t="s">
        <v>4868</v>
      </c>
      <c r="E11114" t="s">
        <v>4869</v>
      </c>
      <c r="F11114" t="s">
        <v>125925</v>
      </c>
      <c r="G11114">
        <v>1</v>
      </c>
      <c r="H11114" t="s">
        <v>4868</v>
      </c>
      <c r="I11114">
        <v>2.7629000000000001E-2</v>
      </c>
      <c r="J11114">
        <v>2.7629000000000001E-2</v>
      </c>
    </row>
    <row r="11115" spans="1:10">
      <c r="A11115" t="s">
        <v>7357</v>
      </c>
      <c r="B11115">
        <v>475</v>
      </c>
      <c r="C11115" t="s">
        <v>7358</v>
      </c>
      <c r="E11115" t="s">
        <v>7359</v>
      </c>
      <c r="F11115" t="s">
        <v>125926</v>
      </c>
      <c r="G11115">
        <v>1</v>
      </c>
      <c r="H11115" t="s">
        <v>7358</v>
      </c>
      <c r="I11115">
        <v>2.7645400000000001E-2</v>
      </c>
      <c r="J11115">
        <v>2.7645400000000001E-2</v>
      </c>
    </row>
    <row r="11116" spans="1:10">
      <c r="A11116" t="s">
        <v>114462</v>
      </c>
      <c r="B11116">
        <v>167</v>
      </c>
      <c r="C11116" t="s">
        <v>114463</v>
      </c>
      <c r="E11116" t="s">
        <v>114464</v>
      </c>
      <c r="F11116" t="s">
        <v>125927</v>
      </c>
      <c r="G11116">
        <v>1</v>
      </c>
      <c r="H11116" t="s">
        <v>114463</v>
      </c>
      <c r="I11116">
        <v>2.7650500000000001E-2</v>
      </c>
      <c r="J11116">
        <v>2.7650500000000001E-2</v>
      </c>
    </row>
    <row r="11117" spans="1:10">
      <c r="A11117" t="s">
        <v>8050</v>
      </c>
      <c r="B11117">
        <v>50</v>
      </c>
      <c r="C11117" t="s">
        <v>8051</v>
      </c>
      <c r="D11117" t="s">
        <v>125928</v>
      </c>
      <c r="E11117" t="s">
        <v>8053</v>
      </c>
      <c r="F11117" t="s">
        <v>109930</v>
      </c>
      <c r="G11117">
        <v>2</v>
      </c>
      <c r="H11117" t="s">
        <v>8051</v>
      </c>
      <c r="I11117" t="s">
        <v>125929</v>
      </c>
      <c r="J11117">
        <v>3.3134549999999999E-2</v>
      </c>
    </row>
    <row r="11118" spans="1:10">
      <c r="A11118" t="s">
        <v>64644</v>
      </c>
      <c r="B11118">
        <v>13</v>
      </c>
      <c r="C11118" t="s">
        <v>64645</v>
      </c>
      <c r="E11118" t="s">
        <v>64646</v>
      </c>
      <c r="F11118" t="s">
        <v>125930</v>
      </c>
      <c r="G11118">
        <v>1</v>
      </c>
      <c r="H11118" t="s">
        <v>64645</v>
      </c>
      <c r="I11118">
        <v>2.7708900000000002E-2</v>
      </c>
      <c r="J11118">
        <v>2.7708900000000002E-2</v>
      </c>
    </row>
    <row r="11119" spans="1:10">
      <c r="A11119" t="s">
        <v>5685</v>
      </c>
      <c r="B11119">
        <v>555</v>
      </c>
      <c r="C11119" t="s">
        <v>5686</v>
      </c>
      <c r="E11119" t="s">
        <v>5687</v>
      </c>
      <c r="F11119" t="s">
        <v>125931</v>
      </c>
      <c r="G11119">
        <v>1</v>
      </c>
      <c r="H11119" t="s">
        <v>5686</v>
      </c>
      <c r="I11119">
        <v>2.7758600000000001E-2</v>
      </c>
      <c r="J11119">
        <v>2.7758600000000001E-2</v>
      </c>
    </row>
    <row r="11120" spans="1:10">
      <c r="A11120" t="s">
        <v>1000</v>
      </c>
      <c r="B11120">
        <v>410</v>
      </c>
      <c r="C11120" t="s">
        <v>1001</v>
      </c>
      <c r="E11120" t="s">
        <v>1002</v>
      </c>
      <c r="F11120" t="s">
        <v>125932</v>
      </c>
      <c r="G11120">
        <v>1</v>
      </c>
      <c r="H11120" t="s">
        <v>1001</v>
      </c>
      <c r="I11120">
        <v>2.77729E-2</v>
      </c>
      <c r="J11120">
        <v>2.77729E-2</v>
      </c>
    </row>
    <row r="11121" spans="1:10">
      <c r="A11121" t="s">
        <v>492</v>
      </c>
      <c r="B11121">
        <v>49</v>
      </c>
      <c r="C11121" t="s">
        <v>493</v>
      </c>
      <c r="E11121" t="s">
        <v>494</v>
      </c>
      <c r="F11121" t="s">
        <v>107130</v>
      </c>
      <c r="G11121">
        <v>2</v>
      </c>
      <c r="H11121" t="s">
        <v>493</v>
      </c>
      <c r="I11121" t="s">
        <v>125933</v>
      </c>
      <c r="J11121">
        <v>7.6724749999999994E-2</v>
      </c>
    </row>
    <row r="11122" spans="1:10">
      <c r="A11122" t="s">
        <v>30364</v>
      </c>
      <c r="B11122">
        <v>310</v>
      </c>
      <c r="C11122" t="s">
        <v>30365</v>
      </c>
      <c r="E11122" t="s">
        <v>30366</v>
      </c>
      <c r="F11122" t="s">
        <v>125934</v>
      </c>
      <c r="G11122">
        <v>1</v>
      </c>
      <c r="H11122" t="s">
        <v>30365</v>
      </c>
      <c r="I11122">
        <v>2.7778500000000001E-2</v>
      </c>
      <c r="J11122">
        <v>2.7778500000000001E-2</v>
      </c>
    </row>
    <row r="11123" spans="1:10">
      <c r="A11123" t="s">
        <v>2121</v>
      </c>
      <c r="B11123">
        <v>637</v>
      </c>
      <c r="C11123" t="s">
        <v>2122</v>
      </c>
      <c r="E11123" t="s">
        <v>2123</v>
      </c>
      <c r="F11123" t="s">
        <v>125935</v>
      </c>
      <c r="G11123">
        <v>1</v>
      </c>
      <c r="H11123" t="s">
        <v>2122</v>
      </c>
      <c r="I11123">
        <v>2.7792600000000001E-2</v>
      </c>
      <c r="J11123">
        <v>2.7792600000000001E-2</v>
      </c>
    </row>
    <row r="11124" spans="1:10">
      <c r="A11124" t="s">
        <v>56309</v>
      </c>
      <c r="B11124">
        <v>892</v>
      </c>
      <c r="C11124" t="s">
        <v>56310</v>
      </c>
      <c r="E11124" t="s">
        <v>56311</v>
      </c>
      <c r="F11124" t="s">
        <v>125936</v>
      </c>
      <c r="G11124">
        <v>1</v>
      </c>
      <c r="H11124" t="s">
        <v>56310</v>
      </c>
      <c r="I11124">
        <v>2.7803899999999999E-2</v>
      </c>
      <c r="J11124">
        <v>2.7803899999999999E-2</v>
      </c>
    </row>
    <row r="11125" spans="1:10">
      <c r="A11125" t="s">
        <v>645</v>
      </c>
      <c r="B11125">
        <v>681</v>
      </c>
      <c r="C11125" t="s">
        <v>646</v>
      </c>
      <c r="E11125" t="s">
        <v>647</v>
      </c>
      <c r="F11125" t="s">
        <v>109625</v>
      </c>
      <c r="G11125">
        <v>3</v>
      </c>
      <c r="H11125" t="s">
        <v>646</v>
      </c>
      <c r="I11125" t="s">
        <v>125937</v>
      </c>
      <c r="J11125">
        <v>5.0472799999999998E-2</v>
      </c>
    </row>
    <row r="11126" spans="1:10">
      <c r="A11126" t="s">
        <v>1377</v>
      </c>
      <c r="B11126">
        <v>633</v>
      </c>
      <c r="C11126" t="s">
        <v>1378</v>
      </c>
      <c r="E11126" t="s">
        <v>1379</v>
      </c>
      <c r="F11126" t="s">
        <v>101675</v>
      </c>
      <c r="G11126">
        <v>3</v>
      </c>
      <c r="H11126" t="s">
        <v>1378</v>
      </c>
      <c r="I11126" t="s">
        <v>125938</v>
      </c>
      <c r="J11126">
        <v>4.9870400000000002E-2</v>
      </c>
    </row>
    <row r="11127" spans="1:10">
      <c r="A11127" t="s">
        <v>7660</v>
      </c>
      <c r="B11127">
        <v>276</v>
      </c>
      <c r="C11127" t="s">
        <v>7661</v>
      </c>
      <c r="E11127" t="s">
        <v>7662</v>
      </c>
      <c r="F11127" t="s">
        <v>125939</v>
      </c>
      <c r="G11127">
        <v>3</v>
      </c>
      <c r="H11127" t="s">
        <v>7661</v>
      </c>
      <c r="I11127" t="s">
        <v>125940</v>
      </c>
      <c r="J11127">
        <v>3.4740199999999999E-2</v>
      </c>
    </row>
    <row r="11128" spans="1:10">
      <c r="A11128" t="s">
        <v>1396</v>
      </c>
      <c r="B11128">
        <v>312</v>
      </c>
      <c r="C11128" t="s">
        <v>1397</v>
      </c>
      <c r="E11128" t="s">
        <v>1398</v>
      </c>
      <c r="F11128" t="s">
        <v>100972</v>
      </c>
      <c r="G11128">
        <v>1</v>
      </c>
      <c r="H11128" t="s">
        <v>1397</v>
      </c>
      <c r="I11128">
        <v>2.7834999999999999E-2</v>
      </c>
      <c r="J11128">
        <v>2.7834999999999999E-2</v>
      </c>
    </row>
    <row r="11129" spans="1:10">
      <c r="A11129" t="s">
        <v>116</v>
      </c>
      <c r="B11129">
        <v>74</v>
      </c>
      <c r="C11129" t="s">
        <v>117</v>
      </c>
      <c r="E11129" t="s">
        <v>118</v>
      </c>
      <c r="F11129" t="s">
        <v>99831</v>
      </c>
      <c r="G11129">
        <v>2</v>
      </c>
      <c r="H11129" t="s">
        <v>117</v>
      </c>
      <c r="I11129" t="s">
        <v>125941</v>
      </c>
      <c r="J11129">
        <v>8.2818100000000006E-2</v>
      </c>
    </row>
    <row r="11130" spans="1:10">
      <c r="A11130" t="s">
        <v>12468</v>
      </c>
      <c r="B11130">
        <v>321</v>
      </c>
      <c r="C11130" t="s">
        <v>12469</v>
      </c>
      <c r="E11130" t="s">
        <v>12470</v>
      </c>
      <c r="F11130" t="s">
        <v>125942</v>
      </c>
      <c r="G11130">
        <v>1</v>
      </c>
      <c r="H11130" t="s">
        <v>12469</v>
      </c>
      <c r="I11130">
        <v>2.78616E-2</v>
      </c>
      <c r="J11130">
        <v>2.78616E-2</v>
      </c>
    </row>
    <row r="11131" spans="1:10">
      <c r="A11131" t="s">
        <v>54883</v>
      </c>
      <c r="B11131">
        <v>219</v>
      </c>
      <c r="C11131" t="s">
        <v>54884</v>
      </c>
      <c r="E11131" t="s">
        <v>54885</v>
      </c>
      <c r="F11131" t="s">
        <v>125943</v>
      </c>
      <c r="G11131">
        <v>1</v>
      </c>
      <c r="H11131" t="s">
        <v>54884</v>
      </c>
      <c r="I11131">
        <v>2.7882199999999999E-2</v>
      </c>
      <c r="J11131">
        <v>2.7882199999999999E-2</v>
      </c>
    </row>
    <row r="11132" spans="1:10">
      <c r="A11132" t="s">
        <v>25444</v>
      </c>
      <c r="B11132">
        <v>354</v>
      </c>
      <c r="C11132" t="s">
        <v>25445</v>
      </c>
      <c r="E11132" t="s">
        <v>25446</v>
      </c>
      <c r="F11132" t="s">
        <v>102856</v>
      </c>
      <c r="G11132">
        <v>1</v>
      </c>
      <c r="H11132" t="s">
        <v>25445</v>
      </c>
      <c r="I11132">
        <v>2.7887599999999999E-2</v>
      </c>
      <c r="J11132">
        <v>2.7887599999999999E-2</v>
      </c>
    </row>
    <row r="11133" spans="1:10">
      <c r="A11133" t="s">
        <v>4683</v>
      </c>
      <c r="B11133">
        <v>232</v>
      </c>
      <c r="C11133" t="s">
        <v>4684</v>
      </c>
      <c r="E11133" t="s">
        <v>4685</v>
      </c>
      <c r="F11133" t="s">
        <v>125944</v>
      </c>
      <c r="G11133">
        <v>2</v>
      </c>
      <c r="H11133" t="s">
        <v>4684</v>
      </c>
      <c r="I11133" t="s">
        <v>125945</v>
      </c>
      <c r="J11133">
        <v>0.118530749999999</v>
      </c>
    </row>
    <row r="11134" spans="1:10">
      <c r="A11134" t="s">
        <v>19739</v>
      </c>
      <c r="B11134">
        <v>690</v>
      </c>
      <c r="C11134" t="s">
        <v>19740</v>
      </c>
      <c r="E11134" t="s">
        <v>19741</v>
      </c>
      <c r="F11134" t="s">
        <v>125946</v>
      </c>
      <c r="G11134">
        <v>1</v>
      </c>
      <c r="H11134" t="s">
        <v>19740</v>
      </c>
      <c r="I11134">
        <v>2.7892699999999999E-2</v>
      </c>
      <c r="J11134">
        <v>2.7892699999999999E-2</v>
      </c>
    </row>
    <row r="11135" spans="1:10">
      <c r="A11135" t="s">
        <v>106427</v>
      </c>
      <c r="B11135">
        <v>177</v>
      </c>
      <c r="C11135" t="s">
        <v>106428</v>
      </c>
      <c r="E11135" t="s">
        <v>106429</v>
      </c>
      <c r="F11135" t="s">
        <v>111341</v>
      </c>
      <c r="G11135">
        <v>2</v>
      </c>
      <c r="H11135" t="s">
        <v>106428</v>
      </c>
      <c r="I11135" t="s">
        <v>125947</v>
      </c>
      <c r="J11135">
        <v>0.11692569999999999</v>
      </c>
    </row>
    <row r="11136" spans="1:10">
      <c r="A11136" t="s">
        <v>11685</v>
      </c>
      <c r="B11136">
        <v>446</v>
      </c>
      <c r="C11136" t="s">
        <v>11686</v>
      </c>
      <c r="E11136" t="s">
        <v>11687</v>
      </c>
      <c r="F11136" t="s">
        <v>125948</v>
      </c>
      <c r="G11136">
        <v>2</v>
      </c>
      <c r="H11136" t="s">
        <v>11686</v>
      </c>
      <c r="I11136" t="s">
        <v>125949</v>
      </c>
      <c r="J11136">
        <v>0.15412909999999999</v>
      </c>
    </row>
    <row r="11137" spans="1:10">
      <c r="A11137" t="s">
        <v>242</v>
      </c>
      <c r="B11137">
        <v>1011</v>
      </c>
      <c r="C11137" t="s">
        <v>243</v>
      </c>
      <c r="E11137" t="s">
        <v>244</v>
      </c>
      <c r="F11137" t="s">
        <v>110130</v>
      </c>
      <c r="G11137">
        <v>1</v>
      </c>
      <c r="H11137" t="s">
        <v>243</v>
      </c>
      <c r="I11137">
        <v>2.7930400000000001E-2</v>
      </c>
      <c r="J11137">
        <v>2.7930400000000001E-2</v>
      </c>
    </row>
    <row r="11138" spans="1:10">
      <c r="A11138" t="s">
        <v>27830</v>
      </c>
      <c r="B11138">
        <v>353</v>
      </c>
      <c r="C11138" t="s">
        <v>27831</v>
      </c>
      <c r="E11138" t="s">
        <v>27832</v>
      </c>
      <c r="F11138" t="s">
        <v>125950</v>
      </c>
      <c r="G11138">
        <v>1</v>
      </c>
      <c r="H11138" t="s">
        <v>27831</v>
      </c>
      <c r="I11138">
        <v>2.7933400000000001E-2</v>
      </c>
      <c r="J11138">
        <v>2.7933400000000001E-2</v>
      </c>
    </row>
    <row r="11139" spans="1:10">
      <c r="A11139" t="s">
        <v>32475</v>
      </c>
      <c r="B11139">
        <v>274</v>
      </c>
      <c r="C11139" t="s">
        <v>32476</v>
      </c>
      <c r="E11139" t="s">
        <v>32477</v>
      </c>
      <c r="F11139" t="s">
        <v>125951</v>
      </c>
      <c r="G11139">
        <v>2</v>
      </c>
      <c r="H11139" t="s">
        <v>32476</v>
      </c>
      <c r="I11139" t="s">
        <v>125952</v>
      </c>
      <c r="J11139">
        <v>9.2789150000000001E-2</v>
      </c>
    </row>
    <row r="11140" spans="1:10">
      <c r="A11140" t="s">
        <v>711</v>
      </c>
      <c r="B11140">
        <v>371</v>
      </c>
      <c r="C11140" t="s">
        <v>712</v>
      </c>
      <c r="E11140" t="s">
        <v>713</v>
      </c>
      <c r="F11140" t="s">
        <v>112466</v>
      </c>
      <c r="G11140">
        <v>1</v>
      </c>
      <c r="H11140" t="s">
        <v>712</v>
      </c>
      <c r="I11140">
        <v>2.7945899999999999E-2</v>
      </c>
      <c r="J11140">
        <v>2.7945899999999999E-2</v>
      </c>
    </row>
    <row r="11141" spans="1:10">
      <c r="A11141" t="s">
        <v>2328</v>
      </c>
      <c r="B11141">
        <v>385</v>
      </c>
      <c r="C11141" t="s">
        <v>2329</v>
      </c>
      <c r="E11141" t="s">
        <v>2330</v>
      </c>
      <c r="F11141" t="s">
        <v>109594</v>
      </c>
      <c r="G11141">
        <v>4</v>
      </c>
      <c r="H11141" t="s">
        <v>2329</v>
      </c>
      <c r="I11141" t="s">
        <v>125953</v>
      </c>
      <c r="J11141">
        <v>4.0217650000000001E-2</v>
      </c>
    </row>
    <row r="11142" spans="1:10">
      <c r="A11142" t="s">
        <v>12618</v>
      </c>
      <c r="B11142">
        <v>649</v>
      </c>
      <c r="C11142" t="s">
        <v>12619</v>
      </c>
      <c r="E11142" t="s">
        <v>12620</v>
      </c>
      <c r="F11142" t="s">
        <v>125954</v>
      </c>
      <c r="G11142">
        <v>1</v>
      </c>
      <c r="H11142" t="s">
        <v>12619</v>
      </c>
      <c r="I11142">
        <v>2.7957599999999999E-2</v>
      </c>
      <c r="J11142">
        <v>2.7957599999999999E-2</v>
      </c>
    </row>
    <row r="11143" spans="1:10">
      <c r="A11143" t="s">
        <v>73705</v>
      </c>
      <c r="B11143">
        <v>286</v>
      </c>
      <c r="C11143" t="s">
        <v>73706</v>
      </c>
      <c r="E11143" t="s">
        <v>73707</v>
      </c>
      <c r="F11143" t="s">
        <v>111032</v>
      </c>
      <c r="G11143">
        <v>1</v>
      </c>
      <c r="H11143" t="s">
        <v>73706</v>
      </c>
      <c r="I11143">
        <v>2.79622E-2</v>
      </c>
      <c r="J11143">
        <v>2.79622E-2</v>
      </c>
    </row>
    <row r="11144" spans="1:10">
      <c r="A11144" t="s">
        <v>7810</v>
      </c>
      <c r="B11144">
        <v>541</v>
      </c>
      <c r="C11144" t="s">
        <v>7811</v>
      </c>
      <c r="E11144" t="s">
        <v>7812</v>
      </c>
      <c r="F11144" t="s">
        <v>125955</v>
      </c>
      <c r="G11144">
        <v>3</v>
      </c>
      <c r="H11144" t="s">
        <v>7811</v>
      </c>
      <c r="I11144" t="s">
        <v>125956</v>
      </c>
      <c r="J11144">
        <v>0.12651399999999999</v>
      </c>
    </row>
    <row r="11145" spans="1:10">
      <c r="A11145" t="s">
        <v>58907</v>
      </c>
      <c r="B11145">
        <v>706</v>
      </c>
      <c r="C11145" t="s">
        <v>58908</v>
      </c>
      <c r="E11145" t="s">
        <v>58909</v>
      </c>
      <c r="F11145" t="s">
        <v>125955</v>
      </c>
      <c r="G11145">
        <v>3</v>
      </c>
      <c r="H11145" t="s">
        <v>58908</v>
      </c>
      <c r="I11145" t="s">
        <v>125956</v>
      </c>
      <c r="J11145">
        <v>0.12651399999999999</v>
      </c>
    </row>
    <row r="11146" spans="1:10">
      <c r="A11146" t="s">
        <v>8552</v>
      </c>
      <c r="B11146">
        <v>187</v>
      </c>
      <c r="C11146" t="s">
        <v>8553</v>
      </c>
      <c r="E11146" t="s">
        <v>8554</v>
      </c>
      <c r="F11146" t="s">
        <v>101551</v>
      </c>
      <c r="G11146">
        <v>1</v>
      </c>
      <c r="H11146" t="s">
        <v>8553</v>
      </c>
      <c r="I11146">
        <v>2.7969600000000001E-2</v>
      </c>
      <c r="J11146">
        <v>2.7969600000000001E-2</v>
      </c>
    </row>
    <row r="11147" spans="1:10">
      <c r="A11147" t="s">
        <v>11992</v>
      </c>
      <c r="B11147">
        <v>690</v>
      </c>
      <c r="C11147" t="s">
        <v>11993</v>
      </c>
      <c r="E11147" t="s">
        <v>11994</v>
      </c>
      <c r="F11147" t="s">
        <v>125957</v>
      </c>
      <c r="G11147">
        <v>1</v>
      </c>
      <c r="H11147" t="s">
        <v>11993</v>
      </c>
      <c r="I11147">
        <v>2.7991599999999998E-2</v>
      </c>
      <c r="J11147">
        <v>2.7991599999999998E-2</v>
      </c>
    </row>
    <row r="11148" spans="1:10">
      <c r="A11148" t="s">
        <v>2887</v>
      </c>
      <c r="B11148">
        <v>190</v>
      </c>
      <c r="C11148" t="s">
        <v>2888</v>
      </c>
      <c r="E11148" t="s">
        <v>2889</v>
      </c>
      <c r="F11148" t="s">
        <v>101478</v>
      </c>
      <c r="G11148">
        <v>4</v>
      </c>
      <c r="H11148" t="s">
        <v>2888</v>
      </c>
      <c r="I11148" t="s">
        <v>125958</v>
      </c>
      <c r="J11148">
        <v>5.3746250000000002E-2</v>
      </c>
    </row>
    <row r="11149" spans="1:10">
      <c r="A11149" t="s">
        <v>2887</v>
      </c>
      <c r="B11149">
        <v>310</v>
      </c>
      <c r="C11149" t="s">
        <v>2888</v>
      </c>
      <c r="E11149" t="s">
        <v>2889</v>
      </c>
      <c r="F11149" t="s">
        <v>125959</v>
      </c>
      <c r="G11149">
        <v>1</v>
      </c>
      <c r="H11149" t="s">
        <v>2888</v>
      </c>
      <c r="I11149">
        <v>2.80275E-2</v>
      </c>
      <c r="J11149">
        <v>2.80275E-2</v>
      </c>
    </row>
    <row r="11150" spans="1:10">
      <c r="A11150" t="s">
        <v>19461</v>
      </c>
      <c r="B11150">
        <v>1061</v>
      </c>
      <c r="C11150" t="s">
        <v>19462</v>
      </c>
      <c r="E11150" t="s">
        <v>19463</v>
      </c>
      <c r="F11150" t="s">
        <v>125960</v>
      </c>
      <c r="G11150">
        <v>2</v>
      </c>
      <c r="H11150" t="s">
        <v>19462</v>
      </c>
      <c r="I11150" t="s">
        <v>125961</v>
      </c>
      <c r="J11150">
        <v>0.21648814999999999</v>
      </c>
    </row>
    <row r="11151" spans="1:10">
      <c r="A11151" t="s">
        <v>15608</v>
      </c>
      <c r="B11151">
        <v>492</v>
      </c>
      <c r="C11151" t="s">
        <v>15609</v>
      </c>
      <c r="E11151" t="s">
        <v>15610</v>
      </c>
      <c r="F11151" t="s">
        <v>125962</v>
      </c>
      <c r="G11151">
        <v>1</v>
      </c>
      <c r="H11151" t="s">
        <v>15609</v>
      </c>
      <c r="I11151">
        <v>2.8045500000000001E-2</v>
      </c>
      <c r="J11151">
        <v>2.8045500000000001E-2</v>
      </c>
    </row>
    <row r="11152" spans="1:10">
      <c r="A11152" t="s">
        <v>4281</v>
      </c>
      <c r="B11152">
        <v>935</v>
      </c>
      <c r="C11152" t="s">
        <v>4282</v>
      </c>
      <c r="E11152" t="s">
        <v>4283</v>
      </c>
      <c r="F11152" t="s">
        <v>113122</v>
      </c>
      <c r="G11152">
        <v>3</v>
      </c>
      <c r="H11152" t="s">
        <v>4282</v>
      </c>
      <c r="I11152" t="s">
        <v>125963</v>
      </c>
      <c r="J11152">
        <v>7.1639099999999997E-2</v>
      </c>
    </row>
    <row r="11153" spans="1:10">
      <c r="A11153" t="s">
        <v>22645</v>
      </c>
      <c r="B11153">
        <v>459</v>
      </c>
      <c r="C11153" t="s">
        <v>22646</v>
      </c>
      <c r="E11153" t="s">
        <v>22647</v>
      </c>
      <c r="F11153" t="s">
        <v>125964</v>
      </c>
      <c r="G11153">
        <v>2</v>
      </c>
      <c r="H11153" t="s">
        <v>22646</v>
      </c>
      <c r="I11153" t="s">
        <v>125965</v>
      </c>
      <c r="J11153">
        <v>7.2883799999999999E-2</v>
      </c>
    </row>
    <row r="11154" spans="1:10">
      <c r="A11154" t="s">
        <v>12848</v>
      </c>
      <c r="B11154">
        <v>56</v>
      </c>
      <c r="C11154" t="s">
        <v>12849</v>
      </c>
      <c r="E11154" t="s">
        <v>12850</v>
      </c>
      <c r="F11154" t="s">
        <v>125966</v>
      </c>
      <c r="G11154">
        <v>1</v>
      </c>
      <c r="H11154" t="s">
        <v>12849</v>
      </c>
      <c r="I11154">
        <v>2.80965E-2</v>
      </c>
      <c r="J11154">
        <v>2.80965E-2</v>
      </c>
    </row>
    <row r="11155" spans="1:10">
      <c r="A11155" t="s">
        <v>2854</v>
      </c>
      <c r="B11155">
        <v>30</v>
      </c>
      <c r="C11155" t="s">
        <v>2855</v>
      </c>
      <c r="E11155" t="s">
        <v>2856</v>
      </c>
      <c r="F11155" t="s">
        <v>125967</v>
      </c>
      <c r="G11155">
        <v>3</v>
      </c>
      <c r="H11155" t="s">
        <v>2855</v>
      </c>
      <c r="I11155" t="s">
        <v>125968</v>
      </c>
      <c r="J11155">
        <v>6.2231000000000002E-2</v>
      </c>
    </row>
    <row r="11156" spans="1:10">
      <c r="A11156" t="s">
        <v>125969</v>
      </c>
      <c r="B11156">
        <v>190</v>
      </c>
      <c r="C11156" t="s">
        <v>125970</v>
      </c>
      <c r="E11156" t="s">
        <v>125971</v>
      </c>
      <c r="F11156" t="s">
        <v>125972</v>
      </c>
      <c r="G11156">
        <v>1</v>
      </c>
      <c r="H11156" t="s">
        <v>125970</v>
      </c>
      <c r="I11156">
        <v>2.81252E-2</v>
      </c>
      <c r="J11156">
        <v>2.81252E-2</v>
      </c>
    </row>
    <row r="11157" spans="1:10">
      <c r="A11157" t="s">
        <v>108264</v>
      </c>
      <c r="B11157">
        <v>116</v>
      </c>
      <c r="C11157" t="s">
        <v>108265</v>
      </c>
      <c r="E11157" t="s">
        <v>108266</v>
      </c>
      <c r="F11157" t="s">
        <v>108267</v>
      </c>
      <c r="G11157">
        <v>1</v>
      </c>
      <c r="H11157" t="s">
        <v>108265</v>
      </c>
      <c r="I11157">
        <v>2.8129600000000001E-2</v>
      </c>
      <c r="J11157">
        <v>2.8129600000000001E-2</v>
      </c>
    </row>
    <row r="11158" spans="1:10">
      <c r="A11158" t="s">
        <v>3084</v>
      </c>
      <c r="B11158">
        <v>2259</v>
      </c>
      <c r="C11158" t="s">
        <v>3085</v>
      </c>
      <c r="E11158" t="s">
        <v>3086</v>
      </c>
      <c r="F11158" t="s">
        <v>125973</v>
      </c>
      <c r="G11158">
        <v>1</v>
      </c>
      <c r="H11158" t="s">
        <v>3085</v>
      </c>
      <c r="I11158">
        <v>2.81449E-2</v>
      </c>
      <c r="J11158">
        <v>2.81449E-2</v>
      </c>
    </row>
    <row r="11159" spans="1:10">
      <c r="A11159" t="s">
        <v>33734</v>
      </c>
      <c r="B11159">
        <v>669</v>
      </c>
      <c r="C11159" t="s">
        <v>33735</v>
      </c>
      <c r="E11159" t="s">
        <v>33736</v>
      </c>
      <c r="F11159" t="s">
        <v>125974</v>
      </c>
      <c r="G11159">
        <v>2</v>
      </c>
      <c r="H11159" t="s">
        <v>33735</v>
      </c>
      <c r="I11159" t="s">
        <v>125975</v>
      </c>
      <c r="J11159">
        <v>0.13472889999999901</v>
      </c>
    </row>
    <row r="11160" spans="1:10">
      <c r="A11160" t="s">
        <v>18537</v>
      </c>
      <c r="B11160">
        <v>517</v>
      </c>
      <c r="C11160" t="s">
        <v>18538</v>
      </c>
      <c r="E11160" t="s">
        <v>18539</v>
      </c>
      <c r="F11160" t="s">
        <v>125976</v>
      </c>
      <c r="G11160">
        <v>2</v>
      </c>
      <c r="H11160" t="s">
        <v>18538</v>
      </c>
      <c r="I11160" t="s">
        <v>125977</v>
      </c>
      <c r="J11160">
        <v>5.9580250000000001E-2</v>
      </c>
    </row>
    <row r="11161" spans="1:10">
      <c r="A11161" t="s">
        <v>4478</v>
      </c>
      <c r="B11161">
        <v>37</v>
      </c>
      <c r="C11161" t="s">
        <v>4479</v>
      </c>
      <c r="E11161" t="s">
        <v>4480</v>
      </c>
      <c r="F11161" t="s">
        <v>103294</v>
      </c>
      <c r="G11161">
        <v>5</v>
      </c>
      <c r="H11161" t="s">
        <v>4479</v>
      </c>
      <c r="I11161" t="s">
        <v>125978</v>
      </c>
      <c r="J11161">
        <v>0.153339</v>
      </c>
    </row>
    <row r="11162" spans="1:10">
      <c r="A11162" t="s">
        <v>2698</v>
      </c>
      <c r="B11162">
        <v>752</v>
      </c>
      <c r="C11162" t="s">
        <v>2699</v>
      </c>
      <c r="E11162" t="s">
        <v>2700</v>
      </c>
      <c r="F11162" t="s">
        <v>125979</v>
      </c>
      <c r="G11162">
        <v>1</v>
      </c>
      <c r="H11162" t="s">
        <v>2699</v>
      </c>
      <c r="I11162">
        <v>2.8222199999999999E-2</v>
      </c>
      <c r="J11162">
        <v>2.8222199999999999E-2</v>
      </c>
    </row>
    <row r="11163" spans="1:10">
      <c r="A11163" t="s">
        <v>27281</v>
      </c>
      <c r="B11163">
        <v>1308</v>
      </c>
      <c r="C11163" t="s">
        <v>27282</v>
      </c>
      <c r="E11163" t="s">
        <v>27283</v>
      </c>
      <c r="F11163" t="s">
        <v>125980</v>
      </c>
      <c r="G11163">
        <v>1</v>
      </c>
      <c r="H11163" t="s">
        <v>27282</v>
      </c>
      <c r="I11163">
        <v>2.8228199999999998E-2</v>
      </c>
      <c r="J11163">
        <v>2.8228199999999998E-2</v>
      </c>
    </row>
    <row r="11164" spans="1:10">
      <c r="A11164" t="s">
        <v>19090</v>
      </c>
      <c r="B11164">
        <v>238</v>
      </c>
      <c r="C11164" t="s">
        <v>19091</v>
      </c>
      <c r="E11164" t="s">
        <v>19092</v>
      </c>
      <c r="F11164" t="s">
        <v>125981</v>
      </c>
      <c r="G11164">
        <v>1</v>
      </c>
      <c r="H11164" t="s">
        <v>19091</v>
      </c>
      <c r="I11164">
        <v>2.8257000000000001E-2</v>
      </c>
      <c r="J11164">
        <v>2.8257000000000001E-2</v>
      </c>
    </row>
    <row r="11165" spans="1:10">
      <c r="A11165" t="s">
        <v>99859</v>
      </c>
      <c r="B11165">
        <v>458</v>
      </c>
      <c r="C11165" t="s">
        <v>99860</v>
      </c>
      <c r="E11165" t="s">
        <v>99861</v>
      </c>
      <c r="F11165" t="s">
        <v>102778</v>
      </c>
      <c r="G11165">
        <v>1</v>
      </c>
      <c r="H11165" t="s">
        <v>99860</v>
      </c>
      <c r="I11165">
        <v>2.8259800000000002E-2</v>
      </c>
      <c r="J11165">
        <v>2.8259800000000002E-2</v>
      </c>
    </row>
    <row r="11166" spans="1:10">
      <c r="A11166" t="s">
        <v>85021</v>
      </c>
      <c r="B11166">
        <v>221</v>
      </c>
      <c r="C11166" t="s">
        <v>85022</v>
      </c>
      <c r="E11166" t="s">
        <v>85023</v>
      </c>
      <c r="F11166" t="s">
        <v>125982</v>
      </c>
      <c r="G11166">
        <v>1</v>
      </c>
      <c r="H11166" t="s">
        <v>85022</v>
      </c>
      <c r="I11166">
        <v>2.8290200000000001E-2</v>
      </c>
      <c r="J11166">
        <v>2.8290200000000001E-2</v>
      </c>
    </row>
    <row r="11167" spans="1:10">
      <c r="A11167" t="s">
        <v>29054</v>
      </c>
      <c r="B11167">
        <v>248</v>
      </c>
      <c r="C11167" t="s">
        <v>29055</v>
      </c>
      <c r="E11167" t="s">
        <v>29056</v>
      </c>
      <c r="F11167" t="s">
        <v>125983</v>
      </c>
      <c r="G11167">
        <v>1</v>
      </c>
      <c r="H11167" t="s">
        <v>29055</v>
      </c>
      <c r="I11167">
        <v>2.8303700000000001E-2</v>
      </c>
      <c r="J11167">
        <v>2.8303700000000001E-2</v>
      </c>
    </row>
    <row r="11168" spans="1:10">
      <c r="A11168" t="s">
        <v>12180</v>
      </c>
      <c r="B11168">
        <v>153</v>
      </c>
      <c r="C11168" t="s">
        <v>12181</v>
      </c>
      <c r="E11168" t="s">
        <v>12182</v>
      </c>
      <c r="F11168" t="s">
        <v>125984</v>
      </c>
      <c r="G11168">
        <v>2</v>
      </c>
      <c r="H11168" t="s">
        <v>12181</v>
      </c>
      <c r="I11168" t="s">
        <v>125985</v>
      </c>
      <c r="J11168">
        <v>0.18880930000000001</v>
      </c>
    </row>
    <row r="11169" spans="1:10">
      <c r="A11169" t="s">
        <v>81546</v>
      </c>
      <c r="B11169">
        <v>156</v>
      </c>
      <c r="C11169" t="s">
        <v>81547</v>
      </c>
      <c r="E11169" t="s">
        <v>81548</v>
      </c>
      <c r="F11169" t="s">
        <v>113580</v>
      </c>
      <c r="G11169">
        <v>2</v>
      </c>
      <c r="H11169" t="s">
        <v>81547</v>
      </c>
      <c r="I11169" t="s">
        <v>125986</v>
      </c>
      <c r="J11169">
        <v>0.11339285</v>
      </c>
    </row>
    <row r="11170" spans="1:10">
      <c r="A11170" t="s">
        <v>11957</v>
      </c>
      <c r="B11170">
        <v>1015</v>
      </c>
      <c r="C11170" t="s">
        <v>11958</v>
      </c>
      <c r="E11170" t="s">
        <v>11959</v>
      </c>
      <c r="F11170" t="s">
        <v>110011</v>
      </c>
      <c r="G11170">
        <v>1</v>
      </c>
      <c r="H11170" t="s">
        <v>11958</v>
      </c>
      <c r="I11170">
        <v>2.83593E-2</v>
      </c>
      <c r="J11170">
        <v>2.83593E-2</v>
      </c>
    </row>
    <row r="11171" spans="1:10">
      <c r="A11171" t="s">
        <v>2252</v>
      </c>
      <c r="B11171">
        <v>121</v>
      </c>
      <c r="C11171" t="s">
        <v>2253</v>
      </c>
      <c r="E11171" t="s">
        <v>2254</v>
      </c>
      <c r="F11171" t="s">
        <v>98319</v>
      </c>
      <c r="G11171">
        <v>1</v>
      </c>
      <c r="H11171" t="s">
        <v>2253</v>
      </c>
      <c r="I11171">
        <v>2.8390200000000001E-2</v>
      </c>
      <c r="J11171">
        <v>2.8390200000000001E-2</v>
      </c>
    </row>
    <row r="11172" spans="1:10">
      <c r="A11172" t="s">
        <v>20851</v>
      </c>
      <c r="B11172">
        <v>292</v>
      </c>
      <c r="C11172" t="s">
        <v>20852</v>
      </c>
      <c r="E11172" t="s">
        <v>20853</v>
      </c>
      <c r="F11172" t="s">
        <v>125987</v>
      </c>
      <c r="G11172">
        <v>1</v>
      </c>
      <c r="H11172" t="s">
        <v>20852</v>
      </c>
      <c r="I11172">
        <v>2.8397700000000001E-2</v>
      </c>
      <c r="J11172">
        <v>2.8397700000000001E-2</v>
      </c>
    </row>
    <row r="11173" spans="1:10">
      <c r="A11173" t="s">
        <v>16800</v>
      </c>
      <c r="B11173">
        <v>186</v>
      </c>
      <c r="C11173" t="s">
        <v>16801</v>
      </c>
      <c r="E11173" t="s">
        <v>16802</v>
      </c>
      <c r="F11173" t="s">
        <v>125988</v>
      </c>
      <c r="G11173">
        <v>1</v>
      </c>
      <c r="H11173" t="s">
        <v>16801</v>
      </c>
      <c r="I11173">
        <v>2.83985E-2</v>
      </c>
      <c r="J11173">
        <v>2.83985E-2</v>
      </c>
    </row>
    <row r="11174" spans="1:10">
      <c r="A11174" t="s">
        <v>5806</v>
      </c>
      <c r="B11174">
        <v>27</v>
      </c>
      <c r="C11174" t="s">
        <v>5807</v>
      </c>
      <c r="E11174" t="s">
        <v>5808</v>
      </c>
      <c r="F11174" t="s">
        <v>125989</v>
      </c>
      <c r="G11174">
        <v>1</v>
      </c>
      <c r="H11174" t="s">
        <v>5807</v>
      </c>
      <c r="I11174">
        <v>2.8402299999999998E-2</v>
      </c>
      <c r="J11174">
        <v>2.8402299999999998E-2</v>
      </c>
    </row>
    <row r="11175" spans="1:10">
      <c r="A11175" t="s">
        <v>22528</v>
      </c>
      <c r="B11175">
        <v>344</v>
      </c>
      <c r="C11175" t="s">
        <v>22529</v>
      </c>
      <c r="E11175" t="s">
        <v>22530</v>
      </c>
      <c r="F11175" t="s">
        <v>102942</v>
      </c>
      <c r="G11175">
        <v>2</v>
      </c>
      <c r="H11175" t="s">
        <v>22529</v>
      </c>
      <c r="I11175" t="s">
        <v>125990</v>
      </c>
      <c r="J11175">
        <v>3.1879649999999898E-2</v>
      </c>
    </row>
    <row r="11176" spans="1:10">
      <c r="A11176" t="s">
        <v>12721</v>
      </c>
      <c r="B11176">
        <v>66</v>
      </c>
      <c r="C11176" t="s">
        <v>12722</v>
      </c>
      <c r="E11176" t="s">
        <v>12723</v>
      </c>
      <c r="F11176" t="s">
        <v>125991</v>
      </c>
      <c r="G11176">
        <v>2</v>
      </c>
      <c r="H11176" t="s">
        <v>12722</v>
      </c>
      <c r="I11176" t="s">
        <v>125992</v>
      </c>
      <c r="J11176">
        <v>9.4858650000000003E-2</v>
      </c>
    </row>
    <row r="11177" spans="1:10">
      <c r="A11177" t="s">
        <v>4353</v>
      </c>
      <c r="B11177">
        <v>156</v>
      </c>
      <c r="C11177" t="s">
        <v>4354</v>
      </c>
      <c r="E11177" t="s">
        <v>4355</v>
      </c>
      <c r="F11177" t="s">
        <v>97838</v>
      </c>
      <c r="G11177">
        <v>2</v>
      </c>
      <c r="H11177" t="s">
        <v>4354</v>
      </c>
      <c r="I11177" t="s">
        <v>125993</v>
      </c>
      <c r="J11177">
        <v>0.13427839999999999</v>
      </c>
    </row>
    <row r="11178" spans="1:10">
      <c r="A11178" t="s">
        <v>5652</v>
      </c>
      <c r="B11178">
        <v>236</v>
      </c>
      <c r="C11178" t="s">
        <v>5653</v>
      </c>
      <c r="E11178" t="s">
        <v>5654</v>
      </c>
      <c r="F11178" t="s">
        <v>112528</v>
      </c>
      <c r="G11178">
        <v>1</v>
      </c>
      <c r="H11178" t="s">
        <v>5653</v>
      </c>
      <c r="I11178">
        <v>2.8419699999999999E-2</v>
      </c>
      <c r="J11178">
        <v>2.8419699999999999E-2</v>
      </c>
    </row>
    <row r="11179" spans="1:10">
      <c r="A11179" t="s">
        <v>4160</v>
      </c>
      <c r="B11179">
        <v>226</v>
      </c>
      <c r="C11179" t="s">
        <v>4161</v>
      </c>
      <c r="E11179" t="s">
        <v>4162</v>
      </c>
      <c r="F11179" t="s">
        <v>125994</v>
      </c>
      <c r="G11179">
        <v>1</v>
      </c>
      <c r="H11179" t="s">
        <v>4161</v>
      </c>
      <c r="I11179">
        <v>2.8434399999999999E-2</v>
      </c>
      <c r="J11179">
        <v>2.8434399999999999E-2</v>
      </c>
    </row>
    <row r="11180" spans="1:10">
      <c r="A11180" t="s">
        <v>1231</v>
      </c>
      <c r="B11180">
        <v>24</v>
      </c>
      <c r="C11180" t="s">
        <v>1232</v>
      </c>
      <c r="E11180" t="s">
        <v>1233</v>
      </c>
      <c r="F11180" t="s">
        <v>125995</v>
      </c>
      <c r="G11180">
        <v>1</v>
      </c>
      <c r="H11180" t="s">
        <v>1232</v>
      </c>
      <c r="I11180">
        <v>2.84902E-2</v>
      </c>
      <c r="J11180">
        <v>2.84902E-2</v>
      </c>
    </row>
    <row r="11181" spans="1:10">
      <c r="A11181" t="s">
        <v>10657</v>
      </c>
      <c r="B11181">
        <v>151</v>
      </c>
      <c r="C11181" t="s">
        <v>10658</v>
      </c>
      <c r="E11181" t="s">
        <v>10659</v>
      </c>
      <c r="F11181" t="s">
        <v>125996</v>
      </c>
      <c r="G11181">
        <v>3</v>
      </c>
      <c r="H11181" t="s">
        <v>10658</v>
      </c>
      <c r="I11181" t="s">
        <v>125997</v>
      </c>
      <c r="J11181">
        <v>3.71265E-2</v>
      </c>
    </row>
    <row r="11182" spans="1:10">
      <c r="A11182" t="s">
        <v>7335</v>
      </c>
      <c r="B11182">
        <v>95</v>
      </c>
      <c r="C11182" t="s">
        <v>7336</v>
      </c>
      <c r="E11182" t="s">
        <v>7337</v>
      </c>
      <c r="F11182" t="s">
        <v>125998</v>
      </c>
      <c r="G11182">
        <v>1</v>
      </c>
      <c r="H11182" t="s">
        <v>7336</v>
      </c>
      <c r="I11182">
        <v>2.8535399999999999E-2</v>
      </c>
      <c r="J11182">
        <v>2.8535399999999999E-2</v>
      </c>
    </row>
    <row r="11183" spans="1:10">
      <c r="A11183" t="s">
        <v>2145</v>
      </c>
      <c r="B11183">
        <v>216</v>
      </c>
      <c r="C11183" t="s">
        <v>2146</v>
      </c>
      <c r="E11183" t="s">
        <v>2147</v>
      </c>
      <c r="F11183" t="s">
        <v>100866</v>
      </c>
      <c r="G11183">
        <v>1</v>
      </c>
      <c r="H11183" t="s">
        <v>2146</v>
      </c>
      <c r="I11183">
        <v>2.8538399999999998E-2</v>
      </c>
      <c r="J11183">
        <v>2.8538399999999998E-2</v>
      </c>
    </row>
    <row r="11184" spans="1:10">
      <c r="A11184" t="s">
        <v>360</v>
      </c>
      <c r="B11184">
        <v>367</v>
      </c>
      <c r="C11184" t="s">
        <v>361</v>
      </c>
      <c r="E11184" t="s">
        <v>362</v>
      </c>
      <c r="F11184" t="s">
        <v>125999</v>
      </c>
      <c r="G11184">
        <v>2</v>
      </c>
      <c r="H11184" t="s">
        <v>361</v>
      </c>
      <c r="I11184" t="s">
        <v>126000</v>
      </c>
      <c r="J11184">
        <v>0.1071781</v>
      </c>
    </row>
    <row r="11185" spans="1:10">
      <c r="A11185" t="s">
        <v>11867</v>
      </c>
      <c r="B11185">
        <v>493</v>
      </c>
      <c r="C11185" t="s">
        <v>11868</v>
      </c>
      <c r="E11185" t="s">
        <v>11869</v>
      </c>
      <c r="F11185" t="s">
        <v>126001</v>
      </c>
      <c r="G11185">
        <v>1</v>
      </c>
      <c r="H11185" t="s">
        <v>11868</v>
      </c>
      <c r="I11185">
        <v>2.8566399999999999E-2</v>
      </c>
      <c r="J11185">
        <v>2.8566399999999999E-2</v>
      </c>
    </row>
    <row r="11186" spans="1:10">
      <c r="A11186" t="s">
        <v>3364</v>
      </c>
      <c r="B11186">
        <v>382</v>
      </c>
      <c r="C11186" t="s">
        <v>3365</v>
      </c>
      <c r="E11186" t="s">
        <v>3366</v>
      </c>
      <c r="F11186" t="s">
        <v>108188</v>
      </c>
      <c r="G11186">
        <v>2</v>
      </c>
      <c r="H11186" t="s">
        <v>3365</v>
      </c>
      <c r="I11186" t="s">
        <v>126002</v>
      </c>
      <c r="J11186">
        <v>0.1110802</v>
      </c>
    </row>
    <row r="11187" spans="1:10">
      <c r="A11187" t="s">
        <v>11992</v>
      </c>
      <c r="B11187">
        <v>506</v>
      </c>
      <c r="C11187" t="s">
        <v>11993</v>
      </c>
      <c r="E11187" t="s">
        <v>11994</v>
      </c>
      <c r="F11187" t="s">
        <v>126003</v>
      </c>
      <c r="G11187">
        <v>1</v>
      </c>
      <c r="H11187" t="s">
        <v>11993</v>
      </c>
      <c r="I11187">
        <v>2.8601700000000001E-2</v>
      </c>
      <c r="J11187">
        <v>2.8601700000000001E-2</v>
      </c>
    </row>
    <row r="11188" spans="1:10">
      <c r="A11188" t="s">
        <v>95</v>
      </c>
      <c r="B11188">
        <v>380</v>
      </c>
      <c r="C11188" t="s">
        <v>96</v>
      </c>
      <c r="E11188" t="s">
        <v>97</v>
      </c>
      <c r="F11188" t="s">
        <v>126004</v>
      </c>
      <c r="G11188">
        <v>1</v>
      </c>
      <c r="H11188" t="s">
        <v>96</v>
      </c>
      <c r="I11188">
        <v>2.8604500000000001E-2</v>
      </c>
      <c r="J11188">
        <v>2.8604500000000001E-2</v>
      </c>
    </row>
    <row r="11189" spans="1:10">
      <c r="A11189" t="s">
        <v>33027</v>
      </c>
      <c r="B11189">
        <v>25</v>
      </c>
      <c r="C11189" t="s">
        <v>33028</v>
      </c>
      <c r="E11189" t="s">
        <v>33029</v>
      </c>
      <c r="F11189" t="s">
        <v>111116</v>
      </c>
      <c r="G11189">
        <v>4</v>
      </c>
      <c r="H11189" t="s">
        <v>33028</v>
      </c>
      <c r="I11189" t="s">
        <v>126005</v>
      </c>
      <c r="J11189">
        <v>0.14855550000000001</v>
      </c>
    </row>
    <row r="11190" spans="1:10">
      <c r="A11190" t="s">
        <v>31266</v>
      </c>
      <c r="B11190">
        <v>1332</v>
      </c>
      <c r="C11190" t="s">
        <v>31267</v>
      </c>
      <c r="E11190" t="s">
        <v>31268</v>
      </c>
      <c r="F11190" t="s">
        <v>126006</v>
      </c>
      <c r="G11190">
        <v>1</v>
      </c>
      <c r="H11190" t="s">
        <v>31267</v>
      </c>
      <c r="I11190">
        <v>2.8618899999999999E-2</v>
      </c>
      <c r="J11190">
        <v>2.8618899999999999E-2</v>
      </c>
    </row>
    <row r="11191" spans="1:10">
      <c r="A11191" t="s">
        <v>99030</v>
      </c>
      <c r="B11191">
        <v>17</v>
      </c>
      <c r="C11191" t="s">
        <v>99031</v>
      </c>
      <c r="E11191" t="s">
        <v>99032</v>
      </c>
      <c r="F11191" t="s">
        <v>111215</v>
      </c>
      <c r="G11191">
        <v>4</v>
      </c>
      <c r="H11191" t="s">
        <v>99031</v>
      </c>
      <c r="I11191" t="s">
        <v>126007</v>
      </c>
      <c r="J11191">
        <v>4.1625599999999999E-2</v>
      </c>
    </row>
    <row r="11192" spans="1:10">
      <c r="A11192" t="s">
        <v>32417</v>
      </c>
      <c r="B11192">
        <v>531</v>
      </c>
      <c r="C11192" t="s">
        <v>32418</v>
      </c>
      <c r="E11192" t="s">
        <v>32419</v>
      </c>
      <c r="F11192" t="s">
        <v>101944</v>
      </c>
      <c r="G11192">
        <v>2</v>
      </c>
      <c r="H11192" t="s">
        <v>32418</v>
      </c>
      <c r="I11192" t="s">
        <v>126008</v>
      </c>
      <c r="J11192">
        <v>0.14455465000000001</v>
      </c>
    </row>
    <row r="11193" spans="1:10">
      <c r="A11193" t="s">
        <v>3800</v>
      </c>
      <c r="B11193">
        <v>105</v>
      </c>
      <c r="C11193" t="s">
        <v>3801</v>
      </c>
      <c r="E11193" t="s">
        <v>3802</v>
      </c>
      <c r="F11193" t="s">
        <v>126009</v>
      </c>
      <c r="G11193">
        <v>1</v>
      </c>
      <c r="H11193" t="s">
        <v>3801</v>
      </c>
      <c r="I11193">
        <v>2.8646499999999998E-2</v>
      </c>
      <c r="J11193">
        <v>2.8646499999999998E-2</v>
      </c>
    </row>
    <row r="11194" spans="1:10">
      <c r="A11194" t="s">
        <v>7188</v>
      </c>
      <c r="B11194">
        <v>674</v>
      </c>
      <c r="C11194" t="s">
        <v>7189</v>
      </c>
      <c r="E11194" t="s">
        <v>7190</v>
      </c>
      <c r="F11194" t="s">
        <v>107168</v>
      </c>
      <c r="G11194">
        <v>3</v>
      </c>
      <c r="H11194" t="s">
        <v>7189</v>
      </c>
      <c r="I11194" t="s">
        <v>126010</v>
      </c>
      <c r="J11194">
        <v>0.25417099999999998</v>
      </c>
    </row>
    <row r="11195" spans="1:10">
      <c r="A11195" t="s">
        <v>101032</v>
      </c>
      <c r="B11195">
        <v>8</v>
      </c>
      <c r="C11195" t="s">
        <v>101033</v>
      </c>
      <c r="E11195" t="s">
        <v>101034</v>
      </c>
      <c r="F11195" t="s">
        <v>101035</v>
      </c>
      <c r="G11195">
        <v>1</v>
      </c>
      <c r="H11195" t="s">
        <v>101033</v>
      </c>
      <c r="I11195">
        <v>2.86532E-2</v>
      </c>
      <c r="J11195">
        <v>2.86532E-2</v>
      </c>
    </row>
    <row r="11196" spans="1:10">
      <c r="A11196" t="s">
        <v>500</v>
      </c>
      <c r="B11196">
        <v>109</v>
      </c>
      <c r="C11196" t="s">
        <v>501</v>
      </c>
      <c r="E11196" t="s">
        <v>502</v>
      </c>
      <c r="F11196" t="s">
        <v>98377</v>
      </c>
      <c r="G11196">
        <v>2</v>
      </c>
      <c r="H11196" t="s">
        <v>501</v>
      </c>
      <c r="I11196" t="s">
        <v>126011</v>
      </c>
      <c r="J11196">
        <v>6.8822750000000002E-2</v>
      </c>
    </row>
    <row r="11197" spans="1:10">
      <c r="A11197" t="s">
        <v>77121</v>
      </c>
      <c r="B11197">
        <v>56</v>
      </c>
      <c r="C11197" t="s">
        <v>77122</v>
      </c>
      <c r="E11197" t="s">
        <v>77123</v>
      </c>
      <c r="F11197" t="s">
        <v>112296</v>
      </c>
      <c r="G11197">
        <v>1</v>
      </c>
      <c r="H11197" t="s">
        <v>77122</v>
      </c>
      <c r="I11197">
        <v>2.8677100000000001E-2</v>
      </c>
      <c r="J11197">
        <v>2.8677100000000001E-2</v>
      </c>
    </row>
    <row r="11198" spans="1:10">
      <c r="A11198" t="s">
        <v>98136</v>
      </c>
      <c r="B11198">
        <v>793</v>
      </c>
      <c r="C11198" t="s">
        <v>98137</v>
      </c>
      <c r="E11198" t="s">
        <v>98138</v>
      </c>
      <c r="F11198" t="s">
        <v>126012</v>
      </c>
      <c r="G11198">
        <v>2</v>
      </c>
      <c r="H11198" t="s">
        <v>98137</v>
      </c>
      <c r="I11198" t="s">
        <v>126013</v>
      </c>
      <c r="J11198">
        <v>0.18749109999999999</v>
      </c>
    </row>
    <row r="11199" spans="1:10">
      <c r="A11199" t="s">
        <v>7514</v>
      </c>
      <c r="B11199">
        <v>1008</v>
      </c>
      <c r="C11199" t="s">
        <v>7515</v>
      </c>
      <c r="E11199" t="s">
        <v>7516</v>
      </c>
      <c r="F11199" t="s">
        <v>126014</v>
      </c>
      <c r="G11199">
        <v>1</v>
      </c>
      <c r="H11199" t="s">
        <v>7515</v>
      </c>
      <c r="I11199">
        <v>2.8691600000000001E-2</v>
      </c>
      <c r="J11199">
        <v>2.8691600000000001E-2</v>
      </c>
    </row>
    <row r="11200" spans="1:10">
      <c r="A11200" t="s">
        <v>28542</v>
      </c>
      <c r="B11200">
        <v>358</v>
      </c>
      <c r="C11200" t="s">
        <v>28543</v>
      </c>
      <c r="E11200" t="s">
        <v>28544</v>
      </c>
      <c r="F11200" t="s">
        <v>126015</v>
      </c>
      <c r="G11200">
        <v>1</v>
      </c>
      <c r="H11200" t="s">
        <v>28543</v>
      </c>
      <c r="I11200">
        <v>2.8693799999999998E-2</v>
      </c>
      <c r="J11200">
        <v>2.8693799999999998E-2</v>
      </c>
    </row>
    <row r="11201" spans="1:10">
      <c r="A11201" t="s">
        <v>328</v>
      </c>
      <c r="B11201">
        <v>101</v>
      </c>
      <c r="C11201" t="s">
        <v>329</v>
      </c>
      <c r="E11201" t="s">
        <v>330</v>
      </c>
      <c r="F11201" t="s">
        <v>111444</v>
      </c>
      <c r="G11201">
        <v>2</v>
      </c>
      <c r="H11201" t="s">
        <v>329</v>
      </c>
      <c r="I11201" t="s">
        <v>126016</v>
      </c>
      <c r="J11201">
        <v>7.3990050000000002E-2</v>
      </c>
    </row>
    <row r="11202" spans="1:10">
      <c r="A11202" t="s">
        <v>3084</v>
      </c>
      <c r="B11202">
        <v>2591</v>
      </c>
      <c r="C11202" t="s">
        <v>3085</v>
      </c>
      <c r="E11202" t="s">
        <v>3086</v>
      </c>
      <c r="F11202" t="s">
        <v>126017</v>
      </c>
      <c r="G11202">
        <v>2</v>
      </c>
      <c r="H11202" t="s">
        <v>3085</v>
      </c>
      <c r="I11202" t="s">
        <v>126018</v>
      </c>
      <c r="J11202">
        <v>0.21666349999999901</v>
      </c>
    </row>
    <row r="11203" spans="1:10">
      <c r="A11203" t="s">
        <v>21109</v>
      </c>
      <c r="B11203">
        <v>178</v>
      </c>
      <c r="C11203" t="s">
        <v>21110</v>
      </c>
      <c r="E11203" t="s">
        <v>21111</v>
      </c>
      <c r="F11203" t="s">
        <v>126019</v>
      </c>
      <c r="G11203">
        <v>1</v>
      </c>
      <c r="H11203" t="s">
        <v>21110</v>
      </c>
      <c r="I11203">
        <v>2.87058E-2</v>
      </c>
      <c r="J11203">
        <v>2.87058E-2</v>
      </c>
    </row>
    <row r="11204" spans="1:10">
      <c r="A11204" t="s">
        <v>4449</v>
      </c>
      <c r="B11204">
        <v>315</v>
      </c>
      <c r="C11204" t="s">
        <v>4450</v>
      </c>
      <c r="E11204" t="s">
        <v>4451</v>
      </c>
      <c r="F11204" t="s">
        <v>110213</v>
      </c>
      <c r="G11204">
        <v>1</v>
      </c>
      <c r="H11204" t="s">
        <v>4450</v>
      </c>
      <c r="I11204">
        <v>2.8712499999999998E-2</v>
      </c>
      <c r="J11204">
        <v>2.8712499999999998E-2</v>
      </c>
    </row>
    <row r="11205" spans="1:10">
      <c r="A11205" t="s">
        <v>99084</v>
      </c>
      <c r="B11205">
        <v>61</v>
      </c>
      <c r="C11205" t="s">
        <v>99085</v>
      </c>
      <c r="E11205" t="s">
        <v>99086</v>
      </c>
      <c r="F11205" t="s">
        <v>126020</v>
      </c>
      <c r="G11205">
        <v>1</v>
      </c>
      <c r="H11205" t="s">
        <v>99085</v>
      </c>
      <c r="I11205">
        <v>2.8713099999999998E-2</v>
      </c>
      <c r="J11205">
        <v>2.8713099999999998E-2</v>
      </c>
    </row>
    <row r="11206" spans="1:10">
      <c r="A11206" t="s">
        <v>1569</v>
      </c>
      <c r="B11206">
        <v>31</v>
      </c>
      <c r="C11206" t="s">
        <v>1570</v>
      </c>
      <c r="E11206" t="s">
        <v>1571</v>
      </c>
      <c r="F11206" t="s">
        <v>111588</v>
      </c>
      <c r="G11206">
        <v>2</v>
      </c>
      <c r="H11206" t="s">
        <v>1570</v>
      </c>
      <c r="I11206" t="s">
        <v>126021</v>
      </c>
      <c r="J11206">
        <v>5.3472850000000002E-2</v>
      </c>
    </row>
    <row r="11207" spans="1:10">
      <c r="A11207" t="s">
        <v>23240</v>
      </c>
      <c r="B11207">
        <v>280</v>
      </c>
      <c r="C11207" t="s">
        <v>23241</v>
      </c>
      <c r="E11207" t="s">
        <v>23242</v>
      </c>
      <c r="F11207" t="s">
        <v>126022</v>
      </c>
      <c r="G11207">
        <v>1</v>
      </c>
      <c r="H11207" t="s">
        <v>23241</v>
      </c>
      <c r="I11207">
        <v>2.87532E-2</v>
      </c>
      <c r="J11207">
        <v>2.87532E-2</v>
      </c>
    </row>
    <row r="11208" spans="1:10">
      <c r="A11208" t="s">
        <v>12180</v>
      </c>
      <c r="B11208">
        <v>43</v>
      </c>
      <c r="C11208" t="s">
        <v>12181</v>
      </c>
      <c r="E11208" t="s">
        <v>12182</v>
      </c>
      <c r="F11208" t="s">
        <v>103612</v>
      </c>
      <c r="G11208">
        <v>1</v>
      </c>
      <c r="H11208" t="s">
        <v>12181</v>
      </c>
      <c r="I11208">
        <v>2.8773900000000002E-2</v>
      </c>
      <c r="J11208">
        <v>2.8773900000000002E-2</v>
      </c>
    </row>
    <row r="11209" spans="1:10">
      <c r="A11209" t="s">
        <v>32049</v>
      </c>
      <c r="B11209">
        <v>268</v>
      </c>
      <c r="C11209" t="s">
        <v>32050</v>
      </c>
      <c r="D11209" t="s">
        <v>102294</v>
      </c>
      <c r="E11209" t="s">
        <v>32051</v>
      </c>
      <c r="F11209" t="s">
        <v>102295</v>
      </c>
      <c r="G11209">
        <v>1</v>
      </c>
      <c r="H11209" t="s">
        <v>32050</v>
      </c>
      <c r="I11209">
        <v>2.8776699999999999E-2</v>
      </c>
      <c r="J11209">
        <v>2.8776699999999999E-2</v>
      </c>
    </row>
    <row r="11210" spans="1:10">
      <c r="A11210" t="s">
        <v>22973</v>
      </c>
      <c r="B11210">
        <v>460</v>
      </c>
      <c r="C11210" t="s">
        <v>22974</v>
      </c>
      <c r="E11210" t="s">
        <v>22975</v>
      </c>
      <c r="F11210" t="s">
        <v>126023</v>
      </c>
      <c r="G11210">
        <v>1</v>
      </c>
      <c r="H11210" t="s">
        <v>22974</v>
      </c>
      <c r="I11210">
        <v>2.8818699999999999E-2</v>
      </c>
      <c r="J11210">
        <v>2.8818699999999999E-2</v>
      </c>
    </row>
    <row r="11211" spans="1:10">
      <c r="A11211" t="s">
        <v>31291</v>
      </c>
      <c r="B11211">
        <v>293</v>
      </c>
      <c r="C11211" t="s">
        <v>31292</v>
      </c>
      <c r="E11211" t="s">
        <v>31293</v>
      </c>
      <c r="F11211" t="s">
        <v>126024</v>
      </c>
      <c r="G11211">
        <v>1</v>
      </c>
      <c r="H11211" t="s">
        <v>31292</v>
      </c>
      <c r="I11211">
        <v>2.8830999999999999E-2</v>
      </c>
      <c r="J11211">
        <v>2.8830999999999999E-2</v>
      </c>
    </row>
    <row r="11212" spans="1:10">
      <c r="A11212" t="s">
        <v>19593</v>
      </c>
      <c r="B11212">
        <v>571</v>
      </c>
      <c r="C11212" t="s">
        <v>19594</v>
      </c>
      <c r="E11212" t="s">
        <v>19595</v>
      </c>
      <c r="F11212" t="s">
        <v>126025</v>
      </c>
      <c r="G11212">
        <v>1</v>
      </c>
      <c r="H11212" t="s">
        <v>19594</v>
      </c>
      <c r="I11212">
        <v>2.8830999999999999E-2</v>
      </c>
      <c r="J11212">
        <v>2.8830999999999999E-2</v>
      </c>
    </row>
    <row r="11213" spans="1:10">
      <c r="A11213" t="s">
        <v>75713</v>
      </c>
      <c r="B11213">
        <v>169</v>
      </c>
      <c r="C11213" t="s">
        <v>75714</v>
      </c>
      <c r="E11213" t="s">
        <v>75715</v>
      </c>
      <c r="F11213" t="s">
        <v>112385</v>
      </c>
      <c r="G11213">
        <v>1</v>
      </c>
      <c r="H11213" t="s">
        <v>75714</v>
      </c>
      <c r="I11213">
        <v>2.8851700000000001E-2</v>
      </c>
      <c r="J11213">
        <v>2.8851700000000001E-2</v>
      </c>
    </row>
    <row r="11214" spans="1:10">
      <c r="A11214" t="s">
        <v>4154</v>
      </c>
      <c r="B11214">
        <v>354</v>
      </c>
      <c r="C11214" t="s">
        <v>4155</v>
      </c>
      <c r="E11214" t="s">
        <v>4156</v>
      </c>
      <c r="F11214" t="s">
        <v>126026</v>
      </c>
      <c r="G11214">
        <v>1</v>
      </c>
      <c r="H11214" t="s">
        <v>4155</v>
      </c>
      <c r="I11214">
        <v>2.8865999999999999E-2</v>
      </c>
      <c r="J11214">
        <v>2.8865999999999999E-2</v>
      </c>
    </row>
    <row r="11215" spans="1:10">
      <c r="A11215" t="s">
        <v>97218</v>
      </c>
      <c r="B11215">
        <v>71</v>
      </c>
      <c r="C11215" t="s">
        <v>97219</v>
      </c>
      <c r="E11215" t="s">
        <v>97220</v>
      </c>
      <c r="F11215" t="s">
        <v>126027</v>
      </c>
      <c r="G11215">
        <v>2</v>
      </c>
      <c r="H11215" t="s">
        <v>97219</v>
      </c>
      <c r="I11215" t="s">
        <v>126028</v>
      </c>
      <c r="J11215">
        <v>6.2439049999999899E-2</v>
      </c>
    </row>
    <row r="11216" spans="1:10">
      <c r="A11216" t="s">
        <v>5806</v>
      </c>
      <c r="B11216">
        <v>13</v>
      </c>
      <c r="C11216" t="s">
        <v>5807</v>
      </c>
      <c r="E11216" t="s">
        <v>5808</v>
      </c>
      <c r="F11216" t="s">
        <v>111053</v>
      </c>
      <c r="G11216">
        <v>1</v>
      </c>
      <c r="H11216" t="s">
        <v>5807</v>
      </c>
      <c r="I11216">
        <v>2.88753E-2</v>
      </c>
      <c r="J11216">
        <v>2.88753E-2</v>
      </c>
    </row>
    <row r="11217" spans="1:10">
      <c r="A11217" t="s">
        <v>3287</v>
      </c>
      <c r="B11217">
        <v>266</v>
      </c>
      <c r="C11217" t="s">
        <v>3288</v>
      </c>
      <c r="E11217" t="s">
        <v>3289</v>
      </c>
      <c r="F11217" t="s">
        <v>109489</v>
      </c>
      <c r="G11217">
        <v>2</v>
      </c>
      <c r="H11217" t="s">
        <v>3288</v>
      </c>
      <c r="I11217" t="s">
        <v>126029</v>
      </c>
      <c r="J11217">
        <v>9.6484449999999999E-2</v>
      </c>
    </row>
    <row r="11218" spans="1:10">
      <c r="A11218" t="s">
        <v>18690</v>
      </c>
      <c r="B11218">
        <v>110</v>
      </c>
      <c r="C11218" t="s">
        <v>18691</v>
      </c>
      <c r="E11218" t="s">
        <v>18692</v>
      </c>
      <c r="F11218" t="s">
        <v>126030</v>
      </c>
      <c r="G11218">
        <v>1</v>
      </c>
      <c r="H11218" t="s">
        <v>18691</v>
      </c>
      <c r="I11218">
        <v>2.88969E-2</v>
      </c>
      <c r="J11218">
        <v>2.88969E-2</v>
      </c>
    </row>
    <row r="11219" spans="1:10">
      <c r="A11219" t="s">
        <v>21802</v>
      </c>
      <c r="B11219">
        <v>263</v>
      </c>
      <c r="C11219" t="s">
        <v>21803</v>
      </c>
      <c r="E11219" t="s">
        <v>21804</v>
      </c>
      <c r="F11219" t="s">
        <v>126031</v>
      </c>
      <c r="G11219">
        <v>2</v>
      </c>
      <c r="H11219" t="s">
        <v>21803</v>
      </c>
      <c r="I11219" t="s">
        <v>126032</v>
      </c>
      <c r="J11219">
        <v>3.58821E-2</v>
      </c>
    </row>
    <row r="11220" spans="1:10">
      <c r="A11220" t="s">
        <v>1775</v>
      </c>
      <c r="B11220">
        <v>337</v>
      </c>
      <c r="C11220" t="s">
        <v>1776</v>
      </c>
      <c r="E11220" t="s">
        <v>1777</v>
      </c>
      <c r="F11220" t="s">
        <v>126033</v>
      </c>
      <c r="G11220">
        <v>2</v>
      </c>
      <c r="H11220" t="s">
        <v>1776</v>
      </c>
      <c r="I11220" t="s">
        <v>126034</v>
      </c>
      <c r="J11220">
        <v>5.3473099999999898E-2</v>
      </c>
    </row>
    <row r="11221" spans="1:10">
      <c r="A11221" t="s">
        <v>1322</v>
      </c>
      <c r="B11221">
        <v>291</v>
      </c>
      <c r="C11221" t="s">
        <v>1323</v>
      </c>
      <c r="E11221" t="s">
        <v>1324</v>
      </c>
      <c r="F11221" t="s">
        <v>126035</v>
      </c>
      <c r="G11221">
        <v>1</v>
      </c>
      <c r="H11221" t="s">
        <v>1323</v>
      </c>
      <c r="I11221">
        <v>2.8932200000000002E-2</v>
      </c>
      <c r="J11221">
        <v>2.8932200000000002E-2</v>
      </c>
    </row>
    <row r="11222" spans="1:10">
      <c r="A11222" t="s">
        <v>3219</v>
      </c>
      <c r="B11222">
        <v>59</v>
      </c>
      <c r="C11222" t="s">
        <v>3220</v>
      </c>
      <c r="E11222" t="s">
        <v>3221</v>
      </c>
      <c r="F11222" t="s">
        <v>126036</v>
      </c>
      <c r="G11222">
        <v>1</v>
      </c>
      <c r="H11222" t="s">
        <v>3220</v>
      </c>
      <c r="I11222">
        <v>2.8951600000000001E-2</v>
      </c>
      <c r="J11222">
        <v>2.8951600000000001E-2</v>
      </c>
    </row>
    <row r="11223" spans="1:10">
      <c r="A11223" t="s">
        <v>27225</v>
      </c>
      <c r="B11223">
        <v>219</v>
      </c>
      <c r="C11223" t="s">
        <v>27226</v>
      </c>
      <c r="E11223" t="s">
        <v>27227</v>
      </c>
      <c r="F11223" t="s">
        <v>102715</v>
      </c>
      <c r="G11223">
        <v>5</v>
      </c>
      <c r="H11223" t="s">
        <v>27226</v>
      </c>
      <c r="I11223" t="s">
        <v>126037</v>
      </c>
      <c r="J11223">
        <v>0.113637</v>
      </c>
    </row>
    <row r="11224" spans="1:10">
      <c r="A11224" t="s">
        <v>4933</v>
      </c>
      <c r="B11224">
        <v>1110</v>
      </c>
      <c r="C11224" t="s">
        <v>4934</v>
      </c>
      <c r="E11224" t="s">
        <v>4935</v>
      </c>
      <c r="F11224" t="s">
        <v>112702</v>
      </c>
      <c r="G11224">
        <v>3</v>
      </c>
      <c r="H11224" t="s">
        <v>4934</v>
      </c>
      <c r="I11224" t="s">
        <v>126038</v>
      </c>
      <c r="J11224">
        <v>0.23600599999999999</v>
      </c>
    </row>
    <row r="11225" spans="1:10">
      <c r="A11225" t="s">
        <v>4788</v>
      </c>
      <c r="B11225">
        <v>83</v>
      </c>
      <c r="C11225" t="s">
        <v>4789</v>
      </c>
      <c r="E11225" t="s">
        <v>4790</v>
      </c>
      <c r="F11225" t="s">
        <v>126039</v>
      </c>
      <c r="G11225">
        <v>2</v>
      </c>
      <c r="H11225" t="s">
        <v>4789</v>
      </c>
      <c r="I11225" t="s">
        <v>126040</v>
      </c>
      <c r="J11225">
        <v>4.9217450000000003E-2</v>
      </c>
    </row>
    <row r="11226" spans="1:10">
      <c r="A11226" t="s">
        <v>4933</v>
      </c>
      <c r="B11226">
        <v>973</v>
      </c>
      <c r="C11226" t="s">
        <v>4934</v>
      </c>
      <c r="E11226" t="s">
        <v>4935</v>
      </c>
      <c r="F11226" t="s">
        <v>126041</v>
      </c>
      <c r="G11226">
        <v>1</v>
      </c>
      <c r="H11226" t="s">
        <v>4934</v>
      </c>
      <c r="I11226">
        <v>2.9025100000000002E-2</v>
      </c>
      <c r="J11226">
        <v>2.9025100000000002E-2</v>
      </c>
    </row>
    <row r="11227" spans="1:10">
      <c r="A11227" t="s">
        <v>7378</v>
      </c>
      <c r="B11227">
        <v>491</v>
      </c>
      <c r="C11227" t="s">
        <v>7379</v>
      </c>
      <c r="E11227" t="s">
        <v>7380</v>
      </c>
      <c r="F11227" t="s">
        <v>126042</v>
      </c>
      <c r="G11227">
        <v>1</v>
      </c>
      <c r="H11227" t="s">
        <v>7379</v>
      </c>
      <c r="I11227">
        <v>2.9037500000000001E-2</v>
      </c>
      <c r="J11227">
        <v>2.9037500000000001E-2</v>
      </c>
    </row>
    <row r="11228" spans="1:10">
      <c r="A11228" t="s">
        <v>39383</v>
      </c>
      <c r="B11228">
        <v>352</v>
      </c>
      <c r="C11228" t="s">
        <v>39384</v>
      </c>
      <c r="E11228" t="s">
        <v>39385</v>
      </c>
      <c r="F11228" t="s">
        <v>126043</v>
      </c>
      <c r="G11228">
        <v>1</v>
      </c>
      <c r="H11228" t="s">
        <v>39384</v>
      </c>
      <c r="I11228">
        <v>2.9046800000000001E-2</v>
      </c>
      <c r="J11228">
        <v>2.9046800000000001E-2</v>
      </c>
    </row>
    <row r="11229" spans="1:10">
      <c r="A11229" t="s">
        <v>39193</v>
      </c>
      <c r="B11229">
        <v>161</v>
      </c>
      <c r="C11229" t="s">
        <v>39194</v>
      </c>
      <c r="E11229" t="s">
        <v>39195</v>
      </c>
      <c r="F11229" t="s">
        <v>126044</v>
      </c>
      <c r="G11229">
        <v>1</v>
      </c>
      <c r="H11229" t="s">
        <v>39194</v>
      </c>
      <c r="I11229">
        <v>2.90476E-2</v>
      </c>
      <c r="J11229">
        <v>2.90476E-2</v>
      </c>
    </row>
    <row r="11230" spans="1:10">
      <c r="A11230" t="s">
        <v>1339</v>
      </c>
      <c r="B11230">
        <v>811</v>
      </c>
      <c r="C11230" t="s">
        <v>1340</v>
      </c>
      <c r="E11230" t="s">
        <v>1341</v>
      </c>
      <c r="F11230" t="s">
        <v>126045</v>
      </c>
      <c r="G11230">
        <v>1</v>
      </c>
      <c r="H11230" t="s">
        <v>1340</v>
      </c>
      <c r="I11230">
        <v>2.90575E-2</v>
      </c>
      <c r="J11230">
        <v>2.90575E-2</v>
      </c>
    </row>
    <row r="11231" spans="1:10">
      <c r="A11231" t="s">
        <v>537</v>
      </c>
      <c r="B11231">
        <v>146</v>
      </c>
      <c r="C11231" t="s">
        <v>538</v>
      </c>
      <c r="E11231" t="s">
        <v>539</v>
      </c>
      <c r="F11231" t="s">
        <v>126046</v>
      </c>
      <c r="G11231">
        <v>1</v>
      </c>
      <c r="H11231" t="s">
        <v>538</v>
      </c>
      <c r="I11231">
        <v>2.9076399999999999E-2</v>
      </c>
      <c r="J11231">
        <v>2.9076399999999999E-2</v>
      </c>
    </row>
    <row r="11232" spans="1:10">
      <c r="A11232" t="s">
        <v>40880</v>
      </c>
      <c r="B11232">
        <v>161</v>
      </c>
      <c r="C11232" t="s">
        <v>40881</v>
      </c>
      <c r="E11232" t="s">
        <v>40882</v>
      </c>
      <c r="F11232" t="s">
        <v>111396</v>
      </c>
      <c r="G11232">
        <v>1</v>
      </c>
      <c r="H11232" t="s">
        <v>40881</v>
      </c>
      <c r="I11232">
        <v>2.9080700000000001E-2</v>
      </c>
      <c r="J11232">
        <v>2.9080700000000001E-2</v>
      </c>
    </row>
    <row r="11233" spans="1:10">
      <c r="A11233" t="s">
        <v>21116</v>
      </c>
      <c r="B11233">
        <v>775</v>
      </c>
      <c r="C11233" t="s">
        <v>21117</v>
      </c>
      <c r="E11233" t="s">
        <v>21118</v>
      </c>
      <c r="F11233" t="s">
        <v>98309</v>
      </c>
      <c r="G11233">
        <v>1</v>
      </c>
      <c r="H11233" t="s">
        <v>21117</v>
      </c>
      <c r="I11233">
        <v>2.9086600000000001E-2</v>
      </c>
      <c r="J11233">
        <v>2.9086600000000001E-2</v>
      </c>
    </row>
    <row r="11234" spans="1:10">
      <c r="A11234" t="s">
        <v>11662</v>
      </c>
      <c r="B11234">
        <v>841</v>
      </c>
      <c r="C11234" t="s">
        <v>11663</v>
      </c>
      <c r="E11234" t="s">
        <v>11664</v>
      </c>
      <c r="F11234" t="s">
        <v>98309</v>
      </c>
      <c r="G11234">
        <v>1</v>
      </c>
      <c r="H11234" t="s">
        <v>11663</v>
      </c>
      <c r="I11234">
        <v>2.9086600000000001E-2</v>
      </c>
      <c r="J11234">
        <v>2.9086600000000001E-2</v>
      </c>
    </row>
    <row r="11235" spans="1:10">
      <c r="A11235" t="s">
        <v>4258</v>
      </c>
      <c r="B11235">
        <v>1398</v>
      </c>
      <c r="C11235" t="s">
        <v>4259</v>
      </c>
      <c r="E11235" t="s">
        <v>4260</v>
      </c>
      <c r="F11235" t="s">
        <v>126047</v>
      </c>
      <c r="G11235">
        <v>1</v>
      </c>
      <c r="H11235" t="s">
        <v>4259</v>
      </c>
      <c r="I11235">
        <v>2.9095900000000001E-2</v>
      </c>
      <c r="J11235">
        <v>2.9095900000000001E-2</v>
      </c>
    </row>
    <row r="11236" spans="1:10">
      <c r="A11236" t="s">
        <v>18834</v>
      </c>
      <c r="B11236">
        <v>199</v>
      </c>
      <c r="C11236" t="s">
        <v>18835</v>
      </c>
      <c r="E11236" t="s">
        <v>18836</v>
      </c>
      <c r="F11236" t="s">
        <v>126048</v>
      </c>
      <c r="G11236">
        <v>2</v>
      </c>
      <c r="H11236" t="s">
        <v>18835</v>
      </c>
      <c r="I11236" t="s">
        <v>126049</v>
      </c>
      <c r="J11236">
        <v>6.5424849999999896E-2</v>
      </c>
    </row>
    <row r="11237" spans="1:10">
      <c r="A11237" t="s">
        <v>6253</v>
      </c>
      <c r="B11237">
        <v>136</v>
      </c>
      <c r="C11237" t="s">
        <v>6254</v>
      </c>
      <c r="E11237" t="s">
        <v>6255</v>
      </c>
      <c r="F11237" t="s">
        <v>109664</v>
      </c>
      <c r="G11237">
        <v>1</v>
      </c>
      <c r="H11237" t="s">
        <v>6254</v>
      </c>
      <c r="I11237">
        <v>2.9118000000000002E-2</v>
      </c>
      <c r="J11237">
        <v>2.9118000000000002E-2</v>
      </c>
    </row>
    <row r="11238" spans="1:10">
      <c r="A11238" t="s">
        <v>33811</v>
      </c>
      <c r="B11238">
        <v>196</v>
      </c>
      <c r="C11238" t="s">
        <v>33812</v>
      </c>
      <c r="E11238" t="s">
        <v>33813</v>
      </c>
      <c r="F11238" t="s">
        <v>106780</v>
      </c>
      <c r="G11238">
        <v>1</v>
      </c>
      <c r="H11238" t="s">
        <v>33812</v>
      </c>
      <c r="I11238">
        <v>2.9127299999999998E-2</v>
      </c>
      <c r="J11238">
        <v>2.9127299999999998E-2</v>
      </c>
    </row>
    <row r="11239" spans="1:10">
      <c r="A11239" t="s">
        <v>32298</v>
      </c>
      <c r="B11239">
        <v>144</v>
      </c>
      <c r="C11239" t="s">
        <v>32299</v>
      </c>
      <c r="E11239" t="s">
        <v>32300</v>
      </c>
      <c r="F11239" t="s">
        <v>98863</v>
      </c>
      <c r="G11239">
        <v>1</v>
      </c>
      <c r="H11239" t="s">
        <v>32299</v>
      </c>
      <c r="I11239">
        <v>2.9129499999999999E-2</v>
      </c>
      <c r="J11239">
        <v>2.9129499999999999E-2</v>
      </c>
    </row>
    <row r="11240" spans="1:10">
      <c r="A11240" t="s">
        <v>11124</v>
      </c>
      <c r="B11240">
        <v>289</v>
      </c>
      <c r="C11240" t="s">
        <v>11125</v>
      </c>
      <c r="E11240" t="s">
        <v>11126</v>
      </c>
      <c r="F11240" t="s">
        <v>103553</v>
      </c>
      <c r="G11240">
        <v>1</v>
      </c>
      <c r="H11240" t="s">
        <v>11125</v>
      </c>
      <c r="I11240">
        <v>2.9131000000000001E-2</v>
      </c>
      <c r="J11240">
        <v>2.9131000000000001E-2</v>
      </c>
    </row>
    <row r="11241" spans="1:10">
      <c r="A11241" t="s">
        <v>7617</v>
      </c>
      <c r="B11241">
        <v>92</v>
      </c>
      <c r="C11241" t="s">
        <v>7618</v>
      </c>
      <c r="E11241" t="s">
        <v>7619</v>
      </c>
      <c r="F11241" t="s">
        <v>113569</v>
      </c>
      <c r="G11241">
        <v>1</v>
      </c>
      <c r="H11241" t="s">
        <v>7618</v>
      </c>
      <c r="I11241">
        <v>2.9137799999999998E-2</v>
      </c>
      <c r="J11241">
        <v>2.9137799999999998E-2</v>
      </c>
    </row>
    <row r="11242" spans="1:10">
      <c r="A11242" t="s">
        <v>4000</v>
      </c>
      <c r="B11242">
        <v>1063</v>
      </c>
      <c r="C11242" t="s">
        <v>4001</v>
      </c>
      <c r="E11242" t="s">
        <v>4002</v>
      </c>
      <c r="F11242" t="s">
        <v>126050</v>
      </c>
      <c r="G11242">
        <v>2</v>
      </c>
      <c r="H11242" t="s">
        <v>4001</v>
      </c>
      <c r="I11242" t="s">
        <v>126051</v>
      </c>
      <c r="J11242">
        <v>3.3215550000000003E-2</v>
      </c>
    </row>
    <row r="11243" spans="1:10">
      <c r="A11243" t="s">
        <v>4118</v>
      </c>
      <c r="B11243">
        <v>116</v>
      </c>
      <c r="C11243" t="s">
        <v>4119</v>
      </c>
      <c r="E11243" t="s">
        <v>4120</v>
      </c>
      <c r="F11243" t="s">
        <v>104431</v>
      </c>
      <c r="G11243">
        <v>2</v>
      </c>
      <c r="H11243" t="s">
        <v>4119</v>
      </c>
      <c r="I11243" t="s">
        <v>126052</v>
      </c>
      <c r="J11243">
        <v>0.12766164999999999</v>
      </c>
    </row>
    <row r="11244" spans="1:10">
      <c r="A11244" t="s">
        <v>99627</v>
      </c>
      <c r="B11244">
        <v>44</v>
      </c>
      <c r="C11244" t="s">
        <v>99628</v>
      </c>
      <c r="E11244" t="s">
        <v>99629</v>
      </c>
      <c r="F11244" t="s">
        <v>99630</v>
      </c>
      <c r="G11244">
        <v>1</v>
      </c>
      <c r="H11244" t="s">
        <v>99628</v>
      </c>
      <c r="I11244">
        <v>2.91638E-2</v>
      </c>
      <c r="J11244">
        <v>2.91638E-2</v>
      </c>
    </row>
    <row r="11245" spans="1:10">
      <c r="A11245" t="s">
        <v>24031</v>
      </c>
      <c r="B11245">
        <v>242</v>
      </c>
      <c r="C11245" t="s">
        <v>24032</v>
      </c>
      <c r="E11245" t="s">
        <v>24033</v>
      </c>
      <c r="F11245" t="s">
        <v>109703</v>
      </c>
      <c r="G11245">
        <v>1</v>
      </c>
      <c r="H11245" t="s">
        <v>24032</v>
      </c>
      <c r="I11245">
        <v>2.9199200000000002E-2</v>
      </c>
      <c r="J11245">
        <v>2.9199200000000002E-2</v>
      </c>
    </row>
    <row r="11246" spans="1:10">
      <c r="A11246" t="s">
        <v>7199</v>
      </c>
      <c r="B11246">
        <v>70</v>
      </c>
      <c r="C11246" t="s">
        <v>7200</v>
      </c>
      <c r="E11246" t="s">
        <v>7201</v>
      </c>
      <c r="F11246" t="s">
        <v>126053</v>
      </c>
      <c r="G11246">
        <v>1</v>
      </c>
      <c r="H11246" t="s">
        <v>7200</v>
      </c>
      <c r="I11246">
        <v>2.9225899999999999E-2</v>
      </c>
      <c r="J11246">
        <v>2.9225899999999999E-2</v>
      </c>
    </row>
    <row r="11247" spans="1:10">
      <c r="A11247" t="s">
        <v>410</v>
      </c>
      <c r="B11247">
        <v>436</v>
      </c>
      <c r="C11247" t="s">
        <v>411</v>
      </c>
      <c r="E11247" t="s">
        <v>412</v>
      </c>
      <c r="F11247" t="s">
        <v>126054</v>
      </c>
      <c r="G11247">
        <v>1</v>
      </c>
      <c r="H11247" t="s">
        <v>411</v>
      </c>
      <c r="I11247">
        <v>2.92386E-2</v>
      </c>
      <c r="J11247">
        <v>2.92386E-2</v>
      </c>
    </row>
    <row r="11248" spans="1:10">
      <c r="A11248" t="s">
        <v>6805</v>
      </c>
      <c r="B11248">
        <v>141</v>
      </c>
      <c r="C11248" t="s">
        <v>6806</v>
      </c>
      <c r="E11248" t="s">
        <v>6807</v>
      </c>
      <c r="F11248" t="s">
        <v>126055</v>
      </c>
      <c r="G11248">
        <v>1</v>
      </c>
      <c r="H11248" t="s">
        <v>6806</v>
      </c>
      <c r="I11248">
        <v>2.92386E-2</v>
      </c>
      <c r="J11248">
        <v>2.92386E-2</v>
      </c>
    </row>
    <row r="11249" spans="1:10">
      <c r="A11249" t="s">
        <v>63941</v>
      </c>
      <c r="B11249">
        <v>229</v>
      </c>
      <c r="C11249" t="s">
        <v>63942</v>
      </c>
      <c r="E11249" t="s">
        <v>63943</v>
      </c>
      <c r="F11249" t="s">
        <v>112270</v>
      </c>
      <c r="G11249">
        <v>2</v>
      </c>
      <c r="H11249" t="s">
        <v>63942</v>
      </c>
      <c r="I11249" t="s">
        <v>126056</v>
      </c>
      <c r="J11249">
        <v>6.0917600000000002E-2</v>
      </c>
    </row>
    <row r="11250" spans="1:10">
      <c r="A11250" t="s">
        <v>37084</v>
      </c>
      <c r="B11250">
        <v>96</v>
      </c>
      <c r="C11250" t="s">
        <v>37085</v>
      </c>
      <c r="E11250" t="s">
        <v>37086</v>
      </c>
      <c r="F11250" t="s">
        <v>126057</v>
      </c>
      <c r="G11250">
        <v>5</v>
      </c>
      <c r="H11250" t="s">
        <v>37085</v>
      </c>
      <c r="I11250" t="s">
        <v>126058</v>
      </c>
      <c r="J11250">
        <v>9.9309499999999995E-2</v>
      </c>
    </row>
    <row r="11251" spans="1:10">
      <c r="A11251" t="s">
        <v>32256</v>
      </c>
      <c r="B11251">
        <v>1857</v>
      </c>
      <c r="C11251" t="s">
        <v>32257</v>
      </c>
      <c r="E11251" t="s">
        <v>32258</v>
      </c>
      <c r="F11251" t="s">
        <v>102089</v>
      </c>
      <c r="G11251">
        <v>3</v>
      </c>
      <c r="H11251" t="s">
        <v>32257</v>
      </c>
      <c r="I11251" t="s">
        <v>126059</v>
      </c>
      <c r="J11251">
        <v>3.4022799999999999E-2</v>
      </c>
    </row>
    <row r="11252" spans="1:10">
      <c r="A11252" t="s">
        <v>12635</v>
      </c>
      <c r="B11252">
        <v>351</v>
      </c>
      <c r="C11252" t="s">
        <v>12636</v>
      </c>
      <c r="E11252" t="s">
        <v>12637</v>
      </c>
      <c r="F11252" t="s">
        <v>102089</v>
      </c>
      <c r="G11252">
        <v>3</v>
      </c>
      <c r="H11252" t="s">
        <v>12636</v>
      </c>
      <c r="I11252" t="s">
        <v>126059</v>
      </c>
      <c r="J11252">
        <v>3.4022799999999999E-2</v>
      </c>
    </row>
    <row r="11253" spans="1:10">
      <c r="A11253" t="s">
        <v>69866</v>
      </c>
      <c r="B11253">
        <v>61</v>
      </c>
      <c r="C11253" t="s">
        <v>69867</v>
      </c>
      <c r="E11253" t="s">
        <v>69868</v>
      </c>
      <c r="F11253" t="s">
        <v>102089</v>
      </c>
      <c r="G11253">
        <v>3</v>
      </c>
      <c r="H11253" t="s">
        <v>69867</v>
      </c>
      <c r="I11253" t="s">
        <v>126059</v>
      </c>
      <c r="J11253">
        <v>3.4022799999999999E-2</v>
      </c>
    </row>
    <row r="11254" spans="1:10">
      <c r="A11254" t="s">
        <v>3189</v>
      </c>
      <c r="B11254">
        <v>56</v>
      </c>
      <c r="C11254" t="s">
        <v>3190</v>
      </c>
      <c r="E11254" t="s">
        <v>3191</v>
      </c>
      <c r="F11254" t="s">
        <v>102703</v>
      </c>
      <c r="G11254">
        <v>1</v>
      </c>
      <c r="H11254" t="s">
        <v>3190</v>
      </c>
      <c r="I11254">
        <v>2.9287799999999999E-2</v>
      </c>
      <c r="J11254">
        <v>2.9287799999999999E-2</v>
      </c>
    </row>
    <row r="11255" spans="1:10">
      <c r="A11255" t="s">
        <v>22114</v>
      </c>
      <c r="B11255">
        <v>99</v>
      </c>
      <c r="C11255" t="s">
        <v>22115</v>
      </c>
      <c r="E11255" t="s">
        <v>22116</v>
      </c>
      <c r="F11255" t="s">
        <v>99689</v>
      </c>
      <c r="G11255">
        <v>2</v>
      </c>
      <c r="H11255" t="s">
        <v>22115</v>
      </c>
      <c r="I11255" t="s">
        <v>126060</v>
      </c>
      <c r="J11255">
        <v>3.7111649999999899E-2</v>
      </c>
    </row>
    <row r="11256" spans="1:10">
      <c r="A11256" t="s">
        <v>28494</v>
      </c>
      <c r="B11256">
        <v>195</v>
      </c>
      <c r="C11256" t="s">
        <v>28495</v>
      </c>
      <c r="E11256" t="s">
        <v>28496</v>
      </c>
      <c r="F11256" t="s">
        <v>113187</v>
      </c>
      <c r="G11256">
        <v>2</v>
      </c>
      <c r="H11256" t="s">
        <v>28495</v>
      </c>
      <c r="I11256" t="s">
        <v>126061</v>
      </c>
      <c r="J11256">
        <v>3.737385E-2</v>
      </c>
    </row>
    <row r="11257" spans="1:10">
      <c r="A11257" t="s">
        <v>20481</v>
      </c>
      <c r="B11257">
        <v>126</v>
      </c>
      <c r="C11257" t="s">
        <v>20482</v>
      </c>
      <c r="E11257" t="s">
        <v>20483</v>
      </c>
      <c r="F11257" t="s">
        <v>102071</v>
      </c>
      <c r="G11257">
        <v>1</v>
      </c>
      <c r="H11257" t="s">
        <v>20482</v>
      </c>
      <c r="I11257">
        <v>2.9339E-2</v>
      </c>
      <c r="J11257">
        <v>2.9339E-2</v>
      </c>
    </row>
    <row r="11258" spans="1:10">
      <c r="A11258" t="s">
        <v>4933</v>
      </c>
      <c r="B11258">
        <v>472</v>
      </c>
      <c r="C11258" t="s">
        <v>4934</v>
      </c>
      <c r="E11258" t="s">
        <v>4935</v>
      </c>
      <c r="F11258" t="s">
        <v>126062</v>
      </c>
      <c r="G11258">
        <v>1</v>
      </c>
      <c r="H11258" t="s">
        <v>4934</v>
      </c>
      <c r="I11258">
        <v>2.9343299999999999E-2</v>
      </c>
      <c r="J11258">
        <v>2.9343299999999999E-2</v>
      </c>
    </row>
    <row r="11259" spans="1:10">
      <c r="A11259" t="s">
        <v>4705</v>
      </c>
      <c r="B11259">
        <v>215</v>
      </c>
      <c r="C11259" t="s">
        <v>4706</v>
      </c>
      <c r="E11259" t="s">
        <v>4707</v>
      </c>
      <c r="F11259" t="s">
        <v>99940</v>
      </c>
      <c r="G11259">
        <v>4</v>
      </c>
      <c r="H11259" t="s">
        <v>4706</v>
      </c>
      <c r="I11259" t="s">
        <v>126063</v>
      </c>
      <c r="J11259">
        <v>0.2796785</v>
      </c>
    </row>
    <row r="11260" spans="1:10">
      <c r="A11260" t="s">
        <v>98940</v>
      </c>
      <c r="B11260">
        <v>37</v>
      </c>
      <c r="C11260" t="s">
        <v>98941</v>
      </c>
      <c r="E11260" t="s">
        <v>98942</v>
      </c>
      <c r="F11260" t="s">
        <v>101803</v>
      </c>
      <c r="G11260">
        <v>1</v>
      </c>
      <c r="H11260" t="s">
        <v>98941</v>
      </c>
      <c r="I11260">
        <v>2.9378000000000001E-2</v>
      </c>
      <c r="J11260">
        <v>2.9378000000000001E-2</v>
      </c>
    </row>
    <row r="11261" spans="1:10">
      <c r="A11261" t="s">
        <v>62552</v>
      </c>
      <c r="B11261">
        <v>177</v>
      </c>
      <c r="C11261" t="s">
        <v>62553</v>
      </c>
      <c r="E11261" t="s">
        <v>62554</v>
      </c>
      <c r="F11261" t="s">
        <v>126064</v>
      </c>
      <c r="G11261">
        <v>1</v>
      </c>
      <c r="H11261" t="s">
        <v>62553</v>
      </c>
      <c r="I11261">
        <v>2.9387199999999999E-2</v>
      </c>
      <c r="J11261">
        <v>2.9387199999999999E-2</v>
      </c>
    </row>
    <row r="11262" spans="1:10">
      <c r="A11262" t="s">
        <v>2636</v>
      </c>
      <c r="B11262">
        <v>720</v>
      </c>
      <c r="C11262" t="s">
        <v>2637</v>
      </c>
      <c r="E11262" t="s">
        <v>2638</v>
      </c>
      <c r="F11262" t="s">
        <v>112355</v>
      </c>
      <c r="G11262">
        <v>1</v>
      </c>
      <c r="H11262" t="s">
        <v>2637</v>
      </c>
      <c r="I11262">
        <v>2.9390900000000001E-2</v>
      </c>
      <c r="J11262">
        <v>2.9390900000000001E-2</v>
      </c>
    </row>
    <row r="11263" spans="1:10">
      <c r="A11263" t="s">
        <v>15066</v>
      </c>
      <c r="B11263">
        <v>169</v>
      </c>
      <c r="C11263" t="s">
        <v>15067</v>
      </c>
      <c r="E11263" t="s">
        <v>15068</v>
      </c>
      <c r="F11263" t="s">
        <v>126065</v>
      </c>
      <c r="G11263">
        <v>1</v>
      </c>
      <c r="H11263" t="s">
        <v>15067</v>
      </c>
      <c r="I11263">
        <v>2.9398000000000001E-2</v>
      </c>
      <c r="J11263">
        <v>2.9398000000000001E-2</v>
      </c>
    </row>
    <row r="11264" spans="1:10">
      <c r="A11264" t="s">
        <v>3055</v>
      </c>
      <c r="B11264">
        <v>83</v>
      </c>
      <c r="C11264" t="s">
        <v>3056</v>
      </c>
      <c r="E11264" t="s">
        <v>3057</v>
      </c>
      <c r="F11264" t="s">
        <v>126066</v>
      </c>
      <c r="G11264">
        <v>1</v>
      </c>
      <c r="H11264" t="s">
        <v>3056</v>
      </c>
      <c r="I11264">
        <v>2.94057E-2</v>
      </c>
      <c r="J11264">
        <v>2.94057E-2</v>
      </c>
    </row>
    <row r="11265" spans="1:10">
      <c r="A11265" t="s">
        <v>2894</v>
      </c>
      <c r="B11265">
        <v>465</v>
      </c>
      <c r="C11265" t="s">
        <v>2895</v>
      </c>
      <c r="E11265" t="s">
        <v>2896</v>
      </c>
      <c r="F11265" t="s">
        <v>103830</v>
      </c>
      <c r="G11265">
        <v>2</v>
      </c>
      <c r="H11265" t="s">
        <v>2895</v>
      </c>
      <c r="I11265" t="s">
        <v>126067</v>
      </c>
      <c r="J11265">
        <v>8.6539199999999997E-2</v>
      </c>
    </row>
    <row r="11266" spans="1:10">
      <c r="A11266" t="s">
        <v>1038</v>
      </c>
      <c r="B11266">
        <v>493</v>
      </c>
      <c r="C11266" t="s">
        <v>1039</v>
      </c>
      <c r="E11266" t="s">
        <v>1040</v>
      </c>
      <c r="F11266" t="s">
        <v>103830</v>
      </c>
      <c r="G11266">
        <v>2</v>
      </c>
      <c r="H11266" t="s">
        <v>1039</v>
      </c>
      <c r="I11266" t="s">
        <v>126067</v>
      </c>
      <c r="J11266">
        <v>8.6539199999999997E-2</v>
      </c>
    </row>
    <row r="11267" spans="1:10">
      <c r="A11267" t="s">
        <v>4805</v>
      </c>
      <c r="B11267">
        <v>487</v>
      </c>
      <c r="C11267" t="s">
        <v>4806</v>
      </c>
      <c r="E11267" t="s">
        <v>4807</v>
      </c>
      <c r="F11267" t="s">
        <v>103830</v>
      </c>
      <c r="G11267">
        <v>2</v>
      </c>
      <c r="H11267" t="s">
        <v>4806</v>
      </c>
      <c r="I11267" t="s">
        <v>126067</v>
      </c>
      <c r="J11267">
        <v>8.6539199999999997E-2</v>
      </c>
    </row>
    <row r="11268" spans="1:10">
      <c r="A11268" t="s">
        <v>96430</v>
      </c>
      <c r="B11268">
        <v>201</v>
      </c>
      <c r="C11268" t="s">
        <v>96431</v>
      </c>
      <c r="E11268" t="s">
        <v>96432</v>
      </c>
      <c r="F11268" t="s">
        <v>103077</v>
      </c>
      <c r="G11268">
        <v>1</v>
      </c>
      <c r="H11268" t="s">
        <v>96431</v>
      </c>
      <c r="I11268">
        <v>2.9421099999999999E-2</v>
      </c>
      <c r="J11268">
        <v>2.9421099999999999E-2</v>
      </c>
    </row>
    <row r="11269" spans="1:10">
      <c r="A11269" t="s">
        <v>3219</v>
      </c>
      <c r="B11269">
        <v>452</v>
      </c>
      <c r="C11269" t="s">
        <v>3220</v>
      </c>
      <c r="E11269" t="s">
        <v>3221</v>
      </c>
      <c r="F11269" t="s">
        <v>126068</v>
      </c>
      <c r="G11269">
        <v>1</v>
      </c>
      <c r="H11269" t="s">
        <v>3220</v>
      </c>
      <c r="I11269">
        <v>2.9423399999999999E-2</v>
      </c>
      <c r="J11269">
        <v>2.9423399999999999E-2</v>
      </c>
    </row>
    <row r="11270" spans="1:10">
      <c r="A11270" t="s">
        <v>22114</v>
      </c>
      <c r="B11270">
        <v>252</v>
      </c>
      <c r="C11270" t="s">
        <v>22115</v>
      </c>
      <c r="E11270" t="s">
        <v>22116</v>
      </c>
      <c r="F11270" t="s">
        <v>103924</v>
      </c>
      <c r="G11270">
        <v>4</v>
      </c>
      <c r="H11270" t="s">
        <v>22115</v>
      </c>
      <c r="I11270" t="s">
        <v>126069</v>
      </c>
      <c r="J11270">
        <v>6.2988600000000006E-2</v>
      </c>
    </row>
    <row r="11271" spans="1:10">
      <c r="A11271" t="s">
        <v>2914</v>
      </c>
      <c r="B11271">
        <v>169</v>
      </c>
      <c r="C11271" t="s">
        <v>2915</v>
      </c>
      <c r="E11271" t="s">
        <v>2916</v>
      </c>
      <c r="F11271" t="s">
        <v>126070</v>
      </c>
      <c r="G11271">
        <v>1</v>
      </c>
      <c r="H11271" t="s">
        <v>2915</v>
      </c>
      <c r="I11271">
        <v>2.9434800000000001E-2</v>
      </c>
      <c r="J11271">
        <v>2.9434800000000001E-2</v>
      </c>
    </row>
    <row r="11272" spans="1:10">
      <c r="A11272" t="s">
        <v>1845</v>
      </c>
      <c r="B11272">
        <v>152</v>
      </c>
      <c r="C11272" t="s">
        <v>1846</v>
      </c>
      <c r="E11272" t="s">
        <v>1847</v>
      </c>
      <c r="F11272" t="s">
        <v>98968</v>
      </c>
      <c r="G11272">
        <v>2</v>
      </c>
      <c r="H11272" t="s">
        <v>1846</v>
      </c>
      <c r="I11272" t="s">
        <v>126071</v>
      </c>
      <c r="J11272">
        <v>3.9503999999999997E-2</v>
      </c>
    </row>
    <row r="11273" spans="1:10">
      <c r="A11273" t="s">
        <v>5100</v>
      </c>
      <c r="B11273">
        <v>644</v>
      </c>
      <c r="C11273" t="s">
        <v>5101</v>
      </c>
      <c r="E11273" t="s">
        <v>5102</v>
      </c>
      <c r="F11273" t="s">
        <v>126072</v>
      </c>
      <c r="G11273">
        <v>4</v>
      </c>
      <c r="H11273" t="s">
        <v>5101</v>
      </c>
      <c r="I11273" t="s">
        <v>126073</v>
      </c>
      <c r="J11273">
        <v>7.1409299999999995E-2</v>
      </c>
    </row>
    <row r="11274" spans="1:10">
      <c r="A11274" t="s">
        <v>126074</v>
      </c>
      <c r="B11274">
        <v>147</v>
      </c>
      <c r="C11274" t="s">
        <v>126075</v>
      </c>
      <c r="E11274" t="s">
        <v>126076</v>
      </c>
      <c r="F11274" t="s">
        <v>126077</v>
      </c>
      <c r="G11274">
        <v>1</v>
      </c>
      <c r="H11274" t="s">
        <v>126075</v>
      </c>
      <c r="I11274">
        <v>2.9484E-2</v>
      </c>
      <c r="J11274">
        <v>2.9484E-2</v>
      </c>
    </row>
    <row r="11275" spans="1:10">
      <c r="A11275" t="s">
        <v>4373</v>
      </c>
      <c r="B11275">
        <v>14</v>
      </c>
      <c r="C11275" t="s">
        <v>4374</v>
      </c>
      <c r="E11275" t="s">
        <v>4375</v>
      </c>
      <c r="F11275" t="s">
        <v>126078</v>
      </c>
      <c r="G11275">
        <v>3</v>
      </c>
      <c r="H11275" t="s">
        <v>4374</v>
      </c>
      <c r="I11275" t="s">
        <v>126079</v>
      </c>
      <c r="J11275">
        <v>0.289329</v>
      </c>
    </row>
    <row r="11276" spans="1:10">
      <c r="A11276" t="s">
        <v>7810</v>
      </c>
      <c r="B11276">
        <v>168</v>
      </c>
      <c r="C11276" t="s">
        <v>7811</v>
      </c>
      <c r="E11276" t="s">
        <v>7812</v>
      </c>
      <c r="F11276" t="s">
        <v>126080</v>
      </c>
      <c r="G11276">
        <v>1</v>
      </c>
      <c r="H11276" t="s">
        <v>7811</v>
      </c>
      <c r="I11276">
        <v>2.9496000000000001E-2</v>
      </c>
      <c r="J11276">
        <v>2.9496000000000001E-2</v>
      </c>
    </row>
    <row r="11277" spans="1:10">
      <c r="A11277" t="s">
        <v>31007</v>
      </c>
      <c r="B11277">
        <v>30</v>
      </c>
      <c r="C11277" t="s">
        <v>31008</v>
      </c>
      <c r="E11277" t="s">
        <v>31009</v>
      </c>
      <c r="F11277" t="s">
        <v>126081</v>
      </c>
      <c r="G11277">
        <v>1</v>
      </c>
      <c r="H11277" t="s">
        <v>31008</v>
      </c>
      <c r="I11277">
        <v>2.9503999999999999E-2</v>
      </c>
      <c r="J11277">
        <v>2.9503999999999999E-2</v>
      </c>
    </row>
    <row r="11278" spans="1:10">
      <c r="A11278" t="s">
        <v>11207</v>
      </c>
      <c r="B11278">
        <v>53</v>
      </c>
      <c r="C11278" t="s">
        <v>11208</v>
      </c>
      <c r="E11278" t="s">
        <v>11209</v>
      </c>
      <c r="F11278" t="s">
        <v>126082</v>
      </c>
      <c r="G11278">
        <v>2</v>
      </c>
      <c r="H11278" t="s">
        <v>11208</v>
      </c>
      <c r="I11278" t="s">
        <v>126083</v>
      </c>
      <c r="J11278">
        <v>9.1318149999999904E-2</v>
      </c>
    </row>
    <row r="11279" spans="1:10">
      <c r="A11279" t="s">
        <v>10351</v>
      </c>
      <c r="B11279">
        <v>182</v>
      </c>
      <c r="C11279" t="s">
        <v>10352</v>
      </c>
      <c r="E11279" t="s">
        <v>10353</v>
      </c>
      <c r="F11279" t="s">
        <v>100989</v>
      </c>
      <c r="G11279">
        <v>2</v>
      </c>
      <c r="H11279" t="s">
        <v>10352</v>
      </c>
      <c r="I11279" t="s">
        <v>126084</v>
      </c>
      <c r="J11279">
        <v>3.0385300000000001E-2</v>
      </c>
    </row>
    <row r="11280" spans="1:10">
      <c r="A11280" t="s">
        <v>6642</v>
      </c>
      <c r="B11280">
        <v>252</v>
      </c>
      <c r="C11280" t="s">
        <v>6643</v>
      </c>
      <c r="E11280" t="s">
        <v>6644</v>
      </c>
      <c r="F11280" t="s">
        <v>126085</v>
      </c>
      <c r="G11280">
        <v>4</v>
      </c>
      <c r="H11280" t="s">
        <v>6643</v>
      </c>
      <c r="I11280" t="s">
        <v>126086</v>
      </c>
      <c r="J11280">
        <v>7.8168950000000001E-2</v>
      </c>
    </row>
    <row r="11281" spans="1:10">
      <c r="A11281" t="s">
        <v>1150</v>
      </c>
      <c r="B11281">
        <v>1917</v>
      </c>
      <c r="C11281" t="s">
        <v>1151</v>
      </c>
      <c r="E11281" t="s">
        <v>1152</v>
      </c>
      <c r="F11281" t="s">
        <v>111480</v>
      </c>
      <c r="G11281">
        <v>2</v>
      </c>
      <c r="H11281" t="s">
        <v>1151</v>
      </c>
      <c r="I11281" t="s">
        <v>126087</v>
      </c>
      <c r="J11281">
        <v>6.0543649999999997E-2</v>
      </c>
    </row>
    <row r="11282" spans="1:10">
      <c r="A11282" t="s">
        <v>3139</v>
      </c>
      <c r="B11282">
        <v>18</v>
      </c>
      <c r="C11282" t="s">
        <v>3140</v>
      </c>
      <c r="E11282" t="s">
        <v>3141</v>
      </c>
      <c r="F11282" t="s">
        <v>97599</v>
      </c>
      <c r="G11282">
        <v>1</v>
      </c>
      <c r="H11282" t="s">
        <v>3140</v>
      </c>
      <c r="I11282">
        <v>2.9543300000000002E-2</v>
      </c>
      <c r="J11282">
        <v>2.9543300000000002E-2</v>
      </c>
    </row>
    <row r="11283" spans="1:10">
      <c r="A11283" t="s">
        <v>27653</v>
      </c>
      <c r="B11283">
        <v>73</v>
      </c>
      <c r="C11283" t="s">
        <v>27654</v>
      </c>
      <c r="E11283" t="s">
        <v>27655</v>
      </c>
      <c r="F11283" t="s">
        <v>106496</v>
      </c>
      <c r="G11283">
        <v>2</v>
      </c>
      <c r="H11283" t="s">
        <v>27654</v>
      </c>
      <c r="I11283" t="s">
        <v>126088</v>
      </c>
      <c r="J11283">
        <v>4.4858799999999997E-2</v>
      </c>
    </row>
    <row r="11284" spans="1:10">
      <c r="A11284" t="s">
        <v>645</v>
      </c>
      <c r="B11284">
        <v>335</v>
      </c>
      <c r="C11284" t="s">
        <v>646</v>
      </c>
      <c r="E11284" t="s">
        <v>647</v>
      </c>
      <c r="F11284" t="s">
        <v>126089</v>
      </c>
      <c r="G11284">
        <v>1</v>
      </c>
      <c r="H11284" t="s">
        <v>646</v>
      </c>
      <c r="I11284">
        <v>2.9549300000000001E-2</v>
      </c>
      <c r="J11284">
        <v>2.9549300000000001E-2</v>
      </c>
    </row>
    <row r="11285" spans="1:10">
      <c r="A11285" t="s">
        <v>99519</v>
      </c>
      <c r="B11285">
        <v>250</v>
      </c>
      <c r="C11285" t="s">
        <v>99520</v>
      </c>
      <c r="E11285" t="s">
        <v>99521</v>
      </c>
      <c r="F11285" t="s">
        <v>126090</v>
      </c>
      <c r="G11285">
        <v>2</v>
      </c>
      <c r="H11285" t="s">
        <v>99520</v>
      </c>
      <c r="I11285" t="s">
        <v>126091</v>
      </c>
      <c r="J11285">
        <v>5.7683100000000001E-2</v>
      </c>
    </row>
    <row r="11286" spans="1:10">
      <c r="A11286" t="s">
        <v>260</v>
      </c>
      <c r="B11286">
        <v>275</v>
      </c>
      <c r="C11286" t="s">
        <v>261</v>
      </c>
      <c r="E11286" t="s">
        <v>262</v>
      </c>
      <c r="F11286" t="s">
        <v>103870</v>
      </c>
      <c r="G11286">
        <v>2</v>
      </c>
      <c r="H11286" t="s">
        <v>261</v>
      </c>
      <c r="I11286" t="s">
        <v>126092</v>
      </c>
      <c r="J11286">
        <v>7.7186699999999997E-2</v>
      </c>
    </row>
    <row r="11287" spans="1:10">
      <c r="A11287" t="s">
        <v>20216</v>
      </c>
      <c r="B11287">
        <v>588</v>
      </c>
      <c r="C11287" t="s">
        <v>20217</v>
      </c>
      <c r="E11287" t="s">
        <v>20218</v>
      </c>
      <c r="F11287" t="s">
        <v>126093</v>
      </c>
      <c r="G11287">
        <v>1</v>
      </c>
      <c r="H11287" t="s">
        <v>20217</v>
      </c>
      <c r="I11287">
        <v>2.9573700000000001E-2</v>
      </c>
      <c r="J11287">
        <v>2.9573700000000001E-2</v>
      </c>
    </row>
    <row r="11288" spans="1:10">
      <c r="A11288" t="s">
        <v>180</v>
      </c>
      <c r="B11288">
        <v>196</v>
      </c>
      <c r="C11288" t="s">
        <v>181</v>
      </c>
      <c r="E11288" t="s">
        <v>182</v>
      </c>
      <c r="F11288" t="s">
        <v>101689</v>
      </c>
      <c r="G11288">
        <v>6</v>
      </c>
      <c r="H11288" t="s">
        <v>181</v>
      </c>
      <c r="I11288" t="s">
        <v>126094</v>
      </c>
      <c r="J11288">
        <v>9.5390950000000002E-2</v>
      </c>
    </row>
    <row r="11289" spans="1:10">
      <c r="A11289" t="s">
        <v>39021</v>
      </c>
      <c r="B11289">
        <v>428</v>
      </c>
      <c r="C11289" t="s">
        <v>39022</v>
      </c>
      <c r="E11289" t="s">
        <v>39023</v>
      </c>
      <c r="F11289" t="s">
        <v>126095</v>
      </c>
      <c r="G11289">
        <v>1</v>
      </c>
      <c r="H11289" t="s">
        <v>39022</v>
      </c>
      <c r="I11289">
        <v>2.9587800000000001E-2</v>
      </c>
      <c r="J11289">
        <v>2.9587800000000001E-2</v>
      </c>
    </row>
    <row r="11290" spans="1:10">
      <c r="A11290" t="s">
        <v>3263</v>
      </c>
      <c r="B11290">
        <v>93</v>
      </c>
      <c r="C11290" t="s">
        <v>3264</v>
      </c>
      <c r="E11290" t="s">
        <v>3265</v>
      </c>
      <c r="F11290" t="s">
        <v>126096</v>
      </c>
      <c r="G11290">
        <v>2</v>
      </c>
      <c r="H11290" t="s">
        <v>3264</v>
      </c>
      <c r="I11290" t="s">
        <v>126097</v>
      </c>
      <c r="J11290">
        <v>3.3380699999999999E-2</v>
      </c>
    </row>
    <row r="11291" spans="1:10">
      <c r="A11291" t="s">
        <v>2532</v>
      </c>
      <c r="B11291">
        <v>645</v>
      </c>
      <c r="C11291" t="s">
        <v>2533</v>
      </c>
      <c r="E11291" t="s">
        <v>2534</v>
      </c>
      <c r="F11291" t="s">
        <v>126098</v>
      </c>
      <c r="G11291">
        <v>2</v>
      </c>
      <c r="H11291" t="s">
        <v>2533</v>
      </c>
      <c r="I11291" t="s">
        <v>126099</v>
      </c>
      <c r="J11291">
        <v>0.17775934999999901</v>
      </c>
    </row>
    <row r="11292" spans="1:10">
      <c r="A11292" t="s">
        <v>522</v>
      </c>
      <c r="B11292">
        <v>175</v>
      </c>
      <c r="C11292" t="s">
        <v>523</v>
      </c>
      <c r="E11292" t="s">
        <v>524</v>
      </c>
      <c r="F11292" t="s">
        <v>100625</v>
      </c>
      <c r="G11292">
        <v>2</v>
      </c>
      <c r="H11292" t="s">
        <v>523</v>
      </c>
      <c r="I11292" t="s">
        <v>126100</v>
      </c>
      <c r="J11292">
        <v>5.2702800000000001E-2</v>
      </c>
    </row>
    <row r="11293" spans="1:10">
      <c r="A11293" t="s">
        <v>7660</v>
      </c>
      <c r="B11293">
        <v>31</v>
      </c>
      <c r="C11293" t="s">
        <v>7661</v>
      </c>
      <c r="E11293" t="s">
        <v>7662</v>
      </c>
      <c r="F11293" t="s">
        <v>110201</v>
      </c>
      <c r="G11293">
        <v>1</v>
      </c>
      <c r="H11293" t="s">
        <v>7661</v>
      </c>
      <c r="I11293">
        <v>2.9634600000000001E-2</v>
      </c>
      <c r="J11293">
        <v>2.9634600000000001E-2</v>
      </c>
    </row>
    <row r="11294" spans="1:10">
      <c r="A11294" t="s">
        <v>1038</v>
      </c>
      <c r="B11294">
        <v>92</v>
      </c>
      <c r="C11294" t="s">
        <v>1039</v>
      </c>
      <c r="E11294" t="s">
        <v>1040</v>
      </c>
      <c r="F11294" t="s">
        <v>126101</v>
      </c>
      <c r="G11294">
        <v>2</v>
      </c>
      <c r="H11294" t="s">
        <v>1039</v>
      </c>
      <c r="I11294" t="s">
        <v>126102</v>
      </c>
      <c r="J11294">
        <v>0.17104195</v>
      </c>
    </row>
    <row r="11295" spans="1:10">
      <c r="A11295" t="s">
        <v>123897</v>
      </c>
      <c r="B11295">
        <v>1081</v>
      </c>
      <c r="C11295" t="s">
        <v>123898</v>
      </c>
      <c r="E11295" t="s">
        <v>123899</v>
      </c>
      <c r="F11295" t="s">
        <v>126103</v>
      </c>
      <c r="G11295">
        <v>1</v>
      </c>
      <c r="H11295" t="s">
        <v>123898</v>
      </c>
      <c r="I11295">
        <v>2.9664200000000002E-2</v>
      </c>
      <c r="J11295">
        <v>2.9664200000000002E-2</v>
      </c>
    </row>
    <row r="11296" spans="1:10">
      <c r="A11296" t="s">
        <v>4705</v>
      </c>
      <c r="B11296">
        <v>131</v>
      </c>
      <c r="C11296" t="s">
        <v>4706</v>
      </c>
      <c r="E11296" t="s">
        <v>4707</v>
      </c>
      <c r="F11296" t="s">
        <v>126104</v>
      </c>
      <c r="G11296">
        <v>1</v>
      </c>
      <c r="H11296" t="s">
        <v>4706</v>
      </c>
      <c r="I11296">
        <v>2.96668E-2</v>
      </c>
      <c r="J11296">
        <v>2.96668E-2</v>
      </c>
    </row>
    <row r="11297" spans="1:10">
      <c r="A11297" t="s">
        <v>11992</v>
      </c>
      <c r="B11297">
        <v>842</v>
      </c>
      <c r="C11297" t="s">
        <v>11993</v>
      </c>
      <c r="E11297" t="s">
        <v>11994</v>
      </c>
      <c r="F11297" t="s">
        <v>126105</v>
      </c>
      <c r="G11297">
        <v>1</v>
      </c>
      <c r="H11297" t="s">
        <v>11993</v>
      </c>
      <c r="I11297">
        <v>2.96726E-2</v>
      </c>
      <c r="J11297">
        <v>2.96726E-2</v>
      </c>
    </row>
    <row r="11298" spans="1:10">
      <c r="A11298" t="s">
        <v>32038</v>
      </c>
      <c r="B11298">
        <v>1061</v>
      </c>
      <c r="C11298" t="s">
        <v>32039</v>
      </c>
      <c r="E11298" t="s">
        <v>32040</v>
      </c>
      <c r="F11298" t="s">
        <v>126105</v>
      </c>
      <c r="G11298">
        <v>1</v>
      </c>
      <c r="H11298" t="s">
        <v>32039</v>
      </c>
      <c r="I11298">
        <v>2.96726E-2</v>
      </c>
      <c r="J11298">
        <v>2.96726E-2</v>
      </c>
    </row>
    <row r="11299" spans="1:10">
      <c r="A11299" t="s">
        <v>19273</v>
      </c>
      <c r="B11299">
        <v>919</v>
      </c>
      <c r="C11299" t="s">
        <v>19274</v>
      </c>
      <c r="E11299" t="s">
        <v>19275</v>
      </c>
      <c r="F11299" t="s">
        <v>110509</v>
      </c>
      <c r="G11299">
        <v>2</v>
      </c>
      <c r="H11299" t="s">
        <v>19274</v>
      </c>
      <c r="I11299" t="s">
        <v>126106</v>
      </c>
      <c r="J11299">
        <v>4.2130099999999997E-2</v>
      </c>
    </row>
    <row r="11300" spans="1:10">
      <c r="A11300" t="s">
        <v>4721</v>
      </c>
      <c r="B11300">
        <v>72</v>
      </c>
      <c r="C11300" t="s">
        <v>4722</v>
      </c>
      <c r="E11300" t="s">
        <v>4723</v>
      </c>
      <c r="F11300" t="s">
        <v>112192</v>
      </c>
      <c r="G11300">
        <v>2</v>
      </c>
      <c r="H11300" t="s">
        <v>4722</v>
      </c>
      <c r="I11300" t="s">
        <v>126107</v>
      </c>
      <c r="J11300">
        <v>3.1780650000000001E-2</v>
      </c>
    </row>
    <row r="11301" spans="1:10">
      <c r="A11301" t="s">
        <v>22921</v>
      </c>
      <c r="B11301">
        <v>74</v>
      </c>
      <c r="C11301" t="s">
        <v>22922</v>
      </c>
      <c r="E11301" t="s">
        <v>22923</v>
      </c>
      <c r="F11301" t="s">
        <v>110299</v>
      </c>
      <c r="G11301">
        <v>1</v>
      </c>
      <c r="H11301" t="s">
        <v>22922</v>
      </c>
      <c r="I11301">
        <v>2.97118E-2</v>
      </c>
      <c r="J11301">
        <v>2.97118E-2</v>
      </c>
    </row>
    <row r="11302" spans="1:10">
      <c r="A11302" t="s">
        <v>956</v>
      </c>
      <c r="B11302">
        <v>635</v>
      </c>
      <c r="C11302" t="s">
        <v>957</v>
      </c>
      <c r="E11302" t="s">
        <v>958</v>
      </c>
      <c r="F11302" t="s">
        <v>126108</v>
      </c>
      <c r="G11302">
        <v>3</v>
      </c>
      <c r="H11302" t="s">
        <v>957</v>
      </c>
      <c r="I11302" t="s">
        <v>126109</v>
      </c>
      <c r="J11302">
        <v>3.3463899999999998E-2</v>
      </c>
    </row>
    <row r="11303" spans="1:10">
      <c r="A11303" t="s">
        <v>7765</v>
      </c>
      <c r="B11303">
        <v>73</v>
      </c>
      <c r="C11303" t="s">
        <v>7766</v>
      </c>
      <c r="E11303" t="s">
        <v>7767</v>
      </c>
      <c r="F11303" t="s">
        <v>126110</v>
      </c>
      <c r="G11303">
        <v>1</v>
      </c>
      <c r="H11303" t="s">
        <v>7766</v>
      </c>
      <c r="I11303">
        <v>2.9824099999999999E-2</v>
      </c>
      <c r="J11303">
        <v>2.9824099999999999E-2</v>
      </c>
    </row>
    <row r="11304" spans="1:10">
      <c r="A11304" t="s">
        <v>306</v>
      </c>
      <c r="B11304">
        <v>2244</v>
      </c>
      <c r="C11304" t="s">
        <v>307</v>
      </c>
      <c r="E11304" t="s">
        <v>308</v>
      </c>
      <c r="F11304" t="s">
        <v>109724</v>
      </c>
      <c r="G11304">
        <v>1</v>
      </c>
      <c r="H11304" t="s">
        <v>307</v>
      </c>
      <c r="I11304">
        <v>2.9828199999999999E-2</v>
      </c>
      <c r="J11304">
        <v>2.9828199999999999E-2</v>
      </c>
    </row>
    <row r="11305" spans="1:10">
      <c r="A11305" t="s">
        <v>27370</v>
      </c>
      <c r="B11305">
        <v>55</v>
      </c>
      <c r="C11305" t="s">
        <v>27371</v>
      </c>
      <c r="E11305" t="s">
        <v>27372</v>
      </c>
      <c r="F11305" t="s">
        <v>106092</v>
      </c>
      <c r="G11305">
        <v>1</v>
      </c>
      <c r="H11305" t="s">
        <v>27371</v>
      </c>
      <c r="I11305">
        <v>2.9830800000000001E-2</v>
      </c>
      <c r="J11305">
        <v>2.9830800000000001E-2</v>
      </c>
    </row>
    <row r="11306" spans="1:10">
      <c r="A11306" t="s">
        <v>10599</v>
      </c>
      <c r="B11306">
        <v>207</v>
      </c>
      <c r="C11306" t="s">
        <v>10600</v>
      </c>
      <c r="E11306" t="s">
        <v>10601</v>
      </c>
      <c r="F11306" t="s">
        <v>126111</v>
      </c>
      <c r="G11306">
        <v>1</v>
      </c>
      <c r="H11306" t="s">
        <v>10600</v>
      </c>
      <c r="I11306">
        <v>2.98403E-2</v>
      </c>
      <c r="J11306">
        <v>2.98403E-2</v>
      </c>
    </row>
    <row r="11307" spans="1:10">
      <c r="A11307" t="s">
        <v>5867</v>
      </c>
      <c r="B11307">
        <v>310</v>
      </c>
      <c r="C11307" t="s">
        <v>5868</v>
      </c>
      <c r="E11307" t="s">
        <v>5869</v>
      </c>
      <c r="F11307" t="s">
        <v>126112</v>
      </c>
      <c r="G11307">
        <v>2</v>
      </c>
      <c r="H11307" t="s">
        <v>5868</v>
      </c>
      <c r="I11307" t="s">
        <v>126113</v>
      </c>
      <c r="J11307">
        <v>0.12688759999999999</v>
      </c>
    </row>
    <row r="11308" spans="1:10">
      <c r="A11308" t="s">
        <v>20045</v>
      </c>
      <c r="B11308">
        <v>73</v>
      </c>
      <c r="C11308" t="s">
        <v>20046</v>
      </c>
      <c r="E11308" t="s">
        <v>20047</v>
      </c>
      <c r="F11308" t="s">
        <v>126114</v>
      </c>
      <c r="G11308">
        <v>2</v>
      </c>
      <c r="H11308" t="s">
        <v>20046</v>
      </c>
      <c r="I11308" t="s">
        <v>126115</v>
      </c>
      <c r="J11308">
        <v>0.13382105</v>
      </c>
    </row>
    <row r="11309" spans="1:10">
      <c r="A11309" t="s">
        <v>30964</v>
      </c>
      <c r="B11309">
        <v>187</v>
      </c>
      <c r="C11309" t="s">
        <v>30965</v>
      </c>
      <c r="E11309" t="s">
        <v>30966</v>
      </c>
      <c r="F11309" t="s">
        <v>126116</v>
      </c>
      <c r="G11309">
        <v>2</v>
      </c>
      <c r="H11309" t="s">
        <v>30965</v>
      </c>
      <c r="I11309" t="s">
        <v>126117</v>
      </c>
      <c r="J11309">
        <v>5.8662249999999999E-2</v>
      </c>
    </row>
    <row r="11310" spans="1:10">
      <c r="A11310" t="s">
        <v>56078</v>
      </c>
      <c r="B11310">
        <v>166</v>
      </c>
      <c r="C11310" t="s">
        <v>56079</v>
      </c>
      <c r="E11310" t="s">
        <v>56080</v>
      </c>
      <c r="F11310" t="s">
        <v>110412</v>
      </c>
      <c r="G11310">
        <v>4</v>
      </c>
      <c r="H11310" t="s">
        <v>56079</v>
      </c>
      <c r="I11310" t="s">
        <v>126118</v>
      </c>
      <c r="J11310">
        <v>4.2053899999999998E-2</v>
      </c>
    </row>
    <row r="11311" spans="1:10">
      <c r="A11311" t="s">
        <v>26996</v>
      </c>
      <c r="B11311">
        <v>166</v>
      </c>
      <c r="C11311" t="s">
        <v>26997</v>
      </c>
      <c r="E11311" t="s">
        <v>26998</v>
      </c>
      <c r="F11311" t="s">
        <v>110412</v>
      </c>
      <c r="G11311">
        <v>4</v>
      </c>
      <c r="H11311" t="s">
        <v>26997</v>
      </c>
      <c r="I11311" t="s">
        <v>126118</v>
      </c>
      <c r="J11311">
        <v>4.2053899999999998E-2</v>
      </c>
    </row>
    <row r="11312" spans="1:10">
      <c r="A11312" t="s">
        <v>975</v>
      </c>
      <c r="B11312">
        <v>197</v>
      </c>
      <c r="C11312" t="s">
        <v>976</v>
      </c>
      <c r="E11312" t="s">
        <v>977</v>
      </c>
      <c r="F11312" t="s">
        <v>126119</v>
      </c>
      <c r="G11312">
        <v>1</v>
      </c>
      <c r="H11312" t="s">
        <v>976</v>
      </c>
      <c r="I11312">
        <v>2.9866400000000001E-2</v>
      </c>
      <c r="J11312">
        <v>2.9866400000000001E-2</v>
      </c>
    </row>
    <row r="11313" spans="1:10">
      <c r="A11313" t="s">
        <v>26494</v>
      </c>
      <c r="B11313">
        <v>140</v>
      </c>
      <c r="C11313" t="s">
        <v>26495</v>
      </c>
      <c r="D11313" t="s">
        <v>126120</v>
      </c>
      <c r="E11313" t="s">
        <v>26497</v>
      </c>
      <c r="F11313" t="s">
        <v>126121</v>
      </c>
      <c r="G11313">
        <v>1</v>
      </c>
      <c r="H11313" t="s">
        <v>26495</v>
      </c>
      <c r="I11313">
        <v>2.9876799999999998E-2</v>
      </c>
      <c r="J11313">
        <v>2.9876799999999998E-2</v>
      </c>
    </row>
    <row r="11314" spans="1:10">
      <c r="A11314" t="s">
        <v>69061</v>
      </c>
      <c r="B11314">
        <v>48</v>
      </c>
      <c r="C11314" t="s">
        <v>69062</v>
      </c>
      <c r="E11314" t="s">
        <v>69063</v>
      </c>
      <c r="F11314" t="s">
        <v>126122</v>
      </c>
      <c r="G11314">
        <v>1</v>
      </c>
      <c r="H11314" t="s">
        <v>69062</v>
      </c>
      <c r="I11314">
        <v>2.99087E-2</v>
      </c>
      <c r="J11314">
        <v>2.99087E-2</v>
      </c>
    </row>
    <row r="11315" spans="1:10">
      <c r="A11315" t="s">
        <v>24258</v>
      </c>
      <c r="B11315">
        <v>166</v>
      </c>
      <c r="C11315" t="s">
        <v>24259</v>
      </c>
      <c r="E11315" t="s">
        <v>24260</v>
      </c>
      <c r="F11315" t="s">
        <v>126123</v>
      </c>
      <c r="G11315">
        <v>1</v>
      </c>
      <c r="H11315" t="s">
        <v>24259</v>
      </c>
      <c r="I11315">
        <v>2.99192E-2</v>
      </c>
      <c r="J11315">
        <v>2.99192E-2</v>
      </c>
    </row>
    <row r="11316" spans="1:10">
      <c r="A11316" t="s">
        <v>4087</v>
      </c>
      <c r="B11316">
        <v>375</v>
      </c>
      <c r="C11316" t="s">
        <v>4088</v>
      </c>
      <c r="E11316" t="s">
        <v>4089</v>
      </c>
      <c r="F11316" t="s">
        <v>126124</v>
      </c>
      <c r="G11316">
        <v>3</v>
      </c>
      <c r="H11316" t="s">
        <v>4088</v>
      </c>
      <c r="I11316" t="s">
        <v>126125</v>
      </c>
      <c r="J11316">
        <v>7.9844600000000002E-2</v>
      </c>
    </row>
    <row r="11317" spans="1:10">
      <c r="A11317" t="s">
        <v>23799</v>
      </c>
      <c r="B11317">
        <v>1829</v>
      </c>
      <c r="C11317" t="s">
        <v>23800</v>
      </c>
      <c r="E11317" t="s">
        <v>23801</v>
      </c>
      <c r="F11317" t="s">
        <v>126126</v>
      </c>
      <c r="G11317">
        <v>1</v>
      </c>
      <c r="H11317" t="s">
        <v>23800</v>
      </c>
      <c r="I11317">
        <v>2.9928699999999999E-2</v>
      </c>
      <c r="J11317">
        <v>2.9928699999999999E-2</v>
      </c>
    </row>
    <row r="11318" spans="1:10">
      <c r="A11318" t="s">
        <v>2201</v>
      </c>
      <c r="B11318">
        <v>160</v>
      </c>
      <c r="C11318" t="s">
        <v>2202</v>
      </c>
      <c r="E11318" t="s">
        <v>2203</v>
      </c>
      <c r="F11318" t="s">
        <v>126127</v>
      </c>
      <c r="G11318">
        <v>1</v>
      </c>
      <c r="H11318" t="s">
        <v>2202</v>
      </c>
      <c r="I11318">
        <v>2.9956900000000002E-2</v>
      </c>
      <c r="J11318">
        <v>2.9956900000000002E-2</v>
      </c>
    </row>
    <row r="11319" spans="1:10">
      <c r="A11319" t="s">
        <v>66523</v>
      </c>
      <c r="B11319">
        <v>199</v>
      </c>
      <c r="C11319" t="s">
        <v>66524</v>
      </c>
      <c r="E11319" t="s">
        <v>66525</v>
      </c>
      <c r="F11319" t="s">
        <v>102544</v>
      </c>
      <c r="G11319">
        <v>1</v>
      </c>
      <c r="H11319" t="s">
        <v>66524</v>
      </c>
      <c r="I11319">
        <v>2.9959800000000002E-2</v>
      </c>
      <c r="J11319">
        <v>2.9959800000000002E-2</v>
      </c>
    </row>
    <row r="11320" spans="1:10">
      <c r="A11320" t="s">
        <v>3904</v>
      </c>
      <c r="B11320">
        <v>21</v>
      </c>
      <c r="C11320" t="s">
        <v>3905</v>
      </c>
      <c r="E11320" t="s">
        <v>3906</v>
      </c>
      <c r="F11320" t="s">
        <v>111296</v>
      </c>
      <c r="G11320">
        <v>3</v>
      </c>
      <c r="H11320" t="s">
        <v>3905</v>
      </c>
      <c r="I11320" t="s">
        <v>126128</v>
      </c>
      <c r="J11320">
        <v>0.125336</v>
      </c>
    </row>
    <row r="11321" spans="1:10">
      <c r="A11321" t="s">
        <v>5295</v>
      </c>
      <c r="B11321">
        <v>715</v>
      </c>
      <c r="C11321" t="s">
        <v>5296</v>
      </c>
      <c r="E11321" t="s">
        <v>5297</v>
      </c>
      <c r="F11321" t="s">
        <v>103206</v>
      </c>
      <c r="G11321">
        <v>2</v>
      </c>
      <c r="H11321" t="s">
        <v>5296</v>
      </c>
      <c r="I11321" t="s">
        <v>126129</v>
      </c>
      <c r="J11321">
        <v>4.1943950000000001E-2</v>
      </c>
    </row>
    <row r="11322" spans="1:10">
      <c r="A11322" t="s">
        <v>32417</v>
      </c>
      <c r="B11322">
        <v>258</v>
      </c>
      <c r="C11322" t="s">
        <v>32418</v>
      </c>
      <c r="E11322" t="s">
        <v>32419</v>
      </c>
      <c r="F11322" t="s">
        <v>126130</v>
      </c>
      <c r="G11322">
        <v>1</v>
      </c>
      <c r="H11322" t="s">
        <v>32418</v>
      </c>
      <c r="I11322">
        <v>2.99776E-2</v>
      </c>
      <c r="J11322">
        <v>2.99776E-2</v>
      </c>
    </row>
    <row r="11323" spans="1:10">
      <c r="A11323" t="s">
        <v>20851</v>
      </c>
      <c r="B11323">
        <v>1054</v>
      </c>
      <c r="C11323" t="s">
        <v>20852</v>
      </c>
      <c r="E11323" t="s">
        <v>20853</v>
      </c>
      <c r="F11323" t="s">
        <v>101524</v>
      </c>
      <c r="G11323">
        <v>1</v>
      </c>
      <c r="H11323" t="s">
        <v>20852</v>
      </c>
      <c r="I11323">
        <v>2.9984E-2</v>
      </c>
      <c r="J11323">
        <v>2.9984E-2</v>
      </c>
    </row>
    <row r="11324" spans="1:10">
      <c r="A11324" t="s">
        <v>9274</v>
      </c>
      <c r="B11324">
        <v>33</v>
      </c>
      <c r="C11324" t="s">
        <v>9275</v>
      </c>
      <c r="E11324" t="s">
        <v>9276</v>
      </c>
      <c r="F11324" t="s">
        <v>108305</v>
      </c>
      <c r="G11324">
        <v>1</v>
      </c>
      <c r="H11324" t="s">
        <v>9275</v>
      </c>
      <c r="I11324">
        <v>2.9984500000000001E-2</v>
      </c>
      <c r="J11324">
        <v>2.9984500000000001E-2</v>
      </c>
    </row>
    <row r="11325" spans="1:10">
      <c r="A11325" t="s">
        <v>71161</v>
      </c>
      <c r="B11325">
        <v>234</v>
      </c>
      <c r="C11325" t="s">
        <v>71162</v>
      </c>
      <c r="E11325" t="s">
        <v>71163</v>
      </c>
      <c r="F11325" t="s">
        <v>126131</v>
      </c>
      <c r="G11325">
        <v>2</v>
      </c>
      <c r="H11325" t="s">
        <v>71162</v>
      </c>
      <c r="I11325" t="s">
        <v>126132</v>
      </c>
      <c r="J11325">
        <v>4.6471850000000002E-2</v>
      </c>
    </row>
    <row r="11326" spans="1:10">
      <c r="A11326" t="s">
        <v>20809</v>
      </c>
      <c r="B11326">
        <v>235</v>
      </c>
      <c r="C11326" t="s">
        <v>20810</v>
      </c>
      <c r="E11326" t="s">
        <v>20811</v>
      </c>
      <c r="F11326" t="s">
        <v>126131</v>
      </c>
      <c r="G11326">
        <v>2</v>
      </c>
      <c r="H11326" t="s">
        <v>20810</v>
      </c>
      <c r="I11326" t="s">
        <v>126132</v>
      </c>
      <c r="J11326">
        <v>4.6471850000000002E-2</v>
      </c>
    </row>
    <row r="11327" spans="1:10">
      <c r="A11327" t="s">
        <v>7878</v>
      </c>
      <c r="B11327">
        <v>425</v>
      </c>
      <c r="C11327" t="s">
        <v>7879</v>
      </c>
      <c r="E11327" t="s">
        <v>7880</v>
      </c>
      <c r="F11327" t="s">
        <v>103762</v>
      </c>
      <c r="G11327">
        <v>3</v>
      </c>
      <c r="H11327" t="s">
        <v>7879</v>
      </c>
      <c r="I11327" t="s">
        <v>126133</v>
      </c>
      <c r="J11327">
        <v>3.3138800000000003E-2</v>
      </c>
    </row>
    <row r="11328" spans="1:10">
      <c r="A11328" t="s">
        <v>78851</v>
      </c>
      <c r="B11328">
        <v>130</v>
      </c>
      <c r="C11328" t="s">
        <v>78852</v>
      </c>
      <c r="E11328" t="s">
        <v>78853</v>
      </c>
      <c r="F11328" t="s">
        <v>126134</v>
      </c>
      <c r="G11328">
        <v>2</v>
      </c>
      <c r="H11328" t="s">
        <v>78852</v>
      </c>
      <c r="I11328" t="s">
        <v>126135</v>
      </c>
      <c r="J11328">
        <v>3.1499449999999998E-2</v>
      </c>
    </row>
    <row r="11329" spans="1:10">
      <c r="A11329" t="s">
        <v>1672</v>
      </c>
      <c r="B11329">
        <v>256</v>
      </c>
      <c r="C11329" t="s">
        <v>1673</v>
      </c>
      <c r="E11329" t="s">
        <v>1674</v>
      </c>
      <c r="F11329" t="s">
        <v>126136</v>
      </c>
      <c r="G11329">
        <v>1</v>
      </c>
      <c r="H11329" t="s">
        <v>1673</v>
      </c>
      <c r="I11329">
        <v>3.00396E-2</v>
      </c>
      <c r="J11329">
        <v>3.00396E-2</v>
      </c>
    </row>
    <row r="11330" spans="1:10">
      <c r="A11330" t="s">
        <v>1446</v>
      </c>
      <c r="B11330">
        <v>517</v>
      </c>
      <c r="C11330" t="s">
        <v>1447</v>
      </c>
      <c r="E11330" t="s">
        <v>1448</v>
      </c>
      <c r="F11330" t="s">
        <v>126137</v>
      </c>
      <c r="G11330">
        <v>1</v>
      </c>
      <c r="H11330" t="s">
        <v>1447</v>
      </c>
      <c r="I11330">
        <v>3.0060799999999999E-2</v>
      </c>
      <c r="J11330">
        <v>3.0060799999999999E-2</v>
      </c>
    </row>
    <row r="11331" spans="1:10">
      <c r="A11331" t="s">
        <v>7635</v>
      </c>
      <c r="B11331">
        <v>338</v>
      </c>
      <c r="C11331" t="s">
        <v>7636</v>
      </c>
      <c r="E11331" t="s">
        <v>7637</v>
      </c>
      <c r="F11331" t="s">
        <v>126138</v>
      </c>
      <c r="G11331">
        <v>1</v>
      </c>
      <c r="H11331" t="s">
        <v>7636</v>
      </c>
      <c r="I11331">
        <v>3.0069599999999998E-2</v>
      </c>
      <c r="J11331">
        <v>3.0069599999999998E-2</v>
      </c>
    </row>
    <row r="11332" spans="1:10">
      <c r="A11332" t="s">
        <v>1038</v>
      </c>
      <c r="B11332">
        <v>1003</v>
      </c>
      <c r="C11332" t="s">
        <v>1039</v>
      </c>
      <c r="E11332" t="s">
        <v>1040</v>
      </c>
      <c r="F11332" t="s">
        <v>126139</v>
      </c>
      <c r="G11332">
        <v>1</v>
      </c>
      <c r="H11332" t="s">
        <v>1039</v>
      </c>
      <c r="I11332">
        <v>3.00728E-2</v>
      </c>
      <c r="J11332">
        <v>3.00728E-2</v>
      </c>
    </row>
    <row r="11333" spans="1:10">
      <c r="A11333" t="s">
        <v>615</v>
      </c>
      <c r="B11333">
        <v>165</v>
      </c>
      <c r="C11333" t="s">
        <v>616</v>
      </c>
      <c r="E11333" t="s">
        <v>617</v>
      </c>
      <c r="F11333" t="s">
        <v>101970</v>
      </c>
      <c r="G11333">
        <v>3</v>
      </c>
      <c r="H11333" t="s">
        <v>616</v>
      </c>
      <c r="I11333" t="s">
        <v>126140</v>
      </c>
      <c r="J11333">
        <v>6.21173E-2</v>
      </c>
    </row>
    <row r="11334" spans="1:10">
      <c r="A11334" t="s">
        <v>43799</v>
      </c>
      <c r="B11334">
        <v>90</v>
      </c>
      <c r="C11334" t="s">
        <v>43800</v>
      </c>
      <c r="E11334" t="s">
        <v>43801</v>
      </c>
      <c r="F11334" t="s">
        <v>126141</v>
      </c>
      <c r="G11334">
        <v>2</v>
      </c>
      <c r="H11334" t="s">
        <v>43800</v>
      </c>
      <c r="I11334" t="s">
        <v>126142</v>
      </c>
      <c r="J11334">
        <v>4.8465549999999899E-2</v>
      </c>
    </row>
    <row r="11335" spans="1:10">
      <c r="A11335" t="s">
        <v>29558</v>
      </c>
      <c r="B11335">
        <v>47</v>
      </c>
      <c r="C11335" t="s">
        <v>29559</v>
      </c>
      <c r="E11335" t="s">
        <v>29560</v>
      </c>
      <c r="F11335" t="s">
        <v>104373</v>
      </c>
      <c r="G11335">
        <v>1</v>
      </c>
      <c r="H11335" t="s">
        <v>29559</v>
      </c>
      <c r="I11335">
        <v>3.0103399999999999E-2</v>
      </c>
      <c r="J11335">
        <v>3.0103399999999999E-2</v>
      </c>
    </row>
    <row r="11336" spans="1:10">
      <c r="A11336" t="s">
        <v>1515</v>
      </c>
      <c r="B11336">
        <v>127</v>
      </c>
      <c r="C11336" t="s">
        <v>1516</v>
      </c>
      <c r="E11336" t="s">
        <v>1517</v>
      </c>
      <c r="F11336" t="s">
        <v>126143</v>
      </c>
      <c r="G11336">
        <v>7</v>
      </c>
      <c r="H11336" t="s">
        <v>1516</v>
      </c>
      <c r="I11336" t="s">
        <v>126144</v>
      </c>
      <c r="J11336">
        <v>0.100603</v>
      </c>
    </row>
    <row r="11337" spans="1:10">
      <c r="A11337" t="s">
        <v>242</v>
      </c>
      <c r="B11337">
        <v>55</v>
      </c>
      <c r="C11337" t="s">
        <v>243</v>
      </c>
      <c r="E11337" t="s">
        <v>244</v>
      </c>
      <c r="F11337" t="s">
        <v>100717</v>
      </c>
      <c r="G11337">
        <v>1</v>
      </c>
      <c r="H11337" t="s">
        <v>243</v>
      </c>
      <c r="I11337">
        <v>3.0181800000000002E-2</v>
      </c>
      <c r="J11337">
        <v>3.0181800000000002E-2</v>
      </c>
    </row>
    <row r="11338" spans="1:10">
      <c r="A11338" t="s">
        <v>19109</v>
      </c>
      <c r="B11338">
        <v>1434</v>
      </c>
      <c r="C11338" t="s">
        <v>19110</v>
      </c>
      <c r="E11338" t="s">
        <v>19111</v>
      </c>
      <c r="F11338" t="s">
        <v>126145</v>
      </c>
      <c r="G11338">
        <v>1</v>
      </c>
      <c r="H11338" t="s">
        <v>19110</v>
      </c>
      <c r="I11338">
        <v>3.01868E-2</v>
      </c>
      <c r="J11338">
        <v>3.01868E-2</v>
      </c>
    </row>
    <row r="11339" spans="1:10">
      <c r="A11339" t="s">
        <v>7176</v>
      </c>
      <c r="B11339">
        <v>591</v>
      </c>
      <c r="C11339" t="s">
        <v>7177</v>
      </c>
      <c r="E11339" t="s">
        <v>7178</v>
      </c>
      <c r="F11339" t="s">
        <v>103867</v>
      </c>
      <c r="G11339">
        <v>1</v>
      </c>
      <c r="H11339" t="s">
        <v>7177</v>
      </c>
      <c r="I11339">
        <v>3.0246800000000001E-2</v>
      </c>
      <c r="J11339">
        <v>3.0246800000000001E-2</v>
      </c>
    </row>
    <row r="11340" spans="1:10">
      <c r="A11340" t="s">
        <v>8701</v>
      </c>
      <c r="B11340">
        <v>52</v>
      </c>
      <c r="C11340" t="s">
        <v>8702</v>
      </c>
      <c r="E11340" t="s">
        <v>8703</v>
      </c>
      <c r="F11340" t="s">
        <v>108803</v>
      </c>
      <c r="G11340">
        <v>1</v>
      </c>
      <c r="H11340" t="s">
        <v>8702</v>
      </c>
      <c r="I11340">
        <v>3.0252100000000001E-2</v>
      </c>
      <c r="J11340">
        <v>3.0252100000000001E-2</v>
      </c>
    </row>
    <row r="11341" spans="1:10">
      <c r="A11341" t="s">
        <v>4973</v>
      </c>
      <c r="B11341">
        <v>302</v>
      </c>
      <c r="C11341" t="s">
        <v>4974</v>
      </c>
      <c r="E11341" t="s">
        <v>4975</v>
      </c>
      <c r="F11341" t="s">
        <v>108824</v>
      </c>
      <c r="G11341">
        <v>1</v>
      </c>
      <c r="H11341" t="s">
        <v>4974</v>
      </c>
      <c r="I11341">
        <v>3.0295599999999999E-2</v>
      </c>
      <c r="J11341">
        <v>3.0295599999999999E-2</v>
      </c>
    </row>
    <row r="11342" spans="1:10">
      <c r="A11342" t="s">
        <v>2784</v>
      </c>
      <c r="B11342">
        <v>666</v>
      </c>
      <c r="C11342" t="s">
        <v>2785</v>
      </c>
      <c r="E11342" t="s">
        <v>2786</v>
      </c>
      <c r="F11342" t="s">
        <v>126146</v>
      </c>
      <c r="G11342">
        <v>1</v>
      </c>
      <c r="H11342" t="s">
        <v>2785</v>
      </c>
      <c r="I11342">
        <v>3.0299699999999999E-2</v>
      </c>
      <c r="J11342">
        <v>3.0299699999999999E-2</v>
      </c>
    </row>
    <row r="11343" spans="1:10">
      <c r="A11343" t="s">
        <v>2784</v>
      </c>
      <c r="B11343">
        <v>653</v>
      </c>
      <c r="C11343" t="s">
        <v>2785</v>
      </c>
      <c r="E11343" t="s">
        <v>2786</v>
      </c>
      <c r="F11343" t="s">
        <v>126146</v>
      </c>
      <c r="G11343">
        <v>1</v>
      </c>
      <c r="H11343" t="s">
        <v>2785</v>
      </c>
      <c r="I11343">
        <v>3.0299699999999999E-2</v>
      </c>
      <c r="J11343">
        <v>3.0299699999999999E-2</v>
      </c>
    </row>
    <row r="11344" spans="1:10">
      <c r="A11344" t="s">
        <v>2784</v>
      </c>
      <c r="B11344">
        <v>640</v>
      </c>
      <c r="C11344" t="s">
        <v>2785</v>
      </c>
      <c r="E11344" t="s">
        <v>2786</v>
      </c>
      <c r="F11344" t="s">
        <v>126146</v>
      </c>
      <c r="G11344">
        <v>1</v>
      </c>
      <c r="H11344" t="s">
        <v>2785</v>
      </c>
      <c r="I11344">
        <v>3.0299699999999999E-2</v>
      </c>
      <c r="J11344">
        <v>3.0299699999999999E-2</v>
      </c>
    </row>
    <row r="11345" spans="1:10">
      <c r="A11345" t="s">
        <v>2784</v>
      </c>
      <c r="B11345">
        <v>627</v>
      </c>
      <c r="C11345" t="s">
        <v>2785</v>
      </c>
      <c r="E11345" t="s">
        <v>2786</v>
      </c>
      <c r="F11345" t="s">
        <v>126146</v>
      </c>
      <c r="G11345">
        <v>1</v>
      </c>
      <c r="H11345" t="s">
        <v>2785</v>
      </c>
      <c r="I11345">
        <v>3.0299699999999999E-2</v>
      </c>
      <c r="J11345">
        <v>3.0299699999999999E-2</v>
      </c>
    </row>
    <row r="11346" spans="1:10">
      <c r="A11346" t="s">
        <v>7672</v>
      </c>
      <c r="B11346">
        <v>44</v>
      </c>
      <c r="C11346" t="s">
        <v>7673</v>
      </c>
      <c r="E11346" t="s">
        <v>7674</v>
      </c>
      <c r="F11346" t="s">
        <v>113542</v>
      </c>
      <c r="G11346">
        <v>2</v>
      </c>
      <c r="H11346" t="s">
        <v>7673</v>
      </c>
      <c r="I11346" t="s">
        <v>126147</v>
      </c>
      <c r="J11346">
        <v>0.20939184999999999</v>
      </c>
    </row>
    <row r="11347" spans="1:10">
      <c r="A11347" t="s">
        <v>595</v>
      </c>
      <c r="B11347">
        <v>227</v>
      </c>
      <c r="C11347" t="s">
        <v>596</v>
      </c>
      <c r="E11347" t="s">
        <v>597</v>
      </c>
      <c r="F11347" t="s">
        <v>102431</v>
      </c>
      <c r="G11347">
        <v>2</v>
      </c>
      <c r="H11347" t="s">
        <v>596</v>
      </c>
      <c r="I11347" t="s">
        <v>126148</v>
      </c>
      <c r="J11347">
        <v>6.3113649999999993E-2</v>
      </c>
    </row>
    <row r="11348" spans="1:10">
      <c r="A11348" t="s">
        <v>6120</v>
      </c>
      <c r="B11348">
        <v>412</v>
      </c>
      <c r="C11348" t="s">
        <v>6121</v>
      </c>
      <c r="E11348" t="s">
        <v>6122</v>
      </c>
      <c r="F11348" t="s">
        <v>126149</v>
      </c>
      <c r="G11348">
        <v>2</v>
      </c>
      <c r="H11348" t="s">
        <v>6121</v>
      </c>
      <c r="I11348" t="s">
        <v>126150</v>
      </c>
      <c r="J11348">
        <v>3.6105899999999899E-2</v>
      </c>
    </row>
    <row r="11349" spans="1:10">
      <c r="A11349" t="s">
        <v>2933</v>
      </c>
      <c r="B11349">
        <v>58</v>
      </c>
      <c r="C11349" t="s">
        <v>2934</v>
      </c>
      <c r="E11349" t="s">
        <v>2935</v>
      </c>
      <c r="F11349" t="s">
        <v>126151</v>
      </c>
      <c r="G11349">
        <v>1</v>
      </c>
      <c r="H11349" t="s">
        <v>2934</v>
      </c>
      <c r="I11349">
        <v>3.0323800000000001E-2</v>
      </c>
      <c r="J11349">
        <v>3.0323800000000001E-2</v>
      </c>
    </row>
    <row r="11350" spans="1:10">
      <c r="A11350" t="s">
        <v>18726</v>
      </c>
      <c r="B11350">
        <v>244</v>
      </c>
      <c r="C11350" t="s">
        <v>18727</v>
      </c>
      <c r="D11350" t="s">
        <v>126152</v>
      </c>
      <c r="E11350" t="s">
        <v>18728</v>
      </c>
      <c r="F11350" t="s">
        <v>126153</v>
      </c>
      <c r="G11350">
        <v>1</v>
      </c>
      <c r="H11350" t="s">
        <v>18727</v>
      </c>
      <c r="I11350">
        <v>3.0329399999999999E-2</v>
      </c>
      <c r="J11350">
        <v>3.0329399999999999E-2</v>
      </c>
    </row>
    <row r="11351" spans="1:10">
      <c r="A11351" t="s">
        <v>1103</v>
      </c>
      <c r="B11351">
        <v>460</v>
      </c>
      <c r="C11351" t="s">
        <v>1104</v>
      </c>
      <c r="E11351" t="s">
        <v>1105</v>
      </c>
      <c r="F11351" t="s">
        <v>126154</v>
      </c>
      <c r="G11351">
        <v>1</v>
      </c>
      <c r="H11351" t="s">
        <v>1104</v>
      </c>
      <c r="I11351">
        <v>3.0377299999999999E-2</v>
      </c>
      <c r="J11351">
        <v>3.0377299999999999E-2</v>
      </c>
    </row>
    <row r="11352" spans="1:10">
      <c r="A11352" t="s">
        <v>6841</v>
      </c>
      <c r="B11352">
        <v>496</v>
      </c>
      <c r="C11352" t="s">
        <v>6842</v>
      </c>
      <c r="E11352" t="s">
        <v>6843</v>
      </c>
      <c r="F11352" t="s">
        <v>111757</v>
      </c>
      <c r="G11352">
        <v>4</v>
      </c>
      <c r="H11352" t="s">
        <v>6842</v>
      </c>
      <c r="I11352" t="s">
        <v>126155</v>
      </c>
      <c r="J11352">
        <v>9.2091099999999995E-2</v>
      </c>
    </row>
    <row r="11353" spans="1:10">
      <c r="A11353" t="s">
        <v>3960</v>
      </c>
      <c r="B11353">
        <v>252</v>
      </c>
      <c r="C11353" t="s">
        <v>3961</v>
      </c>
      <c r="E11353" t="s">
        <v>3962</v>
      </c>
      <c r="F11353" t="s">
        <v>126156</v>
      </c>
      <c r="G11353">
        <v>1</v>
      </c>
      <c r="H11353" t="s">
        <v>3961</v>
      </c>
      <c r="I11353">
        <v>3.0378499999999999E-2</v>
      </c>
      <c r="J11353">
        <v>3.0378499999999999E-2</v>
      </c>
    </row>
    <row r="11354" spans="1:10">
      <c r="A11354" t="s">
        <v>30625</v>
      </c>
      <c r="B11354">
        <v>746</v>
      </c>
      <c r="C11354" t="s">
        <v>30626</v>
      </c>
      <c r="E11354" t="s">
        <v>30627</v>
      </c>
      <c r="F11354" t="s">
        <v>126157</v>
      </c>
      <c r="G11354">
        <v>1</v>
      </c>
      <c r="H11354" t="s">
        <v>30626</v>
      </c>
      <c r="I11354">
        <v>3.0380299999999999E-2</v>
      </c>
      <c r="J11354">
        <v>3.0380299999999999E-2</v>
      </c>
    </row>
    <row r="11355" spans="1:10">
      <c r="A11355" t="s">
        <v>76162</v>
      </c>
      <c r="B11355">
        <v>134</v>
      </c>
      <c r="C11355" t="s">
        <v>76163</v>
      </c>
      <c r="E11355" t="s">
        <v>76164</v>
      </c>
      <c r="F11355" t="s">
        <v>101587</v>
      </c>
      <c r="G11355">
        <v>1</v>
      </c>
      <c r="H11355" t="s">
        <v>76163</v>
      </c>
      <c r="I11355">
        <v>3.0406200000000001E-2</v>
      </c>
      <c r="J11355">
        <v>3.0406200000000001E-2</v>
      </c>
    </row>
    <row r="11356" spans="1:10">
      <c r="A11356" t="s">
        <v>930</v>
      </c>
      <c r="B11356">
        <v>1212</v>
      </c>
      <c r="C11356" t="s">
        <v>931</v>
      </c>
      <c r="E11356" t="s">
        <v>932</v>
      </c>
      <c r="F11356" t="s">
        <v>110921</v>
      </c>
      <c r="G11356">
        <v>2</v>
      </c>
      <c r="H11356" t="s">
        <v>931</v>
      </c>
      <c r="I11356" t="s">
        <v>126158</v>
      </c>
      <c r="J11356">
        <v>4.8378949999999997E-2</v>
      </c>
    </row>
    <row r="11357" spans="1:10">
      <c r="A11357" t="s">
        <v>8254</v>
      </c>
      <c r="B11357">
        <v>713</v>
      </c>
      <c r="C11357" t="s">
        <v>8255</v>
      </c>
      <c r="E11357" t="s">
        <v>8256</v>
      </c>
      <c r="F11357" t="s">
        <v>126159</v>
      </c>
      <c r="G11357">
        <v>1</v>
      </c>
      <c r="H11357" t="s">
        <v>8255</v>
      </c>
      <c r="I11357">
        <v>3.04192E-2</v>
      </c>
      <c r="J11357">
        <v>3.04192E-2</v>
      </c>
    </row>
    <row r="11358" spans="1:10">
      <c r="A11358" t="s">
        <v>126160</v>
      </c>
      <c r="B11358">
        <v>496</v>
      </c>
      <c r="C11358" t="s">
        <v>126161</v>
      </c>
      <c r="E11358" t="s">
        <v>126162</v>
      </c>
      <c r="F11358" t="s">
        <v>126163</v>
      </c>
      <c r="G11358">
        <v>1</v>
      </c>
      <c r="H11358" t="s">
        <v>126161</v>
      </c>
      <c r="I11358">
        <v>3.0428899999999998E-2</v>
      </c>
      <c r="J11358">
        <v>3.0428899999999998E-2</v>
      </c>
    </row>
    <row r="11359" spans="1:10">
      <c r="A11359" t="s">
        <v>4000</v>
      </c>
      <c r="B11359">
        <v>1189</v>
      </c>
      <c r="C11359" t="s">
        <v>4001</v>
      </c>
      <c r="E11359" t="s">
        <v>4002</v>
      </c>
      <c r="F11359" t="s">
        <v>102693</v>
      </c>
      <c r="G11359">
        <v>1</v>
      </c>
      <c r="H11359" t="s">
        <v>4001</v>
      </c>
      <c r="I11359">
        <v>3.0443399999999999E-2</v>
      </c>
      <c r="J11359">
        <v>3.0443399999999999E-2</v>
      </c>
    </row>
    <row r="11360" spans="1:10">
      <c r="A11360" t="s">
        <v>1128</v>
      </c>
      <c r="B11360">
        <v>463</v>
      </c>
      <c r="C11360" t="s">
        <v>1129</v>
      </c>
      <c r="E11360" t="s">
        <v>1130</v>
      </c>
      <c r="F11360" t="s">
        <v>110081</v>
      </c>
      <c r="G11360">
        <v>2</v>
      </c>
      <c r="H11360" t="s">
        <v>1129</v>
      </c>
      <c r="I11360" t="s">
        <v>126164</v>
      </c>
      <c r="J11360">
        <v>0.2028635</v>
      </c>
    </row>
    <row r="11361" spans="1:10">
      <c r="A11361" t="s">
        <v>5764</v>
      </c>
      <c r="B11361">
        <v>254</v>
      </c>
      <c r="C11361" t="s">
        <v>5765</v>
      </c>
      <c r="E11361" t="s">
        <v>5766</v>
      </c>
      <c r="F11361" t="s">
        <v>126165</v>
      </c>
      <c r="G11361">
        <v>2</v>
      </c>
      <c r="H11361" t="s">
        <v>5765</v>
      </c>
      <c r="I11361" t="s">
        <v>126166</v>
      </c>
      <c r="J11361">
        <v>0.17160855</v>
      </c>
    </row>
    <row r="11362" spans="1:10">
      <c r="A11362" t="s">
        <v>6140</v>
      </c>
      <c r="B11362">
        <v>658</v>
      </c>
      <c r="C11362" t="s">
        <v>6141</v>
      </c>
      <c r="E11362" t="s">
        <v>6142</v>
      </c>
      <c r="F11362" t="s">
        <v>126167</v>
      </c>
      <c r="G11362">
        <v>2</v>
      </c>
      <c r="H11362" t="s">
        <v>6141</v>
      </c>
      <c r="I11362" t="s">
        <v>126168</v>
      </c>
      <c r="J11362">
        <v>3.8380299999999999E-2</v>
      </c>
    </row>
    <row r="11363" spans="1:10">
      <c r="A11363" t="s">
        <v>69441</v>
      </c>
      <c r="B11363">
        <v>1579</v>
      </c>
      <c r="C11363" t="s">
        <v>69442</v>
      </c>
      <c r="E11363" t="s">
        <v>69443</v>
      </c>
      <c r="F11363" t="s">
        <v>109231</v>
      </c>
      <c r="G11363">
        <v>2</v>
      </c>
      <c r="H11363" t="s">
        <v>69442</v>
      </c>
      <c r="I11363" t="s">
        <v>126169</v>
      </c>
      <c r="J11363">
        <v>0.17652319999999999</v>
      </c>
    </row>
    <row r="11364" spans="1:10">
      <c r="A11364" t="s">
        <v>1795</v>
      </c>
      <c r="B11364">
        <v>399</v>
      </c>
      <c r="C11364" t="s">
        <v>1796</v>
      </c>
      <c r="E11364" t="s">
        <v>1797</v>
      </c>
      <c r="F11364" t="s">
        <v>109231</v>
      </c>
      <c r="G11364">
        <v>2</v>
      </c>
      <c r="H11364" t="s">
        <v>1796</v>
      </c>
      <c r="I11364" t="s">
        <v>126169</v>
      </c>
      <c r="J11364">
        <v>0.17652319999999999</v>
      </c>
    </row>
    <row r="11365" spans="1:10">
      <c r="A11365" t="s">
        <v>18308</v>
      </c>
      <c r="B11365">
        <v>6</v>
      </c>
      <c r="C11365" t="s">
        <v>18309</v>
      </c>
      <c r="E11365" t="s">
        <v>18310</v>
      </c>
      <c r="F11365" t="s">
        <v>112698</v>
      </c>
      <c r="G11365">
        <v>1</v>
      </c>
      <c r="H11365" t="s">
        <v>18309</v>
      </c>
      <c r="I11365">
        <v>3.0520499999999999E-2</v>
      </c>
      <c r="J11365">
        <v>3.0520499999999999E-2</v>
      </c>
    </row>
    <row r="11366" spans="1:10">
      <c r="A11366" t="s">
        <v>30625</v>
      </c>
      <c r="B11366">
        <v>549</v>
      </c>
      <c r="C11366" t="s">
        <v>30626</v>
      </c>
      <c r="E11366" t="s">
        <v>30627</v>
      </c>
      <c r="F11366" t="s">
        <v>126170</v>
      </c>
      <c r="G11366">
        <v>2</v>
      </c>
      <c r="H11366" t="s">
        <v>30626</v>
      </c>
      <c r="I11366" t="s">
        <v>126171</v>
      </c>
      <c r="J11366">
        <v>6.2586550000000005E-2</v>
      </c>
    </row>
    <row r="11367" spans="1:10">
      <c r="A11367" t="s">
        <v>7362</v>
      </c>
      <c r="B11367">
        <v>400</v>
      </c>
      <c r="C11367" t="s">
        <v>7363</v>
      </c>
      <c r="E11367" t="s">
        <v>7364</v>
      </c>
      <c r="F11367" t="s">
        <v>126172</v>
      </c>
      <c r="G11367">
        <v>3</v>
      </c>
      <c r="H11367" t="s">
        <v>7363</v>
      </c>
      <c r="I11367" t="s">
        <v>126173</v>
      </c>
      <c r="J11367">
        <v>0.16378799999999999</v>
      </c>
    </row>
    <row r="11368" spans="1:10">
      <c r="A11368" t="s">
        <v>11992</v>
      </c>
      <c r="B11368">
        <v>706</v>
      </c>
      <c r="C11368" t="s">
        <v>11993</v>
      </c>
      <c r="E11368" t="s">
        <v>11994</v>
      </c>
      <c r="F11368" t="s">
        <v>126174</v>
      </c>
      <c r="G11368">
        <v>1</v>
      </c>
      <c r="H11368" t="s">
        <v>11993</v>
      </c>
      <c r="I11368">
        <v>3.0546299999999998E-2</v>
      </c>
      <c r="J11368">
        <v>3.0546299999999998E-2</v>
      </c>
    </row>
    <row r="11369" spans="1:10">
      <c r="A11369" t="s">
        <v>104200</v>
      </c>
      <c r="B11369">
        <v>105</v>
      </c>
      <c r="C11369" t="s">
        <v>104201</v>
      </c>
      <c r="E11369" t="s">
        <v>104202</v>
      </c>
      <c r="F11369" t="s">
        <v>126175</v>
      </c>
      <c r="G11369">
        <v>2</v>
      </c>
      <c r="H11369" t="s">
        <v>104201</v>
      </c>
      <c r="I11369" t="s">
        <v>126176</v>
      </c>
      <c r="J11369">
        <v>5.8282649999999998E-2</v>
      </c>
    </row>
    <row r="11370" spans="1:10">
      <c r="A11370" t="s">
        <v>32314</v>
      </c>
      <c r="B11370">
        <v>159</v>
      </c>
      <c r="C11370" t="s">
        <v>32315</v>
      </c>
      <c r="E11370" t="s">
        <v>32316</v>
      </c>
      <c r="F11370" t="s">
        <v>111642</v>
      </c>
      <c r="G11370">
        <v>1</v>
      </c>
      <c r="H11370" t="s">
        <v>32315</v>
      </c>
      <c r="I11370">
        <v>3.05723E-2</v>
      </c>
      <c r="J11370">
        <v>3.05723E-2</v>
      </c>
    </row>
    <row r="11371" spans="1:10">
      <c r="A11371" t="s">
        <v>23932</v>
      </c>
      <c r="B11371">
        <v>91</v>
      </c>
      <c r="C11371" t="s">
        <v>23933</v>
      </c>
      <c r="E11371" t="s">
        <v>23934</v>
      </c>
      <c r="F11371" t="s">
        <v>110117</v>
      </c>
      <c r="G11371">
        <v>2</v>
      </c>
      <c r="H11371" t="s">
        <v>23933</v>
      </c>
      <c r="I11371" t="s">
        <v>126177</v>
      </c>
      <c r="J11371">
        <v>4.8680599999999997E-2</v>
      </c>
    </row>
    <row r="11372" spans="1:10">
      <c r="A11372" t="s">
        <v>4368</v>
      </c>
      <c r="B11372">
        <v>693</v>
      </c>
      <c r="C11372" t="s">
        <v>4369</v>
      </c>
      <c r="E11372" t="s">
        <v>4370</v>
      </c>
      <c r="F11372" t="s">
        <v>110250</v>
      </c>
      <c r="G11372">
        <v>1</v>
      </c>
      <c r="H11372" t="s">
        <v>4369</v>
      </c>
      <c r="I11372">
        <v>3.0633199999999999E-2</v>
      </c>
      <c r="J11372">
        <v>3.0633199999999999E-2</v>
      </c>
    </row>
    <row r="11373" spans="1:10">
      <c r="A11373" t="s">
        <v>23361</v>
      </c>
      <c r="B11373">
        <v>283</v>
      </c>
      <c r="C11373" t="s">
        <v>23362</v>
      </c>
      <c r="E11373" t="s">
        <v>23363</v>
      </c>
      <c r="F11373" t="s">
        <v>126178</v>
      </c>
      <c r="G11373">
        <v>1</v>
      </c>
      <c r="H11373" t="s">
        <v>23362</v>
      </c>
      <c r="I11373">
        <v>3.0633199999999999E-2</v>
      </c>
      <c r="J11373">
        <v>3.0633199999999999E-2</v>
      </c>
    </row>
    <row r="11374" spans="1:10">
      <c r="A11374" t="s">
        <v>2613</v>
      </c>
      <c r="B11374">
        <v>135</v>
      </c>
      <c r="C11374" t="s">
        <v>2614</v>
      </c>
      <c r="E11374" t="s">
        <v>2615</v>
      </c>
      <c r="F11374" t="s">
        <v>126179</v>
      </c>
      <c r="G11374">
        <v>2</v>
      </c>
      <c r="H11374" t="s">
        <v>2614</v>
      </c>
      <c r="I11374" t="s">
        <v>126180</v>
      </c>
      <c r="J11374">
        <v>0.17872474999999999</v>
      </c>
    </row>
    <row r="11375" spans="1:10">
      <c r="A11375" t="s">
        <v>1925</v>
      </c>
      <c r="B11375">
        <v>135</v>
      </c>
      <c r="C11375" t="s">
        <v>1926</v>
      </c>
      <c r="E11375" t="s">
        <v>1927</v>
      </c>
      <c r="F11375" t="s">
        <v>126179</v>
      </c>
      <c r="G11375">
        <v>2</v>
      </c>
      <c r="H11375" t="s">
        <v>1926</v>
      </c>
      <c r="I11375" t="s">
        <v>126180</v>
      </c>
      <c r="J11375">
        <v>0.17872474999999999</v>
      </c>
    </row>
    <row r="11376" spans="1:10">
      <c r="A11376" t="s">
        <v>67384</v>
      </c>
      <c r="B11376">
        <v>732</v>
      </c>
      <c r="C11376" t="s">
        <v>67385</v>
      </c>
      <c r="E11376" t="s">
        <v>67386</v>
      </c>
      <c r="F11376" t="s">
        <v>126181</v>
      </c>
      <c r="G11376">
        <v>2</v>
      </c>
      <c r="H11376" t="s">
        <v>67385</v>
      </c>
      <c r="I11376" t="s">
        <v>126182</v>
      </c>
      <c r="J11376">
        <v>5.6559699999999997E-2</v>
      </c>
    </row>
    <row r="11377" spans="1:10">
      <c r="A11377" t="s">
        <v>25737</v>
      </c>
      <c r="B11377">
        <v>386</v>
      </c>
      <c r="C11377" t="s">
        <v>25738</v>
      </c>
      <c r="E11377" t="s">
        <v>25739</v>
      </c>
      <c r="F11377" t="s">
        <v>102188</v>
      </c>
      <c r="G11377">
        <v>1</v>
      </c>
      <c r="H11377" t="s">
        <v>25738</v>
      </c>
      <c r="I11377">
        <v>3.06447E-2</v>
      </c>
      <c r="J11377">
        <v>3.06447E-2</v>
      </c>
    </row>
    <row r="11378" spans="1:10">
      <c r="A11378" t="s">
        <v>11132</v>
      </c>
      <c r="B11378">
        <v>41</v>
      </c>
      <c r="C11378" t="s">
        <v>11133</v>
      </c>
      <c r="E11378" t="s">
        <v>11134</v>
      </c>
      <c r="F11378" t="s">
        <v>111240</v>
      </c>
      <c r="G11378">
        <v>1</v>
      </c>
      <c r="H11378" t="s">
        <v>11133</v>
      </c>
      <c r="I11378">
        <v>3.06465E-2</v>
      </c>
      <c r="J11378">
        <v>3.06465E-2</v>
      </c>
    </row>
    <row r="11379" spans="1:10">
      <c r="A11379" t="s">
        <v>8265</v>
      </c>
      <c r="B11379">
        <v>176</v>
      </c>
      <c r="C11379" t="s">
        <v>8266</v>
      </c>
      <c r="E11379" t="s">
        <v>8267</v>
      </c>
      <c r="F11379" t="s">
        <v>108357</v>
      </c>
      <c r="G11379">
        <v>1</v>
      </c>
      <c r="H11379" t="s">
        <v>8266</v>
      </c>
      <c r="I11379">
        <v>3.06501E-2</v>
      </c>
      <c r="J11379">
        <v>3.06501E-2</v>
      </c>
    </row>
    <row r="11380" spans="1:10">
      <c r="A11380" t="s">
        <v>67322</v>
      </c>
      <c r="B11380">
        <v>408</v>
      </c>
      <c r="C11380" t="s">
        <v>67323</v>
      </c>
      <c r="E11380" t="s">
        <v>67324</v>
      </c>
      <c r="F11380" t="s">
        <v>111657</v>
      </c>
      <c r="G11380">
        <v>2</v>
      </c>
      <c r="H11380" t="s">
        <v>67323</v>
      </c>
      <c r="I11380" t="s">
        <v>126183</v>
      </c>
      <c r="J11380">
        <v>5.311685E-2</v>
      </c>
    </row>
    <row r="11381" spans="1:10">
      <c r="A11381" t="s">
        <v>33761</v>
      </c>
      <c r="B11381">
        <v>1218</v>
      </c>
      <c r="C11381" t="s">
        <v>33762</v>
      </c>
      <c r="E11381" t="s">
        <v>33763</v>
      </c>
      <c r="F11381" t="s">
        <v>126184</v>
      </c>
      <c r="G11381">
        <v>1</v>
      </c>
      <c r="H11381" t="s">
        <v>33762</v>
      </c>
      <c r="I11381">
        <v>3.0688099999999999E-2</v>
      </c>
      <c r="J11381">
        <v>3.0688099999999999E-2</v>
      </c>
    </row>
    <row r="11382" spans="1:10">
      <c r="A11382" t="s">
        <v>2924</v>
      </c>
      <c r="B11382">
        <v>320</v>
      </c>
      <c r="C11382" t="s">
        <v>2925</v>
      </c>
      <c r="E11382" t="s">
        <v>2926</v>
      </c>
      <c r="F11382" t="s">
        <v>126185</v>
      </c>
      <c r="G11382">
        <v>1</v>
      </c>
      <c r="H11382" t="s">
        <v>2925</v>
      </c>
      <c r="I11382">
        <v>3.0700600000000001E-2</v>
      </c>
      <c r="J11382">
        <v>3.0700600000000001E-2</v>
      </c>
    </row>
    <row r="11383" spans="1:10">
      <c r="A11383" t="s">
        <v>73233</v>
      </c>
      <c r="B11383">
        <v>392</v>
      </c>
      <c r="C11383" t="s">
        <v>73234</v>
      </c>
      <c r="E11383" t="s">
        <v>73235</v>
      </c>
      <c r="F11383" t="s">
        <v>126186</v>
      </c>
      <c r="G11383">
        <v>2</v>
      </c>
      <c r="H11383" t="s">
        <v>73234</v>
      </c>
      <c r="I11383" t="s">
        <v>126187</v>
      </c>
      <c r="J11383">
        <v>0.16733165</v>
      </c>
    </row>
    <row r="11384" spans="1:10">
      <c r="A11384" t="s">
        <v>9854</v>
      </c>
      <c r="B11384">
        <v>449</v>
      </c>
      <c r="C11384" t="s">
        <v>9855</v>
      </c>
      <c r="E11384" t="s">
        <v>9856</v>
      </c>
      <c r="F11384" t="s">
        <v>126188</v>
      </c>
      <c r="G11384">
        <v>1</v>
      </c>
      <c r="H11384" t="s">
        <v>9855</v>
      </c>
      <c r="I11384">
        <v>3.07248E-2</v>
      </c>
      <c r="J11384">
        <v>3.07248E-2</v>
      </c>
    </row>
    <row r="11385" spans="1:10">
      <c r="A11385" t="s">
        <v>126189</v>
      </c>
      <c r="B11385">
        <v>103</v>
      </c>
      <c r="C11385" t="s">
        <v>126190</v>
      </c>
      <c r="E11385" t="s">
        <v>126191</v>
      </c>
      <c r="F11385" t="s">
        <v>126192</v>
      </c>
      <c r="G11385">
        <v>1</v>
      </c>
      <c r="H11385" t="s">
        <v>126190</v>
      </c>
      <c r="I11385">
        <v>3.07265E-2</v>
      </c>
      <c r="J11385">
        <v>3.07265E-2</v>
      </c>
    </row>
    <row r="11386" spans="1:10">
      <c r="A11386" t="s">
        <v>5213</v>
      </c>
      <c r="B11386">
        <v>50</v>
      </c>
      <c r="C11386" t="s">
        <v>5214</v>
      </c>
      <c r="E11386" t="s">
        <v>5215</v>
      </c>
      <c r="F11386" t="s">
        <v>126193</v>
      </c>
      <c r="G11386">
        <v>1</v>
      </c>
      <c r="H11386" t="s">
        <v>5214</v>
      </c>
      <c r="I11386">
        <v>3.0734899999999999E-2</v>
      </c>
      <c r="J11386">
        <v>3.0734899999999999E-2</v>
      </c>
    </row>
    <row r="11387" spans="1:10">
      <c r="A11387" t="s">
        <v>21560</v>
      </c>
      <c r="B11387">
        <v>1120</v>
      </c>
      <c r="C11387" t="s">
        <v>21561</v>
      </c>
      <c r="E11387" t="s">
        <v>21562</v>
      </c>
      <c r="F11387" t="s">
        <v>126194</v>
      </c>
      <c r="G11387">
        <v>1</v>
      </c>
      <c r="H11387" t="s">
        <v>21561</v>
      </c>
      <c r="I11387">
        <v>3.0741999999999998E-2</v>
      </c>
      <c r="J11387">
        <v>3.0741999999999998E-2</v>
      </c>
    </row>
    <row r="11388" spans="1:10">
      <c r="A11388" t="s">
        <v>19100</v>
      </c>
      <c r="B11388">
        <v>1026</v>
      </c>
      <c r="C11388" t="s">
        <v>19101</v>
      </c>
      <c r="E11388" t="s">
        <v>19102</v>
      </c>
      <c r="F11388" t="s">
        <v>126195</v>
      </c>
      <c r="G11388">
        <v>2</v>
      </c>
      <c r="H11388" t="s">
        <v>19101</v>
      </c>
      <c r="I11388" t="s">
        <v>126196</v>
      </c>
      <c r="J11388">
        <v>5.2770499999999998E-2</v>
      </c>
    </row>
    <row r="11389" spans="1:10">
      <c r="A11389" t="s">
        <v>6947</v>
      </c>
      <c r="B11389">
        <v>45</v>
      </c>
      <c r="C11389" t="s">
        <v>6948</v>
      </c>
      <c r="E11389" t="s">
        <v>6949</v>
      </c>
      <c r="F11389" t="s">
        <v>101519</v>
      </c>
      <c r="G11389">
        <v>1</v>
      </c>
      <c r="H11389" t="s">
        <v>6948</v>
      </c>
      <c r="I11389">
        <v>3.07611E-2</v>
      </c>
      <c r="J11389">
        <v>3.07611E-2</v>
      </c>
    </row>
    <row r="11390" spans="1:10">
      <c r="A11390" t="s">
        <v>103178</v>
      </c>
      <c r="B11390">
        <v>121</v>
      </c>
      <c r="C11390" t="s">
        <v>103179</v>
      </c>
      <c r="E11390" t="s">
        <v>103180</v>
      </c>
      <c r="F11390" t="s">
        <v>126197</v>
      </c>
      <c r="G11390">
        <v>1</v>
      </c>
      <c r="H11390" t="s">
        <v>103179</v>
      </c>
      <c r="I11390">
        <v>3.07662E-2</v>
      </c>
      <c r="J11390">
        <v>3.07662E-2</v>
      </c>
    </row>
    <row r="11391" spans="1:10">
      <c r="A11391" t="s">
        <v>99099</v>
      </c>
      <c r="B11391">
        <v>189</v>
      </c>
      <c r="C11391" t="s">
        <v>99100</v>
      </c>
      <c r="E11391" t="s">
        <v>99101</v>
      </c>
      <c r="F11391" t="s">
        <v>126198</v>
      </c>
      <c r="G11391">
        <v>1</v>
      </c>
      <c r="H11391" t="s">
        <v>99100</v>
      </c>
      <c r="I11391">
        <v>3.07739E-2</v>
      </c>
      <c r="J11391">
        <v>3.07739E-2</v>
      </c>
    </row>
    <row r="11392" spans="1:10">
      <c r="A11392" t="s">
        <v>20772</v>
      </c>
      <c r="B11392">
        <v>1338</v>
      </c>
      <c r="C11392" t="s">
        <v>20773</v>
      </c>
      <c r="E11392" t="s">
        <v>20774</v>
      </c>
      <c r="F11392" t="s">
        <v>126199</v>
      </c>
      <c r="G11392">
        <v>2</v>
      </c>
      <c r="H11392" t="s">
        <v>20773</v>
      </c>
      <c r="I11392" t="s">
        <v>126200</v>
      </c>
      <c r="J11392">
        <v>7.3327699999999996E-2</v>
      </c>
    </row>
    <row r="11393" spans="1:10">
      <c r="A11393" t="s">
        <v>22261</v>
      </c>
      <c r="B11393">
        <v>224</v>
      </c>
      <c r="C11393" t="s">
        <v>22262</v>
      </c>
      <c r="E11393" t="s">
        <v>22263</v>
      </c>
      <c r="F11393" t="s">
        <v>126201</v>
      </c>
      <c r="G11393">
        <v>1</v>
      </c>
      <c r="H11393" t="s">
        <v>22262</v>
      </c>
      <c r="I11393">
        <v>3.0807999999999999E-2</v>
      </c>
      <c r="J11393">
        <v>3.0807999999999999E-2</v>
      </c>
    </row>
    <row r="11394" spans="1:10">
      <c r="A11394" t="s">
        <v>1155</v>
      </c>
      <c r="B11394">
        <v>68</v>
      </c>
      <c r="C11394" t="s">
        <v>1156</v>
      </c>
      <c r="E11394" t="s">
        <v>1157</v>
      </c>
      <c r="F11394" t="s">
        <v>126202</v>
      </c>
      <c r="G11394">
        <v>2</v>
      </c>
      <c r="H11394" t="s">
        <v>1156</v>
      </c>
      <c r="I11394" t="s">
        <v>126203</v>
      </c>
      <c r="J11394">
        <v>7.6407599999999895E-2</v>
      </c>
    </row>
    <row r="11395" spans="1:10">
      <c r="A11395" t="s">
        <v>68842</v>
      </c>
      <c r="B11395">
        <v>349</v>
      </c>
      <c r="C11395" t="s">
        <v>68843</v>
      </c>
      <c r="E11395" t="s">
        <v>68844</v>
      </c>
      <c r="F11395" t="s">
        <v>126204</v>
      </c>
      <c r="G11395">
        <v>1</v>
      </c>
      <c r="H11395" t="s">
        <v>68843</v>
      </c>
      <c r="I11395">
        <v>3.0833599999999999E-2</v>
      </c>
      <c r="J11395">
        <v>3.0833599999999999E-2</v>
      </c>
    </row>
    <row r="11396" spans="1:10">
      <c r="A11396" t="s">
        <v>19100</v>
      </c>
      <c r="B11396">
        <v>2852</v>
      </c>
      <c r="C11396" t="s">
        <v>19101</v>
      </c>
      <c r="E11396" t="s">
        <v>19102</v>
      </c>
      <c r="F11396" t="s">
        <v>126205</v>
      </c>
      <c r="G11396">
        <v>2</v>
      </c>
      <c r="H11396" t="s">
        <v>19101</v>
      </c>
      <c r="I11396" t="s">
        <v>126206</v>
      </c>
      <c r="J11396">
        <v>0.1865687</v>
      </c>
    </row>
    <row r="11397" spans="1:10">
      <c r="A11397" t="s">
        <v>1672</v>
      </c>
      <c r="B11397">
        <v>2087</v>
      </c>
      <c r="C11397" t="s">
        <v>1673</v>
      </c>
      <c r="E11397" t="s">
        <v>1674</v>
      </c>
      <c r="F11397" t="s">
        <v>101881</v>
      </c>
      <c r="G11397">
        <v>2</v>
      </c>
      <c r="H11397" t="s">
        <v>1673</v>
      </c>
      <c r="I11397" t="s">
        <v>126207</v>
      </c>
      <c r="J11397">
        <v>7.5014600000000001E-2</v>
      </c>
    </row>
    <row r="11398" spans="1:10">
      <c r="A11398" t="s">
        <v>4515</v>
      </c>
      <c r="B11398">
        <v>14</v>
      </c>
      <c r="C11398" t="s">
        <v>4516</v>
      </c>
      <c r="E11398" t="s">
        <v>4517</v>
      </c>
      <c r="F11398" t="s">
        <v>102849</v>
      </c>
      <c r="G11398">
        <v>2</v>
      </c>
      <c r="H11398" t="s">
        <v>4516</v>
      </c>
      <c r="I11398" t="s">
        <v>126208</v>
      </c>
      <c r="J11398">
        <v>4.0574249999999999E-2</v>
      </c>
    </row>
    <row r="11399" spans="1:10">
      <c r="A11399" t="s">
        <v>3745</v>
      </c>
      <c r="B11399">
        <v>181</v>
      </c>
      <c r="C11399" t="s">
        <v>3746</v>
      </c>
      <c r="E11399" t="s">
        <v>3747</v>
      </c>
      <c r="F11399" t="s">
        <v>102849</v>
      </c>
      <c r="G11399">
        <v>2</v>
      </c>
      <c r="H11399" t="s">
        <v>3746</v>
      </c>
      <c r="I11399" t="s">
        <v>126208</v>
      </c>
      <c r="J11399">
        <v>4.0574249999999999E-2</v>
      </c>
    </row>
    <row r="11400" spans="1:10">
      <c r="A11400" t="s">
        <v>38235</v>
      </c>
      <c r="B11400">
        <v>2554</v>
      </c>
      <c r="C11400" t="s">
        <v>38236</v>
      </c>
      <c r="E11400" t="s">
        <v>38237</v>
      </c>
      <c r="F11400" t="s">
        <v>102849</v>
      </c>
      <c r="G11400">
        <v>2</v>
      </c>
      <c r="H11400" t="s">
        <v>38236</v>
      </c>
      <c r="I11400" t="s">
        <v>126208</v>
      </c>
      <c r="J11400">
        <v>4.0574249999999999E-2</v>
      </c>
    </row>
    <row r="11401" spans="1:10">
      <c r="A11401" t="s">
        <v>3795</v>
      </c>
      <c r="B11401">
        <v>731</v>
      </c>
      <c r="C11401" t="s">
        <v>3796</v>
      </c>
      <c r="E11401" t="s">
        <v>3797</v>
      </c>
      <c r="F11401" t="s">
        <v>99446</v>
      </c>
      <c r="G11401">
        <v>1</v>
      </c>
      <c r="H11401" t="s">
        <v>3796</v>
      </c>
      <c r="I11401">
        <v>3.08767E-2</v>
      </c>
      <c r="J11401">
        <v>3.08767E-2</v>
      </c>
    </row>
    <row r="11402" spans="1:10">
      <c r="A11402" t="s">
        <v>4000</v>
      </c>
      <c r="B11402">
        <v>711</v>
      </c>
      <c r="C11402" t="s">
        <v>4001</v>
      </c>
      <c r="E11402" t="s">
        <v>4002</v>
      </c>
      <c r="F11402" t="s">
        <v>126209</v>
      </c>
      <c r="G11402">
        <v>3</v>
      </c>
      <c r="H11402" t="s">
        <v>4001</v>
      </c>
      <c r="I11402" t="s">
        <v>126210</v>
      </c>
      <c r="J11402">
        <v>0.27885599999999999</v>
      </c>
    </row>
    <row r="11403" spans="1:10">
      <c r="A11403" t="s">
        <v>645</v>
      </c>
      <c r="B11403">
        <v>3710</v>
      </c>
      <c r="C11403" t="s">
        <v>646</v>
      </c>
      <c r="E11403" t="s">
        <v>647</v>
      </c>
      <c r="F11403" t="s">
        <v>126211</v>
      </c>
      <c r="G11403">
        <v>2</v>
      </c>
      <c r="H11403" t="s">
        <v>646</v>
      </c>
      <c r="I11403" t="s">
        <v>126212</v>
      </c>
      <c r="J11403">
        <v>0.14412025000000001</v>
      </c>
    </row>
    <row r="11404" spans="1:10">
      <c r="A11404" t="s">
        <v>1000</v>
      </c>
      <c r="B11404">
        <v>75</v>
      </c>
      <c r="C11404" t="s">
        <v>1001</v>
      </c>
      <c r="E11404" t="s">
        <v>1002</v>
      </c>
      <c r="F11404" t="s">
        <v>108370</v>
      </c>
      <c r="G11404">
        <v>2</v>
      </c>
      <c r="H11404" t="s">
        <v>1001</v>
      </c>
      <c r="I11404" t="s">
        <v>126213</v>
      </c>
      <c r="J11404">
        <v>3.8798649999999997E-2</v>
      </c>
    </row>
    <row r="11405" spans="1:10">
      <c r="A11405" t="s">
        <v>79831</v>
      </c>
      <c r="B11405">
        <v>602</v>
      </c>
      <c r="C11405" t="s">
        <v>79832</v>
      </c>
      <c r="D11405" t="s">
        <v>126214</v>
      </c>
      <c r="F11405" t="s">
        <v>126215</v>
      </c>
      <c r="G11405">
        <v>1</v>
      </c>
      <c r="H11405" t="s">
        <v>79832</v>
      </c>
      <c r="I11405">
        <v>3.0918000000000001E-2</v>
      </c>
      <c r="J11405">
        <v>3.0918000000000001E-2</v>
      </c>
    </row>
    <row r="11406" spans="1:10">
      <c r="A11406" t="s">
        <v>21708</v>
      </c>
      <c r="B11406">
        <v>247</v>
      </c>
      <c r="C11406" t="s">
        <v>21709</v>
      </c>
      <c r="E11406" t="s">
        <v>21711</v>
      </c>
      <c r="F11406" t="s">
        <v>113268</v>
      </c>
      <c r="G11406">
        <v>3</v>
      </c>
      <c r="H11406" t="s">
        <v>21709</v>
      </c>
      <c r="I11406" t="s">
        <v>126216</v>
      </c>
      <c r="J11406">
        <v>6.3162999999999997E-2</v>
      </c>
    </row>
    <row r="11407" spans="1:10">
      <c r="A11407" t="s">
        <v>20820</v>
      </c>
      <c r="B11407">
        <v>101</v>
      </c>
      <c r="C11407" t="s">
        <v>20821</v>
      </c>
      <c r="E11407" t="s">
        <v>20822</v>
      </c>
      <c r="F11407" t="s">
        <v>126217</v>
      </c>
      <c r="G11407">
        <v>1</v>
      </c>
      <c r="H11407" t="s">
        <v>20821</v>
      </c>
      <c r="I11407">
        <v>3.0924900000000002E-2</v>
      </c>
      <c r="J11407">
        <v>3.0924900000000002E-2</v>
      </c>
    </row>
    <row r="11408" spans="1:10">
      <c r="A11408" t="s">
        <v>24351</v>
      </c>
      <c r="B11408">
        <v>862</v>
      </c>
      <c r="C11408" t="s">
        <v>24352</v>
      </c>
      <c r="E11408" t="s">
        <v>24353</v>
      </c>
      <c r="F11408" t="s">
        <v>126218</v>
      </c>
      <c r="G11408">
        <v>1</v>
      </c>
      <c r="H11408" t="s">
        <v>24352</v>
      </c>
      <c r="I11408">
        <v>3.0935399999999998E-2</v>
      </c>
      <c r="J11408">
        <v>3.0935399999999998E-2</v>
      </c>
    </row>
    <row r="11409" spans="1:10">
      <c r="A11409" t="s">
        <v>1925</v>
      </c>
      <c r="B11409">
        <v>229</v>
      </c>
      <c r="C11409" t="s">
        <v>1926</v>
      </c>
      <c r="E11409" t="s">
        <v>1927</v>
      </c>
      <c r="F11409" t="s">
        <v>126219</v>
      </c>
      <c r="G11409">
        <v>2</v>
      </c>
      <c r="H11409" t="s">
        <v>1926</v>
      </c>
      <c r="I11409" t="s">
        <v>126220</v>
      </c>
      <c r="J11409">
        <v>5.129715E-2</v>
      </c>
    </row>
    <row r="11410" spans="1:10">
      <c r="A11410" t="s">
        <v>15004</v>
      </c>
      <c r="B11410">
        <v>294</v>
      </c>
      <c r="C11410" t="s">
        <v>15005</v>
      </c>
      <c r="E11410" t="s">
        <v>15006</v>
      </c>
      <c r="F11410" t="s">
        <v>126221</v>
      </c>
      <c r="G11410">
        <v>1</v>
      </c>
      <c r="H11410" t="s">
        <v>15005</v>
      </c>
      <c r="I11410">
        <v>3.09825E-2</v>
      </c>
      <c r="J11410">
        <v>3.09825E-2</v>
      </c>
    </row>
    <row r="11411" spans="1:10">
      <c r="A11411" t="s">
        <v>27476</v>
      </c>
      <c r="B11411">
        <v>286</v>
      </c>
      <c r="C11411" t="s">
        <v>27477</v>
      </c>
      <c r="E11411" t="s">
        <v>27478</v>
      </c>
      <c r="F11411" t="s">
        <v>126222</v>
      </c>
      <c r="G11411">
        <v>1</v>
      </c>
      <c r="H11411" t="s">
        <v>27477</v>
      </c>
      <c r="I11411">
        <v>3.0996599999999999E-2</v>
      </c>
      <c r="J11411">
        <v>3.0996599999999999E-2</v>
      </c>
    </row>
    <row r="11412" spans="1:10">
      <c r="A11412" t="s">
        <v>5166</v>
      </c>
      <c r="B11412">
        <v>216</v>
      </c>
      <c r="C11412" t="s">
        <v>5167</v>
      </c>
      <c r="E11412" t="s">
        <v>5168</v>
      </c>
      <c r="F11412" t="s">
        <v>111162</v>
      </c>
      <c r="G11412">
        <v>1</v>
      </c>
      <c r="H11412" t="s">
        <v>5167</v>
      </c>
      <c r="I11412">
        <v>3.1040499999999999E-2</v>
      </c>
      <c r="J11412">
        <v>3.1040499999999999E-2</v>
      </c>
    </row>
    <row r="11413" spans="1:10">
      <c r="A11413" t="s">
        <v>32475</v>
      </c>
      <c r="B11413">
        <v>167</v>
      </c>
      <c r="C11413" t="s">
        <v>32476</v>
      </c>
      <c r="E11413" t="s">
        <v>32477</v>
      </c>
      <c r="F11413" t="s">
        <v>126223</v>
      </c>
      <c r="G11413">
        <v>1</v>
      </c>
      <c r="H11413" t="s">
        <v>32476</v>
      </c>
      <c r="I11413">
        <v>3.1049500000000001E-2</v>
      </c>
      <c r="J11413">
        <v>3.1049500000000001E-2</v>
      </c>
    </row>
    <row r="11414" spans="1:10">
      <c r="A11414" t="s">
        <v>12696</v>
      </c>
      <c r="B11414">
        <v>491</v>
      </c>
      <c r="C11414" t="s">
        <v>12697</v>
      </c>
      <c r="E11414" t="s">
        <v>12698</v>
      </c>
      <c r="F11414" t="s">
        <v>101087</v>
      </c>
      <c r="G11414">
        <v>4</v>
      </c>
      <c r="H11414" t="s">
        <v>12697</v>
      </c>
      <c r="I11414" t="s">
        <v>126224</v>
      </c>
      <c r="J11414">
        <v>7.2005199999999894E-2</v>
      </c>
    </row>
    <row r="11415" spans="1:10">
      <c r="A11415" t="s">
        <v>110750</v>
      </c>
      <c r="B11415">
        <v>24</v>
      </c>
      <c r="C11415" t="s">
        <v>110751</v>
      </c>
      <c r="E11415" t="s">
        <v>110752</v>
      </c>
      <c r="F11415" t="s">
        <v>110753</v>
      </c>
      <c r="G11415">
        <v>1</v>
      </c>
      <c r="H11415" t="s">
        <v>110751</v>
      </c>
      <c r="I11415">
        <v>3.10941E-2</v>
      </c>
      <c r="J11415">
        <v>3.10941E-2</v>
      </c>
    </row>
    <row r="11416" spans="1:10">
      <c r="A11416" t="s">
        <v>2758</v>
      </c>
      <c r="B11416">
        <v>144</v>
      </c>
      <c r="C11416" t="s">
        <v>2759</v>
      </c>
      <c r="E11416" t="s">
        <v>2760</v>
      </c>
      <c r="F11416" t="s">
        <v>126225</v>
      </c>
      <c r="G11416">
        <v>2</v>
      </c>
      <c r="H11416" t="s">
        <v>2759</v>
      </c>
      <c r="I11416" t="s">
        <v>126226</v>
      </c>
      <c r="J11416">
        <v>0.1181996</v>
      </c>
    </row>
    <row r="11417" spans="1:10">
      <c r="A11417" t="s">
        <v>1532</v>
      </c>
      <c r="B11417">
        <v>157</v>
      </c>
      <c r="C11417" t="s">
        <v>1533</v>
      </c>
      <c r="E11417" t="s">
        <v>1534</v>
      </c>
      <c r="F11417" t="s">
        <v>98645</v>
      </c>
      <c r="G11417">
        <v>2</v>
      </c>
      <c r="H11417" t="s">
        <v>1533</v>
      </c>
      <c r="I11417" t="s">
        <v>126227</v>
      </c>
      <c r="J11417">
        <v>7.5277750000000004E-2</v>
      </c>
    </row>
    <row r="11418" spans="1:10">
      <c r="A11418" t="s">
        <v>316</v>
      </c>
      <c r="B11418">
        <v>512</v>
      </c>
      <c r="C11418" t="s">
        <v>317</v>
      </c>
      <c r="D11418" t="s">
        <v>102514</v>
      </c>
      <c r="E11418" t="s">
        <v>319</v>
      </c>
      <c r="F11418" t="s">
        <v>102515</v>
      </c>
      <c r="G11418">
        <v>3</v>
      </c>
      <c r="H11418" t="s">
        <v>317</v>
      </c>
      <c r="I11418" t="s">
        <v>126228</v>
      </c>
      <c r="J11418">
        <v>0.101286</v>
      </c>
    </row>
    <row r="11419" spans="1:10">
      <c r="A11419" t="s">
        <v>325</v>
      </c>
      <c r="B11419">
        <v>514</v>
      </c>
      <c r="C11419" t="s">
        <v>326</v>
      </c>
      <c r="E11419" t="s">
        <v>327</v>
      </c>
      <c r="F11419" t="s">
        <v>102515</v>
      </c>
      <c r="G11419">
        <v>3</v>
      </c>
      <c r="H11419" t="s">
        <v>326</v>
      </c>
      <c r="I11419" t="s">
        <v>126228</v>
      </c>
      <c r="J11419">
        <v>0.101286</v>
      </c>
    </row>
    <row r="11420" spans="1:10">
      <c r="A11420" t="s">
        <v>6642</v>
      </c>
      <c r="B11420">
        <v>52</v>
      </c>
      <c r="C11420" t="s">
        <v>6643</v>
      </c>
      <c r="E11420" t="s">
        <v>6644</v>
      </c>
      <c r="F11420" t="s">
        <v>126229</v>
      </c>
      <c r="G11420">
        <v>1</v>
      </c>
      <c r="H11420" t="s">
        <v>6643</v>
      </c>
      <c r="I11420">
        <v>3.12097E-2</v>
      </c>
      <c r="J11420">
        <v>3.12097E-2</v>
      </c>
    </row>
    <row r="11421" spans="1:10">
      <c r="A11421" t="s">
        <v>8250</v>
      </c>
      <c r="B11421">
        <v>930</v>
      </c>
      <c r="C11421" t="s">
        <v>8251</v>
      </c>
      <c r="E11421" t="s">
        <v>8252</v>
      </c>
      <c r="F11421" t="s">
        <v>126230</v>
      </c>
      <c r="G11421">
        <v>1</v>
      </c>
      <c r="H11421" t="s">
        <v>8251</v>
      </c>
      <c r="I11421">
        <v>3.1245100000000001E-2</v>
      </c>
      <c r="J11421">
        <v>3.1245100000000001E-2</v>
      </c>
    </row>
    <row r="11422" spans="1:10">
      <c r="A11422" t="s">
        <v>1831</v>
      </c>
      <c r="B11422">
        <v>80</v>
      </c>
      <c r="C11422" t="s">
        <v>1832</v>
      </c>
      <c r="E11422" t="s">
        <v>1833</v>
      </c>
      <c r="F11422" t="s">
        <v>126231</v>
      </c>
      <c r="G11422">
        <v>4</v>
      </c>
      <c r="H11422" t="s">
        <v>1832</v>
      </c>
      <c r="I11422" t="s">
        <v>126232</v>
      </c>
      <c r="J11422">
        <v>5.2635700000000001E-2</v>
      </c>
    </row>
    <row r="11423" spans="1:10">
      <c r="A11423" t="s">
        <v>28281</v>
      </c>
      <c r="B11423">
        <v>956</v>
      </c>
      <c r="C11423" t="s">
        <v>28282</v>
      </c>
      <c r="E11423" t="s">
        <v>28283</v>
      </c>
      <c r="F11423" t="s">
        <v>126233</v>
      </c>
      <c r="G11423">
        <v>1</v>
      </c>
      <c r="H11423" t="s">
        <v>28282</v>
      </c>
      <c r="I11423">
        <v>3.1269600000000002E-2</v>
      </c>
      <c r="J11423">
        <v>3.1269600000000002E-2</v>
      </c>
    </row>
    <row r="11424" spans="1:10">
      <c r="A11424" t="s">
        <v>170</v>
      </c>
      <c r="B11424">
        <v>367</v>
      </c>
      <c r="C11424" t="s">
        <v>171</v>
      </c>
      <c r="E11424" t="s">
        <v>172</v>
      </c>
      <c r="F11424" t="s">
        <v>113002</v>
      </c>
      <c r="G11424">
        <v>1</v>
      </c>
      <c r="H11424" t="s">
        <v>171</v>
      </c>
      <c r="I11424">
        <v>3.1280500000000003E-2</v>
      </c>
      <c r="J11424">
        <v>3.1280500000000003E-2</v>
      </c>
    </row>
    <row r="11425" spans="1:10">
      <c r="A11425" t="s">
        <v>7612</v>
      </c>
      <c r="B11425">
        <v>277</v>
      </c>
      <c r="C11425" t="s">
        <v>7613</v>
      </c>
      <c r="E11425" t="s">
        <v>7614</v>
      </c>
      <c r="F11425" t="s">
        <v>126234</v>
      </c>
      <c r="G11425">
        <v>1</v>
      </c>
      <c r="H11425" t="s">
        <v>7613</v>
      </c>
      <c r="I11425">
        <v>3.1295400000000001E-2</v>
      </c>
      <c r="J11425">
        <v>3.1295400000000001E-2</v>
      </c>
    </row>
    <row r="11426" spans="1:10">
      <c r="A11426" t="s">
        <v>1641</v>
      </c>
      <c r="B11426">
        <v>229</v>
      </c>
      <c r="C11426" t="s">
        <v>1642</v>
      </c>
      <c r="E11426" t="s">
        <v>1643</v>
      </c>
      <c r="F11426" t="s">
        <v>101389</v>
      </c>
      <c r="G11426">
        <v>7</v>
      </c>
      <c r="H11426" t="s">
        <v>1642</v>
      </c>
      <c r="I11426" t="s">
        <v>126235</v>
      </c>
      <c r="J11426">
        <v>0.101049</v>
      </c>
    </row>
    <row r="11427" spans="1:10">
      <c r="A11427" t="s">
        <v>20495</v>
      </c>
      <c r="B11427">
        <v>387</v>
      </c>
      <c r="C11427" t="s">
        <v>20496</v>
      </c>
      <c r="E11427" t="s">
        <v>20497</v>
      </c>
      <c r="F11427" t="s">
        <v>126236</v>
      </c>
      <c r="G11427">
        <v>2</v>
      </c>
      <c r="H11427" t="s">
        <v>20496</v>
      </c>
      <c r="I11427" t="s">
        <v>126237</v>
      </c>
      <c r="J11427">
        <v>3.6793800000000002E-2</v>
      </c>
    </row>
    <row r="11428" spans="1:10">
      <c r="A11428" t="s">
        <v>28019</v>
      </c>
      <c r="B11428">
        <v>196</v>
      </c>
      <c r="C11428" t="s">
        <v>28020</v>
      </c>
      <c r="E11428" t="s">
        <v>28021</v>
      </c>
      <c r="F11428" t="s">
        <v>126238</v>
      </c>
      <c r="G11428">
        <v>1</v>
      </c>
      <c r="H11428" t="s">
        <v>28020</v>
      </c>
      <c r="I11428">
        <v>3.1344200000000003E-2</v>
      </c>
      <c r="J11428">
        <v>3.1344200000000003E-2</v>
      </c>
    </row>
    <row r="11429" spans="1:10">
      <c r="A11429" t="s">
        <v>38305</v>
      </c>
      <c r="B11429">
        <v>194</v>
      </c>
      <c r="C11429" t="s">
        <v>38306</v>
      </c>
      <c r="E11429" t="s">
        <v>38307</v>
      </c>
      <c r="F11429" t="s">
        <v>126239</v>
      </c>
      <c r="G11429">
        <v>1</v>
      </c>
      <c r="H11429" t="s">
        <v>38306</v>
      </c>
      <c r="I11429">
        <v>3.1346600000000002E-2</v>
      </c>
      <c r="J11429">
        <v>3.1346600000000002E-2</v>
      </c>
    </row>
    <row r="11430" spans="1:10">
      <c r="A11430" t="s">
        <v>25371</v>
      </c>
      <c r="B11430">
        <v>156</v>
      </c>
      <c r="C11430" t="s">
        <v>25372</v>
      </c>
      <c r="E11430" t="s">
        <v>25373</v>
      </c>
      <c r="F11430" t="s">
        <v>126240</v>
      </c>
      <c r="G11430">
        <v>1</v>
      </c>
      <c r="H11430" t="s">
        <v>25372</v>
      </c>
      <c r="I11430">
        <v>3.1352999999999999E-2</v>
      </c>
      <c r="J11430">
        <v>3.1352999999999999E-2</v>
      </c>
    </row>
    <row r="11431" spans="1:10">
      <c r="A11431" t="s">
        <v>3182</v>
      </c>
      <c r="B11431">
        <v>380</v>
      </c>
      <c r="C11431" t="s">
        <v>3183</v>
      </c>
      <c r="E11431" t="s">
        <v>3184</v>
      </c>
      <c r="F11431" t="s">
        <v>126241</v>
      </c>
      <c r="G11431">
        <v>1</v>
      </c>
      <c r="H11431" t="s">
        <v>3183</v>
      </c>
      <c r="I11431">
        <v>3.1359699999999997E-2</v>
      </c>
      <c r="J11431">
        <v>3.1359699999999997E-2</v>
      </c>
    </row>
    <row r="11432" spans="1:10">
      <c r="A11432" t="s">
        <v>4959</v>
      </c>
      <c r="B11432">
        <v>313</v>
      </c>
      <c r="C11432" t="s">
        <v>4960</v>
      </c>
      <c r="E11432" t="s">
        <v>4961</v>
      </c>
      <c r="F11432" t="s">
        <v>126242</v>
      </c>
      <c r="G11432">
        <v>1</v>
      </c>
      <c r="H11432" t="s">
        <v>4960</v>
      </c>
      <c r="I11432">
        <v>3.1365200000000003E-2</v>
      </c>
      <c r="J11432">
        <v>3.1365200000000003E-2</v>
      </c>
    </row>
    <row r="11433" spans="1:10">
      <c r="A11433" t="s">
        <v>18282</v>
      </c>
      <c r="B11433">
        <v>1019</v>
      </c>
      <c r="C11433" t="s">
        <v>18283</v>
      </c>
      <c r="E11433" t="s">
        <v>18284</v>
      </c>
      <c r="F11433" t="s">
        <v>126243</v>
      </c>
      <c r="G11433">
        <v>3</v>
      </c>
      <c r="H11433" t="s">
        <v>18283</v>
      </c>
      <c r="I11433" t="s">
        <v>126244</v>
      </c>
      <c r="J11433">
        <v>0.18498800000000001</v>
      </c>
    </row>
    <row r="11434" spans="1:10">
      <c r="A11434" t="s">
        <v>4000</v>
      </c>
      <c r="B11434">
        <v>964</v>
      </c>
      <c r="C11434" t="s">
        <v>4001</v>
      </c>
      <c r="E11434" t="s">
        <v>4002</v>
      </c>
      <c r="F11434" t="s">
        <v>126245</v>
      </c>
      <c r="G11434">
        <v>1</v>
      </c>
      <c r="H11434" t="s">
        <v>4001</v>
      </c>
      <c r="I11434">
        <v>3.1382199999999999E-2</v>
      </c>
      <c r="J11434">
        <v>3.1382199999999999E-2</v>
      </c>
    </row>
    <row r="11435" spans="1:10">
      <c r="A11435" t="s">
        <v>100090</v>
      </c>
      <c r="B11435">
        <v>304</v>
      </c>
      <c r="C11435" t="s">
        <v>100091</v>
      </c>
      <c r="E11435" t="s">
        <v>100092</v>
      </c>
      <c r="F11435" t="s">
        <v>126246</v>
      </c>
      <c r="G11435">
        <v>1</v>
      </c>
      <c r="H11435" t="s">
        <v>100091</v>
      </c>
      <c r="I11435">
        <v>3.1384299999999997E-2</v>
      </c>
      <c r="J11435">
        <v>3.1384299999999997E-2</v>
      </c>
    </row>
    <row r="11436" spans="1:10">
      <c r="A11436" t="s">
        <v>949</v>
      </c>
      <c r="B11436">
        <v>199</v>
      </c>
      <c r="C11436" t="s">
        <v>950</v>
      </c>
      <c r="E11436" t="s">
        <v>951</v>
      </c>
      <c r="F11436" t="s">
        <v>100259</v>
      </c>
      <c r="G11436">
        <v>2</v>
      </c>
      <c r="H11436" t="s">
        <v>950</v>
      </c>
      <c r="I11436" t="s">
        <v>126247</v>
      </c>
      <c r="J11436">
        <v>5.4438399999999998E-2</v>
      </c>
    </row>
    <row r="11437" spans="1:10">
      <c r="A11437" t="s">
        <v>3813</v>
      </c>
      <c r="B11437">
        <v>1042</v>
      </c>
      <c r="C11437" t="s">
        <v>3814</v>
      </c>
      <c r="E11437" t="s">
        <v>3815</v>
      </c>
      <c r="F11437" t="s">
        <v>126248</v>
      </c>
      <c r="G11437">
        <v>1</v>
      </c>
      <c r="H11437" t="s">
        <v>3814</v>
      </c>
      <c r="I11437">
        <v>3.1391000000000002E-2</v>
      </c>
      <c r="J11437">
        <v>3.1391000000000002E-2</v>
      </c>
    </row>
    <row r="11438" spans="1:10">
      <c r="A11438" t="s">
        <v>31979</v>
      </c>
      <c r="B11438">
        <v>10</v>
      </c>
      <c r="C11438" t="s">
        <v>31980</v>
      </c>
      <c r="E11438" t="s">
        <v>31981</v>
      </c>
      <c r="F11438" t="s">
        <v>103308</v>
      </c>
      <c r="G11438">
        <v>3</v>
      </c>
      <c r="H11438" t="s">
        <v>31980</v>
      </c>
      <c r="I11438" t="s">
        <v>126249</v>
      </c>
      <c r="J11438">
        <v>5.42944E-2</v>
      </c>
    </row>
    <row r="11439" spans="1:10">
      <c r="A11439" t="s">
        <v>22939</v>
      </c>
      <c r="B11439">
        <v>51</v>
      </c>
      <c r="C11439" t="s">
        <v>22940</v>
      </c>
      <c r="E11439" t="s">
        <v>22941</v>
      </c>
      <c r="F11439" t="s">
        <v>101113</v>
      </c>
      <c r="G11439">
        <v>2</v>
      </c>
      <c r="H11439" t="s">
        <v>22940</v>
      </c>
      <c r="I11439" t="s">
        <v>126250</v>
      </c>
      <c r="J11439">
        <v>0.20554439999999999</v>
      </c>
    </row>
    <row r="11440" spans="1:10">
      <c r="A11440" t="s">
        <v>19038</v>
      </c>
      <c r="B11440">
        <v>395</v>
      </c>
      <c r="C11440" t="s">
        <v>19039</v>
      </c>
      <c r="E11440" t="s">
        <v>19040</v>
      </c>
      <c r="F11440" t="s">
        <v>126251</v>
      </c>
      <c r="G11440">
        <v>1</v>
      </c>
      <c r="H11440" t="s">
        <v>19039</v>
      </c>
      <c r="I11440">
        <v>3.14293E-2</v>
      </c>
      <c r="J11440">
        <v>3.14293E-2</v>
      </c>
    </row>
    <row r="11441" spans="1:10">
      <c r="A11441" t="s">
        <v>55579</v>
      </c>
      <c r="B11441">
        <v>291</v>
      </c>
      <c r="C11441" t="s">
        <v>55580</v>
      </c>
      <c r="E11441" t="s">
        <v>55581</v>
      </c>
      <c r="F11441" t="s">
        <v>126252</v>
      </c>
      <c r="G11441">
        <v>2</v>
      </c>
      <c r="H11441" t="s">
        <v>55580</v>
      </c>
      <c r="I11441" t="s">
        <v>126253</v>
      </c>
      <c r="J11441">
        <v>3.8284350000000002E-2</v>
      </c>
    </row>
    <row r="11442" spans="1:10">
      <c r="A11442" t="s">
        <v>24696</v>
      </c>
      <c r="B11442">
        <v>489</v>
      </c>
      <c r="C11442" t="s">
        <v>24697</v>
      </c>
      <c r="E11442" t="s">
        <v>24698</v>
      </c>
      <c r="F11442" t="s">
        <v>109196</v>
      </c>
      <c r="G11442">
        <v>1</v>
      </c>
      <c r="H11442" t="s">
        <v>24697</v>
      </c>
      <c r="I11442">
        <v>3.1464399999999997E-2</v>
      </c>
      <c r="J11442">
        <v>3.1464399999999997E-2</v>
      </c>
    </row>
    <row r="11443" spans="1:10">
      <c r="A11443" t="s">
        <v>1714</v>
      </c>
      <c r="B11443">
        <v>1100</v>
      </c>
      <c r="C11443" t="s">
        <v>1715</v>
      </c>
      <c r="E11443" t="s">
        <v>1716</v>
      </c>
      <c r="F11443" t="s">
        <v>126254</v>
      </c>
      <c r="G11443">
        <v>4</v>
      </c>
      <c r="H11443" t="s">
        <v>1715</v>
      </c>
      <c r="I11443" t="s">
        <v>126255</v>
      </c>
      <c r="J11443">
        <v>5.9151950000000002E-2</v>
      </c>
    </row>
    <row r="11444" spans="1:10">
      <c r="A11444" t="s">
        <v>98110</v>
      </c>
      <c r="B11444">
        <v>125</v>
      </c>
      <c r="C11444" t="s">
        <v>98111</v>
      </c>
      <c r="E11444" t="s">
        <v>98112</v>
      </c>
      <c r="F11444" t="s">
        <v>98113</v>
      </c>
      <c r="G11444">
        <v>1</v>
      </c>
      <c r="H11444" t="s">
        <v>98111</v>
      </c>
      <c r="I11444">
        <v>3.1506699999999999E-2</v>
      </c>
      <c r="J11444">
        <v>3.1506699999999999E-2</v>
      </c>
    </row>
    <row r="11445" spans="1:10">
      <c r="A11445" t="s">
        <v>3519</v>
      </c>
      <c r="B11445">
        <v>440</v>
      </c>
      <c r="C11445" t="s">
        <v>3520</v>
      </c>
      <c r="F11445" t="s">
        <v>110227</v>
      </c>
      <c r="G11445">
        <v>6</v>
      </c>
      <c r="H11445" t="s">
        <v>3520</v>
      </c>
      <c r="I11445" t="s">
        <v>126256</v>
      </c>
      <c r="J11445">
        <v>4.3289099999999997E-2</v>
      </c>
    </row>
    <row r="11446" spans="1:10">
      <c r="A11446" t="s">
        <v>37965</v>
      </c>
      <c r="B11446">
        <v>88</v>
      </c>
      <c r="C11446" t="s">
        <v>37966</v>
      </c>
      <c r="E11446" t="s">
        <v>37967</v>
      </c>
      <c r="F11446" t="s">
        <v>126257</v>
      </c>
      <c r="G11446">
        <v>4</v>
      </c>
      <c r="H11446" t="s">
        <v>37966</v>
      </c>
      <c r="I11446" t="s">
        <v>126258</v>
      </c>
      <c r="J11446">
        <v>0.18866330000000001</v>
      </c>
    </row>
    <row r="11447" spans="1:10">
      <c r="A11447" t="s">
        <v>11871</v>
      </c>
      <c r="B11447">
        <v>340</v>
      </c>
      <c r="C11447" t="s">
        <v>11872</v>
      </c>
      <c r="E11447" t="s">
        <v>11873</v>
      </c>
      <c r="F11447" t="s">
        <v>105704</v>
      </c>
      <c r="G11447">
        <v>2</v>
      </c>
      <c r="H11447" t="s">
        <v>11872</v>
      </c>
      <c r="I11447" t="s">
        <v>126259</v>
      </c>
      <c r="J11447">
        <v>6.7465799999999895E-2</v>
      </c>
    </row>
    <row r="11448" spans="1:10">
      <c r="A11448" t="s">
        <v>7612</v>
      </c>
      <c r="B11448">
        <v>228</v>
      </c>
      <c r="C11448" t="s">
        <v>7613</v>
      </c>
      <c r="E11448" t="s">
        <v>7614</v>
      </c>
      <c r="F11448" t="s">
        <v>126260</v>
      </c>
      <c r="G11448">
        <v>1</v>
      </c>
      <c r="H11448" t="s">
        <v>7613</v>
      </c>
      <c r="I11448">
        <v>3.1609100000000001E-2</v>
      </c>
      <c r="J11448">
        <v>3.1609100000000001E-2</v>
      </c>
    </row>
    <row r="11449" spans="1:10">
      <c r="A11449" t="s">
        <v>33778</v>
      </c>
      <c r="B11449">
        <v>77</v>
      </c>
      <c r="C11449" t="s">
        <v>33779</v>
      </c>
      <c r="E11449" t="s">
        <v>33780</v>
      </c>
      <c r="F11449" t="s">
        <v>126261</v>
      </c>
      <c r="G11449">
        <v>1</v>
      </c>
      <c r="H11449" t="s">
        <v>33779</v>
      </c>
      <c r="I11449">
        <v>3.1634200000000001E-2</v>
      </c>
      <c r="J11449">
        <v>3.1634200000000001E-2</v>
      </c>
    </row>
    <row r="11450" spans="1:10">
      <c r="A11450" t="s">
        <v>126262</v>
      </c>
      <c r="B11450">
        <v>104</v>
      </c>
      <c r="C11450" t="s">
        <v>126263</v>
      </c>
      <c r="E11450" t="s">
        <v>126264</v>
      </c>
      <c r="F11450" t="s">
        <v>126265</v>
      </c>
      <c r="G11450">
        <v>1</v>
      </c>
      <c r="H11450" t="s">
        <v>126263</v>
      </c>
      <c r="I11450">
        <v>3.1645E-2</v>
      </c>
      <c r="J11450">
        <v>3.1645E-2</v>
      </c>
    </row>
    <row r="11451" spans="1:10">
      <c r="A11451" t="s">
        <v>3965</v>
      </c>
      <c r="B11451">
        <v>226</v>
      </c>
      <c r="C11451" t="s">
        <v>3966</v>
      </c>
      <c r="E11451" t="s">
        <v>3967</v>
      </c>
      <c r="F11451" t="s">
        <v>126266</v>
      </c>
      <c r="G11451">
        <v>2</v>
      </c>
      <c r="H11451" t="s">
        <v>3966</v>
      </c>
      <c r="I11451" t="s">
        <v>126267</v>
      </c>
      <c r="J11451">
        <v>0.1487282</v>
      </c>
    </row>
    <row r="11452" spans="1:10">
      <c r="A11452" t="s">
        <v>4478</v>
      </c>
      <c r="B11452">
        <v>251</v>
      </c>
      <c r="C11452" t="s">
        <v>4479</v>
      </c>
      <c r="E11452" t="s">
        <v>4480</v>
      </c>
      <c r="F11452" t="s">
        <v>126268</v>
      </c>
      <c r="G11452">
        <v>1</v>
      </c>
      <c r="H11452" t="s">
        <v>4479</v>
      </c>
      <c r="I11452">
        <v>3.1660899999999999E-2</v>
      </c>
      <c r="J11452">
        <v>3.1660899999999999E-2</v>
      </c>
    </row>
    <row r="11453" spans="1:10">
      <c r="A11453" t="s">
        <v>8246</v>
      </c>
      <c r="B11453">
        <v>74</v>
      </c>
      <c r="C11453" t="s">
        <v>8247</v>
      </c>
      <c r="E11453" t="s">
        <v>8248</v>
      </c>
      <c r="F11453" t="s">
        <v>126269</v>
      </c>
      <c r="G11453">
        <v>1</v>
      </c>
      <c r="H11453" t="s">
        <v>8247</v>
      </c>
      <c r="I11453">
        <v>3.1666399999999997E-2</v>
      </c>
      <c r="J11453">
        <v>3.1666399999999997E-2</v>
      </c>
    </row>
    <row r="11454" spans="1:10">
      <c r="A11454" t="s">
        <v>20820</v>
      </c>
      <c r="B11454">
        <v>431</v>
      </c>
      <c r="C11454" t="s">
        <v>20821</v>
      </c>
      <c r="E11454" t="s">
        <v>20822</v>
      </c>
      <c r="F11454" t="s">
        <v>99833</v>
      </c>
      <c r="G11454">
        <v>1</v>
      </c>
      <c r="H11454" t="s">
        <v>20821</v>
      </c>
      <c r="I11454">
        <v>3.1676500000000003E-2</v>
      </c>
      <c r="J11454">
        <v>3.1676500000000003E-2</v>
      </c>
    </row>
    <row r="11455" spans="1:10">
      <c r="A11455" t="s">
        <v>31266</v>
      </c>
      <c r="B11455">
        <v>405</v>
      </c>
      <c r="C11455" t="s">
        <v>31267</v>
      </c>
      <c r="E11455" t="s">
        <v>31268</v>
      </c>
      <c r="F11455" t="s">
        <v>113027</v>
      </c>
      <c r="G11455">
        <v>1</v>
      </c>
      <c r="H11455" t="s">
        <v>31267</v>
      </c>
      <c r="I11455">
        <v>3.1680800000000002E-2</v>
      </c>
      <c r="J11455">
        <v>3.1680800000000002E-2</v>
      </c>
    </row>
    <row r="11456" spans="1:10">
      <c r="A11456" t="s">
        <v>11245</v>
      </c>
      <c r="B11456">
        <v>322</v>
      </c>
      <c r="C11456" t="s">
        <v>11246</v>
      </c>
      <c r="E11456" t="s">
        <v>11247</v>
      </c>
      <c r="F11456" t="s">
        <v>126270</v>
      </c>
      <c r="G11456">
        <v>2</v>
      </c>
      <c r="H11456" t="s">
        <v>11246</v>
      </c>
      <c r="I11456" t="s">
        <v>126271</v>
      </c>
      <c r="J11456">
        <v>4.6059450000000002E-2</v>
      </c>
    </row>
    <row r="11457" spans="1:10">
      <c r="A11457" t="s">
        <v>4339</v>
      </c>
      <c r="B11457">
        <v>422</v>
      </c>
      <c r="C11457" t="s">
        <v>4340</v>
      </c>
      <c r="E11457" t="s">
        <v>4341</v>
      </c>
      <c r="F11457" t="s">
        <v>126272</v>
      </c>
      <c r="G11457">
        <v>3</v>
      </c>
      <c r="H11457" t="s">
        <v>4340</v>
      </c>
      <c r="I11457" t="s">
        <v>126273</v>
      </c>
      <c r="J11457">
        <v>7.9644999999999994E-2</v>
      </c>
    </row>
    <row r="11458" spans="1:10">
      <c r="A11458" t="s">
        <v>14772</v>
      </c>
      <c r="B11458">
        <v>424</v>
      </c>
      <c r="C11458" t="s">
        <v>14773</v>
      </c>
      <c r="E11458" t="s">
        <v>14774</v>
      </c>
      <c r="F11458" t="s">
        <v>99147</v>
      </c>
      <c r="G11458">
        <v>4</v>
      </c>
      <c r="H11458" t="s">
        <v>14773</v>
      </c>
      <c r="I11458" t="s">
        <v>126274</v>
      </c>
      <c r="J11458">
        <v>3.3791099999999998E-2</v>
      </c>
    </row>
    <row r="11459" spans="1:10">
      <c r="A11459" t="s">
        <v>7357</v>
      </c>
      <c r="B11459">
        <v>423</v>
      </c>
      <c r="C11459" t="s">
        <v>7358</v>
      </c>
      <c r="E11459" t="s">
        <v>7359</v>
      </c>
      <c r="F11459" t="s">
        <v>99147</v>
      </c>
      <c r="G11459">
        <v>4</v>
      </c>
      <c r="H11459" t="s">
        <v>7358</v>
      </c>
      <c r="I11459" t="s">
        <v>126274</v>
      </c>
      <c r="J11459">
        <v>3.3791099999999998E-2</v>
      </c>
    </row>
    <row r="11460" spans="1:10">
      <c r="A11460" t="s">
        <v>3129</v>
      </c>
      <c r="B11460">
        <v>131</v>
      </c>
      <c r="C11460" t="s">
        <v>3130</v>
      </c>
      <c r="E11460" t="s">
        <v>3131</v>
      </c>
      <c r="F11460" t="s">
        <v>109698</v>
      </c>
      <c r="G11460">
        <v>6</v>
      </c>
      <c r="H11460" t="s">
        <v>3130</v>
      </c>
      <c r="I11460" t="s">
        <v>126275</v>
      </c>
      <c r="J11460">
        <v>0.13111349999999999</v>
      </c>
    </row>
    <row r="11461" spans="1:10">
      <c r="A11461" t="s">
        <v>20764</v>
      </c>
      <c r="B11461">
        <v>66</v>
      </c>
      <c r="C11461" t="s">
        <v>20765</v>
      </c>
      <c r="E11461" t="s">
        <v>20766</v>
      </c>
      <c r="F11461" t="s">
        <v>126276</v>
      </c>
      <c r="G11461">
        <v>7</v>
      </c>
      <c r="H11461" t="s">
        <v>20765</v>
      </c>
      <c r="I11461" t="s">
        <v>126277</v>
      </c>
      <c r="J11461">
        <v>0.131966</v>
      </c>
    </row>
    <row r="11462" spans="1:10">
      <c r="A11462" t="s">
        <v>2158</v>
      </c>
      <c r="B11462">
        <v>486</v>
      </c>
      <c r="C11462" t="s">
        <v>2159</v>
      </c>
      <c r="E11462" t="s">
        <v>2160</v>
      </c>
      <c r="F11462" t="s">
        <v>126278</v>
      </c>
      <c r="G11462">
        <v>4</v>
      </c>
      <c r="H11462" t="s">
        <v>2159</v>
      </c>
      <c r="I11462" t="s">
        <v>126279</v>
      </c>
      <c r="J11462">
        <v>6.7996249999999994E-2</v>
      </c>
    </row>
    <row r="11463" spans="1:10">
      <c r="A11463" t="s">
        <v>59450</v>
      </c>
      <c r="B11463">
        <v>121</v>
      </c>
      <c r="C11463" t="s">
        <v>59451</v>
      </c>
      <c r="E11463" t="s">
        <v>59452</v>
      </c>
      <c r="F11463" t="s">
        <v>107012</v>
      </c>
      <c r="G11463">
        <v>1</v>
      </c>
      <c r="H11463" t="s">
        <v>59451</v>
      </c>
      <c r="I11463">
        <v>3.1713999999999999E-2</v>
      </c>
      <c r="J11463">
        <v>3.1713999999999999E-2</v>
      </c>
    </row>
    <row r="11464" spans="1:10">
      <c r="A11464" t="s">
        <v>118777</v>
      </c>
      <c r="B11464">
        <v>97</v>
      </c>
      <c r="C11464" t="s">
        <v>118778</v>
      </c>
      <c r="E11464" t="s">
        <v>118779</v>
      </c>
      <c r="F11464" t="s">
        <v>126280</v>
      </c>
      <c r="G11464">
        <v>5</v>
      </c>
      <c r="H11464" t="s">
        <v>118778</v>
      </c>
      <c r="I11464" t="s">
        <v>126281</v>
      </c>
      <c r="J11464">
        <v>6.3269599999999995E-2</v>
      </c>
    </row>
    <row r="11465" spans="1:10">
      <c r="A11465" t="s">
        <v>96456</v>
      </c>
      <c r="B11465">
        <v>150</v>
      </c>
      <c r="C11465" t="s">
        <v>96457</v>
      </c>
      <c r="E11465" t="s">
        <v>96458</v>
      </c>
      <c r="F11465" t="s">
        <v>113382</v>
      </c>
      <c r="G11465">
        <v>2</v>
      </c>
      <c r="H11465" t="s">
        <v>96457</v>
      </c>
      <c r="I11465" t="s">
        <v>126282</v>
      </c>
      <c r="J11465">
        <v>0.21586810000000001</v>
      </c>
    </row>
    <row r="11466" spans="1:10">
      <c r="A11466" t="s">
        <v>104111</v>
      </c>
      <c r="B11466">
        <v>12</v>
      </c>
      <c r="C11466" t="s">
        <v>104112</v>
      </c>
      <c r="E11466" t="s">
        <v>104113</v>
      </c>
      <c r="F11466" t="s">
        <v>126283</v>
      </c>
      <c r="G11466">
        <v>2</v>
      </c>
      <c r="H11466" t="s">
        <v>104112</v>
      </c>
      <c r="I11466" t="s">
        <v>126284</v>
      </c>
      <c r="J11466">
        <v>8.0460699999999996E-2</v>
      </c>
    </row>
    <row r="11467" spans="1:10">
      <c r="A11467" t="s">
        <v>6208</v>
      </c>
      <c r="B11467">
        <v>42</v>
      </c>
      <c r="C11467" t="s">
        <v>6209</v>
      </c>
      <c r="E11467" t="s">
        <v>6210</v>
      </c>
      <c r="F11467" t="s">
        <v>126285</v>
      </c>
      <c r="G11467">
        <v>2</v>
      </c>
      <c r="H11467" t="s">
        <v>6209</v>
      </c>
      <c r="I11467" t="s">
        <v>126286</v>
      </c>
      <c r="J11467">
        <v>4.6989749999999997E-2</v>
      </c>
    </row>
    <row r="11468" spans="1:10">
      <c r="A11468" t="s">
        <v>15</v>
      </c>
      <c r="B11468">
        <v>1142</v>
      </c>
      <c r="C11468" t="s">
        <v>16</v>
      </c>
      <c r="E11468" t="s">
        <v>17</v>
      </c>
      <c r="F11468" t="s">
        <v>126287</v>
      </c>
      <c r="G11468">
        <v>2</v>
      </c>
      <c r="H11468" t="s">
        <v>16</v>
      </c>
      <c r="I11468" t="s">
        <v>126288</v>
      </c>
      <c r="J11468">
        <v>4.8446199999999898E-2</v>
      </c>
    </row>
    <row r="11469" spans="1:10">
      <c r="A11469" t="s">
        <v>2394</v>
      </c>
      <c r="B11469">
        <v>363</v>
      </c>
      <c r="C11469" t="s">
        <v>2395</v>
      </c>
      <c r="E11469" t="s">
        <v>2396</v>
      </c>
      <c r="F11469" t="s">
        <v>126289</v>
      </c>
      <c r="G11469">
        <v>1</v>
      </c>
      <c r="H11469" t="s">
        <v>2395</v>
      </c>
      <c r="I11469">
        <v>3.1784699999999999E-2</v>
      </c>
      <c r="J11469">
        <v>3.1784699999999999E-2</v>
      </c>
    </row>
    <row r="11470" spans="1:10">
      <c r="A11470" t="s">
        <v>4030</v>
      </c>
      <c r="B11470">
        <v>782</v>
      </c>
      <c r="C11470" t="s">
        <v>4031</v>
      </c>
      <c r="E11470" t="s">
        <v>4032</v>
      </c>
      <c r="F11470" t="s">
        <v>101843</v>
      </c>
      <c r="G11470">
        <v>1</v>
      </c>
      <c r="H11470" t="s">
        <v>4031</v>
      </c>
      <c r="I11470">
        <v>3.1791100000000003E-2</v>
      </c>
      <c r="J11470">
        <v>3.1791100000000003E-2</v>
      </c>
    </row>
    <row r="11471" spans="1:10">
      <c r="A11471" t="s">
        <v>7378</v>
      </c>
      <c r="B11471">
        <v>1049</v>
      </c>
      <c r="C11471" t="s">
        <v>7379</v>
      </c>
      <c r="E11471" t="s">
        <v>7380</v>
      </c>
      <c r="F11471" t="s">
        <v>101964</v>
      </c>
      <c r="G11471">
        <v>1</v>
      </c>
      <c r="H11471" t="s">
        <v>7379</v>
      </c>
      <c r="I11471">
        <v>3.1802499999999997E-2</v>
      </c>
      <c r="J11471">
        <v>3.1802499999999997E-2</v>
      </c>
    </row>
    <row r="11472" spans="1:10">
      <c r="A11472" t="s">
        <v>645</v>
      </c>
      <c r="B11472">
        <v>4014</v>
      </c>
      <c r="C11472" t="s">
        <v>646</v>
      </c>
      <c r="E11472" t="s">
        <v>647</v>
      </c>
      <c r="F11472" t="s">
        <v>126290</v>
      </c>
      <c r="G11472">
        <v>1</v>
      </c>
      <c r="H11472" t="s">
        <v>646</v>
      </c>
      <c r="I11472">
        <v>3.1813899999999999E-2</v>
      </c>
      <c r="J11472">
        <v>3.1813899999999999E-2</v>
      </c>
    </row>
    <row r="11473" spans="1:10">
      <c r="A11473" t="s">
        <v>3974</v>
      </c>
      <c r="B11473">
        <v>30</v>
      </c>
      <c r="C11473" t="s">
        <v>3975</v>
      </c>
      <c r="E11473" t="s">
        <v>3976</v>
      </c>
      <c r="F11473" t="s">
        <v>126291</v>
      </c>
      <c r="G11473">
        <v>2</v>
      </c>
      <c r="H11473" t="s">
        <v>3975</v>
      </c>
      <c r="I11473" t="s">
        <v>126292</v>
      </c>
      <c r="J11473">
        <v>0.1557809</v>
      </c>
    </row>
    <row r="11474" spans="1:10">
      <c r="A11474" t="s">
        <v>2894</v>
      </c>
      <c r="B11474">
        <v>313</v>
      </c>
      <c r="C11474" t="s">
        <v>2895</v>
      </c>
      <c r="E11474" t="s">
        <v>2896</v>
      </c>
      <c r="F11474" t="s">
        <v>126293</v>
      </c>
      <c r="G11474">
        <v>2</v>
      </c>
      <c r="H11474" t="s">
        <v>2895</v>
      </c>
      <c r="I11474" t="s">
        <v>126294</v>
      </c>
      <c r="J11474">
        <v>8.2359749999999995E-2</v>
      </c>
    </row>
    <row r="11475" spans="1:10">
      <c r="A11475" t="s">
        <v>1416</v>
      </c>
      <c r="B11475">
        <v>157</v>
      </c>
      <c r="C11475" t="s">
        <v>1417</v>
      </c>
      <c r="E11475" t="s">
        <v>1418</v>
      </c>
      <c r="F11475" t="s">
        <v>113581</v>
      </c>
      <c r="G11475">
        <v>2</v>
      </c>
      <c r="H11475" t="s">
        <v>1417</v>
      </c>
      <c r="I11475" t="s">
        <v>126295</v>
      </c>
      <c r="J11475">
        <v>3.3867950000000001E-2</v>
      </c>
    </row>
    <row r="11476" spans="1:10">
      <c r="A11476" t="s">
        <v>956</v>
      </c>
      <c r="B11476">
        <v>235</v>
      </c>
      <c r="C11476" t="s">
        <v>957</v>
      </c>
      <c r="E11476" t="s">
        <v>958</v>
      </c>
      <c r="F11476" t="s">
        <v>126296</v>
      </c>
      <c r="G11476">
        <v>1</v>
      </c>
      <c r="H11476" t="s">
        <v>957</v>
      </c>
      <c r="I11476">
        <v>3.1883000000000002E-2</v>
      </c>
      <c r="J11476">
        <v>3.1883000000000002E-2</v>
      </c>
    </row>
    <row r="11477" spans="1:10">
      <c r="A11477" t="s">
        <v>1863</v>
      </c>
      <c r="B11477">
        <v>216</v>
      </c>
      <c r="C11477" t="s">
        <v>1864</v>
      </c>
      <c r="E11477" t="s">
        <v>1865</v>
      </c>
      <c r="F11477" t="s">
        <v>100509</v>
      </c>
      <c r="G11477">
        <v>2</v>
      </c>
      <c r="H11477" t="s">
        <v>1864</v>
      </c>
      <c r="I11477" t="s">
        <v>126297</v>
      </c>
      <c r="J11477">
        <v>0.17854225000000001</v>
      </c>
    </row>
    <row r="11478" spans="1:10">
      <c r="A11478" t="s">
        <v>31979</v>
      </c>
      <c r="B11478">
        <v>18</v>
      </c>
      <c r="C11478" t="s">
        <v>31980</v>
      </c>
      <c r="E11478" t="s">
        <v>31981</v>
      </c>
      <c r="F11478" t="s">
        <v>126298</v>
      </c>
      <c r="G11478">
        <v>1</v>
      </c>
      <c r="H11478" t="s">
        <v>31980</v>
      </c>
      <c r="I11478">
        <v>3.1941400000000002E-2</v>
      </c>
      <c r="J11478">
        <v>3.1941400000000002E-2</v>
      </c>
    </row>
    <row r="11479" spans="1:10">
      <c r="A11479" t="s">
        <v>5372</v>
      </c>
      <c r="B11479">
        <v>1989</v>
      </c>
      <c r="C11479" t="s">
        <v>5373</v>
      </c>
      <c r="E11479" t="s">
        <v>5374</v>
      </c>
      <c r="F11479" t="s">
        <v>98924</v>
      </c>
      <c r="G11479">
        <v>1</v>
      </c>
      <c r="H11479" t="s">
        <v>5373</v>
      </c>
      <c r="I11479">
        <v>3.1947900000000001E-2</v>
      </c>
      <c r="J11479">
        <v>3.1947900000000001E-2</v>
      </c>
    </row>
    <row r="11480" spans="1:10">
      <c r="A11480" t="s">
        <v>9968</v>
      </c>
      <c r="B11480">
        <v>30</v>
      </c>
      <c r="C11480" t="s">
        <v>9969</v>
      </c>
      <c r="E11480" t="s">
        <v>9970</v>
      </c>
      <c r="F11480" t="s">
        <v>126299</v>
      </c>
      <c r="G11480">
        <v>1</v>
      </c>
      <c r="H11480" t="s">
        <v>9969</v>
      </c>
      <c r="I11480">
        <v>3.1949100000000001E-2</v>
      </c>
      <c r="J11480">
        <v>3.1949100000000001E-2</v>
      </c>
    </row>
    <row r="11481" spans="1:10">
      <c r="A11481" t="s">
        <v>65778</v>
      </c>
      <c r="B11481">
        <v>105</v>
      </c>
      <c r="C11481" t="s">
        <v>65779</v>
      </c>
      <c r="E11481" t="s">
        <v>65780</v>
      </c>
      <c r="F11481" t="s">
        <v>113478</v>
      </c>
      <c r="G11481">
        <v>1</v>
      </c>
      <c r="H11481" t="s">
        <v>65779</v>
      </c>
      <c r="I11481">
        <v>3.1962699999999997E-2</v>
      </c>
      <c r="J11481">
        <v>3.1962699999999997E-2</v>
      </c>
    </row>
    <row r="11482" spans="1:10">
      <c r="A11482" t="s">
        <v>2175</v>
      </c>
      <c r="B11482">
        <v>84</v>
      </c>
      <c r="C11482" t="s">
        <v>2176</v>
      </c>
      <c r="E11482" t="s">
        <v>2177</v>
      </c>
      <c r="F11482" t="s">
        <v>101246</v>
      </c>
      <c r="G11482">
        <v>2</v>
      </c>
      <c r="H11482" t="s">
        <v>2176</v>
      </c>
      <c r="I11482" t="s">
        <v>126300</v>
      </c>
      <c r="J11482">
        <v>3.5926100000000002E-2</v>
      </c>
    </row>
    <row r="11483" spans="1:10">
      <c r="A11483" t="s">
        <v>2179</v>
      </c>
      <c r="B11483">
        <v>455</v>
      </c>
      <c r="C11483" t="s">
        <v>2180</v>
      </c>
      <c r="E11483" t="s">
        <v>2181</v>
      </c>
      <c r="F11483" t="s">
        <v>126301</v>
      </c>
      <c r="G11483">
        <v>2</v>
      </c>
      <c r="H11483" t="s">
        <v>2180</v>
      </c>
      <c r="I11483" t="s">
        <v>126302</v>
      </c>
      <c r="J11483">
        <v>3.825655E-2</v>
      </c>
    </row>
    <row r="11484" spans="1:10">
      <c r="A11484" t="s">
        <v>22518</v>
      </c>
      <c r="B11484">
        <v>110</v>
      </c>
      <c r="C11484" t="s">
        <v>22519</v>
      </c>
      <c r="E11484" t="s">
        <v>22520</v>
      </c>
      <c r="F11484" t="s">
        <v>107762</v>
      </c>
      <c r="G11484">
        <v>1</v>
      </c>
      <c r="H11484" t="s">
        <v>22519</v>
      </c>
      <c r="I11484">
        <v>3.2026499999999999E-2</v>
      </c>
      <c r="J11484">
        <v>3.2026499999999999E-2</v>
      </c>
    </row>
    <row r="11485" spans="1:10">
      <c r="A11485" t="s">
        <v>4683</v>
      </c>
      <c r="B11485">
        <v>204</v>
      </c>
      <c r="C11485" t="s">
        <v>4684</v>
      </c>
      <c r="E11485" t="s">
        <v>4685</v>
      </c>
      <c r="F11485" t="s">
        <v>108778</v>
      </c>
      <c r="G11485">
        <v>1</v>
      </c>
      <c r="H11485" t="s">
        <v>4684</v>
      </c>
      <c r="I11485">
        <v>3.2032699999999997E-2</v>
      </c>
      <c r="J11485">
        <v>3.2032699999999997E-2</v>
      </c>
    </row>
    <row r="11486" spans="1:10">
      <c r="A11486" t="s">
        <v>18282</v>
      </c>
      <c r="B11486">
        <v>168</v>
      </c>
      <c r="C11486" t="s">
        <v>18283</v>
      </c>
      <c r="E11486" t="s">
        <v>18284</v>
      </c>
      <c r="F11486" t="s">
        <v>110144</v>
      </c>
      <c r="G11486">
        <v>3</v>
      </c>
      <c r="H11486" t="s">
        <v>18283</v>
      </c>
      <c r="I11486" t="s">
        <v>126303</v>
      </c>
      <c r="J11486">
        <v>4.80907E-2</v>
      </c>
    </row>
    <row r="11487" spans="1:10">
      <c r="A11487" t="s">
        <v>106427</v>
      </c>
      <c r="B11487">
        <v>23</v>
      </c>
      <c r="C11487" t="s">
        <v>106428</v>
      </c>
      <c r="E11487" t="s">
        <v>106429</v>
      </c>
      <c r="F11487" t="s">
        <v>110144</v>
      </c>
      <c r="G11487">
        <v>3</v>
      </c>
      <c r="H11487" t="s">
        <v>106428</v>
      </c>
      <c r="I11487" t="s">
        <v>126303</v>
      </c>
      <c r="J11487">
        <v>4.80907E-2</v>
      </c>
    </row>
    <row r="11488" spans="1:10">
      <c r="A11488" t="s">
        <v>126304</v>
      </c>
      <c r="B11488">
        <v>461</v>
      </c>
      <c r="C11488" t="s">
        <v>126305</v>
      </c>
      <c r="E11488" t="s">
        <v>126306</v>
      </c>
      <c r="F11488" t="s">
        <v>110144</v>
      </c>
      <c r="G11488">
        <v>3</v>
      </c>
      <c r="H11488" t="s">
        <v>126305</v>
      </c>
      <c r="I11488" t="s">
        <v>126303</v>
      </c>
      <c r="J11488">
        <v>4.80907E-2</v>
      </c>
    </row>
    <row r="11489" spans="1:10">
      <c r="A11489" t="s">
        <v>4522</v>
      </c>
      <c r="B11489">
        <v>1140</v>
      </c>
      <c r="C11489" t="s">
        <v>4523</v>
      </c>
      <c r="E11489" t="s">
        <v>4524</v>
      </c>
      <c r="F11489" t="s">
        <v>113377</v>
      </c>
      <c r="G11489">
        <v>3</v>
      </c>
      <c r="H11489" t="s">
        <v>4523</v>
      </c>
      <c r="I11489" t="s">
        <v>126307</v>
      </c>
      <c r="J11489">
        <v>0.20439599999999999</v>
      </c>
    </row>
    <row r="11490" spans="1:10">
      <c r="A11490" t="s">
        <v>906</v>
      </c>
      <c r="B11490">
        <v>73</v>
      </c>
      <c r="C11490" t="s">
        <v>907</v>
      </c>
      <c r="E11490" t="s">
        <v>908</v>
      </c>
      <c r="F11490" t="s">
        <v>113377</v>
      </c>
      <c r="G11490">
        <v>3</v>
      </c>
      <c r="H11490" t="s">
        <v>907</v>
      </c>
      <c r="I11490" t="s">
        <v>126307</v>
      </c>
      <c r="J11490">
        <v>0.20439599999999999</v>
      </c>
    </row>
    <row r="11491" spans="1:10">
      <c r="A11491" t="s">
        <v>2333</v>
      </c>
      <c r="B11491">
        <v>165</v>
      </c>
      <c r="C11491" t="s">
        <v>2334</v>
      </c>
      <c r="E11491" t="s">
        <v>2335</v>
      </c>
      <c r="F11491" t="s">
        <v>126308</v>
      </c>
      <c r="G11491">
        <v>2</v>
      </c>
      <c r="H11491" t="s">
        <v>2334</v>
      </c>
      <c r="I11491" t="s">
        <v>126309</v>
      </c>
      <c r="J11491">
        <v>8.4485249999999998E-2</v>
      </c>
    </row>
    <row r="11492" spans="1:10">
      <c r="A11492" t="s">
        <v>90</v>
      </c>
      <c r="B11492">
        <v>497</v>
      </c>
      <c r="C11492" t="s">
        <v>91</v>
      </c>
      <c r="E11492" t="s">
        <v>92</v>
      </c>
      <c r="F11492" t="s">
        <v>126310</v>
      </c>
      <c r="G11492">
        <v>1</v>
      </c>
      <c r="H11492" t="s">
        <v>91</v>
      </c>
      <c r="I11492">
        <v>3.2054399999999997E-2</v>
      </c>
      <c r="J11492">
        <v>3.2054399999999997E-2</v>
      </c>
    </row>
    <row r="11493" spans="1:10">
      <c r="A11493" t="s">
        <v>3653</v>
      </c>
      <c r="B11493">
        <v>491</v>
      </c>
      <c r="C11493" t="s">
        <v>3654</v>
      </c>
      <c r="E11493" t="s">
        <v>3655</v>
      </c>
      <c r="F11493" t="s">
        <v>126311</v>
      </c>
      <c r="G11493">
        <v>2</v>
      </c>
      <c r="H11493" t="s">
        <v>3654</v>
      </c>
      <c r="I11493" t="s">
        <v>126312</v>
      </c>
      <c r="J11493">
        <v>7.3412199999999997E-2</v>
      </c>
    </row>
    <row r="11494" spans="1:10">
      <c r="A11494" t="s">
        <v>24902</v>
      </c>
      <c r="B11494">
        <v>1738</v>
      </c>
      <c r="C11494" t="s">
        <v>24903</v>
      </c>
      <c r="E11494" t="s">
        <v>24904</v>
      </c>
      <c r="F11494" t="s">
        <v>126313</v>
      </c>
      <c r="G11494">
        <v>1</v>
      </c>
      <c r="H11494" t="s">
        <v>24903</v>
      </c>
      <c r="I11494">
        <v>3.2065000000000003E-2</v>
      </c>
      <c r="J11494">
        <v>3.2065000000000003E-2</v>
      </c>
    </row>
    <row r="11495" spans="1:10">
      <c r="A11495" t="s">
        <v>32298</v>
      </c>
      <c r="B11495">
        <v>178</v>
      </c>
      <c r="C11495" t="s">
        <v>32299</v>
      </c>
      <c r="E11495" t="s">
        <v>32300</v>
      </c>
      <c r="F11495" t="s">
        <v>103486</v>
      </c>
      <c r="G11495">
        <v>4</v>
      </c>
      <c r="H11495" t="s">
        <v>32299</v>
      </c>
      <c r="I11495" t="s">
        <v>126314</v>
      </c>
      <c r="J11495">
        <v>0.12772049999999999</v>
      </c>
    </row>
    <row r="11496" spans="1:10">
      <c r="A11496" t="s">
        <v>42011</v>
      </c>
      <c r="B11496">
        <v>116</v>
      </c>
      <c r="C11496" t="s">
        <v>42012</v>
      </c>
      <c r="E11496" t="s">
        <v>42013</v>
      </c>
      <c r="F11496" t="s">
        <v>103183</v>
      </c>
      <c r="G11496">
        <v>3</v>
      </c>
      <c r="H11496" t="s">
        <v>42012</v>
      </c>
      <c r="I11496" t="s">
        <v>126315</v>
      </c>
      <c r="J11496">
        <v>0.16621</v>
      </c>
    </row>
    <row r="11497" spans="1:10">
      <c r="A11497" t="s">
        <v>7460</v>
      </c>
      <c r="B11497">
        <v>26</v>
      </c>
      <c r="C11497" t="s">
        <v>7461</v>
      </c>
      <c r="E11497" t="s">
        <v>7462</v>
      </c>
      <c r="F11497" t="s">
        <v>126316</v>
      </c>
      <c r="G11497">
        <v>1</v>
      </c>
      <c r="H11497" t="s">
        <v>7461</v>
      </c>
      <c r="I11497">
        <v>3.2107499999999997E-2</v>
      </c>
      <c r="J11497">
        <v>3.2107499999999997E-2</v>
      </c>
    </row>
    <row r="11498" spans="1:10">
      <c r="A11498" t="s">
        <v>36407</v>
      </c>
      <c r="B11498">
        <v>95</v>
      </c>
      <c r="C11498" t="s">
        <v>36408</v>
      </c>
      <c r="E11498" t="s">
        <v>36409</v>
      </c>
      <c r="F11498" t="s">
        <v>126317</v>
      </c>
      <c r="G11498">
        <v>6</v>
      </c>
      <c r="H11498" t="s">
        <v>36408</v>
      </c>
      <c r="I11498" t="s">
        <v>126318</v>
      </c>
      <c r="J11498">
        <v>8.6542850000000004E-2</v>
      </c>
    </row>
    <row r="11499" spans="1:10">
      <c r="A11499" t="s">
        <v>46073</v>
      </c>
      <c r="B11499">
        <v>245</v>
      </c>
      <c r="C11499" t="s">
        <v>46074</v>
      </c>
      <c r="E11499" t="s">
        <v>46075</v>
      </c>
      <c r="F11499" t="s">
        <v>101563</v>
      </c>
      <c r="G11499">
        <v>1</v>
      </c>
      <c r="H11499" t="s">
        <v>46074</v>
      </c>
      <c r="I11499">
        <v>3.2110699999999999E-2</v>
      </c>
      <c r="J11499">
        <v>3.2110699999999999E-2</v>
      </c>
    </row>
    <row r="11500" spans="1:10">
      <c r="A11500" t="s">
        <v>31658</v>
      </c>
      <c r="B11500">
        <v>819</v>
      </c>
      <c r="C11500" t="s">
        <v>31659</v>
      </c>
      <c r="E11500" t="s">
        <v>31660</v>
      </c>
      <c r="F11500" t="s">
        <v>126319</v>
      </c>
      <c r="G11500">
        <v>3</v>
      </c>
      <c r="H11500" t="s">
        <v>31659</v>
      </c>
      <c r="I11500" t="s">
        <v>126320</v>
      </c>
      <c r="J11500">
        <v>3.3617300000000003E-2</v>
      </c>
    </row>
    <row r="11501" spans="1:10">
      <c r="A11501" t="s">
        <v>68420</v>
      </c>
      <c r="B11501">
        <v>265</v>
      </c>
      <c r="C11501" t="s">
        <v>68421</v>
      </c>
      <c r="E11501" t="s">
        <v>68422</v>
      </c>
      <c r="F11501" t="s">
        <v>126319</v>
      </c>
      <c r="G11501">
        <v>3</v>
      </c>
      <c r="H11501" t="s">
        <v>68421</v>
      </c>
      <c r="I11501" t="s">
        <v>126320</v>
      </c>
      <c r="J11501">
        <v>3.3617300000000003E-2</v>
      </c>
    </row>
    <row r="11502" spans="1:10">
      <c r="A11502" t="s">
        <v>1329</v>
      </c>
      <c r="B11502">
        <v>275</v>
      </c>
      <c r="C11502" t="s">
        <v>1330</v>
      </c>
      <c r="E11502" t="s">
        <v>1331</v>
      </c>
      <c r="F11502" t="s">
        <v>126321</v>
      </c>
      <c r="G11502">
        <v>1</v>
      </c>
      <c r="H11502" t="s">
        <v>1330</v>
      </c>
      <c r="I11502">
        <v>3.21228E-2</v>
      </c>
      <c r="J11502">
        <v>3.21228E-2</v>
      </c>
    </row>
    <row r="11503" spans="1:10">
      <c r="A11503" t="s">
        <v>253</v>
      </c>
      <c r="B11503">
        <v>526</v>
      </c>
      <c r="C11503" t="s">
        <v>254</v>
      </c>
      <c r="E11503" t="s">
        <v>255</v>
      </c>
      <c r="F11503" t="s">
        <v>126322</v>
      </c>
      <c r="G11503">
        <v>2</v>
      </c>
      <c r="H11503" t="s">
        <v>254</v>
      </c>
      <c r="I11503" t="s">
        <v>126323</v>
      </c>
      <c r="J11503">
        <v>4.3698149999999998E-2</v>
      </c>
    </row>
    <row r="11504" spans="1:10">
      <c r="A11504" t="s">
        <v>97420</v>
      </c>
      <c r="B11504">
        <v>199</v>
      </c>
      <c r="C11504" t="s">
        <v>97421</v>
      </c>
      <c r="E11504" t="s">
        <v>97422</v>
      </c>
      <c r="F11504" t="s">
        <v>126324</v>
      </c>
      <c r="G11504">
        <v>1</v>
      </c>
      <c r="H11504" t="s">
        <v>97421</v>
      </c>
      <c r="I11504">
        <v>3.2130199999999998E-2</v>
      </c>
      <c r="J11504">
        <v>3.2130199999999998E-2</v>
      </c>
    </row>
    <row r="11505" spans="1:10">
      <c r="A11505" t="s">
        <v>15835</v>
      </c>
      <c r="B11505">
        <v>232</v>
      </c>
      <c r="C11505" t="s">
        <v>15836</v>
      </c>
      <c r="E11505" t="s">
        <v>15837</v>
      </c>
      <c r="F11505" t="s">
        <v>101160</v>
      </c>
      <c r="G11505">
        <v>1</v>
      </c>
      <c r="H11505" t="s">
        <v>15836</v>
      </c>
      <c r="I11505">
        <v>3.2134000000000003E-2</v>
      </c>
      <c r="J11505">
        <v>3.2134000000000003E-2</v>
      </c>
    </row>
    <row r="11506" spans="1:10">
      <c r="A11506" t="s">
        <v>126325</v>
      </c>
      <c r="B11506">
        <v>532</v>
      </c>
      <c r="C11506" t="s">
        <v>126326</v>
      </c>
      <c r="D11506" t="s">
        <v>126327</v>
      </c>
      <c r="E11506" t="s">
        <v>126328</v>
      </c>
      <c r="F11506" t="s">
        <v>101160</v>
      </c>
      <c r="G11506">
        <v>1</v>
      </c>
      <c r="H11506" t="s">
        <v>126326</v>
      </c>
      <c r="I11506">
        <v>3.2134000000000003E-2</v>
      </c>
      <c r="J11506">
        <v>3.2134000000000003E-2</v>
      </c>
    </row>
    <row r="11507" spans="1:10">
      <c r="A11507" t="s">
        <v>104553</v>
      </c>
      <c r="B11507">
        <v>203</v>
      </c>
      <c r="C11507" t="s">
        <v>104554</v>
      </c>
      <c r="E11507" t="s">
        <v>104555</v>
      </c>
      <c r="F11507" t="s">
        <v>126329</v>
      </c>
      <c r="G11507">
        <v>1</v>
      </c>
      <c r="H11507" t="s">
        <v>104554</v>
      </c>
      <c r="I11507">
        <v>3.2142700000000003E-2</v>
      </c>
      <c r="J11507">
        <v>3.2142700000000003E-2</v>
      </c>
    </row>
    <row r="11508" spans="1:10">
      <c r="A11508" t="s">
        <v>16800</v>
      </c>
      <c r="B11508">
        <v>723</v>
      </c>
      <c r="C11508" t="s">
        <v>16801</v>
      </c>
      <c r="E11508" t="s">
        <v>16802</v>
      </c>
      <c r="F11508" t="s">
        <v>126330</v>
      </c>
      <c r="G11508">
        <v>2</v>
      </c>
      <c r="H11508" t="s">
        <v>16801</v>
      </c>
      <c r="I11508" t="s">
        <v>126331</v>
      </c>
      <c r="J11508">
        <v>8.5099599999999997E-2</v>
      </c>
    </row>
    <row r="11509" spans="1:10">
      <c r="A11509" t="s">
        <v>38427</v>
      </c>
      <c r="B11509">
        <v>950</v>
      </c>
      <c r="C11509" t="s">
        <v>38428</v>
      </c>
      <c r="E11509" t="s">
        <v>38429</v>
      </c>
      <c r="F11509" t="s">
        <v>126332</v>
      </c>
      <c r="G11509">
        <v>2</v>
      </c>
      <c r="H11509" t="s">
        <v>38428</v>
      </c>
      <c r="I11509" t="s">
        <v>126333</v>
      </c>
      <c r="J11509">
        <v>9.0914399999999895E-2</v>
      </c>
    </row>
    <row r="11510" spans="1:10">
      <c r="A11510" t="s">
        <v>2758</v>
      </c>
      <c r="B11510">
        <v>65</v>
      </c>
      <c r="C11510" t="s">
        <v>2759</v>
      </c>
      <c r="E11510" t="s">
        <v>2760</v>
      </c>
      <c r="F11510" t="s">
        <v>126334</v>
      </c>
      <c r="G11510">
        <v>1</v>
      </c>
      <c r="H11510" t="s">
        <v>2759</v>
      </c>
      <c r="I11510">
        <v>3.2169400000000001E-2</v>
      </c>
      <c r="J11510">
        <v>3.2169400000000001E-2</v>
      </c>
    </row>
    <row r="11511" spans="1:10">
      <c r="A11511" t="s">
        <v>8200</v>
      </c>
      <c r="B11511">
        <v>46</v>
      </c>
      <c r="C11511" t="s">
        <v>8201</v>
      </c>
      <c r="E11511" t="s">
        <v>8202</v>
      </c>
      <c r="F11511" t="s">
        <v>126335</v>
      </c>
      <c r="G11511">
        <v>1</v>
      </c>
      <c r="H11511" t="s">
        <v>8201</v>
      </c>
      <c r="I11511">
        <v>3.2174700000000001E-2</v>
      </c>
      <c r="J11511">
        <v>3.2174700000000001E-2</v>
      </c>
    </row>
    <row r="11512" spans="1:10">
      <c r="A11512" t="s">
        <v>9131</v>
      </c>
      <c r="B11512">
        <v>466</v>
      </c>
      <c r="C11512" t="s">
        <v>9132</v>
      </c>
      <c r="E11512" t="s">
        <v>9133</v>
      </c>
      <c r="F11512" t="s">
        <v>126336</v>
      </c>
      <c r="G11512">
        <v>1</v>
      </c>
      <c r="H11512" t="s">
        <v>9132</v>
      </c>
      <c r="I11512">
        <v>3.2176000000000003E-2</v>
      </c>
      <c r="J11512">
        <v>3.2176000000000003E-2</v>
      </c>
    </row>
    <row r="11513" spans="1:10">
      <c r="A11513" t="s">
        <v>3960</v>
      </c>
      <c r="B11513">
        <v>271</v>
      </c>
      <c r="C11513" t="s">
        <v>3961</v>
      </c>
      <c r="E11513" t="s">
        <v>3962</v>
      </c>
      <c r="F11513" t="s">
        <v>126337</v>
      </c>
      <c r="G11513">
        <v>2</v>
      </c>
      <c r="H11513" t="s">
        <v>3961</v>
      </c>
      <c r="I11513" t="s">
        <v>126338</v>
      </c>
      <c r="J11513">
        <v>6.1974699999999897E-2</v>
      </c>
    </row>
    <row r="11514" spans="1:10">
      <c r="A11514" t="s">
        <v>11402</v>
      </c>
      <c r="B11514">
        <v>332</v>
      </c>
      <c r="C11514" t="s">
        <v>11403</v>
      </c>
      <c r="E11514" t="s">
        <v>11404</v>
      </c>
      <c r="F11514" t="s">
        <v>100354</v>
      </c>
      <c r="G11514">
        <v>1</v>
      </c>
      <c r="H11514" t="s">
        <v>11403</v>
      </c>
      <c r="I11514">
        <v>3.2205600000000001E-2</v>
      </c>
      <c r="J11514">
        <v>3.2205600000000001E-2</v>
      </c>
    </row>
    <row r="11515" spans="1:10">
      <c r="A11515" t="s">
        <v>6750</v>
      </c>
      <c r="B11515">
        <v>86</v>
      </c>
      <c r="C11515" t="s">
        <v>6751</v>
      </c>
      <c r="E11515" t="s">
        <v>6752</v>
      </c>
      <c r="F11515" t="s">
        <v>112530</v>
      </c>
      <c r="G11515">
        <v>1</v>
      </c>
      <c r="H11515" t="s">
        <v>6751</v>
      </c>
      <c r="I11515">
        <v>3.2227100000000002E-2</v>
      </c>
      <c r="J11515">
        <v>3.2227100000000002E-2</v>
      </c>
    </row>
    <row r="11516" spans="1:10">
      <c r="A11516" t="s">
        <v>1004</v>
      </c>
      <c r="B11516">
        <v>693</v>
      </c>
      <c r="C11516" t="s">
        <v>1005</v>
      </c>
      <c r="E11516" t="s">
        <v>1006</v>
      </c>
      <c r="F11516" t="s">
        <v>126339</v>
      </c>
      <c r="G11516">
        <v>2</v>
      </c>
      <c r="H11516" t="s">
        <v>1005</v>
      </c>
      <c r="I11516" t="s">
        <v>126340</v>
      </c>
      <c r="J11516">
        <v>3.2307099999999998E-2</v>
      </c>
    </row>
    <row r="11517" spans="1:10">
      <c r="A11517" t="s">
        <v>39383</v>
      </c>
      <c r="B11517">
        <v>385</v>
      </c>
      <c r="C11517" t="s">
        <v>39384</v>
      </c>
      <c r="E11517" t="s">
        <v>39385</v>
      </c>
      <c r="F11517" t="s">
        <v>102805</v>
      </c>
      <c r="G11517">
        <v>1</v>
      </c>
      <c r="H11517" t="s">
        <v>39384</v>
      </c>
      <c r="I11517">
        <v>3.2246400000000001E-2</v>
      </c>
      <c r="J11517">
        <v>3.2246400000000001E-2</v>
      </c>
    </row>
    <row r="11518" spans="1:10">
      <c r="A11518" t="s">
        <v>18308</v>
      </c>
      <c r="B11518">
        <v>391</v>
      </c>
      <c r="C11518" t="s">
        <v>18309</v>
      </c>
      <c r="E11518" t="s">
        <v>18310</v>
      </c>
      <c r="F11518" t="s">
        <v>109189</v>
      </c>
      <c r="G11518">
        <v>2</v>
      </c>
      <c r="H11518" t="s">
        <v>18309</v>
      </c>
      <c r="I11518" t="s">
        <v>126341</v>
      </c>
      <c r="J11518">
        <v>4.0444649999999999E-2</v>
      </c>
    </row>
    <row r="11519" spans="1:10">
      <c r="A11519" t="s">
        <v>2949</v>
      </c>
      <c r="B11519">
        <v>213</v>
      </c>
      <c r="C11519" t="s">
        <v>2950</v>
      </c>
      <c r="E11519" t="s">
        <v>2951</v>
      </c>
      <c r="F11519" t="s">
        <v>104048</v>
      </c>
      <c r="G11519">
        <v>1</v>
      </c>
      <c r="H11519" t="s">
        <v>2950</v>
      </c>
      <c r="I11519">
        <v>3.2250500000000001E-2</v>
      </c>
      <c r="J11519">
        <v>3.2250500000000001E-2</v>
      </c>
    </row>
    <row r="11520" spans="1:10">
      <c r="A11520" t="s">
        <v>126342</v>
      </c>
      <c r="B11520">
        <v>397</v>
      </c>
      <c r="C11520" t="s">
        <v>126343</v>
      </c>
      <c r="E11520" t="s">
        <v>126344</v>
      </c>
      <c r="F11520" t="s">
        <v>126345</v>
      </c>
      <c r="G11520">
        <v>1</v>
      </c>
      <c r="H11520" t="s">
        <v>126343</v>
      </c>
      <c r="I11520">
        <v>3.2259200000000002E-2</v>
      </c>
      <c r="J11520">
        <v>3.2259200000000002E-2</v>
      </c>
    </row>
    <row r="11521" spans="1:10">
      <c r="A11521" t="s">
        <v>34578</v>
      </c>
      <c r="B11521">
        <v>42</v>
      </c>
      <c r="C11521" t="s">
        <v>34579</v>
      </c>
      <c r="E11521" t="s">
        <v>34580</v>
      </c>
      <c r="F11521" t="s">
        <v>99162</v>
      </c>
      <c r="G11521">
        <v>2</v>
      </c>
      <c r="H11521" t="s">
        <v>34579</v>
      </c>
      <c r="I11521" t="s">
        <v>126346</v>
      </c>
      <c r="J11521">
        <v>0.1089575</v>
      </c>
    </row>
    <row r="11522" spans="1:10">
      <c r="A11522" t="s">
        <v>901</v>
      </c>
      <c r="B11522">
        <v>478</v>
      </c>
      <c r="C11522" t="s">
        <v>902</v>
      </c>
      <c r="E11522" t="s">
        <v>903</v>
      </c>
      <c r="F11522" t="s">
        <v>126347</v>
      </c>
      <c r="G11522">
        <v>3</v>
      </c>
      <c r="H11522" t="s">
        <v>902</v>
      </c>
      <c r="I11522" t="s">
        <v>126348</v>
      </c>
      <c r="J11522">
        <v>4.1573100000000002E-2</v>
      </c>
    </row>
    <row r="11523" spans="1:10">
      <c r="A11523" t="s">
        <v>1377</v>
      </c>
      <c r="B11523">
        <v>84</v>
      </c>
      <c r="C11523" t="s">
        <v>1378</v>
      </c>
      <c r="E11523" t="s">
        <v>1379</v>
      </c>
      <c r="F11523" t="s">
        <v>110065</v>
      </c>
      <c r="G11523">
        <v>1</v>
      </c>
      <c r="H11523" t="s">
        <v>1378</v>
      </c>
      <c r="I11523">
        <v>3.2363700000000002E-2</v>
      </c>
      <c r="J11523">
        <v>3.2363700000000002E-2</v>
      </c>
    </row>
    <row r="11524" spans="1:10">
      <c r="A11524" t="s">
        <v>21377</v>
      </c>
      <c r="B11524">
        <v>1618</v>
      </c>
      <c r="C11524" t="s">
        <v>21378</v>
      </c>
      <c r="E11524" t="s">
        <v>21379</v>
      </c>
      <c r="F11524" t="s">
        <v>102226</v>
      </c>
      <c r="G11524">
        <v>2</v>
      </c>
      <c r="H11524" t="s">
        <v>21378</v>
      </c>
      <c r="I11524" t="s">
        <v>126349</v>
      </c>
      <c r="J11524">
        <v>0.13800445</v>
      </c>
    </row>
    <row r="11525" spans="1:10">
      <c r="A11525" t="s">
        <v>6019</v>
      </c>
      <c r="B11525">
        <v>128</v>
      </c>
      <c r="C11525" t="s">
        <v>6020</v>
      </c>
      <c r="E11525" t="s">
        <v>6021</v>
      </c>
      <c r="F11525" t="s">
        <v>126350</v>
      </c>
      <c r="G11525">
        <v>1</v>
      </c>
      <c r="H11525" t="s">
        <v>6020</v>
      </c>
      <c r="I11525">
        <v>3.2375599999999997E-2</v>
      </c>
      <c r="J11525">
        <v>3.2375599999999997E-2</v>
      </c>
    </row>
    <row r="11526" spans="1:10">
      <c r="A11526" t="s">
        <v>4623</v>
      </c>
      <c r="B11526">
        <v>819</v>
      </c>
      <c r="C11526" t="s">
        <v>4624</v>
      </c>
      <c r="E11526" t="s">
        <v>4625</v>
      </c>
      <c r="F11526" t="s">
        <v>126351</v>
      </c>
      <c r="G11526">
        <v>1</v>
      </c>
      <c r="H11526" t="s">
        <v>4624</v>
      </c>
      <c r="I11526">
        <v>3.2420699999999997E-2</v>
      </c>
      <c r="J11526">
        <v>3.2420699999999997E-2</v>
      </c>
    </row>
    <row r="11527" spans="1:10">
      <c r="A11527" t="s">
        <v>59450</v>
      </c>
      <c r="B11527">
        <v>222</v>
      </c>
      <c r="C11527" t="s">
        <v>59451</v>
      </c>
      <c r="E11527" t="s">
        <v>59452</v>
      </c>
      <c r="F11527" t="s">
        <v>112681</v>
      </c>
      <c r="G11527">
        <v>2</v>
      </c>
      <c r="H11527" t="s">
        <v>59451</v>
      </c>
      <c r="I11527" t="s">
        <v>126352</v>
      </c>
      <c r="J11527">
        <v>3.3804250000000001E-2</v>
      </c>
    </row>
    <row r="11528" spans="1:10">
      <c r="A11528" t="s">
        <v>17212</v>
      </c>
      <c r="B11528">
        <v>36</v>
      </c>
      <c r="C11528" t="s">
        <v>17213</v>
      </c>
      <c r="E11528" t="s">
        <v>17214</v>
      </c>
      <c r="F11528" t="s">
        <v>126353</v>
      </c>
      <c r="G11528">
        <v>1</v>
      </c>
      <c r="H11528" t="s">
        <v>17213</v>
      </c>
      <c r="I11528">
        <v>3.2446099999999999E-2</v>
      </c>
      <c r="J11528">
        <v>3.2446099999999999E-2</v>
      </c>
    </row>
    <row r="11529" spans="1:10">
      <c r="A11529" t="s">
        <v>8152</v>
      </c>
      <c r="B11529">
        <v>132</v>
      </c>
      <c r="C11529" t="s">
        <v>8153</v>
      </c>
      <c r="E11529" t="s">
        <v>8154</v>
      </c>
      <c r="F11529" t="s">
        <v>126354</v>
      </c>
      <c r="G11529">
        <v>5</v>
      </c>
      <c r="H11529" t="s">
        <v>8153</v>
      </c>
      <c r="I11529" t="s">
        <v>126355</v>
      </c>
      <c r="J11529">
        <v>4.7085099999999998E-2</v>
      </c>
    </row>
    <row r="11530" spans="1:10">
      <c r="A11530" t="s">
        <v>1150</v>
      </c>
      <c r="B11530">
        <v>1077</v>
      </c>
      <c r="C11530" t="s">
        <v>1151</v>
      </c>
      <c r="E11530" t="s">
        <v>1152</v>
      </c>
      <c r="F11530" t="s">
        <v>103113</v>
      </c>
      <c r="G11530">
        <v>2</v>
      </c>
      <c r="H11530" t="s">
        <v>1151</v>
      </c>
      <c r="I11530" t="s">
        <v>126356</v>
      </c>
      <c r="J11530">
        <v>6.4226149999999996E-2</v>
      </c>
    </row>
    <row r="11531" spans="1:10">
      <c r="A11531" t="s">
        <v>1128</v>
      </c>
      <c r="B11531">
        <v>494</v>
      </c>
      <c r="C11531" t="s">
        <v>1129</v>
      </c>
      <c r="E11531" t="s">
        <v>1130</v>
      </c>
      <c r="F11531" t="s">
        <v>126357</v>
      </c>
      <c r="G11531">
        <v>1</v>
      </c>
      <c r="H11531" t="s">
        <v>1129</v>
      </c>
      <c r="I11531">
        <v>3.2466200000000001E-2</v>
      </c>
      <c r="J11531">
        <v>3.2466200000000001E-2</v>
      </c>
    </row>
    <row r="11532" spans="1:10">
      <c r="A11532" t="s">
        <v>41302</v>
      </c>
      <c r="B11532">
        <v>33</v>
      </c>
      <c r="C11532" t="s">
        <v>41303</v>
      </c>
      <c r="E11532" t="s">
        <v>41304</v>
      </c>
      <c r="F11532" t="s">
        <v>103464</v>
      </c>
      <c r="G11532">
        <v>3</v>
      </c>
      <c r="H11532" t="s">
        <v>41303</v>
      </c>
      <c r="I11532" t="s">
        <v>126358</v>
      </c>
      <c r="J11532">
        <v>0.11147899999999999</v>
      </c>
    </row>
    <row r="11533" spans="1:10">
      <c r="A11533" t="s">
        <v>19654</v>
      </c>
      <c r="B11533">
        <v>168</v>
      </c>
      <c r="C11533" t="s">
        <v>19655</v>
      </c>
      <c r="E11533" t="s">
        <v>19656</v>
      </c>
      <c r="F11533" t="s">
        <v>113348</v>
      </c>
      <c r="G11533">
        <v>1</v>
      </c>
      <c r="H11533" t="s">
        <v>19655</v>
      </c>
      <c r="I11533">
        <v>3.2483199999999997E-2</v>
      </c>
      <c r="J11533">
        <v>3.2483199999999997E-2</v>
      </c>
    </row>
    <row r="11534" spans="1:10">
      <c r="A11534" t="s">
        <v>30281</v>
      </c>
      <c r="B11534">
        <v>188</v>
      </c>
      <c r="C11534" t="s">
        <v>30282</v>
      </c>
      <c r="E11534" t="s">
        <v>30283</v>
      </c>
      <c r="F11534" t="s">
        <v>126359</v>
      </c>
      <c r="G11534">
        <v>2</v>
      </c>
      <c r="H11534" t="s">
        <v>30282</v>
      </c>
      <c r="I11534" t="s">
        <v>126360</v>
      </c>
      <c r="J11534">
        <v>3.3272200000000002E-2</v>
      </c>
    </row>
    <row r="11535" spans="1:10">
      <c r="A11535" t="s">
        <v>9854</v>
      </c>
      <c r="B11535">
        <v>95</v>
      </c>
      <c r="C11535" t="s">
        <v>9855</v>
      </c>
      <c r="E11535" t="s">
        <v>9856</v>
      </c>
      <c r="F11535" t="s">
        <v>126361</v>
      </c>
      <c r="G11535">
        <v>2</v>
      </c>
      <c r="H11535" t="s">
        <v>9855</v>
      </c>
      <c r="I11535" t="s">
        <v>126362</v>
      </c>
      <c r="J11535">
        <v>0.11831445</v>
      </c>
    </row>
    <row r="11536" spans="1:10">
      <c r="A11536" t="s">
        <v>41781</v>
      </c>
      <c r="B11536">
        <v>214</v>
      </c>
      <c r="C11536" t="s">
        <v>41782</v>
      </c>
      <c r="E11536" t="s">
        <v>41784</v>
      </c>
      <c r="F11536" t="s">
        <v>104876</v>
      </c>
      <c r="G11536">
        <v>4</v>
      </c>
      <c r="H11536" t="s">
        <v>41782</v>
      </c>
      <c r="I11536" t="s">
        <v>126363</v>
      </c>
      <c r="J11536">
        <v>8.0485249999999994E-2</v>
      </c>
    </row>
    <row r="11537" spans="1:10">
      <c r="A11537" t="s">
        <v>1509</v>
      </c>
      <c r="B11537">
        <v>615</v>
      </c>
      <c r="C11537" t="s">
        <v>1510</v>
      </c>
      <c r="E11537" t="s">
        <v>1511</v>
      </c>
      <c r="F11537" t="s">
        <v>126364</v>
      </c>
      <c r="G11537">
        <v>2</v>
      </c>
      <c r="H11537" t="s">
        <v>1510</v>
      </c>
      <c r="I11537" t="s">
        <v>126365</v>
      </c>
      <c r="J11537">
        <v>0.13204584999999999</v>
      </c>
    </row>
    <row r="11538" spans="1:10">
      <c r="A11538" t="s">
        <v>3872</v>
      </c>
      <c r="B11538">
        <v>209</v>
      </c>
      <c r="C11538" t="s">
        <v>3873</v>
      </c>
      <c r="E11538" t="s">
        <v>3874</v>
      </c>
      <c r="F11538" t="s">
        <v>126366</v>
      </c>
      <c r="G11538">
        <v>1</v>
      </c>
      <c r="H11538" t="s">
        <v>3873</v>
      </c>
      <c r="I11538">
        <v>3.2606900000000001E-2</v>
      </c>
      <c r="J11538">
        <v>3.2606900000000001E-2</v>
      </c>
    </row>
    <row r="11539" spans="1:10">
      <c r="A11539" t="s">
        <v>22283</v>
      </c>
      <c r="B11539">
        <v>191</v>
      </c>
      <c r="C11539" t="s">
        <v>22284</v>
      </c>
      <c r="E11539" t="s">
        <v>22285</v>
      </c>
      <c r="F11539" t="s">
        <v>126367</v>
      </c>
      <c r="G11539">
        <v>1</v>
      </c>
      <c r="H11539" t="s">
        <v>22284</v>
      </c>
      <c r="I11539">
        <v>3.2635299999999999E-2</v>
      </c>
      <c r="J11539">
        <v>3.2635299999999999E-2</v>
      </c>
    </row>
    <row r="11540" spans="1:10">
      <c r="A11540" t="s">
        <v>126368</v>
      </c>
      <c r="B11540">
        <v>101</v>
      </c>
      <c r="C11540" t="s">
        <v>126369</v>
      </c>
      <c r="E11540" t="s">
        <v>126370</v>
      </c>
      <c r="F11540" t="s">
        <v>126371</v>
      </c>
      <c r="G11540">
        <v>2</v>
      </c>
      <c r="H11540" t="s">
        <v>126369</v>
      </c>
      <c r="I11540" t="s">
        <v>126372</v>
      </c>
      <c r="J11540">
        <v>0.18278895000000001</v>
      </c>
    </row>
    <row r="11541" spans="1:10">
      <c r="A11541" t="s">
        <v>20660</v>
      </c>
      <c r="B11541">
        <v>1757</v>
      </c>
      <c r="C11541" t="s">
        <v>20661</v>
      </c>
      <c r="E11541" t="s">
        <v>20662</v>
      </c>
      <c r="F11541" t="s">
        <v>126373</v>
      </c>
      <c r="G11541">
        <v>2</v>
      </c>
      <c r="H11541" t="s">
        <v>20661</v>
      </c>
      <c r="I11541" t="s">
        <v>126374</v>
      </c>
      <c r="J11541">
        <v>6.0086300000000002E-2</v>
      </c>
    </row>
    <row r="11542" spans="1:10">
      <c r="A11542" t="s">
        <v>112477</v>
      </c>
      <c r="B11542">
        <v>147</v>
      </c>
      <c r="C11542" t="s">
        <v>112478</v>
      </c>
      <c r="E11542" t="s">
        <v>112479</v>
      </c>
      <c r="F11542" t="s">
        <v>126375</v>
      </c>
      <c r="G11542">
        <v>1</v>
      </c>
      <c r="H11542" t="s">
        <v>112478</v>
      </c>
      <c r="I11542">
        <v>3.26761E-2</v>
      </c>
      <c r="J11542">
        <v>3.26761E-2</v>
      </c>
    </row>
    <row r="11543" spans="1:10">
      <c r="A11543" t="s">
        <v>21592</v>
      </c>
      <c r="B11543">
        <v>123</v>
      </c>
      <c r="C11543" t="s">
        <v>21593</v>
      </c>
      <c r="E11543" t="s">
        <v>21594</v>
      </c>
      <c r="F11543" t="s">
        <v>126376</v>
      </c>
      <c r="G11543">
        <v>1</v>
      </c>
      <c r="H11543" t="s">
        <v>21593</v>
      </c>
      <c r="I11543">
        <v>3.2680500000000001E-2</v>
      </c>
      <c r="J11543">
        <v>3.2680500000000001E-2</v>
      </c>
    </row>
    <row r="11544" spans="1:10">
      <c r="A11544" t="s">
        <v>32720</v>
      </c>
      <c r="B11544">
        <v>469</v>
      </c>
      <c r="C11544" t="s">
        <v>32721</v>
      </c>
      <c r="E11544" t="s">
        <v>32722</v>
      </c>
      <c r="F11544" t="s">
        <v>126377</v>
      </c>
      <c r="G11544">
        <v>3</v>
      </c>
      <c r="H11544" t="s">
        <v>32721</v>
      </c>
      <c r="I11544" t="s">
        <v>126378</v>
      </c>
      <c r="J11544">
        <v>4.9761100000000003E-2</v>
      </c>
    </row>
    <row r="11545" spans="1:10">
      <c r="A11545" t="s">
        <v>6234</v>
      </c>
      <c r="B11545">
        <v>77</v>
      </c>
      <c r="C11545" t="s">
        <v>6235</v>
      </c>
      <c r="E11545" t="s">
        <v>6236</v>
      </c>
      <c r="F11545" t="s">
        <v>111231</v>
      </c>
      <c r="G11545">
        <v>1</v>
      </c>
      <c r="H11545" t="s">
        <v>6235</v>
      </c>
      <c r="I11545">
        <v>3.2714699999999999E-2</v>
      </c>
      <c r="J11545">
        <v>3.2714699999999999E-2</v>
      </c>
    </row>
    <row r="11546" spans="1:10">
      <c r="A11546" t="s">
        <v>2854</v>
      </c>
      <c r="B11546">
        <v>1546</v>
      </c>
      <c r="C11546" t="s">
        <v>2855</v>
      </c>
      <c r="E11546" t="s">
        <v>2856</v>
      </c>
      <c r="F11546" t="s">
        <v>126379</v>
      </c>
      <c r="G11546">
        <v>1</v>
      </c>
      <c r="H11546" t="s">
        <v>2855</v>
      </c>
      <c r="I11546">
        <v>3.2737099999999998E-2</v>
      </c>
      <c r="J11546">
        <v>3.2737099999999998E-2</v>
      </c>
    </row>
    <row r="11547" spans="1:10">
      <c r="A11547" t="s">
        <v>126074</v>
      </c>
      <c r="B11547">
        <v>107</v>
      </c>
      <c r="C11547" t="s">
        <v>126075</v>
      </c>
      <c r="E11547" t="s">
        <v>126076</v>
      </c>
      <c r="F11547" t="s">
        <v>126380</v>
      </c>
      <c r="G11547">
        <v>1</v>
      </c>
      <c r="H11547" t="s">
        <v>126075</v>
      </c>
      <c r="I11547">
        <v>3.27806E-2</v>
      </c>
      <c r="J11547">
        <v>3.27806E-2</v>
      </c>
    </row>
    <row r="11548" spans="1:10">
      <c r="A11548" t="s">
        <v>894</v>
      </c>
      <c r="B11548">
        <v>943</v>
      </c>
      <c r="C11548" t="s">
        <v>895</v>
      </c>
      <c r="E11548" t="s">
        <v>896</v>
      </c>
      <c r="F11548" t="s">
        <v>102779</v>
      </c>
      <c r="G11548">
        <v>1</v>
      </c>
      <c r="H11548" t="s">
        <v>895</v>
      </c>
      <c r="I11548">
        <v>3.2805599999999997E-2</v>
      </c>
      <c r="J11548">
        <v>3.2805599999999997E-2</v>
      </c>
    </row>
    <row r="11549" spans="1:10">
      <c r="A11549" t="s">
        <v>28912</v>
      </c>
      <c r="B11549">
        <v>99</v>
      </c>
      <c r="C11549" t="s">
        <v>28913</v>
      </c>
      <c r="E11549" t="s">
        <v>28914</v>
      </c>
      <c r="F11549" t="s">
        <v>102779</v>
      </c>
      <c r="G11549">
        <v>1</v>
      </c>
      <c r="H11549" t="s">
        <v>28913</v>
      </c>
      <c r="I11549">
        <v>3.2805599999999997E-2</v>
      </c>
      <c r="J11549">
        <v>3.2805599999999997E-2</v>
      </c>
    </row>
    <row r="11550" spans="1:10">
      <c r="A11550" t="s">
        <v>28019</v>
      </c>
      <c r="B11550">
        <v>626</v>
      </c>
      <c r="C11550" t="s">
        <v>28020</v>
      </c>
      <c r="E11550" t="s">
        <v>28021</v>
      </c>
      <c r="F11550" t="s">
        <v>102779</v>
      </c>
      <c r="G11550">
        <v>1</v>
      </c>
      <c r="H11550" t="s">
        <v>28020</v>
      </c>
      <c r="I11550">
        <v>3.2805599999999997E-2</v>
      </c>
      <c r="J11550">
        <v>3.2805599999999997E-2</v>
      </c>
    </row>
    <row r="11551" spans="1:10">
      <c r="A11551" t="s">
        <v>7746</v>
      </c>
      <c r="B11551">
        <v>58</v>
      </c>
      <c r="C11551" t="s">
        <v>7747</v>
      </c>
      <c r="E11551" t="s">
        <v>7748</v>
      </c>
      <c r="F11551" t="s">
        <v>126381</v>
      </c>
      <c r="G11551">
        <v>2</v>
      </c>
      <c r="H11551" t="s">
        <v>7747</v>
      </c>
      <c r="I11551" t="s">
        <v>126382</v>
      </c>
      <c r="J11551">
        <v>7.7791550000000001E-2</v>
      </c>
    </row>
    <row r="11552" spans="1:10">
      <c r="A11552" t="s">
        <v>36846</v>
      </c>
      <c r="B11552">
        <v>647</v>
      </c>
      <c r="C11552" t="s">
        <v>36847</v>
      </c>
      <c r="E11552" t="s">
        <v>36848</v>
      </c>
      <c r="F11552" t="s">
        <v>126383</v>
      </c>
      <c r="G11552">
        <v>2</v>
      </c>
      <c r="H11552" t="s">
        <v>36847</v>
      </c>
      <c r="I11552" t="s">
        <v>126384</v>
      </c>
      <c r="J11552">
        <v>3.4565399999999899E-2</v>
      </c>
    </row>
    <row r="11553" spans="1:10">
      <c r="A11553" t="s">
        <v>3960</v>
      </c>
      <c r="B11553">
        <v>185</v>
      </c>
      <c r="C11553" t="s">
        <v>3961</v>
      </c>
      <c r="E11553" t="s">
        <v>3962</v>
      </c>
      <c r="F11553" t="s">
        <v>126385</v>
      </c>
      <c r="G11553">
        <v>1</v>
      </c>
      <c r="H11553" t="s">
        <v>3961</v>
      </c>
      <c r="I11553">
        <v>3.2867199999999999E-2</v>
      </c>
      <c r="J11553">
        <v>3.2867199999999999E-2</v>
      </c>
    </row>
    <row r="11554" spans="1:10">
      <c r="A11554" t="s">
        <v>19100</v>
      </c>
      <c r="B11554">
        <v>3206</v>
      </c>
      <c r="C11554" t="s">
        <v>19101</v>
      </c>
      <c r="E11554" t="s">
        <v>19102</v>
      </c>
      <c r="F11554" t="s">
        <v>99889</v>
      </c>
      <c r="G11554">
        <v>2</v>
      </c>
      <c r="H11554" t="s">
        <v>19101</v>
      </c>
      <c r="I11554" t="s">
        <v>126386</v>
      </c>
      <c r="J11554">
        <v>4.8290550000000002E-2</v>
      </c>
    </row>
    <row r="11555" spans="1:10">
      <c r="A11555" t="s">
        <v>3205</v>
      </c>
      <c r="B11555">
        <v>151</v>
      </c>
      <c r="C11555" t="s">
        <v>3206</v>
      </c>
      <c r="E11555" t="s">
        <v>3207</v>
      </c>
      <c r="F11555" t="s">
        <v>126387</v>
      </c>
      <c r="G11555">
        <v>1</v>
      </c>
      <c r="H11555" t="s">
        <v>3206</v>
      </c>
      <c r="I11555">
        <v>3.2939099999999999E-2</v>
      </c>
      <c r="J11555">
        <v>3.2939099999999999E-2</v>
      </c>
    </row>
    <row r="11556" spans="1:10">
      <c r="A11556" t="s">
        <v>75581</v>
      </c>
      <c r="B11556">
        <v>149</v>
      </c>
      <c r="C11556" t="s">
        <v>75582</v>
      </c>
      <c r="E11556" t="s">
        <v>75583</v>
      </c>
      <c r="F11556" t="s">
        <v>126388</v>
      </c>
      <c r="G11556">
        <v>1</v>
      </c>
      <c r="H11556" t="s">
        <v>75582</v>
      </c>
      <c r="I11556">
        <v>3.2971300000000002E-2</v>
      </c>
      <c r="J11556">
        <v>3.2971300000000002E-2</v>
      </c>
    </row>
    <row r="11557" spans="1:10">
      <c r="A11557" t="s">
        <v>12334</v>
      </c>
      <c r="B11557">
        <v>18</v>
      </c>
      <c r="C11557" t="s">
        <v>12335</v>
      </c>
      <c r="E11557" t="s">
        <v>12336</v>
      </c>
      <c r="F11557" t="s">
        <v>126389</v>
      </c>
      <c r="G11557">
        <v>1</v>
      </c>
      <c r="H11557" t="s">
        <v>12335</v>
      </c>
      <c r="I11557">
        <v>3.29758E-2</v>
      </c>
      <c r="J11557">
        <v>3.29758E-2</v>
      </c>
    </row>
    <row r="11558" spans="1:10">
      <c r="A11558" t="s">
        <v>96818</v>
      </c>
      <c r="B11558">
        <v>823</v>
      </c>
      <c r="C11558" t="s">
        <v>96819</v>
      </c>
      <c r="E11558" t="s">
        <v>96820</v>
      </c>
      <c r="F11558" t="s">
        <v>126390</v>
      </c>
      <c r="G11558">
        <v>1</v>
      </c>
      <c r="H11558" t="s">
        <v>96819</v>
      </c>
      <c r="I11558">
        <v>3.2981200000000002E-2</v>
      </c>
      <c r="J11558">
        <v>3.2981200000000002E-2</v>
      </c>
    </row>
    <row r="11559" spans="1:10">
      <c r="A11559" t="s">
        <v>2389</v>
      </c>
      <c r="B11559">
        <v>408</v>
      </c>
      <c r="C11559" t="s">
        <v>2390</v>
      </c>
      <c r="E11559" t="s">
        <v>2391</v>
      </c>
      <c r="F11559" t="s">
        <v>126391</v>
      </c>
      <c r="G11559">
        <v>2</v>
      </c>
      <c r="H11559" t="s">
        <v>2390</v>
      </c>
      <c r="I11559" t="s">
        <v>126392</v>
      </c>
      <c r="J11559">
        <v>7.9825649999999998E-2</v>
      </c>
    </row>
    <row r="11560" spans="1:10">
      <c r="A11560" t="s">
        <v>11830</v>
      </c>
      <c r="B11560">
        <v>213</v>
      </c>
      <c r="C11560" t="s">
        <v>11831</v>
      </c>
      <c r="E11560" t="s">
        <v>11832</v>
      </c>
      <c r="F11560" t="s">
        <v>126393</v>
      </c>
      <c r="G11560">
        <v>1</v>
      </c>
      <c r="H11560" t="s">
        <v>11831</v>
      </c>
      <c r="I11560">
        <v>3.3075100000000003E-2</v>
      </c>
      <c r="J11560">
        <v>3.3075100000000003E-2</v>
      </c>
    </row>
    <row r="11561" spans="1:10">
      <c r="A11561" t="s">
        <v>11376</v>
      </c>
      <c r="B11561">
        <v>835</v>
      </c>
      <c r="C11561" t="s">
        <v>11377</v>
      </c>
      <c r="E11561" t="s">
        <v>11378</v>
      </c>
      <c r="F11561" t="s">
        <v>112319</v>
      </c>
      <c r="G11561">
        <v>2</v>
      </c>
      <c r="H11561" t="s">
        <v>11377</v>
      </c>
      <c r="I11561" t="s">
        <v>126394</v>
      </c>
      <c r="J11561">
        <v>5.9758150000000003E-2</v>
      </c>
    </row>
    <row r="11562" spans="1:10">
      <c r="A11562" t="s">
        <v>4363</v>
      </c>
      <c r="B11562">
        <v>7</v>
      </c>
      <c r="C11562" t="s">
        <v>4364</v>
      </c>
      <c r="E11562" t="s">
        <v>4365</v>
      </c>
      <c r="F11562" t="s">
        <v>102937</v>
      </c>
      <c r="G11562">
        <v>5</v>
      </c>
      <c r="H11562" t="s">
        <v>4364</v>
      </c>
      <c r="I11562" t="s">
        <v>126395</v>
      </c>
      <c r="J11562">
        <v>0.100383</v>
      </c>
    </row>
    <row r="11563" spans="1:10">
      <c r="A11563" t="s">
        <v>10351</v>
      </c>
      <c r="B11563">
        <v>100</v>
      </c>
      <c r="C11563" t="s">
        <v>10352</v>
      </c>
      <c r="E11563" t="s">
        <v>10353</v>
      </c>
      <c r="F11563" t="s">
        <v>103726</v>
      </c>
      <c r="G11563">
        <v>1</v>
      </c>
      <c r="H11563" t="s">
        <v>10352</v>
      </c>
      <c r="I11563">
        <v>3.3097500000000002E-2</v>
      </c>
      <c r="J11563">
        <v>3.3097500000000002E-2</v>
      </c>
    </row>
    <row r="11564" spans="1:10">
      <c r="A11564" t="s">
        <v>67335</v>
      </c>
      <c r="B11564">
        <v>566</v>
      </c>
      <c r="C11564" t="s">
        <v>67336</v>
      </c>
      <c r="E11564" t="s">
        <v>67337</v>
      </c>
      <c r="F11564" t="s">
        <v>126396</v>
      </c>
      <c r="G11564">
        <v>1</v>
      </c>
      <c r="H11564" t="s">
        <v>67336</v>
      </c>
      <c r="I11564">
        <v>3.3099700000000003E-2</v>
      </c>
      <c r="J11564">
        <v>3.3099700000000003E-2</v>
      </c>
    </row>
    <row r="11565" spans="1:10">
      <c r="A11565" t="s">
        <v>7188</v>
      </c>
      <c r="B11565">
        <v>356</v>
      </c>
      <c r="C11565" t="s">
        <v>7189</v>
      </c>
      <c r="E11565" t="s">
        <v>7190</v>
      </c>
      <c r="F11565" t="s">
        <v>103631</v>
      </c>
      <c r="G11565">
        <v>3</v>
      </c>
      <c r="H11565" t="s">
        <v>7189</v>
      </c>
      <c r="I11565" t="s">
        <v>126397</v>
      </c>
      <c r="J11565">
        <v>0.232625</v>
      </c>
    </row>
    <row r="11566" spans="1:10">
      <c r="A11566" t="s">
        <v>930</v>
      </c>
      <c r="B11566">
        <v>1217</v>
      </c>
      <c r="C11566" t="s">
        <v>931</v>
      </c>
      <c r="E11566" t="s">
        <v>932</v>
      </c>
      <c r="F11566" t="s">
        <v>100850</v>
      </c>
      <c r="G11566">
        <v>1</v>
      </c>
      <c r="H11566" t="s">
        <v>931</v>
      </c>
      <c r="I11566">
        <v>3.3107699999999997E-2</v>
      </c>
      <c r="J11566">
        <v>3.3107699999999997E-2</v>
      </c>
    </row>
    <row r="11567" spans="1:10">
      <c r="A11567" t="s">
        <v>21333</v>
      </c>
      <c r="B11567">
        <v>615</v>
      </c>
      <c r="C11567" t="s">
        <v>21334</v>
      </c>
      <c r="E11567" t="s">
        <v>21335</v>
      </c>
      <c r="F11567" t="s">
        <v>126398</v>
      </c>
      <c r="G11567">
        <v>2</v>
      </c>
      <c r="H11567" t="s">
        <v>21334</v>
      </c>
      <c r="I11567" t="s">
        <v>126399</v>
      </c>
      <c r="J11567">
        <v>0.133325</v>
      </c>
    </row>
    <row r="11568" spans="1:10">
      <c r="A11568" t="s">
        <v>10205</v>
      </c>
      <c r="B11568">
        <v>77</v>
      </c>
      <c r="C11568" t="s">
        <v>10206</v>
      </c>
      <c r="E11568" t="s">
        <v>10207</v>
      </c>
      <c r="F11568" t="s">
        <v>126400</v>
      </c>
      <c r="G11568">
        <v>1</v>
      </c>
      <c r="H11568" t="s">
        <v>10206</v>
      </c>
      <c r="I11568">
        <v>3.3146200000000001E-2</v>
      </c>
      <c r="J11568">
        <v>3.3146200000000001E-2</v>
      </c>
    </row>
    <row r="11569" spans="1:10">
      <c r="A11569" t="s">
        <v>1086</v>
      </c>
      <c r="B11569">
        <v>1158</v>
      </c>
      <c r="C11569" t="s">
        <v>1087</v>
      </c>
      <c r="E11569" t="s">
        <v>1088</v>
      </c>
      <c r="F11569" t="s">
        <v>100622</v>
      </c>
      <c r="G11569">
        <v>2</v>
      </c>
      <c r="H11569" t="s">
        <v>1087</v>
      </c>
      <c r="I11569" t="s">
        <v>126401</v>
      </c>
      <c r="J11569">
        <v>4.0339299999999897E-2</v>
      </c>
    </row>
    <row r="11570" spans="1:10">
      <c r="A11570" t="s">
        <v>2949</v>
      </c>
      <c r="B11570">
        <v>543</v>
      </c>
      <c r="C11570" t="s">
        <v>2950</v>
      </c>
      <c r="E11570" t="s">
        <v>2951</v>
      </c>
      <c r="F11570" t="s">
        <v>112438</v>
      </c>
      <c r="G11570">
        <v>2</v>
      </c>
      <c r="H11570" t="s">
        <v>2950</v>
      </c>
      <c r="I11570" t="s">
        <v>126402</v>
      </c>
      <c r="J11570">
        <v>4.0865150000000003E-2</v>
      </c>
    </row>
    <row r="11571" spans="1:10">
      <c r="A11571" t="s">
        <v>1004</v>
      </c>
      <c r="B11571">
        <v>800</v>
      </c>
      <c r="C11571" t="s">
        <v>1005</v>
      </c>
      <c r="E11571" t="s">
        <v>1006</v>
      </c>
      <c r="F11571" t="s">
        <v>126403</v>
      </c>
      <c r="G11571">
        <v>5</v>
      </c>
      <c r="H11571" t="s">
        <v>1005</v>
      </c>
      <c r="I11571" t="s">
        <v>126404</v>
      </c>
      <c r="J11571">
        <v>4.4144900000000001E-2</v>
      </c>
    </row>
    <row r="11572" spans="1:10">
      <c r="A11572" t="s">
        <v>2598</v>
      </c>
      <c r="B11572">
        <v>67</v>
      </c>
      <c r="C11572" t="s">
        <v>2599</v>
      </c>
      <c r="E11572" t="s">
        <v>2600</v>
      </c>
      <c r="F11572" t="s">
        <v>102900</v>
      </c>
      <c r="G11572">
        <v>3</v>
      </c>
      <c r="H11572" t="s">
        <v>2599</v>
      </c>
      <c r="I11572" t="s">
        <v>126405</v>
      </c>
      <c r="J11572">
        <v>0.19970599999999999</v>
      </c>
    </row>
    <row r="11573" spans="1:10">
      <c r="A11573" t="s">
        <v>3139</v>
      </c>
      <c r="B11573">
        <v>80</v>
      </c>
      <c r="C11573" t="s">
        <v>3140</v>
      </c>
      <c r="E11573" t="s">
        <v>3141</v>
      </c>
      <c r="F11573" t="s">
        <v>108928</v>
      </c>
      <c r="G11573">
        <v>2</v>
      </c>
      <c r="H11573" t="s">
        <v>3140</v>
      </c>
      <c r="I11573" t="s">
        <v>126406</v>
      </c>
      <c r="J11573">
        <v>6.5840549999999998E-2</v>
      </c>
    </row>
    <row r="11574" spans="1:10">
      <c r="A11574" t="s">
        <v>11772</v>
      </c>
      <c r="B11574">
        <v>743</v>
      </c>
      <c r="C11574" t="s">
        <v>11773</v>
      </c>
      <c r="E11574" t="s">
        <v>11774</v>
      </c>
      <c r="F11574" t="s">
        <v>126407</v>
      </c>
      <c r="G11574">
        <v>1</v>
      </c>
      <c r="H11574" t="s">
        <v>11773</v>
      </c>
      <c r="I11574">
        <v>3.3291300000000003E-2</v>
      </c>
      <c r="J11574">
        <v>3.3291300000000003E-2</v>
      </c>
    </row>
    <row r="11575" spans="1:10">
      <c r="A11575" t="s">
        <v>10914</v>
      </c>
      <c r="B11575">
        <v>354</v>
      </c>
      <c r="C11575" t="s">
        <v>10915</v>
      </c>
      <c r="E11575" t="s">
        <v>10916</v>
      </c>
      <c r="F11575" t="s">
        <v>126408</v>
      </c>
      <c r="G11575">
        <v>1</v>
      </c>
      <c r="H11575" t="s">
        <v>10915</v>
      </c>
      <c r="I11575">
        <v>3.3312599999999998E-2</v>
      </c>
      <c r="J11575">
        <v>3.3312599999999998E-2</v>
      </c>
    </row>
    <row r="11576" spans="1:10">
      <c r="A11576" t="s">
        <v>19990</v>
      </c>
      <c r="B11576">
        <v>218</v>
      </c>
      <c r="C11576" t="s">
        <v>19991</v>
      </c>
      <c r="E11576" t="s">
        <v>19992</v>
      </c>
      <c r="F11576" t="s">
        <v>126409</v>
      </c>
      <c r="G11576">
        <v>1</v>
      </c>
      <c r="H11576" t="s">
        <v>19991</v>
      </c>
      <c r="I11576">
        <v>3.3321900000000002E-2</v>
      </c>
      <c r="J11576">
        <v>3.3321900000000002E-2</v>
      </c>
    </row>
    <row r="11577" spans="1:10">
      <c r="A11577" t="s">
        <v>6613</v>
      </c>
      <c r="B11577">
        <v>16</v>
      </c>
      <c r="C11577" t="s">
        <v>6614</v>
      </c>
      <c r="E11577" t="s">
        <v>6615</v>
      </c>
      <c r="F11577" t="s">
        <v>126410</v>
      </c>
      <c r="G11577">
        <v>1</v>
      </c>
      <c r="H11577" t="s">
        <v>6614</v>
      </c>
      <c r="I11577">
        <v>3.3341599999999999E-2</v>
      </c>
      <c r="J11577">
        <v>3.3341599999999999E-2</v>
      </c>
    </row>
    <row r="11578" spans="1:10">
      <c r="A11578" t="s">
        <v>291</v>
      </c>
      <c r="B11578">
        <v>111</v>
      </c>
      <c r="C11578" t="s">
        <v>292</v>
      </c>
      <c r="E11578" t="s">
        <v>293</v>
      </c>
      <c r="F11578" t="s">
        <v>102033</v>
      </c>
      <c r="G11578">
        <v>1</v>
      </c>
      <c r="H11578" t="s">
        <v>292</v>
      </c>
      <c r="I11578">
        <v>3.3354099999999998E-2</v>
      </c>
      <c r="J11578">
        <v>3.3354099999999998E-2</v>
      </c>
    </row>
    <row r="11579" spans="1:10">
      <c r="A11579" t="s">
        <v>40901</v>
      </c>
      <c r="B11579">
        <v>35</v>
      </c>
      <c r="C11579" t="s">
        <v>40902</v>
      </c>
      <c r="E11579" t="s">
        <v>40903</v>
      </c>
      <c r="F11579" t="s">
        <v>102954</v>
      </c>
      <c r="G11579">
        <v>1</v>
      </c>
      <c r="H11579" t="s">
        <v>40902</v>
      </c>
      <c r="I11579">
        <v>3.3357100000000001E-2</v>
      </c>
      <c r="J11579">
        <v>3.3357100000000001E-2</v>
      </c>
    </row>
    <row r="11580" spans="1:10">
      <c r="A11580" t="s">
        <v>12126</v>
      </c>
      <c r="B11580">
        <v>285</v>
      </c>
      <c r="C11580" t="s">
        <v>12127</v>
      </c>
      <c r="E11580" t="s">
        <v>12128</v>
      </c>
      <c r="F11580" t="s">
        <v>126411</v>
      </c>
      <c r="G11580">
        <v>2</v>
      </c>
      <c r="H11580" t="s">
        <v>12127</v>
      </c>
      <c r="I11580" t="s">
        <v>126412</v>
      </c>
      <c r="J11580">
        <v>7.4073299999999995E-2</v>
      </c>
    </row>
    <row r="11581" spans="1:10">
      <c r="A11581" t="s">
        <v>3613</v>
      </c>
      <c r="B11581">
        <v>22</v>
      </c>
      <c r="C11581" t="s">
        <v>3614</v>
      </c>
      <c r="E11581" t="s">
        <v>3615</v>
      </c>
      <c r="F11581" t="s">
        <v>126413</v>
      </c>
      <c r="G11581">
        <v>1</v>
      </c>
      <c r="H11581" t="s">
        <v>3614</v>
      </c>
      <c r="I11581">
        <v>3.33754E-2</v>
      </c>
      <c r="J11581">
        <v>3.33754E-2</v>
      </c>
    </row>
    <row r="11582" spans="1:10">
      <c r="A11582" t="s">
        <v>95</v>
      </c>
      <c r="B11582">
        <v>181</v>
      </c>
      <c r="C11582" t="s">
        <v>96</v>
      </c>
      <c r="E11582" t="s">
        <v>97</v>
      </c>
      <c r="F11582" t="s">
        <v>103244</v>
      </c>
      <c r="G11582">
        <v>2</v>
      </c>
      <c r="H11582" t="s">
        <v>96</v>
      </c>
      <c r="I11582" t="s">
        <v>126414</v>
      </c>
      <c r="J11582">
        <v>0.17933929999999901</v>
      </c>
    </row>
    <row r="11583" spans="1:10">
      <c r="A11583" t="s">
        <v>602</v>
      </c>
      <c r="B11583">
        <v>515</v>
      </c>
      <c r="C11583" t="s">
        <v>603</v>
      </c>
      <c r="E11583" t="s">
        <v>604</v>
      </c>
      <c r="F11583" t="s">
        <v>112830</v>
      </c>
      <c r="G11583">
        <v>1</v>
      </c>
      <c r="H11583" t="s">
        <v>603</v>
      </c>
      <c r="I11583">
        <v>3.3418999999999997E-2</v>
      </c>
      <c r="J11583">
        <v>3.3418999999999997E-2</v>
      </c>
    </row>
    <row r="11584" spans="1:10">
      <c r="A11584" t="s">
        <v>126415</v>
      </c>
      <c r="B11584">
        <v>51</v>
      </c>
      <c r="C11584" t="s">
        <v>126416</v>
      </c>
      <c r="E11584" t="s">
        <v>126417</v>
      </c>
      <c r="F11584" t="s">
        <v>126418</v>
      </c>
      <c r="G11584">
        <v>1</v>
      </c>
      <c r="H11584" t="s">
        <v>126416</v>
      </c>
      <c r="I11584">
        <v>3.3433600000000001E-2</v>
      </c>
      <c r="J11584">
        <v>3.3433600000000001E-2</v>
      </c>
    </row>
    <row r="11585" spans="1:10">
      <c r="A11585" t="s">
        <v>32430</v>
      </c>
      <c r="B11585">
        <v>136</v>
      </c>
      <c r="C11585" t="s">
        <v>32431</v>
      </c>
      <c r="E11585" t="s">
        <v>32432</v>
      </c>
      <c r="F11585" t="s">
        <v>126419</v>
      </c>
      <c r="G11585">
        <v>2</v>
      </c>
      <c r="H11585" t="s">
        <v>32431</v>
      </c>
      <c r="I11585" t="s">
        <v>126420</v>
      </c>
      <c r="J11585">
        <v>9.80853E-2</v>
      </c>
    </row>
    <row r="11586" spans="1:10">
      <c r="A11586" t="s">
        <v>961</v>
      </c>
      <c r="B11586">
        <v>280</v>
      </c>
      <c r="C11586" t="s">
        <v>962</v>
      </c>
      <c r="E11586" t="s">
        <v>963</v>
      </c>
      <c r="F11586" t="s">
        <v>126421</v>
      </c>
      <c r="G11586">
        <v>2</v>
      </c>
      <c r="H11586" t="s">
        <v>962</v>
      </c>
      <c r="I11586" t="s">
        <v>126422</v>
      </c>
      <c r="J11586">
        <v>5.9622549999999899E-2</v>
      </c>
    </row>
    <row r="11587" spans="1:10">
      <c r="A11587" t="s">
        <v>28494</v>
      </c>
      <c r="B11587">
        <v>681</v>
      </c>
      <c r="C11587" t="s">
        <v>28495</v>
      </c>
      <c r="E11587" t="s">
        <v>28496</v>
      </c>
      <c r="F11587" t="s">
        <v>126423</v>
      </c>
      <c r="G11587">
        <v>2</v>
      </c>
      <c r="H11587" t="s">
        <v>28495</v>
      </c>
      <c r="I11587" t="s">
        <v>126424</v>
      </c>
      <c r="J11587">
        <v>3.9059299999999998E-2</v>
      </c>
    </row>
    <row r="11588" spans="1:10">
      <c r="A11588" t="s">
        <v>27184</v>
      </c>
      <c r="B11588">
        <v>55</v>
      </c>
      <c r="C11588" t="s">
        <v>27185</v>
      </c>
      <c r="E11588" t="s">
        <v>27186</v>
      </c>
      <c r="F11588" t="s">
        <v>101929</v>
      </c>
      <c r="G11588">
        <v>3</v>
      </c>
      <c r="H11588" t="s">
        <v>27185</v>
      </c>
      <c r="I11588" t="s">
        <v>126425</v>
      </c>
      <c r="J11588">
        <v>0.15911500000000001</v>
      </c>
    </row>
    <row r="11589" spans="1:10">
      <c r="A11589" t="s">
        <v>3672</v>
      </c>
      <c r="B11589">
        <v>224</v>
      </c>
      <c r="C11589" t="s">
        <v>3673</v>
      </c>
      <c r="E11589" t="s">
        <v>3674</v>
      </c>
      <c r="F11589" t="s">
        <v>113216</v>
      </c>
      <c r="G11589">
        <v>2</v>
      </c>
      <c r="H11589" t="s">
        <v>3673</v>
      </c>
      <c r="I11589" t="s">
        <v>126426</v>
      </c>
      <c r="J11589">
        <v>4.5963950000000003E-2</v>
      </c>
    </row>
    <row r="11590" spans="1:10">
      <c r="A11590" t="s">
        <v>3528</v>
      </c>
      <c r="B11590">
        <v>557</v>
      </c>
      <c r="C11590" t="s">
        <v>3529</v>
      </c>
      <c r="E11590" t="s">
        <v>3530</v>
      </c>
      <c r="F11590" t="s">
        <v>126427</v>
      </c>
      <c r="G11590">
        <v>1</v>
      </c>
      <c r="H11590" t="s">
        <v>3529</v>
      </c>
      <c r="I11590">
        <v>3.3515099999999999E-2</v>
      </c>
      <c r="J11590">
        <v>3.3515099999999999E-2</v>
      </c>
    </row>
    <row r="11591" spans="1:10">
      <c r="A11591" t="s">
        <v>5860</v>
      </c>
      <c r="B11591">
        <v>36</v>
      </c>
      <c r="C11591" t="s">
        <v>5861</v>
      </c>
      <c r="E11591" t="s">
        <v>5862</v>
      </c>
      <c r="F11591" t="s">
        <v>101963</v>
      </c>
      <c r="G11591">
        <v>5</v>
      </c>
      <c r="H11591" t="s">
        <v>5861</v>
      </c>
      <c r="I11591" t="s">
        <v>126428</v>
      </c>
      <c r="J11591">
        <v>7.8308100000000005E-2</v>
      </c>
    </row>
    <row r="11592" spans="1:10">
      <c r="A11592" t="s">
        <v>21402</v>
      </c>
      <c r="B11592">
        <v>51</v>
      </c>
      <c r="C11592" t="s">
        <v>21403</v>
      </c>
      <c r="E11592" t="s">
        <v>21404</v>
      </c>
      <c r="F11592" t="s">
        <v>126429</v>
      </c>
      <c r="G11592">
        <v>2</v>
      </c>
      <c r="H11592" t="s">
        <v>21403</v>
      </c>
      <c r="I11592" t="s">
        <v>126430</v>
      </c>
      <c r="J11592">
        <v>7.6587149999999896E-2</v>
      </c>
    </row>
    <row r="11593" spans="1:10">
      <c r="A11593" t="s">
        <v>21625</v>
      </c>
      <c r="B11593">
        <v>251</v>
      </c>
      <c r="C11593" t="s">
        <v>21626</v>
      </c>
      <c r="E11593" t="s">
        <v>21627</v>
      </c>
      <c r="F11593" t="s">
        <v>102668</v>
      </c>
      <c r="G11593">
        <v>1</v>
      </c>
      <c r="H11593" t="s">
        <v>21626</v>
      </c>
      <c r="I11593">
        <v>3.3640999999999997E-2</v>
      </c>
      <c r="J11593">
        <v>3.3640999999999997E-2</v>
      </c>
    </row>
    <row r="11594" spans="1:10">
      <c r="A11594" t="s">
        <v>1845</v>
      </c>
      <c r="B11594">
        <v>156</v>
      </c>
      <c r="C11594" t="s">
        <v>1846</v>
      </c>
      <c r="E11594" t="s">
        <v>1847</v>
      </c>
      <c r="F11594" t="s">
        <v>126431</v>
      </c>
      <c r="G11594">
        <v>1</v>
      </c>
      <c r="H11594" t="s">
        <v>1846</v>
      </c>
      <c r="I11594">
        <v>3.3650399999999997E-2</v>
      </c>
      <c r="J11594">
        <v>3.3650399999999997E-2</v>
      </c>
    </row>
    <row r="11595" spans="1:10">
      <c r="A11595" t="s">
        <v>15608</v>
      </c>
      <c r="B11595">
        <v>156</v>
      </c>
      <c r="C11595" t="s">
        <v>15609</v>
      </c>
      <c r="E11595" t="s">
        <v>15610</v>
      </c>
      <c r="F11595" t="s">
        <v>126432</v>
      </c>
      <c r="G11595">
        <v>1</v>
      </c>
      <c r="H11595" t="s">
        <v>15609</v>
      </c>
      <c r="I11595">
        <v>3.3654000000000003E-2</v>
      </c>
      <c r="J11595">
        <v>3.3654000000000003E-2</v>
      </c>
    </row>
    <row r="11596" spans="1:10">
      <c r="A11596" t="s">
        <v>27664</v>
      </c>
      <c r="B11596">
        <v>520</v>
      </c>
      <c r="C11596" t="s">
        <v>27665</v>
      </c>
      <c r="E11596" t="s">
        <v>27666</v>
      </c>
      <c r="F11596" t="s">
        <v>126433</v>
      </c>
      <c r="G11596">
        <v>1</v>
      </c>
      <c r="H11596" t="s">
        <v>27665</v>
      </c>
      <c r="I11596">
        <v>3.3681700000000002E-2</v>
      </c>
      <c r="J11596">
        <v>3.3681700000000002E-2</v>
      </c>
    </row>
    <row r="11597" spans="1:10">
      <c r="A11597" t="s">
        <v>31266</v>
      </c>
      <c r="B11597">
        <v>939</v>
      </c>
      <c r="C11597" t="s">
        <v>31267</v>
      </c>
      <c r="E11597" t="s">
        <v>31268</v>
      </c>
      <c r="F11597" t="s">
        <v>126434</v>
      </c>
      <c r="G11597">
        <v>1</v>
      </c>
      <c r="H11597" t="s">
        <v>31267</v>
      </c>
      <c r="I11597">
        <v>3.3698600000000002E-2</v>
      </c>
      <c r="J11597">
        <v>3.3698600000000002E-2</v>
      </c>
    </row>
    <row r="11598" spans="1:10">
      <c r="A11598" t="s">
        <v>388</v>
      </c>
      <c r="B11598">
        <v>626</v>
      </c>
      <c r="C11598" t="s">
        <v>389</v>
      </c>
      <c r="E11598" t="s">
        <v>390</v>
      </c>
      <c r="F11598" t="s">
        <v>126435</v>
      </c>
      <c r="G11598">
        <v>2</v>
      </c>
      <c r="H11598" t="s">
        <v>389</v>
      </c>
      <c r="I11598" t="s">
        <v>126436</v>
      </c>
      <c r="J11598">
        <v>3.9310449999999997E-2</v>
      </c>
    </row>
    <row r="11599" spans="1:10">
      <c r="A11599" t="s">
        <v>10832</v>
      </c>
      <c r="B11599">
        <v>1265</v>
      </c>
      <c r="C11599" t="s">
        <v>10833</v>
      </c>
      <c r="E11599" t="s">
        <v>10834</v>
      </c>
      <c r="F11599" t="s">
        <v>126437</v>
      </c>
      <c r="G11599">
        <v>1</v>
      </c>
      <c r="H11599" t="s">
        <v>10833</v>
      </c>
      <c r="I11599">
        <v>3.3752400000000002E-2</v>
      </c>
      <c r="J11599">
        <v>3.3752400000000002E-2</v>
      </c>
    </row>
    <row r="11600" spans="1:10">
      <c r="A11600" t="s">
        <v>920</v>
      </c>
      <c r="B11600">
        <v>41</v>
      </c>
      <c r="C11600" t="s">
        <v>921</v>
      </c>
      <c r="E11600" t="s">
        <v>922</v>
      </c>
      <c r="F11600" t="s">
        <v>126438</v>
      </c>
      <c r="G11600">
        <v>2</v>
      </c>
      <c r="H11600" t="s">
        <v>921</v>
      </c>
      <c r="I11600" t="s">
        <v>126439</v>
      </c>
      <c r="J11600">
        <v>0.2099905</v>
      </c>
    </row>
    <row r="11601" spans="1:10">
      <c r="A11601" t="s">
        <v>7310</v>
      </c>
      <c r="B11601">
        <v>224</v>
      </c>
      <c r="C11601" t="s">
        <v>7311</v>
      </c>
      <c r="E11601" t="s">
        <v>7312</v>
      </c>
      <c r="F11601" t="s">
        <v>107394</v>
      </c>
      <c r="G11601">
        <v>2</v>
      </c>
      <c r="H11601" t="s">
        <v>7311</v>
      </c>
      <c r="I11601" t="s">
        <v>126440</v>
      </c>
      <c r="J11601">
        <v>0.1603376</v>
      </c>
    </row>
    <row r="11602" spans="1:10">
      <c r="A11602" t="s">
        <v>5055</v>
      </c>
      <c r="B11602">
        <v>62</v>
      </c>
      <c r="C11602" t="s">
        <v>5056</v>
      </c>
      <c r="E11602" t="s">
        <v>5057</v>
      </c>
      <c r="F11602" t="s">
        <v>126441</v>
      </c>
      <c r="G11602">
        <v>1</v>
      </c>
      <c r="H11602" t="s">
        <v>5056</v>
      </c>
      <c r="I11602">
        <v>3.3773600000000001E-2</v>
      </c>
      <c r="J11602">
        <v>3.3773600000000001E-2</v>
      </c>
    </row>
    <row r="11603" spans="1:10">
      <c r="A11603" t="s">
        <v>31093</v>
      </c>
      <c r="B11603">
        <v>122</v>
      </c>
      <c r="C11603" t="s">
        <v>31094</v>
      </c>
      <c r="E11603" t="s">
        <v>31095</v>
      </c>
      <c r="F11603" t="s">
        <v>110902</v>
      </c>
      <c r="G11603">
        <v>1</v>
      </c>
      <c r="H11603" t="s">
        <v>31094</v>
      </c>
      <c r="I11603">
        <v>3.3790500000000001E-2</v>
      </c>
      <c r="J11603">
        <v>3.3790500000000001E-2</v>
      </c>
    </row>
    <row r="11604" spans="1:10">
      <c r="A11604" t="s">
        <v>121</v>
      </c>
      <c r="B11604">
        <v>1122</v>
      </c>
      <c r="C11604" t="s">
        <v>122</v>
      </c>
      <c r="E11604" t="s">
        <v>123</v>
      </c>
      <c r="F11604" t="s">
        <v>126442</v>
      </c>
      <c r="G11604">
        <v>1</v>
      </c>
      <c r="H11604" t="s">
        <v>122</v>
      </c>
      <c r="I11604">
        <v>3.3811800000000003E-2</v>
      </c>
      <c r="J11604">
        <v>3.3811800000000003E-2</v>
      </c>
    </row>
    <row r="11605" spans="1:10">
      <c r="A11605" t="s">
        <v>31734</v>
      </c>
      <c r="B11605">
        <v>429</v>
      </c>
      <c r="C11605" t="s">
        <v>31735</v>
      </c>
      <c r="E11605" t="s">
        <v>31736</v>
      </c>
      <c r="F11605" t="s">
        <v>126443</v>
      </c>
      <c r="G11605">
        <v>2</v>
      </c>
      <c r="H11605" t="s">
        <v>31735</v>
      </c>
      <c r="I11605" t="s">
        <v>126444</v>
      </c>
      <c r="J11605">
        <v>3.643275E-2</v>
      </c>
    </row>
    <row r="11606" spans="1:10">
      <c r="A11606" t="s">
        <v>8285</v>
      </c>
      <c r="B11606">
        <v>1026</v>
      </c>
      <c r="C11606" t="s">
        <v>8286</v>
      </c>
      <c r="E11606" t="s">
        <v>8287</v>
      </c>
      <c r="F11606" t="s">
        <v>126445</v>
      </c>
      <c r="G11606">
        <v>1</v>
      </c>
      <c r="H11606" t="s">
        <v>8286</v>
      </c>
      <c r="I11606">
        <v>3.3836900000000003E-2</v>
      </c>
      <c r="J11606">
        <v>3.3836900000000003E-2</v>
      </c>
    </row>
    <row r="11607" spans="1:10">
      <c r="A11607" t="s">
        <v>39836</v>
      </c>
      <c r="B11607">
        <v>430</v>
      </c>
      <c r="C11607" t="s">
        <v>39837</v>
      </c>
      <c r="E11607" t="s">
        <v>39838</v>
      </c>
      <c r="F11607" t="s">
        <v>126446</v>
      </c>
      <c r="G11607">
        <v>1</v>
      </c>
      <c r="H11607" t="s">
        <v>39837</v>
      </c>
      <c r="I11607">
        <v>3.3838899999999998E-2</v>
      </c>
      <c r="J11607">
        <v>3.3838899999999998E-2</v>
      </c>
    </row>
    <row r="11608" spans="1:10">
      <c r="A11608" t="s">
        <v>8098</v>
      </c>
      <c r="B11608">
        <v>271</v>
      </c>
      <c r="C11608" t="s">
        <v>8099</v>
      </c>
      <c r="E11608" t="s">
        <v>8100</v>
      </c>
      <c r="F11608" t="s">
        <v>126447</v>
      </c>
      <c r="G11608">
        <v>1</v>
      </c>
      <c r="H11608" t="s">
        <v>8099</v>
      </c>
      <c r="I11608">
        <v>3.3841799999999998E-2</v>
      </c>
      <c r="J11608">
        <v>3.3841799999999998E-2</v>
      </c>
    </row>
    <row r="11609" spans="1:10">
      <c r="A11609" t="s">
        <v>5031</v>
      </c>
      <c r="B11609">
        <v>168</v>
      </c>
      <c r="C11609" t="s">
        <v>5032</v>
      </c>
      <c r="E11609" t="s">
        <v>5033</v>
      </c>
      <c r="F11609" t="s">
        <v>126448</v>
      </c>
      <c r="G11609">
        <v>1</v>
      </c>
      <c r="H11609" t="s">
        <v>5032</v>
      </c>
      <c r="I11609">
        <v>3.3848700000000002E-2</v>
      </c>
      <c r="J11609">
        <v>3.3848700000000002E-2</v>
      </c>
    </row>
    <row r="11610" spans="1:10">
      <c r="A11610" t="s">
        <v>64344</v>
      </c>
      <c r="B11610">
        <v>272</v>
      </c>
      <c r="C11610" t="s">
        <v>64345</v>
      </c>
      <c r="E11610" t="s">
        <v>64346</v>
      </c>
      <c r="F11610" t="s">
        <v>126449</v>
      </c>
      <c r="G11610">
        <v>3</v>
      </c>
      <c r="H11610" t="s">
        <v>64345</v>
      </c>
      <c r="I11610" t="s">
        <v>126450</v>
      </c>
      <c r="J11610">
        <v>0.124569</v>
      </c>
    </row>
    <row r="11611" spans="1:10">
      <c r="A11611" t="s">
        <v>75506</v>
      </c>
      <c r="B11611">
        <v>170</v>
      </c>
      <c r="C11611" t="s">
        <v>75507</v>
      </c>
      <c r="E11611" t="s">
        <v>75508</v>
      </c>
      <c r="F11611" t="s">
        <v>126451</v>
      </c>
      <c r="G11611">
        <v>1</v>
      </c>
      <c r="H11611" t="s">
        <v>75507</v>
      </c>
      <c r="I11611">
        <v>3.3896799999999998E-2</v>
      </c>
      <c r="J11611">
        <v>3.3896799999999998E-2</v>
      </c>
    </row>
    <row r="11612" spans="1:10">
      <c r="A11612" t="s">
        <v>6812</v>
      </c>
      <c r="B11612">
        <v>285</v>
      </c>
      <c r="C11612" t="s">
        <v>6813</v>
      </c>
      <c r="E11612" t="s">
        <v>6814</v>
      </c>
      <c r="F11612" t="s">
        <v>111265</v>
      </c>
      <c r="G11612">
        <v>2</v>
      </c>
      <c r="H11612" t="s">
        <v>6813</v>
      </c>
      <c r="I11612" t="s">
        <v>126452</v>
      </c>
      <c r="J11612">
        <v>0.20289254999999901</v>
      </c>
    </row>
    <row r="11613" spans="1:10">
      <c r="A11613" t="s">
        <v>5666</v>
      </c>
      <c r="B11613">
        <v>159</v>
      </c>
      <c r="C11613" t="s">
        <v>5667</v>
      </c>
      <c r="E11613" t="s">
        <v>5668</v>
      </c>
      <c r="F11613" t="s">
        <v>111294</v>
      </c>
      <c r="G11613">
        <v>1</v>
      </c>
      <c r="H11613" t="s">
        <v>5667</v>
      </c>
      <c r="I11613">
        <v>3.3938099999999999E-2</v>
      </c>
      <c r="J11613">
        <v>3.3938099999999999E-2</v>
      </c>
    </row>
    <row r="11614" spans="1:10">
      <c r="A11614" t="s">
        <v>21821</v>
      </c>
      <c r="B11614">
        <v>609</v>
      </c>
      <c r="C11614" t="s">
        <v>21822</v>
      </c>
      <c r="E11614" t="s">
        <v>21823</v>
      </c>
      <c r="F11614" t="s">
        <v>100909</v>
      </c>
      <c r="G11614">
        <v>1</v>
      </c>
      <c r="H11614" t="s">
        <v>21822</v>
      </c>
      <c r="I11614">
        <v>3.3951200000000001E-2</v>
      </c>
      <c r="J11614">
        <v>3.3951200000000001E-2</v>
      </c>
    </row>
    <row r="11615" spans="1:10">
      <c r="A11615" t="s">
        <v>7598</v>
      </c>
      <c r="B11615">
        <v>214</v>
      </c>
      <c r="C11615" t="s">
        <v>7599</v>
      </c>
      <c r="E11615" t="s">
        <v>7600</v>
      </c>
      <c r="F11615" t="s">
        <v>126453</v>
      </c>
      <c r="G11615">
        <v>2</v>
      </c>
      <c r="H11615" t="s">
        <v>7599</v>
      </c>
      <c r="I11615" t="s">
        <v>126454</v>
      </c>
      <c r="J11615">
        <v>0.17500274999999901</v>
      </c>
    </row>
    <row r="11616" spans="1:10">
      <c r="A11616" t="s">
        <v>437</v>
      </c>
      <c r="B11616">
        <v>378</v>
      </c>
      <c r="C11616" t="s">
        <v>438</v>
      </c>
      <c r="E11616" t="s">
        <v>439</v>
      </c>
      <c r="F11616" t="s">
        <v>126455</v>
      </c>
      <c r="G11616">
        <v>1</v>
      </c>
      <c r="H11616" t="s">
        <v>438</v>
      </c>
      <c r="I11616">
        <v>3.3978800000000003E-2</v>
      </c>
      <c r="J11616">
        <v>3.3978800000000003E-2</v>
      </c>
    </row>
    <row r="11617" spans="1:10">
      <c r="A11617" t="s">
        <v>19100</v>
      </c>
      <c r="B11617">
        <v>1512</v>
      </c>
      <c r="C11617" t="s">
        <v>19101</v>
      </c>
      <c r="E11617" t="s">
        <v>19102</v>
      </c>
      <c r="F11617" t="s">
        <v>126456</v>
      </c>
      <c r="G11617">
        <v>1</v>
      </c>
      <c r="H11617" t="s">
        <v>19101</v>
      </c>
      <c r="I11617">
        <v>3.3990600000000003E-2</v>
      </c>
      <c r="J11617">
        <v>3.3990600000000003E-2</v>
      </c>
    </row>
    <row r="11618" spans="1:10">
      <c r="A11618" t="s">
        <v>6704</v>
      </c>
      <c r="B11618">
        <v>218</v>
      </c>
      <c r="C11618" t="s">
        <v>6705</v>
      </c>
      <c r="E11618" t="s">
        <v>6706</v>
      </c>
      <c r="F11618" t="s">
        <v>108852</v>
      </c>
      <c r="G11618">
        <v>2</v>
      </c>
      <c r="H11618" t="s">
        <v>6705</v>
      </c>
      <c r="I11618" t="s">
        <v>126457</v>
      </c>
      <c r="J11618">
        <v>9.5146249999999905E-2</v>
      </c>
    </row>
    <row r="11619" spans="1:10">
      <c r="A11619" t="s">
        <v>1914</v>
      </c>
      <c r="B11619">
        <v>268</v>
      </c>
      <c r="C11619" t="s">
        <v>1915</v>
      </c>
      <c r="E11619" t="s">
        <v>1916</v>
      </c>
      <c r="F11619" t="s">
        <v>102424</v>
      </c>
      <c r="G11619">
        <v>8</v>
      </c>
      <c r="H11619" t="s">
        <v>1915</v>
      </c>
      <c r="I11619" t="s">
        <v>126458</v>
      </c>
      <c r="J11619">
        <v>0.2204805</v>
      </c>
    </row>
    <row r="11620" spans="1:10">
      <c r="A11620" t="s">
        <v>1922</v>
      </c>
      <c r="B11620">
        <v>268</v>
      </c>
      <c r="C11620" t="s">
        <v>1923</v>
      </c>
      <c r="E11620" t="s">
        <v>1924</v>
      </c>
      <c r="F11620" t="s">
        <v>102424</v>
      </c>
      <c r="G11620">
        <v>8</v>
      </c>
      <c r="H11620" t="s">
        <v>1923</v>
      </c>
      <c r="I11620" t="s">
        <v>126458</v>
      </c>
      <c r="J11620">
        <v>0.2204805</v>
      </c>
    </row>
    <row r="11621" spans="1:10">
      <c r="A11621" t="s">
        <v>81111</v>
      </c>
      <c r="B11621">
        <v>8</v>
      </c>
      <c r="C11621" t="s">
        <v>81112</v>
      </c>
      <c r="E11621" t="s">
        <v>81113</v>
      </c>
      <c r="F11621" t="s">
        <v>126459</v>
      </c>
      <c r="G11621">
        <v>1</v>
      </c>
      <c r="H11621" t="s">
        <v>81112</v>
      </c>
      <c r="I11621">
        <v>3.4045100000000002E-2</v>
      </c>
      <c r="J11621">
        <v>3.4045100000000002E-2</v>
      </c>
    </row>
    <row r="11622" spans="1:10">
      <c r="A11622" t="s">
        <v>12363</v>
      </c>
      <c r="B11622">
        <v>465</v>
      </c>
      <c r="C11622" t="s">
        <v>12364</v>
      </c>
      <c r="E11622" t="s">
        <v>12365</v>
      </c>
      <c r="F11622" t="s">
        <v>126460</v>
      </c>
      <c r="G11622">
        <v>1</v>
      </c>
      <c r="H11622" t="s">
        <v>12364</v>
      </c>
      <c r="I11622">
        <v>3.4047800000000003E-2</v>
      </c>
      <c r="J11622">
        <v>3.4047800000000003E-2</v>
      </c>
    </row>
    <row r="11623" spans="1:10">
      <c r="A11623" t="s">
        <v>8098</v>
      </c>
      <c r="B11623">
        <v>276</v>
      </c>
      <c r="C11623" t="s">
        <v>8099</v>
      </c>
      <c r="E11623" t="s">
        <v>8100</v>
      </c>
      <c r="F11623" t="s">
        <v>126461</v>
      </c>
      <c r="G11623">
        <v>2</v>
      </c>
      <c r="H11623" t="s">
        <v>8099</v>
      </c>
      <c r="I11623" t="s">
        <v>126462</v>
      </c>
      <c r="J11623">
        <v>4.0005100000000002E-2</v>
      </c>
    </row>
    <row r="11624" spans="1:10">
      <c r="A11624" t="s">
        <v>7878</v>
      </c>
      <c r="B11624">
        <v>342</v>
      </c>
      <c r="C11624" t="s">
        <v>7879</v>
      </c>
      <c r="E11624" t="s">
        <v>7880</v>
      </c>
      <c r="F11624" t="s">
        <v>103287</v>
      </c>
      <c r="G11624">
        <v>1</v>
      </c>
      <c r="H11624" t="s">
        <v>7879</v>
      </c>
      <c r="I11624">
        <v>3.4078400000000002E-2</v>
      </c>
      <c r="J11624">
        <v>3.4078400000000002E-2</v>
      </c>
    </row>
    <row r="11625" spans="1:10">
      <c r="A11625" t="s">
        <v>126463</v>
      </c>
      <c r="B11625">
        <v>809</v>
      </c>
      <c r="C11625" t="s">
        <v>126464</v>
      </c>
      <c r="E11625" t="s">
        <v>126465</v>
      </c>
      <c r="F11625" t="s">
        <v>103287</v>
      </c>
      <c r="G11625">
        <v>1</v>
      </c>
      <c r="H11625" t="s">
        <v>126464</v>
      </c>
      <c r="I11625">
        <v>3.4078400000000002E-2</v>
      </c>
      <c r="J11625">
        <v>3.4078400000000002E-2</v>
      </c>
    </row>
    <row r="11626" spans="1:10">
      <c r="A11626" t="s">
        <v>15070</v>
      </c>
      <c r="B11626">
        <v>361</v>
      </c>
      <c r="C11626" t="s">
        <v>15071</v>
      </c>
      <c r="E11626" t="s">
        <v>15072</v>
      </c>
      <c r="F11626" t="s">
        <v>126466</v>
      </c>
      <c r="G11626">
        <v>1</v>
      </c>
      <c r="H11626" t="s">
        <v>15071</v>
      </c>
      <c r="I11626">
        <v>3.4082599999999998E-2</v>
      </c>
      <c r="J11626">
        <v>3.4082599999999998E-2</v>
      </c>
    </row>
    <row r="11627" spans="1:10">
      <c r="A11627" t="s">
        <v>4005</v>
      </c>
      <c r="B11627">
        <v>314</v>
      </c>
      <c r="C11627" t="s">
        <v>4006</v>
      </c>
      <c r="E11627" t="s">
        <v>4007</v>
      </c>
      <c r="F11627" t="s">
        <v>126467</v>
      </c>
      <c r="G11627">
        <v>1</v>
      </c>
      <c r="H11627" t="s">
        <v>4006</v>
      </c>
      <c r="I11627">
        <v>3.4094800000000001E-2</v>
      </c>
      <c r="J11627">
        <v>3.4094800000000001E-2</v>
      </c>
    </row>
    <row r="11628" spans="1:10">
      <c r="A11628" t="s">
        <v>19155</v>
      </c>
      <c r="B11628">
        <v>493</v>
      </c>
      <c r="C11628" t="s">
        <v>19156</v>
      </c>
      <c r="E11628" t="s">
        <v>19157</v>
      </c>
      <c r="F11628" t="s">
        <v>126468</v>
      </c>
      <c r="G11628">
        <v>1</v>
      </c>
      <c r="H11628" t="s">
        <v>19156</v>
      </c>
      <c r="I11628">
        <v>3.4117599999999998E-2</v>
      </c>
      <c r="J11628">
        <v>3.4117599999999998E-2</v>
      </c>
    </row>
    <row r="11629" spans="1:10">
      <c r="A11629" t="s">
        <v>37965</v>
      </c>
      <c r="B11629">
        <v>424</v>
      </c>
      <c r="C11629" t="s">
        <v>37966</v>
      </c>
      <c r="E11629" t="s">
        <v>37967</v>
      </c>
      <c r="F11629" t="s">
        <v>101902</v>
      </c>
      <c r="G11629">
        <v>2</v>
      </c>
      <c r="H11629" t="s">
        <v>37966</v>
      </c>
      <c r="I11629" t="s">
        <v>126469</v>
      </c>
      <c r="J11629">
        <v>4.9984050000000002E-2</v>
      </c>
    </row>
    <row r="11630" spans="1:10">
      <c r="A11630" t="s">
        <v>37965</v>
      </c>
      <c r="B11630">
        <v>16</v>
      </c>
      <c r="C11630" t="s">
        <v>37966</v>
      </c>
      <c r="E11630" t="s">
        <v>37967</v>
      </c>
      <c r="F11630" t="s">
        <v>101409</v>
      </c>
      <c r="G11630">
        <v>5</v>
      </c>
      <c r="H11630" t="s">
        <v>37966</v>
      </c>
      <c r="I11630" t="s">
        <v>126470</v>
      </c>
      <c r="J11630">
        <v>6.2087000000000003E-2</v>
      </c>
    </row>
    <row r="11631" spans="1:10">
      <c r="A11631" t="s">
        <v>5597</v>
      </c>
      <c r="B11631">
        <v>83</v>
      </c>
      <c r="C11631" t="s">
        <v>5598</v>
      </c>
      <c r="E11631" t="s">
        <v>5599</v>
      </c>
      <c r="F11631" t="s">
        <v>112526</v>
      </c>
      <c r="G11631">
        <v>2</v>
      </c>
      <c r="H11631" t="s">
        <v>5598</v>
      </c>
      <c r="I11631" t="s">
        <v>126471</v>
      </c>
      <c r="J11631">
        <v>4.9639549999999998E-2</v>
      </c>
    </row>
    <row r="11632" spans="1:10">
      <c r="A11632" t="s">
        <v>96430</v>
      </c>
      <c r="B11632">
        <v>302</v>
      </c>
      <c r="C11632" t="s">
        <v>96431</v>
      </c>
      <c r="E11632" t="s">
        <v>96432</v>
      </c>
      <c r="F11632" t="s">
        <v>126472</v>
      </c>
      <c r="G11632">
        <v>2</v>
      </c>
      <c r="H11632" t="s">
        <v>96431</v>
      </c>
      <c r="I11632" t="s">
        <v>126473</v>
      </c>
      <c r="J11632">
        <v>4.7389649999999998E-2</v>
      </c>
    </row>
    <row r="11633" spans="1:10">
      <c r="A11633" t="s">
        <v>10522</v>
      </c>
      <c r="B11633">
        <v>1140</v>
      </c>
      <c r="C11633" t="s">
        <v>10523</v>
      </c>
      <c r="E11633" t="s">
        <v>10524</v>
      </c>
      <c r="F11633" t="s">
        <v>109168</v>
      </c>
      <c r="G11633">
        <v>1</v>
      </c>
      <c r="H11633" t="s">
        <v>10523</v>
      </c>
      <c r="I11633">
        <v>3.4234399999999998E-2</v>
      </c>
      <c r="J11633">
        <v>3.4234399999999998E-2</v>
      </c>
    </row>
    <row r="11634" spans="1:10">
      <c r="A11634" t="s">
        <v>20516</v>
      </c>
      <c r="B11634">
        <v>420</v>
      </c>
      <c r="C11634" t="s">
        <v>20517</v>
      </c>
      <c r="E11634" t="s">
        <v>20518</v>
      </c>
      <c r="F11634" t="s">
        <v>126474</v>
      </c>
      <c r="G11634">
        <v>2</v>
      </c>
      <c r="H11634" t="s">
        <v>20517</v>
      </c>
      <c r="I11634" t="s">
        <v>126475</v>
      </c>
      <c r="J11634">
        <v>6.3183799999999998E-2</v>
      </c>
    </row>
    <row r="11635" spans="1:10">
      <c r="A11635" t="s">
        <v>7221</v>
      </c>
      <c r="B11635">
        <v>1300</v>
      </c>
      <c r="C11635" t="s">
        <v>7222</v>
      </c>
      <c r="E11635" t="s">
        <v>7223</v>
      </c>
      <c r="F11635" t="s">
        <v>101634</v>
      </c>
      <c r="G11635">
        <v>1</v>
      </c>
      <c r="H11635" t="s">
        <v>7222</v>
      </c>
      <c r="I11635">
        <v>3.4259499999999998E-2</v>
      </c>
      <c r="J11635">
        <v>3.4259499999999998E-2</v>
      </c>
    </row>
    <row r="11636" spans="1:10">
      <c r="A11636" t="s">
        <v>19649</v>
      </c>
      <c r="B11636">
        <v>1444</v>
      </c>
      <c r="C11636" t="s">
        <v>19650</v>
      </c>
      <c r="E11636" t="s">
        <v>19651</v>
      </c>
      <c r="F11636" t="s">
        <v>126476</v>
      </c>
      <c r="G11636">
        <v>1</v>
      </c>
      <c r="H11636" t="s">
        <v>19650</v>
      </c>
      <c r="I11636">
        <v>3.42989E-2</v>
      </c>
      <c r="J11636">
        <v>3.42989E-2</v>
      </c>
    </row>
    <row r="11637" spans="1:10">
      <c r="A11637" t="s">
        <v>4293</v>
      </c>
      <c r="B11637">
        <v>1034</v>
      </c>
      <c r="C11637" t="s">
        <v>4294</v>
      </c>
      <c r="E11637" t="s">
        <v>4295</v>
      </c>
      <c r="F11637" t="s">
        <v>103076</v>
      </c>
      <c r="G11637">
        <v>2</v>
      </c>
      <c r="H11637" t="s">
        <v>4294</v>
      </c>
      <c r="I11637" t="s">
        <v>126477</v>
      </c>
      <c r="J11637">
        <v>3.98272E-2</v>
      </c>
    </row>
    <row r="11638" spans="1:10">
      <c r="A11638" t="s">
        <v>2753</v>
      </c>
      <c r="B11638">
        <v>81</v>
      </c>
      <c r="C11638" t="s">
        <v>2754</v>
      </c>
      <c r="E11638" t="s">
        <v>2755</v>
      </c>
      <c r="F11638" t="s">
        <v>126478</v>
      </c>
      <c r="G11638">
        <v>1</v>
      </c>
      <c r="H11638" t="s">
        <v>2754</v>
      </c>
      <c r="I11638">
        <v>3.4324399999999998E-2</v>
      </c>
      <c r="J11638">
        <v>3.4324399999999998E-2</v>
      </c>
    </row>
    <row r="11639" spans="1:10">
      <c r="A11639" t="s">
        <v>126479</v>
      </c>
      <c r="B11639">
        <v>117</v>
      </c>
      <c r="C11639" t="s">
        <v>126480</v>
      </c>
      <c r="E11639" t="s">
        <v>126481</v>
      </c>
      <c r="F11639" t="s">
        <v>126482</v>
      </c>
      <c r="G11639">
        <v>1</v>
      </c>
      <c r="H11639" t="s">
        <v>126480</v>
      </c>
      <c r="I11639">
        <v>3.4338399999999998E-2</v>
      </c>
      <c r="J11639">
        <v>3.4338399999999998E-2</v>
      </c>
    </row>
    <row r="11640" spans="1:10">
      <c r="A11640" t="s">
        <v>23501</v>
      </c>
      <c r="B11640">
        <v>51</v>
      </c>
      <c r="C11640" t="s">
        <v>23502</v>
      </c>
      <c r="E11640" t="s">
        <v>23503</v>
      </c>
      <c r="F11640" t="s">
        <v>126483</v>
      </c>
      <c r="G11640">
        <v>1</v>
      </c>
      <c r="H11640" t="s">
        <v>23502</v>
      </c>
      <c r="I11640">
        <v>3.4347999999999997E-2</v>
      </c>
      <c r="J11640">
        <v>3.4347999999999997E-2</v>
      </c>
    </row>
    <row r="11641" spans="1:10">
      <c r="A11641" t="s">
        <v>11533</v>
      </c>
      <c r="B11641">
        <v>537</v>
      </c>
      <c r="C11641" t="s">
        <v>11534</v>
      </c>
      <c r="E11641" t="s">
        <v>11535</v>
      </c>
      <c r="F11641" t="s">
        <v>126484</v>
      </c>
      <c r="G11641">
        <v>1</v>
      </c>
      <c r="H11641" t="s">
        <v>11534</v>
      </c>
      <c r="I11641">
        <v>3.4348299999999998E-2</v>
      </c>
      <c r="J11641">
        <v>3.4348299999999998E-2</v>
      </c>
    </row>
    <row r="11642" spans="1:10">
      <c r="A11642" t="s">
        <v>11827</v>
      </c>
      <c r="B11642">
        <v>309</v>
      </c>
      <c r="C11642" t="s">
        <v>11828</v>
      </c>
      <c r="E11642" t="s">
        <v>11829</v>
      </c>
      <c r="F11642" t="s">
        <v>101916</v>
      </c>
      <c r="G11642">
        <v>3</v>
      </c>
      <c r="H11642" t="s">
        <v>11828</v>
      </c>
      <c r="I11642" t="s">
        <v>126485</v>
      </c>
      <c r="J11642">
        <v>0.21827099999999999</v>
      </c>
    </row>
    <row r="11643" spans="1:10">
      <c r="A11643" t="s">
        <v>602</v>
      </c>
      <c r="B11643">
        <v>217</v>
      </c>
      <c r="C11643" t="s">
        <v>603</v>
      </c>
      <c r="E11643" t="s">
        <v>604</v>
      </c>
      <c r="F11643" t="s">
        <v>126486</v>
      </c>
      <c r="G11643">
        <v>2</v>
      </c>
      <c r="H11643" t="s">
        <v>603</v>
      </c>
      <c r="I11643" t="s">
        <v>126487</v>
      </c>
      <c r="J11643">
        <v>0.12346875</v>
      </c>
    </row>
    <row r="11644" spans="1:10">
      <c r="A11644" t="s">
        <v>96712</v>
      </c>
      <c r="B11644">
        <v>72</v>
      </c>
      <c r="C11644" t="s">
        <v>96713</v>
      </c>
      <c r="E11644" t="s">
        <v>96714</v>
      </c>
      <c r="F11644" t="s">
        <v>126488</v>
      </c>
      <c r="G11644">
        <v>2</v>
      </c>
      <c r="H11644" t="s">
        <v>96713</v>
      </c>
      <c r="I11644" t="s">
        <v>126489</v>
      </c>
      <c r="J11644">
        <v>8.3902199999999996E-2</v>
      </c>
    </row>
    <row r="11645" spans="1:10">
      <c r="A11645" t="s">
        <v>34583</v>
      </c>
      <c r="B11645">
        <v>92</v>
      </c>
      <c r="C11645" t="s">
        <v>34584</v>
      </c>
      <c r="E11645" t="s">
        <v>34585</v>
      </c>
      <c r="F11645" t="s">
        <v>126490</v>
      </c>
      <c r="G11645">
        <v>1</v>
      </c>
      <c r="H11645" t="s">
        <v>34584</v>
      </c>
      <c r="I11645">
        <v>3.4425699999999997E-2</v>
      </c>
      <c r="J11645">
        <v>3.4425699999999997E-2</v>
      </c>
    </row>
    <row r="11646" spans="1:10">
      <c r="A11646" t="s">
        <v>2648</v>
      </c>
      <c r="B11646">
        <v>1206</v>
      </c>
      <c r="C11646" t="s">
        <v>2649</v>
      </c>
      <c r="E11646" t="s">
        <v>2650</v>
      </c>
      <c r="F11646" t="s">
        <v>126491</v>
      </c>
      <c r="G11646">
        <v>1</v>
      </c>
      <c r="H11646" t="s">
        <v>2649</v>
      </c>
      <c r="I11646">
        <v>3.4455E-2</v>
      </c>
      <c r="J11646">
        <v>3.4455E-2</v>
      </c>
    </row>
    <row r="11647" spans="1:10">
      <c r="A11647" t="s">
        <v>638</v>
      </c>
      <c r="B11647">
        <v>126</v>
      </c>
      <c r="C11647" t="s">
        <v>639</v>
      </c>
      <c r="E11647" t="s">
        <v>640</v>
      </c>
      <c r="F11647" t="s">
        <v>101513</v>
      </c>
      <c r="G11647">
        <v>2</v>
      </c>
      <c r="H11647" t="s">
        <v>639</v>
      </c>
      <c r="I11647" t="s">
        <v>126492</v>
      </c>
      <c r="J11647">
        <v>6.4540550000000002E-2</v>
      </c>
    </row>
    <row r="11648" spans="1:10">
      <c r="A11648" t="s">
        <v>2854</v>
      </c>
      <c r="B11648">
        <v>250</v>
      </c>
      <c r="C11648" t="s">
        <v>2855</v>
      </c>
      <c r="E11648" t="s">
        <v>2856</v>
      </c>
      <c r="F11648" t="s">
        <v>126493</v>
      </c>
      <c r="G11648">
        <v>1</v>
      </c>
      <c r="H11648" t="s">
        <v>2855</v>
      </c>
      <c r="I11648">
        <v>3.4478599999999998E-2</v>
      </c>
      <c r="J11648">
        <v>3.4478599999999998E-2</v>
      </c>
    </row>
    <row r="11649" spans="1:10">
      <c r="A11649" t="s">
        <v>18099</v>
      </c>
      <c r="B11649">
        <v>785</v>
      </c>
      <c r="C11649" t="s">
        <v>18100</v>
      </c>
      <c r="E11649" t="s">
        <v>18101</v>
      </c>
      <c r="F11649" t="s">
        <v>126494</v>
      </c>
      <c r="G11649">
        <v>3</v>
      </c>
      <c r="H11649" t="s">
        <v>18100</v>
      </c>
      <c r="I11649" t="s">
        <v>126495</v>
      </c>
      <c r="J11649">
        <v>4.7925299999999997E-2</v>
      </c>
    </row>
    <row r="11650" spans="1:10">
      <c r="A11650" t="s">
        <v>567</v>
      </c>
      <c r="B11650">
        <v>47</v>
      </c>
      <c r="C11650" t="s">
        <v>568</v>
      </c>
      <c r="E11650" t="s">
        <v>569</v>
      </c>
      <c r="F11650" t="s">
        <v>103904</v>
      </c>
      <c r="G11650">
        <v>1</v>
      </c>
      <c r="H11650" t="s">
        <v>568</v>
      </c>
      <c r="I11650">
        <v>3.4497600000000003E-2</v>
      </c>
      <c r="J11650">
        <v>3.4497600000000003E-2</v>
      </c>
    </row>
    <row r="11651" spans="1:10">
      <c r="A11651" t="s">
        <v>19335</v>
      </c>
      <c r="B11651">
        <v>135</v>
      </c>
      <c r="C11651" t="s">
        <v>19336</v>
      </c>
      <c r="E11651" t="s">
        <v>19337</v>
      </c>
      <c r="F11651" t="s">
        <v>126496</v>
      </c>
      <c r="G11651">
        <v>1</v>
      </c>
      <c r="H11651" t="s">
        <v>19336</v>
      </c>
      <c r="I11651">
        <v>3.4517600000000002E-2</v>
      </c>
      <c r="J11651">
        <v>3.4517600000000002E-2</v>
      </c>
    </row>
    <row r="11652" spans="1:10">
      <c r="A11652" t="s">
        <v>1238</v>
      </c>
      <c r="B11652">
        <v>492</v>
      </c>
      <c r="C11652" t="s">
        <v>1239</v>
      </c>
      <c r="E11652" t="s">
        <v>1240</v>
      </c>
      <c r="F11652" t="s">
        <v>103698</v>
      </c>
      <c r="G11652">
        <v>1</v>
      </c>
      <c r="H11652" t="s">
        <v>1239</v>
      </c>
      <c r="I11652">
        <v>3.4532199999999999E-2</v>
      </c>
      <c r="J11652">
        <v>3.4532199999999999E-2</v>
      </c>
    </row>
    <row r="11653" spans="1:10">
      <c r="A11653" t="s">
        <v>718</v>
      </c>
      <c r="B11653">
        <v>394</v>
      </c>
      <c r="C11653" t="s">
        <v>719</v>
      </c>
      <c r="E11653" t="s">
        <v>720</v>
      </c>
      <c r="F11653" t="s">
        <v>101329</v>
      </c>
      <c r="G11653">
        <v>4</v>
      </c>
      <c r="H11653" t="s">
        <v>719</v>
      </c>
      <c r="I11653" t="s">
        <v>126497</v>
      </c>
      <c r="J11653">
        <v>8.0136149999999906E-2</v>
      </c>
    </row>
    <row r="11654" spans="1:10">
      <c r="A11654" t="s">
        <v>2854</v>
      </c>
      <c r="B11654">
        <v>1856</v>
      </c>
      <c r="C11654" t="s">
        <v>2855</v>
      </c>
      <c r="E11654" t="s">
        <v>2856</v>
      </c>
      <c r="F11654" t="s">
        <v>110176</v>
      </c>
      <c r="G11654">
        <v>2</v>
      </c>
      <c r="H11654" t="s">
        <v>2855</v>
      </c>
      <c r="I11654" t="s">
        <v>126498</v>
      </c>
      <c r="J11654">
        <v>4.34347E-2</v>
      </c>
    </row>
    <row r="11655" spans="1:10">
      <c r="A11655" t="s">
        <v>7785</v>
      </c>
      <c r="B11655">
        <v>247</v>
      </c>
      <c r="C11655" t="s">
        <v>7786</v>
      </c>
      <c r="E11655" t="s">
        <v>7787</v>
      </c>
      <c r="F11655" t="s">
        <v>106295</v>
      </c>
      <c r="G11655">
        <v>2</v>
      </c>
      <c r="H11655" t="s">
        <v>7786</v>
      </c>
      <c r="I11655" t="s">
        <v>126499</v>
      </c>
      <c r="J11655">
        <v>5.2910449999999998E-2</v>
      </c>
    </row>
    <row r="11656" spans="1:10">
      <c r="A11656" t="s">
        <v>126500</v>
      </c>
      <c r="B11656">
        <v>361</v>
      </c>
      <c r="C11656" t="s">
        <v>126501</v>
      </c>
      <c r="E11656" t="s">
        <v>126502</v>
      </c>
      <c r="F11656" t="s">
        <v>126503</v>
      </c>
      <c r="G11656">
        <v>1</v>
      </c>
      <c r="H11656" t="s">
        <v>126501</v>
      </c>
      <c r="I11656">
        <v>3.4603599999999998E-2</v>
      </c>
      <c r="J11656">
        <v>3.4603599999999998E-2</v>
      </c>
    </row>
    <row r="11657" spans="1:10">
      <c r="A11657" t="s">
        <v>6380</v>
      </c>
      <c r="B11657">
        <v>185</v>
      </c>
      <c r="C11657" t="s">
        <v>6381</v>
      </c>
      <c r="E11657" t="s">
        <v>6382</v>
      </c>
      <c r="F11657" t="s">
        <v>100626</v>
      </c>
      <c r="G11657">
        <v>2</v>
      </c>
      <c r="H11657" t="s">
        <v>6381</v>
      </c>
      <c r="I11657" t="s">
        <v>126504</v>
      </c>
      <c r="J11657">
        <v>5.2871050000000003E-2</v>
      </c>
    </row>
    <row r="11658" spans="1:10">
      <c r="A11658" t="s">
        <v>3329</v>
      </c>
      <c r="B11658">
        <v>439</v>
      </c>
      <c r="C11658" t="s">
        <v>3330</v>
      </c>
      <c r="E11658" t="s">
        <v>3331</v>
      </c>
      <c r="F11658" t="s">
        <v>126505</v>
      </c>
      <c r="G11658">
        <v>1</v>
      </c>
      <c r="H11658" t="s">
        <v>3330</v>
      </c>
      <c r="I11658">
        <v>3.46454E-2</v>
      </c>
      <c r="J11658">
        <v>3.46454E-2</v>
      </c>
    </row>
    <row r="11659" spans="1:10">
      <c r="A11659" t="s">
        <v>388</v>
      </c>
      <c r="B11659">
        <v>1317</v>
      </c>
      <c r="C11659" t="s">
        <v>389</v>
      </c>
      <c r="E11659" t="s">
        <v>390</v>
      </c>
      <c r="F11659" t="s">
        <v>101023</v>
      </c>
      <c r="G11659">
        <v>1</v>
      </c>
      <c r="H11659" t="s">
        <v>389</v>
      </c>
      <c r="I11659">
        <v>3.4655499999999999E-2</v>
      </c>
      <c r="J11659">
        <v>3.4655499999999999E-2</v>
      </c>
    </row>
    <row r="11660" spans="1:10">
      <c r="A11660" t="s">
        <v>19691</v>
      </c>
      <c r="B11660">
        <v>362</v>
      </c>
      <c r="C11660" t="s">
        <v>19692</v>
      </c>
      <c r="E11660" t="s">
        <v>19693</v>
      </c>
      <c r="F11660" t="s">
        <v>100359</v>
      </c>
      <c r="G11660">
        <v>1</v>
      </c>
      <c r="H11660" t="s">
        <v>19692</v>
      </c>
      <c r="I11660">
        <v>3.4660799999999999E-2</v>
      </c>
      <c r="J11660">
        <v>3.4660799999999999E-2</v>
      </c>
    </row>
    <row r="11661" spans="1:10">
      <c r="A11661" t="s">
        <v>18099</v>
      </c>
      <c r="B11661">
        <v>102</v>
      </c>
      <c r="C11661" t="s">
        <v>18100</v>
      </c>
      <c r="E11661" t="s">
        <v>18101</v>
      </c>
      <c r="F11661" t="s">
        <v>126506</v>
      </c>
      <c r="G11661">
        <v>2</v>
      </c>
      <c r="H11661" t="s">
        <v>18100</v>
      </c>
      <c r="I11661" t="s">
        <v>126507</v>
      </c>
      <c r="J11661">
        <v>0.12259680000000001</v>
      </c>
    </row>
    <row r="11662" spans="1:10">
      <c r="A11662" t="s">
        <v>3581</v>
      </c>
      <c r="B11662">
        <v>120</v>
      </c>
      <c r="C11662" t="s">
        <v>3582</v>
      </c>
      <c r="E11662" t="s">
        <v>3583</v>
      </c>
      <c r="F11662" t="s">
        <v>113357</v>
      </c>
      <c r="G11662">
        <v>1</v>
      </c>
      <c r="H11662" t="s">
        <v>3582</v>
      </c>
      <c r="I11662">
        <v>3.4708000000000003E-2</v>
      </c>
      <c r="J11662">
        <v>3.4708000000000003E-2</v>
      </c>
    </row>
    <row r="11663" spans="1:10">
      <c r="A11663" t="s">
        <v>3287</v>
      </c>
      <c r="B11663">
        <v>476</v>
      </c>
      <c r="C11663" t="s">
        <v>3288</v>
      </c>
      <c r="E11663" t="s">
        <v>3289</v>
      </c>
      <c r="F11663" t="s">
        <v>108419</v>
      </c>
      <c r="G11663">
        <v>2</v>
      </c>
      <c r="H11663" t="s">
        <v>3288</v>
      </c>
      <c r="I11663" t="s">
        <v>126508</v>
      </c>
      <c r="J11663">
        <v>0.12737670000000001</v>
      </c>
    </row>
    <row r="11664" spans="1:10">
      <c r="A11664" t="s">
        <v>64064</v>
      </c>
      <c r="B11664">
        <v>140</v>
      </c>
      <c r="C11664" t="s">
        <v>64065</v>
      </c>
      <c r="E11664" t="s">
        <v>64066</v>
      </c>
      <c r="F11664" t="s">
        <v>126509</v>
      </c>
      <c r="G11664">
        <v>1</v>
      </c>
      <c r="H11664" t="s">
        <v>64065</v>
      </c>
      <c r="I11664">
        <v>3.4727500000000001E-2</v>
      </c>
      <c r="J11664">
        <v>3.4727500000000001E-2</v>
      </c>
    </row>
    <row r="11665" spans="1:10">
      <c r="A11665" t="s">
        <v>1209</v>
      </c>
      <c r="B11665">
        <v>253</v>
      </c>
      <c r="C11665" t="s">
        <v>1210</v>
      </c>
      <c r="E11665" t="s">
        <v>1211</v>
      </c>
      <c r="F11665" t="s">
        <v>126510</v>
      </c>
      <c r="G11665">
        <v>2</v>
      </c>
      <c r="H11665" t="s">
        <v>1210</v>
      </c>
      <c r="I11665" t="s">
        <v>126511</v>
      </c>
      <c r="J11665">
        <v>6.9253549999999997E-2</v>
      </c>
    </row>
    <row r="11666" spans="1:10">
      <c r="A11666" t="s">
        <v>22973</v>
      </c>
      <c r="B11666">
        <v>797</v>
      </c>
      <c r="C11666" t="s">
        <v>22974</v>
      </c>
      <c r="E11666" t="s">
        <v>22975</v>
      </c>
      <c r="F11666" t="s">
        <v>126512</v>
      </c>
      <c r="G11666">
        <v>1</v>
      </c>
      <c r="H11666" t="s">
        <v>22974</v>
      </c>
      <c r="I11666">
        <v>3.4734800000000003E-2</v>
      </c>
      <c r="J11666">
        <v>3.4734800000000003E-2</v>
      </c>
    </row>
    <row r="11667" spans="1:10">
      <c r="A11667" t="s">
        <v>19105</v>
      </c>
      <c r="B11667">
        <v>874</v>
      </c>
      <c r="C11667" t="s">
        <v>19106</v>
      </c>
      <c r="E11667" t="s">
        <v>19107</v>
      </c>
      <c r="F11667" t="s">
        <v>126513</v>
      </c>
      <c r="G11667">
        <v>1</v>
      </c>
      <c r="H11667" t="s">
        <v>19106</v>
      </c>
      <c r="I11667">
        <v>3.4771700000000003E-2</v>
      </c>
      <c r="J11667">
        <v>3.4771700000000003E-2</v>
      </c>
    </row>
    <row r="11668" spans="1:10">
      <c r="A11668" t="s">
        <v>3634</v>
      </c>
      <c r="B11668">
        <v>211</v>
      </c>
      <c r="C11668" t="s">
        <v>3635</v>
      </c>
      <c r="E11668" t="s">
        <v>3636</v>
      </c>
      <c r="F11668" t="s">
        <v>126514</v>
      </c>
      <c r="G11668">
        <v>1</v>
      </c>
      <c r="H11668" t="s">
        <v>3635</v>
      </c>
      <c r="I11668">
        <v>3.4780100000000001E-2</v>
      </c>
      <c r="J11668">
        <v>3.4780100000000001E-2</v>
      </c>
    </row>
    <row r="11669" spans="1:10">
      <c r="A11669" t="s">
        <v>6613</v>
      </c>
      <c r="B11669">
        <v>789</v>
      </c>
      <c r="C11669" t="s">
        <v>6614</v>
      </c>
      <c r="E11669" t="s">
        <v>6615</v>
      </c>
      <c r="F11669" t="s">
        <v>103670</v>
      </c>
      <c r="G11669">
        <v>1</v>
      </c>
      <c r="H11669" t="s">
        <v>6614</v>
      </c>
      <c r="I11669">
        <v>3.4782800000000003E-2</v>
      </c>
      <c r="J11669">
        <v>3.4782800000000003E-2</v>
      </c>
    </row>
    <row r="11670" spans="1:10">
      <c r="A11670" t="s">
        <v>32652</v>
      </c>
      <c r="B11670">
        <v>903</v>
      </c>
      <c r="C11670" t="s">
        <v>32653</v>
      </c>
      <c r="E11670" t="s">
        <v>32654</v>
      </c>
      <c r="F11670" t="s">
        <v>126515</v>
      </c>
      <c r="G11670">
        <v>1</v>
      </c>
      <c r="H11670" t="s">
        <v>32653</v>
      </c>
      <c r="I11670">
        <v>3.4814699999999997E-2</v>
      </c>
      <c r="J11670">
        <v>3.4814699999999997E-2</v>
      </c>
    </row>
    <row r="11671" spans="1:10">
      <c r="A11671" t="s">
        <v>27225</v>
      </c>
      <c r="B11671">
        <v>45</v>
      </c>
      <c r="C11671" t="s">
        <v>27226</v>
      </c>
      <c r="E11671" t="s">
        <v>27227</v>
      </c>
      <c r="F11671" t="s">
        <v>103849</v>
      </c>
      <c r="G11671">
        <v>2</v>
      </c>
      <c r="H11671" t="s">
        <v>27226</v>
      </c>
      <c r="I11671" t="s">
        <v>126516</v>
      </c>
      <c r="J11671">
        <v>0.11114974999999901</v>
      </c>
    </row>
    <row r="11672" spans="1:10">
      <c r="A11672" t="s">
        <v>54301</v>
      </c>
      <c r="B11672">
        <v>1516</v>
      </c>
      <c r="C11672" t="s">
        <v>54302</v>
      </c>
      <c r="E11672" t="s">
        <v>54303</v>
      </c>
      <c r="F11672" t="s">
        <v>126517</v>
      </c>
      <c r="G11672">
        <v>1</v>
      </c>
      <c r="H11672" t="s">
        <v>54302</v>
      </c>
      <c r="I11672">
        <v>3.4839599999999998E-2</v>
      </c>
      <c r="J11672">
        <v>3.4839599999999998E-2</v>
      </c>
    </row>
    <row r="11673" spans="1:10">
      <c r="A11673" t="s">
        <v>1465</v>
      </c>
      <c r="B11673">
        <v>356</v>
      </c>
      <c r="C11673" t="s">
        <v>1466</v>
      </c>
      <c r="E11673" t="s">
        <v>1467</v>
      </c>
      <c r="F11673" t="s">
        <v>104041</v>
      </c>
      <c r="G11673">
        <v>1</v>
      </c>
      <c r="H11673" t="s">
        <v>1466</v>
      </c>
      <c r="I11673">
        <v>3.4874599999999999E-2</v>
      </c>
      <c r="J11673">
        <v>3.4874599999999999E-2</v>
      </c>
    </row>
    <row r="11674" spans="1:10">
      <c r="A11674" t="s">
        <v>15817</v>
      </c>
      <c r="B11674">
        <v>1275</v>
      </c>
      <c r="C11674" t="s">
        <v>15818</v>
      </c>
      <c r="E11674" t="s">
        <v>15819</v>
      </c>
      <c r="F11674" t="s">
        <v>126518</v>
      </c>
      <c r="G11674">
        <v>1</v>
      </c>
      <c r="H11674" t="s">
        <v>15818</v>
      </c>
      <c r="I11674">
        <v>3.48901E-2</v>
      </c>
      <c r="J11674">
        <v>3.48901E-2</v>
      </c>
    </row>
    <row r="11675" spans="1:10">
      <c r="A11675" t="s">
        <v>7867</v>
      </c>
      <c r="B11675">
        <v>1519</v>
      </c>
      <c r="C11675" t="s">
        <v>7868</v>
      </c>
      <c r="E11675" t="s">
        <v>7869</v>
      </c>
      <c r="F11675" t="s">
        <v>126518</v>
      </c>
      <c r="G11675">
        <v>1</v>
      </c>
      <c r="H11675" t="s">
        <v>7868</v>
      </c>
      <c r="I11675">
        <v>3.48901E-2</v>
      </c>
      <c r="J11675">
        <v>3.48901E-2</v>
      </c>
    </row>
    <row r="11676" spans="1:10">
      <c r="A11676" t="s">
        <v>2437</v>
      </c>
      <c r="B11676">
        <v>472</v>
      </c>
      <c r="C11676" t="s">
        <v>2438</v>
      </c>
      <c r="E11676" t="s">
        <v>2439</v>
      </c>
      <c r="F11676" t="s">
        <v>101794</v>
      </c>
      <c r="G11676">
        <v>3</v>
      </c>
      <c r="H11676" t="s">
        <v>2438</v>
      </c>
      <c r="I11676" t="s">
        <v>126519</v>
      </c>
      <c r="J11676">
        <v>4.3483399999999998E-2</v>
      </c>
    </row>
    <row r="11677" spans="1:10">
      <c r="A11677" t="s">
        <v>6894</v>
      </c>
      <c r="B11677">
        <v>178</v>
      </c>
      <c r="C11677" t="s">
        <v>6895</v>
      </c>
      <c r="E11677" t="s">
        <v>6896</v>
      </c>
      <c r="F11677" t="s">
        <v>126520</v>
      </c>
      <c r="G11677">
        <v>1</v>
      </c>
      <c r="H11677" t="s">
        <v>6895</v>
      </c>
      <c r="I11677">
        <v>3.4904900000000003E-2</v>
      </c>
      <c r="J11677">
        <v>3.4904900000000003E-2</v>
      </c>
    </row>
    <row r="11678" spans="1:10">
      <c r="A11678" t="s">
        <v>8250</v>
      </c>
      <c r="B11678">
        <v>898</v>
      </c>
      <c r="C11678" t="s">
        <v>8251</v>
      </c>
      <c r="E11678" t="s">
        <v>8252</v>
      </c>
      <c r="F11678" t="s">
        <v>111187</v>
      </c>
      <c r="G11678">
        <v>1</v>
      </c>
      <c r="H11678" t="s">
        <v>8251</v>
      </c>
      <c r="I11678">
        <v>3.4916000000000003E-2</v>
      </c>
      <c r="J11678">
        <v>3.4916000000000003E-2</v>
      </c>
    </row>
    <row r="11679" spans="1:10">
      <c r="A11679" t="s">
        <v>1074</v>
      </c>
      <c r="B11679">
        <v>333</v>
      </c>
      <c r="C11679" t="s">
        <v>1075</v>
      </c>
      <c r="E11679" t="s">
        <v>1076</v>
      </c>
      <c r="F11679" t="s">
        <v>126521</v>
      </c>
      <c r="G11679">
        <v>6</v>
      </c>
      <c r="H11679" t="s">
        <v>1075</v>
      </c>
      <c r="I11679" t="s">
        <v>126522</v>
      </c>
      <c r="J11679">
        <v>0.20621599999999901</v>
      </c>
    </row>
    <row r="11680" spans="1:10">
      <c r="A11680" t="s">
        <v>26898</v>
      </c>
      <c r="B11680">
        <v>790</v>
      </c>
      <c r="C11680" t="s">
        <v>26899</v>
      </c>
      <c r="E11680" t="s">
        <v>26900</v>
      </c>
      <c r="F11680" t="s">
        <v>126523</v>
      </c>
      <c r="G11680">
        <v>1</v>
      </c>
      <c r="H11680" t="s">
        <v>26899</v>
      </c>
      <c r="I11680">
        <v>3.4987200000000003E-2</v>
      </c>
      <c r="J11680">
        <v>3.4987200000000003E-2</v>
      </c>
    </row>
    <row r="11681" spans="1:10">
      <c r="A11681" t="s">
        <v>3721</v>
      </c>
      <c r="B11681">
        <v>456</v>
      </c>
      <c r="C11681" t="s">
        <v>3722</v>
      </c>
      <c r="E11681" t="s">
        <v>3723</v>
      </c>
      <c r="F11681" t="s">
        <v>126524</v>
      </c>
      <c r="G11681">
        <v>1</v>
      </c>
      <c r="H11681" t="s">
        <v>3722</v>
      </c>
      <c r="I11681">
        <v>3.4992200000000001E-2</v>
      </c>
      <c r="J11681">
        <v>3.4992200000000001E-2</v>
      </c>
    </row>
    <row r="11682" spans="1:10">
      <c r="A11682" t="s">
        <v>15004</v>
      </c>
      <c r="B11682">
        <v>137</v>
      </c>
      <c r="C11682" t="s">
        <v>15005</v>
      </c>
      <c r="E11682" t="s">
        <v>15006</v>
      </c>
      <c r="F11682" t="s">
        <v>102603</v>
      </c>
      <c r="G11682">
        <v>3</v>
      </c>
      <c r="H11682" t="s">
        <v>15005</v>
      </c>
      <c r="I11682" t="s">
        <v>126525</v>
      </c>
      <c r="J11682">
        <v>5.3990700000000003E-2</v>
      </c>
    </row>
    <row r="11683" spans="1:10">
      <c r="A11683" t="s">
        <v>11772</v>
      </c>
      <c r="B11683">
        <v>624</v>
      </c>
      <c r="C11683" t="s">
        <v>11773</v>
      </c>
      <c r="E11683" t="s">
        <v>11774</v>
      </c>
      <c r="F11683" t="s">
        <v>126526</v>
      </c>
      <c r="G11683">
        <v>2</v>
      </c>
      <c r="H11683" t="s">
        <v>11773</v>
      </c>
      <c r="I11683" t="s">
        <v>126527</v>
      </c>
      <c r="J11683">
        <v>8.729895E-2</v>
      </c>
    </row>
    <row r="11684" spans="1:10">
      <c r="A11684" t="s">
        <v>1128</v>
      </c>
      <c r="B11684">
        <v>1379</v>
      </c>
      <c r="C11684" t="s">
        <v>1129</v>
      </c>
      <c r="E11684" t="s">
        <v>1130</v>
      </c>
      <c r="F11684" t="s">
        <v>102351</v>
      </c>
      <c r="G11684">
        <v>4</v>
      </c>
      <c r="H11684" t="s">
        <v>1129</v>
      </c>
      <c r="I11684" t="s">
        <v>126528</v>
      </c>
      <c r="J11684">
        <v>0.15378749999999999</v>
      </c>
    </row>
    <row r="11685" spans="1:10">
      <c r="A11685" t="s">
        <v>384</v>
      </c>
      <c r="B11685">
        <v>386</v>
      </c>
      <c r="C11685" t="s">
        <v>385</v>
      </c>
      <c r="D11685" t="s">
        <v>126529</v>
      </c>
      <c r="E11685" t="s">
        <v>387</v>
      </c>
      <c r="F11685" t="s">
        <v>126530</v>
      </c>
      <c r="G11685">
        <v>4</v>
      </c>
      <c r="H11685" t="s">
        <v>385</v>
      </c>
      <c r="I11685" t="s">
        <v>126531</v>
      </c>
      <c r="J11685">
        <v>0.11362</v>
      </c>
    </row>
    <row r="11686" spans="1:10">
      <c r="A11686" t="s">
        <v>7680</v>
      </c>
      <c r="B11686">
        <v>547</v>
      </c>
      <c r="C11686" t="s">
        <v>7681</v>
      </c>
      <c r="E11686" t="s">
        <v>7682</v>
      </c>
      <c r="F11686" t="s">
        <v>126532</v>
      </c>
      <c r="G11686">
        <v>1</v>
      </c>
      <c r="H11686" t="s">
        <v>7681</v>
      </c>
      <c r="I11686">
        <v>3.50964E-2</v>
      </c>
      <c r="J11686">
        <v>3.50964E-2</v>
      </c>
    </row>
    <row r="11687" spans="1:10">
      <c r="A11687" t="s">
        <v>2966</v>
      </c>
      <c r="B11687">
        <v>468</v>
      </c>
      <c r="C11687" t="s">
        <v>2967</v>
      </c>
      <c r="E11687" t="s">
        <v>2968</v>
      </c>
      <c r="F11687" t="s">
        <v>126533</v>
      </c>
      <c r="G11687">
        <v>2</v>
      </c>
      <c r="H11687" t="s">
        <v>2967</v>
      </c>
      <c r="I11687" t="s">
        <v>126534</v>
      </c>
      <c r="J11687">
        <v>4.8831100000000002E-2</v>
      </c>
    </row>
    <row r="11688" spans="1:10">
      <c r="A11688" t="s">
        <v>1509</v>
      </c>
      <c r="B11688">
        <v>350</v>
      </c>
      <c r="C11688" t="s">
        <v>1510</v>
      </c>
      <c r="E11688" t="s">
        <v>1511</v>
      </c>
      <c r="F11688" t="s">
        <v>109964</v>
      </c>
      <c r="G11688">
        <v>2</v>
      </c>
      <c r="H11688" t="s">
        <v>1510</v>
      </c>
      <c r="I11688" t="s">
        <v>126535</v>
      </c>
      <c r="J11688">
        <v>0.16484260000000001</v>
      </c>
    </row>
    <row r="11689" spans="1:10">
      <c r="A11689" t="s">
        <v>29515</v>
      </c>
      <c r="B11689">
        <v>240</v>
      </c>
      <c r="C11689" t="s">
        <v>29516</v>
      </c>
      <c r="E11689" t="s">
        <v>29517</v>
      </c>
      <c r="F11689" t="s">
        <v>112796</v>
      </c>
      <c r="G11689">
        <v>4</v>
      </c>
      <c r="H11689" t="s">
        <v>29516</v>
      </c>
      <c r="I11689" t="s">
        <v>126536</v>
      </c>
      <c r="J11689">
        <v>0.120329899999999</v>
      </c>
    </row>
    <row r="11690" spans="1:10">
      <c r="A11690" t="s">
        <v>14514</v>
      </c>
      <c r="B11690">
        <v>37</v>
      </c>
      <c r="C11690" t="s">
        <v>14515</v>
      </c>
      <c r="E11690" t="s">
        <v>14516</v>
      </c>
      <c r="F11690" t="s">
        <v>126537</v>
      </c>
      <c r="G11690">
        <v>1</v>
      </c>
      <c r="H11690" t="s">
        <v>14515</v>
      </c>
      <c r="I11690">
        <v>3.5155400000000003E-2</v>
      </c>
      <c r="J11690">
        <v>3.5155400000000003E-2</v>
      </c>
    </row>
    <row r="11691" spans="1:10">
      <c r="A11691" t="s">
        <v>10551</v>
      </c>
      <c r="B11691">
        <v>1186</v>
      </c>
      <c r="C11691" t="s">
        <v>10552</v>
      </c>
      <c r="E11691" t="s">
        <v>10553</v>
      </c>
      <c r="F11691" t="s">
        <v>126538</v>
      </c>
      <c r="G11691">
        <v>2</v>
      </c>
      <c r="H11691" t="s">
        <v>10552</v>
      </c>
      <c r="I11691" t="s">
        <v>126539</v>
      </c>
      <c r="J11691">
        <v>8.7612649999999903E-2</v>
      </c>
    </row>
    <row r="11692" spans="1:10">
      <c r="A11692" t="s">
        <v>97694</v>
      </c>
      <c r="B11692">
        <v>208</v>
      </c>
      <c r="C11692" t="s">
        <v>97695</v>
      </c>
      <c r="E11692" t="s">
        <v>97696</v>
      </c>
      <c r="F11692" t="s">
        <v>126540</v>
      </c>
      <c r="G11692">
        <v>1</v>
      </c>
      <c r="H11692" t="s">
        <v>97695</v>
      </c>
      <c r="I11692">
        <v>3.5211399999999997E-2</v>
      </c>
      <c r="J11692">
        <v>3.5211399999999997E-2</v>
      </c>
    </row>
    <row r="11693" spans="1:10">
      <c r="A11693" t="s">
        <v>3800</v>
      </c>
      <c r="B11693">
        <v>458</v>
      </c>
      <c r="C11693" t="s">
        <v>3801</v>
      </c>
      <c r="E11693" t="s">
        <v>3802</v>
      </c>
      <c r="F11693" t="s">
        <v>110180</v>
      </c>
      <c r="G11693">
        <v>1</v>
      </c>
      <c r="H11693" t="s">
        <v>3801</v>
      </c>
      <c r="I11693">
        <v>3.5228000000000002E-2</v>
      </c>
      <c r="J11693">
        <v>3.5228000000000002E-2</v>
      </c>
    </row>
    <row r="11694" spans="1:10">
      <c r="A11694" t="s">
        <v>27721</v>
      </c>
      <c r="B11694">
        <v>288</v>
      </c>
      <c r="C11694" t="s">
        <v>27722</v>
      </c>
      <c r="E11694" t="s">
        <v>27723</v>
      </c>
      <c r="F11694" t="s">
        <v>126541</v>
      </c>
      <c r="G11694">
        <v>2</v>
      </c>
      <c r="H11694" t="s">
        <v>27722</v>
      </c>
      <c r="I11694" t="s">
        <v>126542</v>
      </c>
      <c r="J11694">
        <v>7.5175850000000002E-2</v>
      </c>
    </row>
    <row r="11695" spans="1:10">
      <c r="A11695" t="s">
        <v>97405</v>
      </c>
      <c r="B11695">
        <v>161</v>
      </c>
      <c r="C11695" t="s">
        <v>97406</v>
      </c>
      <c r="E11695" t="s">
        <v>97407</v>
      </c>
      <c r="F11695" t="s">
        <v>126543</v>
      </c>
      <c r="G11695">
        <v>1</v>
      </c>
      <c r="H11695" t="s">
        <v>97406</v>
      </c>
      <c r="I11695">
        <v>3.5243299999999998E-2</v>
      </c>
      <c r="J11695">
        <v>3.5243299999999998E-2</v>
      </c>
    </row>
    <row r="11696" spans="1:10">
      <c r="A11696" t="s">
        <v>104553</v>
      </c>
      <c r="B11696">
        <v>173</v>
      </c>
      <c r="C11696" t="s">
        <v>104554</v>
      </c>
      <c r="E11696" t="s">
        <v>104555</v>
      </c>
      <c r="F11696" t="s">
        <v>126543</v>
      </c>
      <c r="G11696">
        <v>1</v>
      </c>
      <c r="H11696" t="s">
        <v>104554</v>
      </c>
      <c r="I11696">
        <v>3.5243299999999998E-2</v>
      </c>
      <c r="J11696">
        <v>3.5243299999999998E-2</v>
      </c>
    </row>
    <row r="11697" spans="1:10">
      <c r="A11697" t="s">
        <v>97001</v>
      </c>
      <c r="B11697">
        <v>137</v>
      </c>
      <c r="C11697" t="s">
        <v>97002</v>
      </c>
      <c r="E11697" t="s">
        <v>97003</v>
      </c>
      <c r="F11697" t="s">
        <v>97004</v>
      </c>
      <c r="G11697">
        <v>2</v>
      </c>
      <c r="H11697" t="s">
        <v>97002</v>
      </c>
      <c r="I11697" t="s">
        <v>126544</v>
      </c>
      <c r="J11697">
        <v>9.8907400000000006E-2</v>
      </c>
    </row>
    <row r="11698" spans="1:10">
      <c r="A11698" t="s">
        <v>63097</v>
      </c>
      <c r="B11698">
        <v>1021</v>
      </c>
      <c r="C11698" t="s">
        <v>63098</v>
      </c>
      <c r="E11698" t="s">
        <v>63099</v>
      </c>
      <c r="F11698" t="s">
        <v>126545</v>
      </c>
      <c r="G11698">
        <v>3</v>
      </c>
      <c r="H11698" t="s">
        <v>63098</v>
      </c>
      <c r="I11698" t="s">
        <v>126546</v>
      </c>
      <c r="J11698">
        <v>9.6577899999999994E-2</v>
      </c>
    </row>
    <row r="11699" spans="1:10">
      <c r="A11699" t="s">
        <v>96818</v>
      </c>
      <c r="B11699">
        <v>880</v>
      </c>
      <c r="C11699" t="s">
        <v>96819</v>
      </c>
      <c r="E11699" t="s">
        <v>96820</v>
      </c>
      <c r="F11699" t="s">
        <v>101920</v>
      </c>
      <c r="G11699">
        <v>1</v>
      </c>
      <c r="H11699" t="s">
        <v>96819</v>
      </c>
      <c r="I11699">
        <v>3.5285499999999997E-2</v>
      </c>
      <c r="J11699">
        <v>3.5285499999999997E-2</v>
      </c>
    </row>
    <row r="11700" spans="1:10">
      <c r="A11700" t="s">
        <v>76453</v>
      </c>
      <c r="B11700">
        <v>411</v>
      </c>
      <c r="C11700" t="s">
        <v>76454</v>
      </c>
      <c r="E11700" t="s">
        <v>76455</v>
      </c>
      <c r="F11700" t="s">
        <v>111775</v>
      </c>
      <c r="G11700">
        <v>1</v>
      </c>
      <c r="H11700" t="s">
        <v>76454</v>
      </c>
      <c r="I11700">
        <v>3.5295399999999998E-2</v>
      </c>
      <c r="J11700">
        <v>3.5295399999999998E-2</v>
      </c>
    </row>
    <row r="11701" spans="1:10">
      <c r="A11701" t="s">
        <v>23131</v>
      </c>
      <c r="B11701">
        <v>162</v>
      </c>
      <c r="C11701" t="s">
        <v>23132</v>
      </c>
      <c r="E11701" t="s">
        <v>23133</v>
      </c>
      <c r="F11701" t="s">
        <v>100020</v>
      </c>
      <c r="G11701">
        <v>1</v>
      </c>
      <c r="H11701" t="s">
        <v>23132</v>
      </c>
      <c r="I11701">
        <v>3.5305900000000001E-2</v>
      </c>
      <c r="J11701">
        <v>3.5305900000000001E-2</v>
      </c>
    </row>
    <row r="11702" spans="1:10">
      <c r="A11702" t="s">
        <v>29178</v>
      </c>
      <c r="B11702">
        <v>300</v>
      </c>
      <c r="C11702" t="s">
        <v>29179</v>
      </c>
      <c r="E11702" t="s">
        <v>29180</v>
      </c>
      <c r="F11702" t="s">
        <v>126547</v>
      </c>
      <c r="G11702">
        <v>1</v>
      </c>
      <c r="H11702" t="s">
        <v>29179</v>
      </c>
      <c r="I11702">
        <v>3.53114E-2</v>
      </c>
      <c r="J11702">
        <v>3.53114E-2</v>
      </c>
    </row>
    <row r="11703" spans="1:10">
      <c r="A11703" t="s">
        <v>10200</v>
      </c>
      <c r="B11703">
        <v>58</v>
      </c>
      <c r="C11703" t="s">
        <v>10201</v>
      </c>
      <c r="E11703" t="s">
        <v>10202</v>
      </c>
      <c r="F11703" t="s">
        <v>103062</v>
      </c>
      <c r="G11703">
        <v>3</v>
      </c>
      <c r="H11703" t="s">
        <v>10201</v>
      </c>
      <c r="I11703" t="s">
        <v>126548</v>
      </c>
      <c r="J11703">
        <v>0.14357500000000001</v>
      </c>
    </row>
    <row r="11704" spans="1:10">
      <c r="A11704" t="s">
        <v>1509</v>
      </c>
      <c r="B11704">
        <v>281</v>
      </c>
      <c r="C11704" t="s">
        <v>1510</v>
      </c>
      <c r="E11704" t="s">
        <v>1511</v>
      </c>
      <c r="F11704" t="s">
        <v>126549</v>
      </c>
      <c r="G11704">
        <v>1</v>
      </c>
      <c r="H11704" t="s">
        <v>1510</v>
      </c>
      <c r="I11704">
        <v>3.5332799999999998E-2</v>
      </c>
      <c r="J11704">
        <v>3.5332799999999998E-2</v>
      </c>
    </row>
    <row r="11705" spans="1:10">
      <c r="A11705" t="s">
        <v>126550</v>
      </c>
      <c r="B11705">
        <v>1050</v>
      </c>
      <c r="C11705" t="s">
        <v>126551</v>
      </c>
      <c r="E11705" t="s">
        <v>126552</v>
      </c>
      <c r="F11705" t="s">
        <v>126553</v>
      </c>
      <c r="G11705">
        <v>2</v>
      </c>
      <c r="H11705" t="s">
        <v>126551</v>
      </c>
      <c r="I11705" t="s">
        <v>126554</v>
      </c>
      <c r="J11705">
        <v>7.7478749999999999E-2</v>
      </c>
    </row>
    <row r="11706" spans="1:10">
      <c r="A11706" t="s">
        <v>126555</v>
      </c>
      <c r="B11706">
        <v>275</v>
      </c>
      <c r="C11706" t="s">
        <v>126556</v>
      </c>
      <c r="E11706" t="s">
        <v>126557</v>
      </c>
      <c r="F11706" t="s">
        <v>126553</v>
      </c>
      <c r="G11706">
        <v>2</v>
      </c>
      <c r="H11706" t="s">
        <v>126556</v>
      </c>
      <c r="I11706" t="s">
        <v>126554</v>
      </c>
      <c r="J11706">
        <v>7.7478749999999999E-2</v>
      </c>
    </row>
    <row r="11707" spans="1:10">
      <c r="A11707" t="s">
        <v>22095</v>
      </c>
      <c r="B11707">
        <v>853</v>
      </c>
      <c r="C11707" t="s">
        <v>22096</v>
      </c>
      <c r="E11707" t="s">
        <v>22097</v>
      </c>
      <c r="F11707" t="s">
        <v>126558</v>
      </c>
      <c r="G11707">
        <v>1</v>
      </c>
      <c r="H11707" t="s">
        <v>22096</v>
      </c>
      <c r="I11707">
        <v>3.5352599999999998E-2</v>
      </c>
      <c r="J11707">
        <v>3.5352599999999998E-2</v>
      </c>
    </row>
    <row r="11708" spans="1:10">
      <c r="A11708" t="s">
        <v>4000</v>
      </c>
      <c r="B11708">
        <v>295</v>
      </c>
      <c r="C11708" t="s">
        <v>4001</v>
      </c>
      <c r="E11708" t="s">
        <v>4002</v>
      </c>
      <c r="F11708" t="s">
        <v>102173</v>
      </c>
      <c r="G11708">
        <v>2</v>
      </c>
      <c r="H11708" t="s">
        <v>4001</v>
      </c>
      <c r="I11708" t="s">
        <v>126559</v>
      </c>
      <c r="J11708">
        <v>0.1261129</v>
      </c>
    </row>
    <row r="11709" spans="1:10">
      <c r="A11709" t="s">
        <v>4973</v>
      </c>
      <c r="B11709">
        <v>240</v>
      </c>
      <c r="C11709" t="s">
        <v>4974</v>
      </c>
      <c r="E11709" t="s">
        <v>4975</v>
      </c>
      <c r="F11709" t="s">
        <v>101956</v>
      </c>
      <c r="G11709">
        <v>1</v>
      </c>
      <c r="H11709" t="s">
        <v>4974</v>
      </c>
      <c r="I11709">
        <v>3.54147E-2</v>
      </c>
      <c r="J11709">
        <v>3.54147E-2</v>
      </c>
    </row>
    <row r="11710" spans="1:10">
      <c r="A11710" t="s">
        <v>275</v>
      </c>
      <c r="B11710">
        <v>74</v>
      </c>
      <c r="C11710" t="s">
        <v>276</v>
      </c>
      <c r="E11710" t="s">
        <v>277</v>
      </c>
      <c r="F11710" t="s">
        <v>108303</v>
      </c>
      <c r="G11710">
        <v>2</v>
      </c>
      <c r="H11710" t="s">
        <v>276</v>
      </c>
      <c r="I11710" t="s">
        <v>126560</v>
      </c>
      <c r="J11710">
        <v>3.5707900000000001E-2</v>
      </c>
    </row>
    <row r="11711" spans="1:10">
      <c r="A11711" t="s">
        <v>4368</v>
      </c>
      <c r="B11711">
        <v>734</v>
      </c>
      <c r="C11711" t="s">
        <v>4369</v>
      </c>
      <c r="E11711" t="s">
        <v>4370</v>
      </c>
      <c r="F11711" t="s">
        <v>103926</v>
      </c>
      <c r="G11711">
        <v>3</v>
      </c>
      <c r="H11711" t="s">
        <v>4369</v>
      </c>
      <c r="I11711" t="s">
        <v>126561</v>
      </c>
      <c r="J11711">
        <v>4.0415800000000002E-2</v>
      </c>
    </row>
    <row r="11712" spans="1:10">
      <c r="A11712" t="s">
        <v>7378</v>
      </c>
      <c r="B11712">
        <v>2156</v>
      </c>
      <c r="C11712" t="s">
        <v>7379</v>
      </c>
      <c r="E11712" t="s">
        <v>7380</v>
      </c>
      <c r="F11712" t="s">
        <v>98546</v>
      </c>
      <c r="G11712">
        <v>1</v>
      </c>
      <c r="H11712" t="s">
        <v>7379</v>
      </c>
      <c r="I11712">
        <v>3.5494400000000002E-2</v>
      </c>
      <c r="J11712">
        <v>3.5494400000000002E-2</v>
      </c>
    </row>
    <row r="11713" spans="1:10">
      <c r="A11713" t="s">
        <v>2818</v>
      </c>
      <c r="B11713">
        <v>2005</v>
      </c>
      <c r="C11713" t="s">
        <v>2819</v>
      </c>
      <c r="E11713" t="s">
        <v>2820</v>
      </c>
      <c r="F11713" t="s">
        <v>126562</v>
      </c>
      <c r="G11713">
        <v>1</v>
      </c>
      <c r="H11713" t="s">
        <v>2819</v>
      </c>
      <c r="I11713">
        <v>3.5503300000000002E-2</v>
      </c>
      <c r="J11713">
        <v>3.5503300000000002E-2</v>
      </c>
    </row>
    <row r="11714" spans="1:10">
      <c r="A11714" t="s">
        <v>7648</v>
      </c>
      <c r="B11714">
        <v>15</v>
      </c>
      <c r="C11714" t="s">
        <v>7649</v>
      </c>
      <c r="E11714" t="s">
        <v>7650</v>
      </c>
      <c r="F11714" t="s">
        <v>111319</v>
      </c>
      <c r="G11714">
        <v>1</v>
      </c>
      <c r="H11714" t="s">
        <v>7649</v>
      </c>
      <c r="I11714">
        <v>3.5510199999999999E-2</v>
      </c>
      <c r="J11714">
        <v>3.5510199999999999E-2</v>
      </c>
    </row>
    <row r="11715" spans="1:10">
      <c r="A11715" t="s">
        <v>4627</v>
      </c>
      <c r="B11715">
        <v>341</v>
      </c>
      <c r="C11715" t="s">
        <v>4628</v>
      </c>
      <c r="E11715" t="s">
        <v>4629</v>
      </c>
      <c r="F11715" t="s">
        <v>126563</v>
      </c>
      <c r="G11715">
        <v>1</v>
      </c>
      <c r="H11715" t="s">
        <v>4628</v>
      </c>
      <c r="I11715">
        <v>3.5569799999999999E-2</v>
      </c>
      <c r="J11715">
        <v>3.5569799999999999E-2</v>
      </c>
    </row>
    <row r="11716" spans="1:10">
      <c r="A11716" t="s">
        <v>10801</v>
      </c>
      <c r="B11716">
        <v>35</v>
      </c>
      <c r="C11716" t="s">
        <v>10802</v>
      </c>
      <c r="E11716" t="s">
        <v>10803</v>
      </c>
      <c r="F11716" t="s">
        <v>103982</v>
      </c>
      <c r="G11716">
        <v>2</v>
      </c>
      <c r="H11716" t="s">
        <v>10802</v>
      </c>
      <c r="I11716" t="s">
        <v>126564</v>
      </c>
      <c r="J11716">
        <v>6.72016E-2</v>
      </c>
    </row>
    <row r="11717" spans="1:10">
      <c r="A11717" t="s">
        <v>37965</v>
      </c>
      <c r="B11717">
        <v>87</v>
      </c>
      <c r="C11717" t="s">
        <v>37966</v>
      </c>
      <c r="E11717" t="s">
        <v>37967</v>
      </c>
      <c r="F11717" t="s">
        <v>99645</v>
      </c>
      <c r="G11717">
        <v>5</v>
      </c>
      <c r="H11717" t="s">
        <v>37966</v>
      </c>
      <c r="I11717" t="s">
        <v>126565</v>
      </c>
      <c r="J11717">
        <v>0.106991</v>
      </c>
    </row>
    <row r="11718" spans="1:10">
      <c r="A11718" t="s">
        <v>3205</v>
      </c>
      <c r="B11718">
        <v>253</v>
      </c>
      <c r="C11718" t="s">
        <v>3206</v>
      </c>
      <c r="E11718" t="s">
        <v>3207</v>
      </c>
      <c r="F11718" t="s">
        <v>111459</v>
      </c>
      <c r="G11718">
        <v>2</v>
      </c>
      <c r="H11718" t="s">
        <v>3206</v>
      </c>
      <c r="I11718" t="s">
        <v>126566</v>
      </c>
      <c r="J11718">
        <v>4.359565E-2</v>
      </c>
    </row>
    <row r="11719" spans="1:10">
      <c r="A11719" t="s">
        <v>2252</v>
      </c>
      <c r="B11719">
        <v>102</v>
      </c>
      <c r="C11719" t="s">
        <v>2253</v>
      </c>
      <c r="E11719" t="s">
        <v>2254</v>
      </c>
      <c r="F11719" t="s">
        <v>101046</v>
      </c>
      <c r="G11719">
        <v>1</v>
      </c>
      <c r="H11719" t="s">
        <v>2253</v>
      </c>
      <c r="I11719">
        <v>3.5682899999999997E-2</v>
      </c>
      <c r="J11719">
        <v>3.5682899999999997E-2</v>
      </c>
    </row>
    <row r="11720" spans="1:10">
      <c r="A11720" t="s">
        <v>306</v>
      </c>
      <c r="B11720">
        <v>1955</v>
      </c>
      <c r="C11720" t="s">
        <v>307</v>
      </c>
      <c r="E11720" t="s">
        <v>308</v>
      </c>
      <c r="F11720" t="s">
        <v>103645</v>
      </c>
      <c r="G11720">
        <v>4</v>
      </c>
      <c r="H11720" t="s">
        <v>307</v>
      </c>
      <c r="I11720" t="s">
        <v>126567</v>
      </c>
      <c r="J11720">
        <v>6.2921050000000006E-2</v>
      </c>
    </row>
    <row r="11721" spans="1:10">
      <c r="A11721" t="s">
        <v>20411</v>
      </c>
      <c r="B11721">
        <v>475</v>
      </c>
      <c r="C11721" t="s">
        <v>20412</v>
      </c>
      <c r="E11721" t="s">
        <v>20413</v>
      </c>
      <c r="F11721" t="s">
        <v>126568</v>
      </c>
      <c r="G11721">
        <v>1</v>
      </c>
      <c r="H11721" t="s">
        <v>20412</v>
      </c>
      <c r="I11721">
        <v>3.5719300000000002E-2</v>
      </c>
      <c r="J11721">
        <v>3.5719300000000002E-2</v>
      </c>
    </row>
    <row r="11722" spans="1:10">
      <c r="A11722" t="s">
        <v>22172</v>
      </c>
      <c r="B11722">
        <v>595</v>
      </c>
      <c r="C11722" t="s">
        <v>22173</v>
      </c>
      <c r="E11722" t="s">
        <v>22174</v>
      </c>
      <c r="F11722" t="s">
        <v>126569</v>
      </c>
      <c r="G11722">
        <v>1</v>
      </c>
      <c r="H11722" t="s">
        <v>22173</v>
      </c>
      <c r="I11722">
        <v>3.5723499999999998E-2</v>
      </c>
      <c r="J11722">
        <v>3.5723499999999998E-2</v>
      </c>
    </row>
    <row r="11723" spans="1:10">
      <c r="A11723" t="s">
        <v>15060</v>
      </c>
      <c r="B11723">
        <v>1089</v>
      </c>
      <c r="C11723" t="s">
        <v>15061</v>
      </c>
      <c r="E11723" t="s">
        <v>15062</v>
      </c>
      <c r="F11723" t="s">
        <v>126570</v>
      </c>
      <c r="G11723">
        <v>1</v>
      </c>
      <c r="H11723" t="s">
        <v>15061</v>
      </c>
      <c r="I11723">
        <v>3.5737900000000003E-2</v>
      </c>
      <c r="J11723">
        <v>3.5737900000000003E-2</v>
      </c>
    </row>
    <row r="11724" spans="1:10">
      <c r="A11724" t="s">
        <v>121</v>
      </c>
      <c r="B11724">
        <v>1612</v>
      </c>
      <c r="C11724" t="s">
        <v>122</v>
      </c>
      <c r="E11724" t="s">
        <v>123</v>
      </c>
      <c r="F11724" t="s">
        <v>99789</v>
      </c>
      <c r="G11724">
        <v>3</v>
      </c>
      <c r="H11724" t="s">
        <v>122</v>
      </c>
      <c r="I11724" t="s">
        <v>126571</v>
      </c>
      <c r="J11724">
        <v>0.143431</v>
      </c>
    </row>
    <row r="11725" spans="1:10">
      <c r="A11725" t="s">
        <v>96430</v>
      </c>
      <c r="B11725">
        <v>613</v>
      </c>
      <c r="C11725" t="s">
        <v>96431</v>
      </c>
      <c r="E11725" t="s">
        <v>96432</v>
      </c>
      <c r="F11725" t="s">
        <v>110759</v>
      </c>
      <c r="G11725">
        <v>3</v>
      </c>
      <c r="H11725" t="s">
        <v>96431</v>
      </c>
      <c r="I11725" t="s">
        <v>126572</v>
      </c>
      <c r="J11725">
        <v>7.1364200000000003E-2</v>
      </c>
    </row>
    <row r="11726" spans="1:10">
      <c r="A11726" t="s">
        <v>5482</v>
      </c>
      <c r="B11726">
        <v>943</v>
      </c>
      <c r="C11726" t="s">
        <v>5483</v>
      </c>
      <c r="E11726" t="s">
        <v>5484</v>
      </c>
      <c r="F11726" t="s">
        <v>126573</v>
      </c>
      <c r="G11726">
        <v>1</v>
      </c>
      <c r="H11726" t="s">
        <v>5483</v>
      </c>
      <c r="I11726">
        <v>3.5789300000000003E-2</v>
      </c>
      <c r="J11726">
        <v>3.5789300000000003E-2</v>
      </c>
    </row>
    <row r="11727" spans="1:10">
      <c r="A11727" t="s">
        <v>7938</v>
      </c>
      <c r="B11727">
        <v>59</v>
      </c>
      <c r="C11727" t="s">
        <v>7939</v>
      </c>
      <c r="E11727" t="s">
        <v>7940</v>
      </c>
      <c r="F11727" t="s">
        <v>126574</v>
      </c>
      <c r="G11727">
        <v>2</v>
      </c>
      <c r="H11727" t="s">
        <v>7939</v>
      </c>
      <c r="I11727" t="s">
        <v>126575</v>
      </c>
      <c r="J11727">
        <v>6.2267749999999997E-2</v>
      </c>
    </row>
    <row r="11728" spans="1:10">
      <c r="A11728" t="s">
        <v>2247</v>
      </c>
      <c r="B11728">
        <v>930</v>
      </c>
      <c r="C11728" t="s">
        <v>2248</v>
      </c>
      <c r="E11728" t="s">
        <v>2249</v>
      </c>
      <c r="F11728" t="s">
        <v>126576</v>
      </c>
      <c r="G11728">
        <v>1</v>
      </c>
      <c r="H11728" t="s">
        <v>2248</v>
      </c>
      <c r="I11728">
        <v>3.5793100000000001E-2</v>
      </c>
      <c r="J11728">
        <v>3.5793100000000001E-2</v>
      </c>
    </row>
    <row r="11729" spans="1:10">
      <c r="A11729" t="s">
        <v>12243</v>
      </c>
      <c r="B11729">
        <v>175</v>
      </c>
      <c r="C11729" t="s">
        <v>12244</v>
      </c>
      <c r="E11729" t="s">
        <v>12245</v>
      </c>
      <c r="F11729" t="s">
        <v>126577</v>
      </c>
      <c r="G11729">
        <v>1</v>
      </c>
      <c r="H11729" t="s">
        <v>12244</v>
      </c>
      <c r="I11729">
        <v>3.5903400000000002E-2</v>
      </c>
      <c r="J11729">
        <v>3.5903400000000002E-2</v>
      </c>
    </row>
    <row r="11730" spans="1:10">
      <c r="A11730" t="s">
        <v>4933</v>
      </c>
      <c r="B11730">
        <v>1340</v>
      </c>
      <c r="C11730" t="s">
        <v>4934</v>
      </c>
      <c r="E11730" t="s">
        <v>4935</v>
      </c>
      <c r="F11730" t="s">
        <v>126578</v>
      </c>
      <c r="G11730">
        <v>1</v>
      </c>
      <c r="H11730" t="s">
        <v>4934</v>
      </c>
      <c r="I11730">
        <v>3.5908200000000001E-2</v>
      </c>
      <c r="J11730">
        <v>3.5908200000000001E-2</v>
      </c>
    </row>
    <row r="11731" spans="1:10">
      <c r="A11731" t="s">
        <v>6613</v>
      </c>
      <c r="B11731">
        <v>1124</v>
      </c>
      <c r="C11731" t="s">
        <v>6614</v>
      </c>
      <c r="E11731" t="s">
        <v>6615</v>
      </c>
      <c r="F11731" t="s">
        <v>126579</v>
      </c>
      <c r="G11731">
        <v>2</v>
      </c>
      <c r="H11731" t="s">
        <v>6614</v>
      </c>
      <c r="I11731" t="s">
        <v>126580</v>
      </c>
      <c r="J11731">
        <v>0.19205414999999901</v>
      </c>
    </row>
    <row r="11732" spans="1:10">
      <c r="A11732" t="s">
        <v>615</v>
      </c>
      <c r="B11732">
        <v>194</v>
      </c>
      <c r="C11732" t="s">
        <v>616</v>
      </c>
      <c r="E11732" t="s">
        <v>617</v>
      </c>
      <c r="F11732" t="s">
        <v>96401</v>
      </c>
      <c r="G11732">
        <v>3</v>
      </c>
      <c r="H11732" t="s">
        <v>616</v>
      </c>
      <c r="I11732" t="s">
        <v>126581</v>
      </c>
      <c r="J11732">
        <v>0.193138</v>
      </c>
    </row>
    <row r="11733" spans="1:10">
      <c r="A11733" t="s">
        <v>68222</v>
      </c>
      <c r="B11733">
        <v>111</v>
      </c>
      <c r="C11733" t="s">
        <v>68223</v>
      </c>
      <c r="E11733" t="s">
        <v>68224</v>
      </c>
      <c r="F11733" t="s">
        <v>126582</v>
      </c>
      <c r="G11733">
        <v>2</v>
      </c>
      <c r="H11733" t="s">
        <v>68223</v>
      </c>
      <c r="I11733" t="s">
        <v>126583</v>
      </c>
      <c r="J11733">
        <v>3.7761450000000002E-2</v>
      </c>
    </row>
    <row r="11734" spans="1:10">
      <c r="A11734" t="s">
        <v>22613</v>
      </c>
      <c r="B11734">
        <v>414</v>
      </c>
      <c r="C11734" t="s">
        <v>22614</v>
      </c>
      <c r="E11734" t="s">
        <v>22615</v>
      </c>
      <c r="F11734" t="s">
        <v>107963</v>
      </c>
      <c r="G11734">
        <v>2</v>
      </c>
      <c r="H11734" t="s">
        <v>22614</v>
      </c>
      <c r="I11734" t="s">
        <v>126584</v>
      </c>
      <c r="J11734">
        <v>3.8201899999999997E-2</v>
      </c>
    </row>
    <row r="11735" spans="1:10">
      <c r="A11735" t="s">
        <v>28525</v>
      </c>
      <c r="B11735">
        <v>215</v>
      </c>
      <c r="C11735" t="s">
        <v>28526</v>
      </c>
      <c r="E11735" t="s">
        <v>28527</v>
      </c>
      <c r="F11735" t="s">
        <v>109052</v>
      </c>
      <c r="G11735">
        <v>1</v>
      </c>
      <c r="H11735" t="s">
        <v>28526</v>
      </c>
      <c r="I11735">
        <v>3.5949099999999998E-2</v>
      </c>
      <c r="J11735">
        <v>3.5949099999999998E-2</v>
      </c>
    </row>
    <row r="11736" spans="1:10">
      <c r="A11736" t="s">
        <v>3139</v>
      </c>
      <c r="B11736">
        <v>332</v>
      </c>
      <c r="C11736" t="s">
        <v>3140</v>
      </c>
      <c r="E11736" t="s">
        <v>3141</v>
      </c>
      <c r="F11736" t="s">
        <v>101293</v>
      </c>
      <c r="G11736">
        <v>1</v>
      </c>
      <c r="H11736" t="s">
        <v>3140</v>
      </c>
      <c r="I11736">
        <v>3.5964999999999997E-2</v>
      </c>
      <c r="J11736">
        <v>3.5964999999999997E-2</v>
      </c>
    </row>
    <row r="11737" spans="1:10">
      <c r="A11737" t="s">
        <v>25444</v>
      </c>
      <c r="B11737">
        <v>169</v>
      </c>
      <c r="C11737" t="s">
        <v>25445</v>
      </c>
      <c r="E11737" t="s">
        <v>25446</v>
      </c>
      <c r="F11737" t="s">
        <v>126585</v>
      </c>
      <c r="G11737">
        <v>1</v>
      </c>
      <c r="H11737" t="s">
        <v>25445</v>
      </c>
      <c r="I11737">
        <v>3.5969899999999999E-2</v>
      </c>
      <c r="J11737">
        <v>3.5969899999999999E-2</v>
      </c>
    </row>
    <row r="11738" spans="1:10">
      <c r="A11738" t="s">
        <v>1780</v>
      </c>
      <c r="B11738">
        <v>176</v>
      </c>
      <c r="C11738" t="s">
        <v>1781</v>
      </c>
      <c r="E11738" t="s">
        <v>1782</v>
      </c>
      <c r="F11738" t="s">
        <v>126586</v>
      </c>
      <c r="G11738">
        <v>2</v>
      </c>
      <c r="H11738" t="s">
        <v>1781</v>
      </c>
      <c r="I11738" t="s">
        <v>126587</v>
      </c>
      <c r="J11738">
        <v>7.72505E-2</v>
      </c>
    </row>
    <row r="11739" spans="1:10">
      <c r="A11739" t="s">
        <v>1785</v>
      </c>
      <c r="B11739">
        <v>176</v>
      </c>
      <c r="C11739" t="s">
        <v>1786</v>
      </c>
      <c r="E11739" t="s">
        <v>1787</v>
      </c>
      <c r="F11739" t="s">
        <v>126586</v>
      </c>
      <c r="G11739">
        <v>2</v>
      </c>
      <c r="H11739" t="s">
        <v>1786</v>
      </c>
      <c r="I11739" t="s">
        <v>126587</v>
      </c>
      <c r="J11739">
        <v>7.72505E-2</v>
      </c>
    </row>
    <row r="11740" spans="1:10">
      <c r="A11740" t="s">
        <v>4181</v>
      </c>
      <c r="B11740">
        <v>302</v>
      </c>
      <c r="C11740" t="s">
        <v>4182</v>
      </c>
      <c r="E11740" t="s">
        <v>4183</v>
      </c>
      <c r="F11740" t="s">
        <v>106043</v>
      </c>
      <c r="G11740">
        <v>3</v>
      </c>
      <c r="H11740" t="s">
        <v>4182</v>
      </c>
      <c r="I11740" t="s">
        <v>126588</v>
      </c>
      <c r="J11740">
        <v>5.9672900000000001E-2</v>
      </c>
    </row>
    <row r="11741" spans="1:10">
      <c r="A11741" t="s">
        <v>1626</v>
      </c>
      <c r="B11741">
        <v>489</v>
      </c>
      <c r="C11741" t="s">
        <v>1627</v>
      </c>
      <c r="E11741" t="s">
        <v>1628</v>
      </c>
      <c r="F11741" t="s">
        <v>126589</v>
      </c>
      <c r="G11741">
        <v>2</v>
      </c>
      <c r="H11741" t="s">
        <v>1627</v>
      </c>
      <c r="I11741" t="s">
        <v>126590</v>
      </c>
      <c r="J11741">
        <v>0.13623299999999999</v>
      </c>
    </row>
    <row r="11742" spans="1:10">
      <c r="A11742" t="s">
        <v>11354</v>
      </c>
      <c r="B11742">
        <v>275</v>
      </c>
      <c r="C11742" t="s">
        <v>11355</v>
      </c>
      <c r="E11742" t="s">
        <v>11356</v>
      </c>
      <c r="F11742" t="s">
        <v>126591</v>
      </c>
      <c r="G11742">
        <v>1</v>
      </c>
      <c r="H11742" t="s">
        <v>11355</v>
      </c>
      <c r="I11742">
        <v>3.60095E-2</v>
      </c>
      <c r="J11742">
        <v>3.60095E-2</v>
      </c>
    </row>
    <row r="11743" spans="1:10">
      <c r="A11743" t="s">
        <v>26893</v>
      </c>
      <c r="B11743">
        <v>170</v>
      </c>
      <c r="C11743" t="s">
        <v>26894</v>
      </c>
      <c r="E11743" t="s">
        <v>26895</v>
      </c>
      <c r="F11743" t="s">
        <v>126592</v>
      </c>
      <c r="G11743">
        <v>1</v>
      </c>
      <c r="H11743" t="s">
        <v>26894</v>
      </c>
      <c r="I11743">
        <v>3.6010800000000003E-2</v>
      </c>
      <c r="J11743">
        <v>3.6010800000000003E-2</v>
      </c>
    </row>
    <row r="11744" spans="1:10">
      <c r="A11744" t="s">
        <v>28833</v>
      </c>
      <c r="B11744">
        <v>6722</v>
      </c>
      <c r="C11744" t="s">
        <v>28834</v>
      </c>
      <c r="E11744" t="s">
        <v>28835</v>
      </c>
      <c r="F11744" t="s">
        <v>112803</v>
      </c>
      <c r="G11744">
        <v>1</v>
      </c>
      <c r="H11744" t="s">
        <v>28834</v>
      </c>
      <c r="I11744">
        <v>3.6018500000000002E-2</v>
      </c>
      <c r="J11744">
        <v>3.6018500000000002E-2</v>
      </c>
    </row>
    <row r="11745" spans="1:10">
      <c r="A11745" t="s">
        <v>20270</v>
      </c>
      <c r="B11745">
        <v>146</v>
      </c>
      <c r="C11745" t="s">
        <v>20271</v>
      </c>
      <c r="E11745" t="s">
        <v>20272</v>
      </c>
      <c r="F11745" t="s">
        <v>126593</v>
      </c>
      <c r="G11745">
        <v>1</v>
      </c>
      <c r="H11745" t="s">
        <v>20271</v>
      </c>
      <c r="I11745">
        <v>3.6025399999999999E-2</v>
      </c>
      <c r="J11745">
        <v>3.6025399999999999E-2</v>
      </c>
    </row>
    <row r="11746" spans="1:10">
      <c r="A11746" t="s">
        <v>19739</v>
      </c>
      <c r="B11746">
        <v>60</v>
      </c>
      <c r="C11746" t="s">
        <v>19740</v>
      </c>
      <c r="E11746" t="s">
        <v>19741</v>
      </c>
      <c r="F11746" t="s">
        <v>126594</v>
      </c>
      <c r="G11746">
        <v>2</v>
      </c>
      <c r="H11746" t="s">
        <v>19740</v>
      </c>
      <c r="I11746" t="s">
        <v>126595</v>
      </c>
      <c r="J11746">
        <v>4.6686949999999998E-2</v>
      </c>
    </row>
    <row r="11747" spans="1:10">
      <c r="A11747" t="s">
        <v>4623</v>
      </c>
      <c r="B11747">
        <v>858</v>
      </c>
      <c r="C11747" t="s">
        <v>4624</v>
      </c>
      <c r="E11747" t="s">
        <v>4625</v>
      </c>
      <c r="F11747" t="s">
        <v>126596</v>
      </c>
      <c r="G11747">
        <v>1</v>
      </c>
      <c r="H11747" t="s">
        <v>4624</v>
      </c>
      <c r="I11747">
        <v>3.6042100000000001E-2</v>
      </c>
      <c r="J11747">
        <v>3.6042100000000001E-2</v>
      </c>
    </row>
    <row r="11748" spans="1:10">
      <c r="A11748" t="s">
        <v>8280</v>
      </c>
      <c r="B11748">
        <v>41</v>
      </c>
      <c r="C11748" t="s">
        <v>8281</v>
      </c>
      <c r="E11748" t="s">
        <v>8282</v>
      </c>
      <c r="F11748" t="s">
        <v>126597</v>
      </c>
      <c r="G11748">
        <v>1</v>
      </c>
      <c r="H11748" t="s">
        <v>8281</v>
      </c>
      <c r="I11748">
        <v>3.6053200000000001E-2</v>
      </c>
      <c r="J11748">
        <v>3.6053200000000001E-2</v>
      </c>
    </row>
    <row r="11749" spans="1:10">
      <c r="A11749" t="s">
        <v>4565</v>
      </c>
      <c r="B11749">
        <v>332</v>
      </c>
      <c r="C11749" t="s">
        <v>4566</v>
      </c>
      <c r="E11749" t="s">
        <v>4567</v>
      </c>
      <c r="F11749" t="s">
        <v>126598</v>
      </c>
      <c r="G11749">
        <v>1</v>
      </c>
      <c r="H11749" t="s">
        <v>4566</v>
      </c>
      <c r="I11749">
        <v>3.60918E-2</v>
      </c>
      <c r="J11749">
        <v>3.60918E-2</v>
      </c>
    </row>
    <row r="11750" spans="1:10">
      <c r="A11750" t="s">
        <v>7672</v>
      </c>
      <c r="B11750">
        <v>822</v>
      </c>
      <c r="C11750" t="s">
        <v>7673</v>
      </c>
      <c r="E11750" t="s">
        <v>7674</v>
      </c>
      <c r="F11750" t="s">
        <v>126599</v>
      </c>
      <c r="G11750">
        <v>1</v>
      </c>
      <c r="H11750" t="s">
        <v>7673</v>
      </c>
      <c r="I11750">
        <v>3.6098400000000003E-2</v>
      </c>
      <c r="J11750">
        <v>3.6098400000000003E-2</v>
      </c>
    </row>
    <row r="11751" spans="1:10">
      <c r="A11751" t="s">
        <v>3695</v>
      </c>
      <c r="B11751">
        <v>162</v>
      </c>
      <c r="C11751" t="s">
        <v>3696</v>
      </c>
      <c r="E11751" t="s">
        <v>3697</v>
      </c>
      <c r="F11751" t="s">
        <v>126600</v>
      </c>
      <c r="G11751">
        <v>1</v>
      </c>
      <c r="H11751" t="s">
        <v>3696</v>
      </c>
      <c r="I11751">
        <v>3.6100899999999998E-2</v>
      </c>
      <c r="J11751">
        <v>3.6100899999999998E-2</v>
      </c>
    </row>
    <row r="11752" spans="1:10">
      <c r="A11752" t="s">
        <v>73705</v>
      </c>
      <c r="B11752">
        <v>281</v>
      </c>
      <c r="C11752" t="s">
        <v>73706</v>
      </c>
      <c r="E11752" t="s">
        <v>73707</v>
      </c>
      <c r="F11752" t="s">
        <v>126601</v>
      </c>
      <c r="G11752">
        <v>1</v>
      </c>
      <c r="H11752" t="s">
        <v>73706</v>
      </c>
      <c r="I11752">
        <v>3.6103299999999998E-2</v>
      </c>
      <c r="J11752">
        <v>3.6103299999999998E-2</v>
      </c>
    </row>
    <row r="11753" spans="1:10">
      <c r="A11753" t="s">
        <v>2564</v>
      </c>
      <c r="B11753">
        <v>19</v>
      </c>
      <c r="C11753" t="s">
        <v>2565</v>
      </c>
      <c r="E11753" t="s">
        <v>2566</v>
      </c>
      <c r="F11753" t="s">
        <v>102506</v>
      </c>
      <c r="G11753">
        <v>2</v>
      </c>
      <c r="H11753" t="s">
        <v>2565</v>
      </c>
      <c r="I11753" t="s">
        <v>126602</v>
      </c>
      <c r="J11753">
        <v>0.1615849</v>
      </c>
    </row>
    <row r="11754" spans="1:10">
      <c r="A11754" t="s">
        <v>17156</v>
      </c>
      <c r="B11754">
        <v>515</v>
      </c>
      <c r="C11754" t="s">
        <v>17157</v>
      </c>
      <c r="E11754" t="s">
        <v>17158</v>
      </c>
      <c r="F11754" t="s">
        <v>126603</v>
      </c>
      <c r="G11754">
        <v>2</v>
      </c>
      <c r="H11754" t="s">
        <v>17157</v>
      </c>
      <c r="I11754" t="s">
        <v>126604</v>
      </c>
      <c r="J11754">
        <v>6.7937650000000002E-2</v>
      </c>
    </row>
    <row r="11755" spans="1:10">
      <c r="A11755" t="s">
        <v>6613</v>
      </c>
      <c r="B11755">
        <v>1014</v>
      </c>
      <c r="C11755" t="s">
        <v>6614</v>
      </c>
      <c r="E11755" t="s">
        <v>6615</v>
      </c>
      <c r="F11755" t="s">
        <v>126605</v>
      </c>
      <c r="G11755">
        <v>1</v>
      </c>
      <c r="H11755" t="s">
        <v>6614</v>
      </c>
      <c r="I11755">
        <v>3.6161100000000002E-2</v>
      </c>
      <c r="J11755">
        <v>3.6161100000000002E-2</v>
      </c>
    </row>
    <row r="11756" spans="1:10">
      <c r="A11756" t="s">
        <v>5898</v>
      </c>
      <c r="B11756">
        <v>216</v>
      </c>
      <c r="C11756" t="s">
        <v>5899</v>
      </c>
      <c r="E11756" t="s">
        <v>5900</v>
      </c>
      <c r="F11756" t="s">
        <v>126606</v>
      </c>
      <c r="G11756">
        <v>2</v>
      </c>
      <c r="H11756" t="s">
        <v>5899</v>
      </c>
      <c r="I11756" t="s">
        <v>126607</v>
      </c>
      <c r="J11756">
        <v>6.5392800000000001E-2</v>
      </c>
    </row>
    <row r="11757" spans="1:10">
      <c r="A11757" t="s">
        <v>28615</v>
      </c>
      <c r="B11757">
        <v>115</v>
      </c>
      <c r="C11757" t="s">
        <v>28616</v>
      </c>
      <c r="E11757" t="s">
        <v>28617</v>
      </c>
      <c r="F11757" t="s">
        <v>126608</v>
      </c>
      <c r="G11757">
        <v>1</v>
      </c>
      <c r="H11757" t="s">
        <v>28616</v>
      </c>
      <c r="I11757">
        <v>3.6178500000000002E-2</v>
      </c>
      <c r="J11757">
        <v>3.6178500000000002E-2</v>
      </c>
    </row>
    <row r="11758" spans="1:10">
      <c r="A11758" t="s">
        <v>306</v>
      </c>
      <c r="B11758">
        <v>36</v>
      </c>
      <c r="C11758" t="s">
        <v>307</v>
      </c>
      <c r="E11758" t="s">
        <v>308</v>
      </c>
      <c r="F11758" t="s">
        <v>126609</v>
      </c>
      <c r="G11758">
        <v>1</v>
      </c>
      <c r="H11758" t="s">
        <v>307</v>
      </c>
      <c r="I11758">
        <v>3.6193500000000003E-2</v>
      </c>
      <c r="J11758">
        <v>3.6193500000000003E-2</v>
      </c>
    </row>
    <row r="11759" spans="1:10">
      <c r="A11759" t="s">
        <v>2338</v>
      </c>
      <c r="B11759">
        <v>169</v>
      </c>
      <c r="C11759" t="s">
        <v>2339</v>
      </c>
      <c r="E11759" t="s">
        <v>2340</v>
      </c>
      <c r="F11759" t="s">
        <v>126610</v>
      </c>
      <c r="G11759">
        <v>2</v>
      </c>
      <c r="H11759" t="s">
        <v>2339</v>
      </c>
      <c r="I11759" t="s">
        <v>126611</v>
      </c>
      <c r="J11759">
        <v>0.17114964999999999</v>
      </c>
    </row>
    <row r="11760" spans="1:10">
      <c r="A11760" t="s">
        <v>4666</v>
      </c>
      <c r="B11760">
        <v>92</v>
      </c>
      <c r="C11760" t="s">
        <v>4667</v>
      </c>
      <c r="E11760" t="s">
        <v>4668</v>
      </c>
      <c r="F11760" t="s">
        <v>126612</v>
      </c>
      <c r="G11760">
        <v>1</v>
      </c>
      <c r="H11760" t="s">
        <v>4667</v>
      </c>
      <c r="I11760">
        <v>3.6214099999999999E-2</v>
      </c>
      <c r="J11760">
        <v>3.6214099999999999E-2</v>
      </c>
    </row>
    <row r="11761" spans="1:10">
      <c r="A11761" t="s">
        <v>20225</v>
      </c>
      <c r="B11761">
        <v>168</v>
      </c>
      <c r="C11761" t="s">
        <v>20226</v>
      </c>
      <c r="E11761" t="s">
        <v>20227</v>
      </c>
      <c r="F11761" t="s">
        <v>126613</v>
      </c>
      <c r="G11761">
        <v>1</v>
      </c>
      <c r="H11761" t="s">
        <v>20226</v>
      </c>
      <c r="I11761">
        <v>3.6219000000000001E-2</v>
      </c>
      <c r="J11761">
        <v>3.6219000000000001E-2</v>
      </c>
    </row>
    <row r="11762" spans="1:10">
      <c r="A11762" t="s">
        <v>46089</v>
      </c>
      <c r="B11762">
        <v>2040</v>
      </c>
      <c r="C11762" t="s">
        <v>46090</v>
      </c>
      <c r="E11762" t="s">
        <v>46091</v>
      </c>
      <c r="F11762" t="s">
        <v>126614</v>
      </c>
      <c r="G11762">
        <v>2</v>
      </c>
      <c r="H11762" t="s">
        <v>46090</v>
      </c>
      <c r="I11762" t="s">
        <v>126615</v>
      </c>
      <c r="J11762">
        <v>4.2968199999999998E-2</v>
      </c>
    </row>
    <row r="11763" spans="1:10">
      <c r="A11763" t="s">
        <v>12838</v>
      </c>
      <c r="B11763">
        <v>158</v>
      </c>
      <c r="C11763" t="s">
        <v>12839</v>
      </c>
      <c r="E11763" t="s">
        <v>12840</v>
      </c>
      <c r="F11763" t="s">
        <v>112481</v>
      </c>
      <c r="G11763">
        <v>2</v>
      </c>
      <c r="H11763" t="s">
        <v>12839</v>
      </c>
      <c r="I11763" t="s">
        <v>126616</v>
      </c>
      <c r="J11763">
        <v>0.118360849999999</v>
      </c>
    </row>
    <row r="11764" spans="1:10">
      <c r="A11764" t="s">
        <v>17681</v>
      </c>
      <c r="B11764">
        <v>146</v>
      </c>
      <c r="C11764" t="s">
        <v>17682</v>
      </c>
      <c r="E11764" t="s">
        <v>17683</v>
      </c>
      <c r="F11764" t="s">
        <v>126617</v>
      </c>
      <c r="G11764">
        <v>1</v>
      </c>
      <c r="H11764" t="s">
        <v>17682</v>
      </c>
      <c r="I11764">
        <v>3.6261300000000003E-2</v>
      </c>
      <c r="J11764">
        <v>3.6261300000000003E-2</v>
      </c>
    </row>
    <row r="11765" spans="1:10">
      <c r="A11765" t="s">
        <v>38738</v>
      </c>
      <c r="B11765">
        <v>586</v>
      </c>
      <c r="C11765" t="s">
        <v>38739</v>
      </c>
      <c r="E11765" t="s">
        <v>38740</v>
      </c>
      <c r="F11765" t="s">
        <v>126618</v>
      </c>
      <c r="G11765">
        <v>1</v>
      </c>
      <c r="H11765" t="s">
        <v>38739</v>
      </c>
      <c r="I11765">
        <v>3.63092E-2</v>
      </c>
      <c r="J11765">
        <v>3.63092E-2</v>
      </c>
    </row>
    <row r="11766" spans="1:10">
      <c r="A11766" t="s">
        <v>5800</v>
      </c>
      <c r="B11766">
        <v>372</v>
      </c>
      <c r="C11766" t="s">
        <v>5801</v>
      </c>
      <c r="E11766" t="s">
        <v>5802</v>
      </c>
      <c r="F11766" t="s">
        <v>98959</v>
      </c>
      <c r="G11766">
        <v>1</v>
      </c>
      <c r="H11766" t="s">
        <v>5801</v>
      </c>
      <c r="I11766">
        <v>3.6320400000000003E-2</v>
      </c>
      <c r="J11766">
        <v>3.6320400000000003E-2</v>
      </c>
    </row>
    <row r="11767" spans="1:10">
      <c r="A11767" t="s">
        <v>8898</v>
      </c>
      <c r="B11767">
        <v>193</v>
      </c>
      <c r="C11767" t="s">
        <v>8899</v>
      </c>
      <c r="E11767" t="s">
        <v>8900</v>
      </c>
      <c r="F11767" t="s">
        <v>99046</v>
      </c>
      <c r="G11767">
        <v>1</v>
      </c>
      <c r="H11767" t="s">
        <v>8899</v>
      </c>
      <c r="I11767">
        <v>3.6322800000000002E-2</v>
      </c>
      <c r="J11767">
        <v>3.6322800000000002E-2</v>
      </c>
    </row>
    <row r="11768" spans="1:10">
      <c r="A11768" t="s">
        <v>3205</v>
      </c>
      <c r="B11768">
        <v>246</v>
      </c>
      <c r="C11768" t="s">
        <v>3206</v>
      </c>
      <c r="E11768" t="s">
        <v>3207</v>
      </c>
      <c r="F11768" t="s">
        <v>110718</v>
      </c>
      <c r="G11768">
        <v>4</v>
      </c>
      <c r="H11768" t="s">
        <v>3206</v>
      </c>
      <c r="I11768" t="s">
        <v>126619</v>
      </c>
      <c r="J11768">
        <v>5.4166599999999898E-2</v>
      </c>
    </row>
    <row r="11769" spans="1:10">
      <c r="A11769" t="s">
        <v>24198</v>
      </c>
      <c r="B11769">
        <v>56</v>
      </c>
      <c r="C11769" t="s">
        <v>24199</v>
      </c>
      <c r="E11769" t="s">
        <v>24200</v>
      </c>
      <c r="F11769" t="s">
        <v>126620</v>
      </c>
      <c r="G11769">
        <v>1</v>
      </c>
      <c r="H11769" t="s">
        <v>24199</v>
      </c>
      <c r="I11769">
        <v>3.63582E-2</v>
      </c>
      <c r="J11769">
        <v>3.63582E-2</v>
      </c>
    </row>
    <row r="11770" spans="1:10">
      <c r="A11770" t="s">
        <v>4457</v>
      </c>
      <c r="B11770">
        <v>70</v>
      </c>
      <c r="C11770" t="s">
        <v>4458</v>
      </c>
      <c r="E11770" t="s">
        <v>4459</v>
      </c>
      <c r="F11770" t="s">
        <v>102873</v>
      </c>
      <c r="G11770">
        <v>1</v>
      </c>
      <c r="H11770" t="s">
        <v>4458</v>
      </c>
      <c r="I11770">
        <v>3.6374299999999998E-2</v>
      </c>
      <c r="J11770">
        <v>3.6374299999999998E-2</v>
      </c>
    </row>
    <row r="11771" spans="1:10">
      <c r="A11771" t="s">
        <v>8250</v>
      </c>
      <c r="B11771">
        <v>467</v>
      </c>
      <c r="C11771" t="s">
        <v>8251</v>
      </c>
      <c r="E11771" t="s">
        <v>8252</v>
      </c>
      <c r="F11771" t="s">
        <v>126621</v>
      </c>
      <c r="G11771">
        <v>1</v>
      </c>
      <c r="H11771" t="s">
        <v>8251</v>
      </c>
      <c r="I11771">
        <v>3.6380999999999997E-2</v>
      </c>
      <c r="J11771">
        <v>3.6380999999999997E-2</v>
      </c>
    </row>
    <row r="11772" spans="1:10">
      <c r="A11772" t="s">
        <v>23681</v>
      </c>
      <c r="B11772">
        <v>80</v>
      </c>
      <c r="C11772" t="s">
        <v>23682</v>
      </c>
      <c r="E11772" t="s">
        <v>23683</v>
      </c>
      <c r="F11772" t="s">
        <v>126622</v>
      </c>
      <c r="G11772">
        <v>1</v>
      </c>
      <c r="H11772" t="s">
        <v>23682</v>
      </c>
      <c r="I11772">
        <v>3.6381299999999998E-2</v>
      </c>
      <c r="J11772">
        <v>3.6381299999999998E-2</v>
      </c>
    </row>
    <row r="11773" spans="1:10">
      <c r="A11773" t="s">
        <v>1411</v>
      </c>
      <c r="B11773">
        <v>369</v>
      </c>
      <c r="C11773" t="s">
        <v>1412</v>
      </c>
      <c r="E11773" t="s">
        <v>1413</v>
      </c>
      <c r="F11773" t="s">
        <v>103280</v>
      </c>
      <c r="G11773">
        <v>3</v>
      </c>
      <c r="H11773" t="s">
        <v>1412</v>
      </c>
      <c r="I11773" t="s">
        <v>126623</v>
      </c>
      <c r="J11773">
        <v>4.6198000000000003E-2</v>
      </c>
    </row>
    <row r="11774" spans="1:10">
      <c r="A11774" t="s">
        <v>1155</v>
      </c>
      <c r="B11774">
        <v>7</v>
      </c>
      <c r="C11774" t="s">
        <v>1156</v>
      </c>
      <c r="E11774" t="s">
        <v>1157</v>
      </c>
      <c r="F11774" t="s">
        <v>126624</v>
      </c>
      <c r="G11774">
        <v>2</v>
      </c>
      <c r="H11774" t="s">
        <v>1156</v>
      </c>
      <c r="I11774" t="s">
        <v>126625</v>
      </c>
      <c r="J11774">
        <v>0.19506894999999999</v>
      </c>
    </row>
    <row r="11775" spans="1:10">
      <c r="A11775" t="s">
        <v>2648</v>
      </c>
      <c r="B11775">
        <v>190</v>
      </c>
      <c r="C11775" t="s">
        <v>2649</v>
      </c>
      <c r="E11775" t="s">
        <v>2650</v>
      </c>
      <c r="F11775" t="s">
        <v>126626</v>
      </c>
      <c r="G11775">
        <v>1</v>
      </c>
      <c r="H11775" t="s">
        <v>2649</v>
      </c>
      <c r="I11775">
        <v>3.64038E-2</v>
      </c>
      <c r="J11775">
        <v>3.64038E-2</v>
      </c>
    </row>
    <row r="11776" spans="1:10">
      <c r="A11776" t="s">
        <v>5612</v>
      </c>
      <c r="B11776">
        <v>472</v>
      </c>
      <c r="C11776" t="s">
        <v>5613</v>
      </c>
      <c r="E11776" t="s">
        <v>5614</v>
      </c>
      <c r="F11776" t="s">
        <v>104390</v>
      </c>
      <c r="G11776">
        <v>1</v>
      </c>
      <c r="H11776" t="s">
        <v>5613</v>
      </c>
      <c r="I11776">
        <v>3.6414299999999997E-2</v>
      </c>
      <c r="J11776">
        <v>3.6414299999999997E-2</v>
      </c>
    </row>
    <row r="11777" spans="1:10">
      <c r="A11777" t="s">
        <v>5545</v>
      </c>
      <c r="B11777">
        <v>615</v>
      </c>
      <c r="C11777" t="s">
        <v>5546</v>
      </c>
      <c r="E11777" t="s">
        <v>5547</v>
      </c>
      <c r="F11777" t="s">
        <v>98449</v>
      </c>
      <c r="G11777">
        <v>3</v>
      </c>
      <c r="H11777" t="s">
        <v>5546</v>
      </c>
      <c r="I11777" t="s">
        <v>126627</v>
      </c>
      <c r="J11777">
        <v>8.3518800000000004E-2</v>
      </c>
    </row>
    <row r="11778" spans="1:10">
      <c r="A11778" t="s">
        <v>4101</v>
      </c>
      <c r="B11778">
        <v>41</v>
      </c>
      <c r="C11778" t="s">
        <v>4102</v>
      </c>
      <c r="E11778" t="s">
        <v>4103</v>
      </c>
      <c r="F11778" t="s">
        <v>112139</v>
      </c>
      <c r="G11778">
        <v>1</v>
      </c>
      <c r="H11778" t="s">
        <v>4102</v>
      </c>
      <c r="I11778">
        <v>3.6424100000000001E-2</v>
      </c>
      <c r="J11778">
        <v>3.6424100000000001E-2</v>
      </c>
    </row>
    <row r="11779" spans="1:10">
      <c r="A11779" t="s">
        <v>22528</v>
      </c>
      <c r="B11779">
        <v>206</v>
      </c>
      <c r="C11779" t="s">
        <v>22529</v>
      </c>
      <c r="E11779" t="s">
        <v>22530</v>
      </c>
      <c r="F11779" t="s">
        <v>108321</v>
      </c>
      <c r="G11779">
        <v>1</v>
      </c>
      <c r="H11779" t="s">
        <v>22529</v>
      </c>
      <c r="I11779">
        <v>3.6437499999999998E-2</v>
      </c>
      <c r="J11779">
        <v>3.6437499999999998E-2</v>
      </c>
    </row>
    <row r="11780" spans="1:10">
      <c r="A11780" t="s">
        <v>2949</v>
      </c>
      <c r="B11780">
        <v>489</v>
      </c>
      <c r="C11780" t="s">
        <v>2950</v>
      </c>
      <c r="E11780" t="s">
        <v>2951</v>
      </c>
      <c r="F11780" t="s">
        <v>126628</v>
      </c>
      <c r="G11780">
        <v>4</v>
      </c>
      <c r="H11780" t="s">
        <v>2950</v>
      </c>
      <c r="I11780" t="s">
        <v>126629</v>
      </c>
      <c r="J11780">
        <v>0.147647</v>
      </c>
    </row>
    <row r="11781" spans="1:10">
      <c r="A11781" t="s">
        <v>2636</v>
      </c>
      <c r="B11781">
        <v>644</v>
      </c>
      <c r="C11781" t="s">
        <v>2637</v>
      </c>
      <c r="E11781" t="s">
        <v>2638</v>
      </c>
      <c r="F11781" t="s">
        <v>126630</v>
      </c>
      <c r="G11781">
        <v>2</v>
      </c>
      <c r="H11781" t="s">
        <v>2637</v>
      </c>
      <c r="I11781" t="s">
        <v>126631</v>
      </c>
      <c r="J11781">
        <v>8.6287199999999994E-2</v>
      </c>
    </row>
    <row r="11782" spans="1:10">
      <c r="A11782" t="s">
        <v>2252</v>
      </c>
      <c r="B11782">
        <v>205</v>
      </c>
      <c r="C11782" t="s">
        <v>2253</v>
      </c>
      <c r="E11782" t="s">
        <v>2254</v>
      </c>
      <c r="F11782" t="s">
        <v>102602</v>
      </c>
      <c r="G11782">
        <v>2</v>
      </c>
      <c r="H11782" t="s">
        <v>2253</v>
      </c>
      <c r="I11782" t="s">
        <v>126632</v>
      </c>
      <c r="J11782">
        <v>5.3251699999999999E-2</v>
      </c>
    </row>
    <row r="11783" spans="1:10">
      <c r="A11783" t="s">
        <v>96632</v>
      </c>
      <c r="B11783">
        <v>42</v>
      </c>
      <c r="C11783" t="s">
        <v>96633</v>
      </c>
      <c r="E11783" t="s">
        <v>96634</v>
      </c>
      <c r="F11783" t="s">
        <v>108271</v>
      </c>
      <c r="G11783">
        <v>2</v>
      </c>
      <c r="H11783" t="s">
        <v>96633</v>
      </c>
      <c r="I11783" t="s">
        <v>126633</v>
      </c>
      <c r="J11783">
        <v>0.17541039999999999</v>
      </c>
    </row>
    <row r="11784" spans="1:10">
      <c r="A11784" t="s">
        <v>100347</v>
      </c>
      <c r="B11784">
        <v>166</v>
      </c>
      <c r="C11784" t="s">
        <v>100348</v>
      </c>
      <c r="E11784" t="s">
        <v>100349</v>
      </c>
      <c r="F11784" t="s">
        <v>100350</v>
      </c>
      <c r="G11784">
        <v>1</v>
      </c>
      <c r="H11784" t="s">
        <v>100348</v>
      </c>
      <c r="I11784">
        <v>3.6478200000000002E-2</v>
      </c>
      <c r="J11784">
        <v>3.6478200000000002E-2</v>
      </c>
    </row>
    <row r="11785" spans="1:10">
      <c r="A11785" t="s">
        <v>2845</v>
      </c>
      <c r="B11785">
        <v>191</v>
      </c>
      <c r="C11785" t="s">
        <v>2846</v>
      </c>
      <c r="E11785" t="s">
        <v>2847</v>
      </c>
      <c r="F11785" t="s">
        <v>108240</v>
      </c>
      <c r="G11785">
        <v>2</v>
      </c>
      <c r="H11785" t="s">
        <v>2846</v>
      </c>
      <c r="I11785" t="s">
        <v>126634</v>
      </c>
      <c r="J11785">
        <v>0.2024031</v>
      </c>
    </row>
    <row r="11786" spans="1:10">
      <c r="A11786" t="s">
        <v>1138</v>
      </c>
      <c r="B11786">
        <v>612</v>
      </c>
      <c r="C11786" t="s">
        <v>1139</v>
      </c>
      <c r="E11786" t="s">
        <v>1140</v>
      </c>
      <c r="F11786" t="s">
        <v>111893</v>
      </c>
      <c r="G11786">
        <v>2</v>
      </c>
      <c r="H11786" t="s">
        <v>1139</v>
      </c>
      <c r="I11786" t="s">
        <v>126635</v>
      </c>
      <c r="J11786">
        <v>4.771765E-2</v>
      </c>
    </row>
    <row r="11787" spans="1:10">
      <c r="A11787" t="s">
        <v>19610</v>
      </c>
      <c r="B11787">
        <v>2022</v>
      </c>
      <c r="C11787" t="s">
        <v>19611</v>
      </c>
      <c r="E11787" t="s">
        <v>19612</v>
      </c>
      <c r="F11787" t="s">
        <v>109998</v>
      </c>
      <c r="G11787">
        <v>1</v>
      </c>
      <c r="H11787" t="s">
        <v>19611</v>
      </c>
      <c r="I11787">
        <v>3.6519000000000003E-2</v>
      </c>
      <c r="J11787">
        <v>3.6519000000000003E-2</v>
      </c>
    </row>
    <row r="11788" spans="1:10">
      <c r="A11788" t="s">
        <v>316</v>
      </c>
      <c r="B11788">
        <v>100</v>
      </c>
      <c r="C11788" t="s">
        <v>317</v>
      </c>
      <c r="D11788" t="s">
        <v>111226</v>
      </c>
      <c r="E11788" t="s">
        <v>319</v>
      </c>
      <c r="F11788" t="s">
        <v>111227</v>
      </c>
      <c r="G11788">
        <v>2</v>
      </c>
      <c r="H11788" t="s">
        <v>317</v>
      </c>
      <c r="I11788" t="s">
        <v>126636</v>
      </c>
      <c r="J11788">
        <v>0.1848494</v>
      </c>
    </row>
    <row r="11789" spans="1:10">
      <c r="A11789" t="s">
        <v>7146</v>
      </c>
      <c r="B11789">
        <v>1072</v>
      </c>
      <c r="C11789" t="s">
        <v>7147</v>
      </c>
      <c r="E11789" t="s">
        <v>7148</v>
      </c>
      <c r="F11789" t="s">
        <v>126637</v>
      </c>
      <c r="G11789">
        <v>2</v>
      </c>
      <c r="H11789" t="s">
        <v>7147</v>
      </c>
      <c r="I11789" t="s">
        <v>126638</v>
      </c>
      <c r="J11789">
        <v>0.16192514999999999</v>
      </c>
    </row>
    <row r="11790" spans="1:10">
      <c r="A11790" t="s">
        <v>1370</v>
      </c>
      <c r="B11790">
        <v>662</v>
      </c>
      <c r="C11790" t="s">
        <v>1371</v>
      </c>
      <c r="E11790" t="s">
        <v>1372</v>
      </c>
      <c r="F11790" t="s">
        <v>126639</v>
      </c>
      <c r="G11790">
        <v>3</v>
      </c>
      <c r="H11790" t="s">
        <v>1371</v>
      </c>
      <c r="I11790" t="s">
        <v>126640</v>
      </c>
      <c r="J11790">
        <v>6.4904600000000007E-2</v>
      </c>
    </row>
    <row r="11791" spans="1:10">
      <c r="A11791" t="s">
        <v>6364</v>
      </c>
      <c r="B11791">
        <v>428</v>
      </c>
      <c r="C11791" t="s">
        <v>6365</v>
      </c>
      <c r="E11791" t="s">
        <v>6366</v>
      </c>
      <c r="F11791" t="s">
        <v>126641</v>
      </c>
      <c r="G11791">
        <v>1</v>
      </c>
      <c r="H11791" t="s">
        <v>6365</v>
      </c>
      <c r="I11791">
        <v>3.6562699999999997E-2</v>
      </c>
      <c r="J11791">
        <v>3.6562699999999997E-2</v>
      </c>
    </row>
    <row r="11792" spans="1:10">
      <c r="A11792" t="s">
        <v>85</v>
      </c>
      <c r="B11792">
        <v>176</v>
      </c>
      <c r="C11792" t="s">
        <v>86</v>
      </c>
      <c r="E11792" t="s">
        <v>87</v>
      </c>
      <c r="F11792" t="s">
        <v>98490</v>
      </c>
      <c r="G11792">
        <v>1</v>
      </c>
      <c r="H11792" t="s">
        <v>86</v>
      </c>
      <c r="I11792">
        <v>3.65662E-2</v>
      </c>
      <c r="J11792">
        <v>3.65662E-2</v>
      </c>
    </row>
    <row r="11793" spans="1:10">
      <c r="A11793" t="s">
        <v>22351</v>
      </c>
      <c r="B11793">
        <v>352</v>
      </c>
      <c r="C11793" t="s">
        <v>22352</v>
      </c>
      <c r="E11793" t="s">
        <v>22353</v>
      </c>
      <c r="F11793" t="s">
        <v>126642</v>
      </c>
      <c r="G11793">
        <v>2</v>
      </c>
      <c r="H11793" t="s">
        <v>22352</v>
      </c>
      <c r="I11793" t="s">
        <v>126643</v>
      </c>
      <c r="J11793">
        <v>5.8704449999999998E-2</v>
      </c>
    </row>
    <row r="11794" spans="1:10">
      <c r="A11794" t="s">
        <v>21668</v>
      </c>
      <c r="B11794">
        <v>197</v>
      </c>
      <c r="C11794" t="s">
        <v>21669</v>
      </c>
      <c r="E11794" t="s">
        <v>21670</v>
      </c>
      <c r="F11794" t="s">
        <v>110220</v>
      </c>
      <c r="G11794">
        <v>1</v>
      </c>
      <c r="H11794" t="s">
        <v>21669</v>
      </c>
      <c r="I11794">
        <v>3.6588000000000002E-2</v>
      </c>
      <c r="J11794">
        <v>3.6588000000000002E-2</v>
      </c>
    </row>
    <row r="11795" spans="1:10">
      <c r="A11795" t="s">
        <v>35210</v>
      </c>
      <c r="B11795">
        <v>30</v>
      </c>
      <c r="C11795" t="s">
        <v>35211</v>
      </c>
      <c r="E11795" t="s">
        <v>35212</v>
      </c>
      <c r="F11795" t="s">
        <v>126644</v>
      </c>
      <c r="G11795">
        <v>2</v>
      </c>
      <c r="H11795" t="s">
        <v>35211</v>
      </c>
      <c r="I11795" t="s">
        <v>126645</v>
      </c>
      <c r="J11795">
        <v>0.16364345</v>
      </c>
    </row>
    <row r="11796" spans="1:10">
      <c r="A11796" t="s">
        <v>6359</v>
      </c>
      <c r="B11796">
        <v>301</v>
      </c>
      <c r="C11796" t="s">
        <v>6360</v>
      </c>
      <c r="E11796" t="s">
        <v>6361</v>
      </c>
      <c r="F11796" t="s">
        <v>113594</v>
      </c>
      <c r="G11796">
        <v>1</v>
      </c>
      <c r="H11796" t="s">
        <v>6360</v>
      </c>
      <c r="I11796">
        <v>3.6664200000000001E-2</v>
      </c>
      <c r="J11796">
        <v>3.6664200000000001E-2</v>
      </c>
    </row>
    <row r="11797" spans="1:10">
      <c r="A11797" t="s">
        <v>21051</v>
      </c>
      <c r="B11797">
        <v>676</v>
      </c>
      <c r="C11797" t="s">
        <v>21052</v>
      </c>
      <c r="E11797" t="s">
        <v>21053</v>
      </c>
      <c r="F11797" t="s">
        <v>126646</v>
      </c>
      <c r="G11797">
        <v>1</v>
      </c>
      <c r="H11797" t="s">
        <v>21052</v>
      </c>
      <c r="I11797">
        <v>3.6684000000000001E-2</v>
      </c>
      <c r="J11797">
        <v>3.6684000000000001E-2</v>
      </c>
    </row>
    <row r="11798" spans="1:10">
      <c r="A11798" t="s">
        <v>1465</v>
      </c>
      <c r="B11798">
        <v>374</v>
      </c>
      <c r="C11798" t="s">
        <v>1466</v>
      </c>
      <c r="E11798" t="s">
        <v>1467</v>
      </c>
      <c r="F11798" t="s">
        <v>126647</v>
      </c>
      <c r="G11798">
        <v>6</v>
      </c>
      <c r="H11798" t="s">
        <v>1466</v>
      </c>
      <c r="I11798" t="s">
        <v>126648</v>
      </c>
      <c r="J11798">
        <v>5.1321749999999999E-2</v>
      </c>
    </row>
    <row r="11799" spans="1:10">
      <c r="A11799" t="s">
        <v>3613</v>
      </c>
      <c r="B11799">
        <v>38</v>
      </c>
      <c r="C11799" t="s">
        <v>3614</v>
      </c>
      <c r="E11799" t="s">
        <v>3615</v>
      </c>
      <c r="F11799" t="s">
        <v>113552</v>
      </c>
      <c r="G11799">
        <v>1</v>
      </c>
      <c r="H11799" t="s">
        <v>3614</v>
      </c>
      <c r="I11799">
        <v>3.66936E-2</v>
      </c>
      <c r="J11799">
        <v>3.66936E-2</v>
      </c>
    </row>
    <row r="11800" spans="1:10">
      <c r="A11800" t="s">
        <v>19567</v>
      </c>
      <c r="B11800">
        <v>164</v>
      </c>
      <c r="C11800" t="s">
        <v>19568</v>
      </c>
      <c r="E11800" t="s">
        <v>19569</v>
      </c>
      <c r="F11800" t="s">
        <v>126649</v>
      </c>
      <c r="G11800">
        <v>1</v>
      </c>
      <c r="H11800" t="s">
        <v>19568</v>
      </c>
      <c r="I11800">
        <v>3.6695699999999998E-2</v>
      </c>
      <c r="J11800">
        <v>3.6695699999999998E-2</v>
      </c>
    </row>
    <row r="11801" spans="1:10">
      <c r="A11801" t="s">
        <v>4752</v>
      </c>
      <c r="B11801">
        <v>45</v>
      </c>
      <c r="C11801" t="s">
        <v>4753</v>
      </c>
      <c r="E11801" t="s">
        <v>4754</v>
      </c>
      <c r="F11801" t="s">
        <v>126650</v>
      </c>
      <c r="G11801">
        <v>1</v>
      </c>
      <c r="H11801" t="s">
        <v>4753</v>
      </c>
      <c r="I11801">
        <v>3.6773899999999998E-2</v>
      </c>
      <c r="J11801">
        <v>3.6773899999999998E-2</v>
      </c>
    </row>
    <row r="11802" spans="1:10">
      <c r="A11802" t="s">
        <v>7878</v>
      </c>
      <c r="B11802">
        <v>1240</v>
      </c>
      <c r="C11802" t="s">
        <v>7879</v>
      </c>
      <c r="E11802" t="s">
        <v>7880</v>
      </c>
      <c r="F11802" t="s">
        <v>126651</v>
      </c>
      <c r="G11802">
        <v>1</v>
      </c>
      <c r="H11802" t="s">
        <v>7879</v>
      </c>
      <c r="I11802">
        <v>3.6785600000000002E-2</v>
      </c>
      <c r="J11802">
        <v>3.6785600000000002E-2</v>
      </c>
    </row>
    <row r="11803" spans="1:10">
      <c r="A11803" t="s">
        <v>96430</v>
      </c>
      <c r="B11803">
        <v>446</v>
      </c>
      <c r="C11803" t="s">
        <v>96431</v>
      </c>
      <c r="E11803" t="s">
        <v>96432</v>
      </c>
      <c r="F11803" t="s">
        <v>102362</v>
      </c>
      <c r="G11803">
        <v>1</v>
      </c>
      <c r="H11803" t="s">
        <v>96431</v>
      </c>
      <c r="I11803">
        <v>3.6794100000000003E-2</v>
      </c>
      <c r="J11803">
        <v>3.6794100000000003E-2</v>
      </c>
    </row>
    <row r="11804" spans="1:10">
      <c r="A11804" t="s">
        <v>1547</v>
      </c>
      <c r="B11804">
        <v>484</v>
      </c>
      <c r="C11804" t="s">
        <v>1548</v>
      </c>
      <c r="E11804" t="s">
        <v>1549</v>
      </c>
      <c r="F11804" t="s">
        <v>99806</v>
      </c>
      <c r="G11804">
        <v>1</v>
      </c>
      <c r="H11804" t="s">
        <v>1548</v>
      </c>
      <c r="I11804">
        <v>3.6797299999999998E-2</v>
      </c>
      <c r="J11804">
        <v>3.6797299999999998E-2</v>
      </c>
    </row>
    <row r="11805" spans="1:10">
      <c r="A11805" t="s">
        <v>4907</v>
      </c>
      <c r="B11805">
        <v>486</v>
      </c>
      <c r="C11805" t="s">
        <v>4908</v>
      </c>
      <c r="E11805" t="s">
        <v>4909</v>
      </c>
      <c r="F11805" t="s">
        <v>126652</v>
      </c>
      <c r="G11805">
        <v>1</v>
      </c>
      <c r="H11805" t="s">
        <v>4908</v>
      </c>
      <c r="I11805">
        <v>3.6799100000000001E-2</v>
      </c>
      <c r="J11805">
        <v>3.6799100000000001E-2</v>
      </c>
    </row>
    <row r="11806" spans="1:10">
      <c r="A11806" t="s">
        <v>5140</v>
      </c>
      <c r="B11806">
        <v>73</v>
      </c>
      <c r="C11806" t="s">
        <v>5141</v>
      </c>
      <c r="E11806" t="s">
        <v>5142</v>
      </c>
      <c r="F11806" t="s">
        <v>126653</v>
      </c>
      <c r="G11806">
        <v>1</v>
      </c>
      <c r="H11806" t="s">
        <v>5141</v>
      </c>
      <c r="I11806">
        <v>3.68058E-2</v>
      </c>
      <c r="J11806">
        <v>3.68058E-2</v>
      </c>
    </row>
    <row r="11807" spans="1:10">
      <c r="A11807" t="s">
        <v>44029</v>
      </c>
      <c r="B11807">
        <v>894</v>
      </c>
      <c r="C11807" t="s">
        <v>44030</v>
      </c>
      <c r="E11807" t="s">
        <v>44031</v>
      </c>
      <c r="F11807" t="s">
        <v>111460</v>
      </c>
      <c r="G11807">
        <v>2</v>
      </c>
      <c r="H11807" t="s">
        <v>44030</v>
      </c>
      <c r="I11807" t="s">
        <v>126654</v>
      </c>
      <c r="J11807">
        <v>4.3294050000000001E-2</v>
      </c>
    </row>
    <row r="11808" spans="1:10">
      <c r="A11808" t="s">
        <v>4000</v>
      </c>
      <c r="B11808">
        <v>884</v>
      </c>
      <c r="C11808" t="s">
        <v>4001</v>
      </c>
      <c r="E11808" t="s">
        <v>4002</v>
      </c>
      <c r="F11808" t="s">
        <v>111460</v>
      </c>
      <c r="G11808">
        <v>2</v>
      </c>
      <c r="H11808" t="s">
        <v>4001</v>
      </c>
      <c r="I11808" t="s">
        <v>126654</v>
      </c>
      <c r="J11808">
        <v>4.3294050000000001E-2</v>
      </c>
    </row>
    <row r="11809" spans="1:10">
      <c r="A11809" t="s">
        <v>4219</v>
      </c>
      <c r="B11809">
        <v>409</v>
      </c>
      <c r="C11809" t="s">
        <v>4220</v>
      </c>
      <c r="E11809" t="s">
        <v>4221</v>
      </c>
      <c r="F11809" t="s">
        <v>126655</v>
      </c>
      <c r="G11809">
        <v>1</v>
      </c>
      <c r="H11809" t="s">
        <v>4220</v>
      </c>
      <c r="I11809">
        <v>3.6890300000000001E-2</v>
      </c>
      <c r="J11809">
        <v>3.6890300000000001E-2</v>
      </c>
    </row>
    <row r="11810" spans="1:10">
      <c r="A11810" t="s">
        <v>24031</v>
      </c>
      <c r="B11810">
        <v>91</v>
      </c>
      <c r="C11810" t="s">
        <v>24032</v>
      </c>
      <c r="E11810" t="s">
        <v>24033</v>
      </c>
      <c r="F11810" t="s">
        <v>126656</v>
      </c>
      <c r="G11810">
        <v>2</v>
      </c>
      <c r="H11810" t="s">
        <v>24032</v>
      </c>
      <c r="I11810" t="s">
        <v>126657</v>
      </c>
      <c r="J11810">
        <v>6.6736400000000001E-2</v>
      </c>
    </row>
    <row r="11811" spans="1:10">
      <c r="A11811" t="s">
        <v>1597</v>
      </c>
      <c r="B11811">
        <v>90</v>
      </c>
      <c r="C11811" t="s">
        <v>1598</v>
      </c>
      <c r="E11811" t="s">
        <v>1599</v>
      </c>
      <c r="F11811" t="s">
        <v>113405</v>
      </c>
      <c r="G11811">
        <v>2</v>
      </c>
      <c r="H11811" t="s">
        <v>1598</v>
      </c>
      <c r="I11811" t="s">
        <v>126658</v>
      </c>
      <c r="J11811">
        <v>0.1681956</v>
      </c>
    </row>
    <row r="11812" spans="1:10">
      <c r="A11812" t="s">
        <v>56489</v>
      </c>
      <c r="B11812">
        <v>81</v>
      </c>
      <c r="C11812" t="s">
        <v>56490</v>
      </c>
      <c r="E11812" t="s">
        <v>56491</v>
      </c>
      <c r="F11812" t="s">
        <v>126659</v>
      </c>
      <c r="G11812">
        <v>1</v>
      </c>
      <c r="H11812" t="s">
        <v>56490</v>
      </c>
      <c r="I11812">
        <v>3.6932899999999998E-2</v>
      </c>
      <c r="J11812">
        <v>3.6932899999999998E-2</v>
      </c>
    </row>
    <row r="11813" spans="1:10">
      <c r="A11813" t="s">
        <v>706</v>
      </c>
      <c r="B11813">
        <v>120</v>
      </c>
      <c r="C11813" t="s">
        <v>707</v>
      </c>
      <c r="E11813" t="s">
        <v>708</v>
      </c>
      <c r="F11813" t="s">
        <v>101998</v>
      </c>
      <c r="G11813">
        <v>2</v>
      </c>
      <c r="H11813" t="s">
        <v>707</v>
      </c>
      <c r="I11813" t="s">
        <v>126660</v>
      </c>
      <c r="J11813">
        <v>5.7353000000000001E-2</v>
      </c>
    </row>
    <row r="11814" spans="1:10">
      <c r="A11814" t="s">
        <v>8160</v>
      </c>
      <c r="B11814">
        <v>32</v>
      </c>
      <c r="C11814" t="s">
        <v>8161</v>
      </c>
      <c r="E11814" t="s">
        <v>8162</v>
      </c>
      <c r="F11814" t="s">
        <v>106354</v>
      </c>
      <c r="G11814">
        <v>1</v>
      </c>
      <c r="H11814" t="s">
        <v>8161</v>
      </c>
      <c r="I11814">
        <v>3.69646E-2</v>
      </c>
      <c r="J11814">
        <v>3.69646E-2</v>
      </c>
    </row>
    <row r="11815" spans="1:10">
      <c r="A11815" t="s">
        <v>101332</v>
      </c>
      <c r="B11815">
        <v>66</v>
      </c>
      <c r="C11815" t="s">
        <v>101333</v>
      </c>
      <c r="E11815" t="s">
        <v>101334</v>
      </c>
      <c r="F11815" t="s">
        <v>101335</v>
      </c>
      <c r="G11815">
        <v>2</v>
      </c>
      <c r="H11815" t="s">
        <v>101333</v>
      </c>
      <c r="I11815" t="s">
        <v>126661</v>
      </c>
      <c r="J11815">
        <v>7.5797550000000005E-2</v>
      </c>
    </row>
    <row r="11816" spans="1:10">
      <c r="A11816" t="s">
        <v>30735</v>
      </c>
      <c r="B11816">
        <v>138</v>
      </c>
      <c r="C11816" t="s">
        <v>30736</v>
      </c>
      <c r="E11816" t="s">
        <v>30737</v>
      </c>
      <c r="F11816" t="s">
        <v>126662</v>
      </c>
      <c r="G11816">
        <v>1</v>
      </c>
      <c r="H11816" t="s">
        <v>30736</v>
      </c>
      <c r="I11816">
        <v>3.6992400000000002E-2</v>
      </c>
      <c r="J11816">
        <v>3.6992400000000002E-2</v>
      </c>
    </row>
    <row r="11817" spans="1:10">
      <c r="A11817" t="s">
        <v>23706</v>
      </c>
      <c r="B11817">
        <v>221</v>
      </c>
      <c r="C11817" t="s">
        <v>23707</v>
      </c>
      <c r="E11817" t="s">
        <v>23708</v>
      </c>
      <c r="F11817" t="s">
        <v>126663</v>
      </c>
      <c r="G11817">
        <v>3</v>
      </c>
      <c r="H11817" t="s">
        <v>23707</v>
      </c>
      <c r="I11817" t="s">
        <v>126664</v>
      </c>
      <c r="J11817">
        <v>9.2942899999999995E-2</v>
      </c>
    </row>
    <row r="11818" spans="1:10">
      <c r="A11818" t="s">
        <v>14772</v>
      </c>
      <c r="B11818">
        <v>482</v>
      </c>
      <c r="C11818" t="s">
        <v>14773</v>
      </c>
      <c r="E11818" t="s">
        <v>14774</v>
      </c>
      <c r="F11818" t="s">
        <v>126665</v>
      </c>
      <c r="G11818">
        <v>1</v>
      </c>
      <c r="H11818" t="s">
        <v>14773</v>
      </c>
      <c r="I11818">
        <v>3.7012999999999997E-2</v>
      </c>
      <c r="J11818">
        <v>3.7012999999999997E-2</v>
      </c>
    </row>
    <row r="11819" spans="1:10">
      <c r="A11819" t="s">
        <v>7357</v>
      </c>
      <c r="B11819">
        <v>481</v>
      </c>
      <c r="C11819" t="s">
        <v>7358</v>
      </c>
      <c r="E11819" t="s">
        <v>7359</v>
      </c>
      <c r="F11819" t="s">
        <v>126665</v>
      </c>
      <c r="G11819">
        <v>1</v>
      </c>
      <c r="H11819" t="s">
        <v>7358</v>
      </c>
      <c r="I11819">
        <v>3.7012999999999997E-2</v>
      </c>
      <c r="J11819">
        <v>3.7012999999999997E-2</v>
      </c>
    </row>
    <row r="11820" spans="1:10">
      <c r="A11820" t="s">
        <v>30625</v>
      </c>
      <c r="B11820">
        <v>130</v>
      </c>
      <c r="C11820" t="s">
        <v>30626</v>
      </c>
      <c r="E11820" t="s">
        <v>30627</v>
      </c>
      <c r="F11820" t="s">
        <v>126666</v>
      </c>
      <c r="G11820">
        <v>1</v>
      </c>
      <c r="H11820" t="s">
        <v>30626</v>
      </c>
      <c r="I11820">
        <v>3.7048299999999999E-2</v>
      </c>
      <c r="J11820">
        <v>3.7048299999999999E-2</v>
      </c>
    </row>
    <row r="11821" spans="1:10">
      <c r="A11821" t="s">
        <v>33855</v>
      </c>
      <c r="B11821">
        <v>1360</v>
      </c>
      <c r="C11821" t="s">
        <v>33856</v>
      </c>
      <c r="E11821" t="s">
        <v>33857</v>
      </c>
      <c r="F11821" t="s">
        <v>101415</v>
      </c>
      <c r="G11821">
        <v>5</v>
      </c>
      <c r="H11821" t="s">
        <v>33856</v>
      </c>
      <c r="I11821" t="s">
        <v>126667</v>
      </c>
      <c r="J11821">
        <v>9.9762199999999995E-2</v>
      </c>
    </row>
    <row r="11822" spans="1:10">
      <c r="A11822" t="s">
        <v>4833</v>
      </c>
      <c r="B11822">
        <v>497</v>
      </c>
      <c r="C11822" t="s">
        <v>4834</v>
      </c>
      <c r="E11822" t="s">
        <v>4835</v>
      </c>
      <c r="F11822" t="s">
        <v>101415</v>
      </c>
      <c r="G11822">
        <v>5</v>
      </c>
      <c r="H11822" t="s">
        <v>4834</v>
      </c>
      <c r="I11822" t="s">
        <v>126667</v>
      </c>
      <c r="J11822">
        <v>9.9762199999999995E-2</v>
      </c>
    </row>
    <row r="11823" spans="1:10">
      <c r="A11823" t="s">
        <v>126668</v>
      </c>
      <c r="B11823">
        <v>504</v>
      </c>
      <c r="C11823" t="s">
        <v>126669</v>
      </c>
      <c r="E11823" t="s">
        <v>126670</v>
      </c>
      <c r="F11823" t="s">
        <v>101415</v>
      </c>
      <c r="G11823">
        <v>5</v>
      </c>
      <c r="H11823" t="s">
        <v>126669</v>
      </c>
      <c r="I11823" t="s">
        <v>126667</v>
      </c>
      <c r="J11823">
        <v>9.9762199999999995E-2</v>
      </c>
    </row>
    <row r="11824" spans="1:10">
      <c r="A11824" t="s">
        <v>4317</v>
      </c>
      <c r="B11824">
        <v>97</v>
      </c>
      <c r="C11824" t="s">
        <v>4318</v>
      </c>
      <c r="E11824" t="s">
        <v>4319</v>
      </c>
      <c r="F11824" t="s">
        <v>126671</v>
      </c>
      <c r="G11824">
        <v>2</v>
      </c>
      <c r="H11824" t="s">
        <v>4318</v>
      </c>
      <c r="I11824" t="s">
        <v>126672</v>
      </c>
      <c r="J11824">
        <v>4.6204250000000002E-2</v>
      </c>
    </row>
    <row r="11825" spans="1:10">
      <c r="A11825" t="s">
        <v>51586</v>
      </c>
      <c r="B11825">
        <v>631</v>
      </c>
      <c r="C11825" t="s">
        <v>51587</v>
      </c>
      <c r="E11825" t="s">
        <v>51588</v>
      </c>
      <c r="F11825" t="s">
        <v>126673</v>
      </c>
      <c r="G11825">
        <v>1</v>
      </c>
      <c r="H11825" t="s">
        <v>51587</v>
      </c>
      <c r="I11825">
        <v>3.71183E-2</v>
      </c>
      <c r="J11825">
        <v>3.71183E-2</v>
      </c>
    </row>
    <row r="11826" spans="1:10">
      <c r="A11826" t="s">
        <v>888</v>
      </c>
      <c r="B11826">
        <v>115</v>
      </c>
      <c r="C11826" t="s">
        <v>889</v>
      </c>
      <c r="E11826" t="s">
        <v>890</v>
      </c>
      <c r="F11826" t="s">
        <v>126674</v>
      </c>
      <c r="G11826">
        <v>1</v>
      </c>
      <c r="H11826" t="s">
        <v>889</v>
      </c>
      <c r="I11826">
        <v>3.7121500000000002E-2</v>
      </c>
      <c r="J11826">
        <v>3.7121500000000002E-2</v>
      </c>
    </row>
    <row r="11827" spans="1:10">
      <c r="A11827" t="s">
        <v>36241</v>
      </c>
      <c r="B11827">
        <v>101</v>
      </c>
      <c r="C11827" t="s">
        <v>36242</v>
      </c>
      <c r="E11827" t="s">
        <v>36244</v>
      </c>
      <c r="F11827" t="s">
        <v>126674</v>
      </c>
      <c r="G11827">
        <v>1</v>
      </c>
      <c r="H11827" t="s">
        <v>36242</v>
      </c>
      <c r="I11827">
        <v>3.7121500000000002E-2</v>
      </c>
      <c r="J11827">
        <v>3.7121500000000002E-2</v>
      </c>
    </row>
    <row r="11828" spans="1:10">
      <c r="A11828" t="s">
        <v>72902</v>
      </c>
      <c r="B11828">
        <v>90</v>
      </c>
      <c r="C11828" t="s">
        <v>72903</v>
      </c>
      <c r="E11828" t="s">
        <v>72904</v>
      </c>
      <c r="F11828" t="s">
        <v>111036</v>
      </c>
      <c r="G11828">
        <v>1</v>
      </c>
      <c r="H11828" t="s">
        <v>72903</v>
      </c>
      <c r="I11828">
        <v>3.7124699999999997E-2</v>
      </c>
      <c r="J11828">
        <v>3.7124699999999997E-2</v>
      </c>
    </row>
    <row r="11829" spans="1:10">
      <c r="A11829" t="s">
        <v>7821</v>
      </c>
      <c r="B11829">
        <v>638</v>
      </c>
      <c r="C11829" t="s">
        <v>7822</v>
      </c>
      <c r="E11829" t="s">
        <v>7823</v>
      </c>
      <c r="F11829" t="s">
        <v>126675</v>
      </c>
      <c r="G11829">
        <v>1</v>
      </c>
      <c r="H11829" t="s">
        <v>7822</v>
      </c>
      <c r="I11829">
        <v>3.7131200000000003E-2</v>
      </c>
      <c r="J11829">
        <v>3.7131200000000003E-2</v>
      </c>
    </row>
    <row r="11830" spans="1:10">
      <c r="A11830" t="s">
        <v>2063</v>
      </c>
      <c r="B11830">
        <v>594</v>
      </c>
      <c r="C11830" t="s">
        <v>2064</v>
      </c>
      <c r="E11830" t="s">
        <v>2065</v>
      </c>
      <c r="F11830" t="s">
        <v>110953</v>
      </c>
      <c r="G11830">
        <v>3</v>
      </c>
      <c r="H11830" t="s">
        <v>2064</v>
      </c>
      <c r="I11830" t="s">
        <v>126676</v>
      </c>
      <c r="J11830">
        <v>5.3832600000000001E-2</v>
      </c>
    </row>
    <row r="11831" spans="1:10">
      <c r="A11831" t="s">
        <v>12983</v>
      </c>
      <c r="B11831">
        <v>25</v>
      </c>
      <c r="C11831" t="s">
        <v>12984</v>
      </c>
      <c r="E11831" t="s">
        <v>12985</v>
      </c>
      <c r="F11831" t="s">
        <v>107610</v>
      </c>
      <c r="G11831">
        <v>2</v>
      </c>
      <c r="H11831" t="s">
        <v>12984</v>
      </c>
      <c r="I11831" t="s">
        <v>126677</v>
      </c>
      <c r="J11831">
        <v>0.1083867</v>
      </c>
    </row>
    <row r="11832" spans="1:10">
      <c r="A11832" t="s">
        <v>35247</v>
      </c>
      <c r="B11832">
        <v>185</v>
      </c>
      <c r="C11832" t="s">
        <v>35248</v>
      </c>
      <c r="E11832" t="s">
        <v>35249</v>
      </c>
      <c r="F11832" t="s">
        <v>100809</v>
      </c>
      <c r="G11832">
        <v>1</v>
      </c>
      <c r="H11832" t="s">
        <v>35248</v>
      </c>
      <c r="I11832">
        <v>3.7216399999999997E-2</v>
      </c>
      <c r="J11832">
        <v>3.7216399999999997E-2</v>
      </c>
    </row>
    <row r="11833" spans="1:10">
      <c r="A11833" t="s">
        <v>24884</v>
      </c>
      <c r="B11833">
        <v>127</v>
      </c>
      <c r="C11833" t="s">
        <v>24885</v>
      </c>
      <c r="E11833" t="s">
        <v>24886</v>
      </c>
      <c r="F11833" t="s">
        <v>126678</v>
      </c>
      <c r="G11833">
        <v>2</v>
      </c>
      <c r="H11833" t="s">
        <v>24885</v>
      </c>
      <c r="I11833" t="s">
        <v>126679</v>
      </c>
      <c r="J11833">
        <v>6.5003499999999895E-2</v>
      </c>
    </row>
    <row r="11834" spans="1:10">
      <c r="A11834" t="s">
        <v>50671</v>
      </c>
      <c r="B11834">
        <v>70</v>
      </c>
      <c r="C11834" t="s">
        <v>50672</v>
      </c>
      <c r="E11834" t="s">
        <v>50673</v>
      </c>
      <c r="F11834" t="s">
        <v>126680</v>
      </c>
      <c r="G11834">
        <v>1</v>
      </c>
      <c r="H11834" t="s">
        <v>50672</v>
      </c>
      <c r="I11834">
        <v>3.72766E-2</v>
      </c>
      <c r="J11834">
        <v>3.72766E-2</v>
      </c>
    </row>
    <row r="11835" spans="1:10">
      <c r="A11835" t="s">
        <v>36912</v>
      </c>
      <c r="B11835">
        <v>1191</v>
      </c>
      <c r="C11835" t="s">
        <v>36913</v>
      </c>
      <c r="E11835" t="s">
        <v>36914</v>
      </c>
      <c r="F11835" t="s">
        <v>126681</v>
      </c>
      <c r="G11835">
        <v>1</v>
      </c>
      <c r="H11835" t="s">
        <v>36913</v>
      </c>
      <c r="I11835">
        <v>3.7290299999999998E-2</v>
      </c>
      <c r="J11835">
        <v>3.7290299999999998E-2</v>
      </c>
    </row>
    <row r="11836" spans="1:10">
      <c r="A11836" t="s">
        <v>2116</v>
      </c>
      <c r="B11836">
        <v>50</v>
      </c>
      <c r="C11836" t="s">
        <v>2117</v>
      </c>
      <c r="E11836" t="s">
        <v>2118</v>
      </c>
      <c r="F11836" t="s">
        <v>126682</v>
      </c>
      <c r="G11836">
        <v>1</v>
      </c>
      <c r="H11836" t="s">
        <v>2117</v>
      </c>
      <c r="I11836">
        <v>3.7291699999999997E-2</v>
      </c>
      <c r="J11836">
        <v>3.7291699999999997E-2</v>
      </c>
    </row>
    <row r="11837" spans="1:10">
      <c r="A11837" t="s">
        <v>21402</v>
      </c>
      <c r="B11837">
        <v>33</v>
      </c>
      <c r="C11837" t="s">
        <v>21403</v>
      </c>
      <c r="E11837" t="s">
        <v>21404</v>
      </c>
      <c r="F11837" t="s">
        <v>126683</v>
      </c>
      <c r="G11837">
        <v>2</v>
      </c>
      <c r="H11837" t="s">
        <v>21403</v>
      </c>
      <c r="I11837" t="s">
        <v>126684</v>
      </c>
      <c r="J11837">
        <v>0.19265335</v>
      </c>
    </row>
    <row r="11838" spans="1:10">
      <c r="A11838" t="s">
        <v>3316</v>
      </c>
      <c r="B11838">
        <v>367</v>
      </c>
      <c r="C11838" t="s">
        <v>3317</v>
      </c>
      <c r="E11838" t="s">
        <v>3318</v>
      </c>
      <c r="F11838" t="s">
        <v>126685</v>
      </c>
      <c r="G11838">
        <v>1</v>
      </c>
      <c r="H11838" t="s">
        <v>3317</v>
      </c>
      <c r="I11838">
        <v>3.73186E-2</v>
      </c>
      <c r="J11838">
        <v>3.73186E-2</v>
      </c>
    </row>
    <row r="11839" spans="1:10">
      <c r="A11839" t="s">
        <v>7346</v>
      </c>
      <c r="B11839">
        <v>181</v>
      </c>
      <c r="C11839" t="s">
        <v>7347</v>
      </c>
      <c r="E11839" t="s">
        <v>7348</v>
      </c>
      <c r="F11839" t="s">
        <v>103820</v>
      </c>
      <c r="G11839">
        <v>1</v>
      </c>
      <c r="H11839" t="s">
        <v>7347</v>
      </c>
      <c r="I11839">
        <v>3.7322599999999997E-2</v>
      </c>
      <c r="J11839">
        <v>3.7322599999999997E-2</v>
      </c>
    </row>
    <row r="11840" spans="1:10">
      <c r="A11840" t="s">
        <v>51366</v>
      </c>
      <c r="B11840">
        <v>317</v>
      </c>
      <c r="C11840" t="s">
        <v>51367</v>
      </c>
      <c r="E11840" t="s">
        <v>51368</v>
      </c>
      <c r="F11840" t="s">
        <v>126686</v>
      </c>
      <c r="G11840">
        <v>3</v>
      </c>
      <c r="H11840" t="s">
        <v>51367</v>
      </c>
      <c r="I11840" t="s">
        <v>126687</v>
      </c>
      <c r="J11840">
        <v>9.0990500000000002E-2</v>
      </c>
    </row>
    <row r="11841" spans="1:10">
      <c r="A11841" t="s">
        <v>3745</v>
      </c>
      <c r="B11841">
        <v>133</v>
      </c>
      <c r="C11841" t="s">
        <v>3746</v>
      </c>
      <c r="E11841" t="s">
        <v>3747</v>
      </c>
      <c r="F11841" t="s">
        <v>102002</v>
      </c>
      <c r="G11841">
        <v>1</v>
      </c>
      <c r="H11841" t="s">
        <v>3746</v>
      </c>
      <c r="I11841">
        <v>3.73362E-2</v>
      </c>
      <c r="J11841">
        <v>3.73362E-2</v>
      </c>
    </row>
    <row r="11842" spans="1:10">
      <c r="A11842" t="s">
        <v>1377</v>
      </c>
      <c r="B11842">
        <v>197</v>
      </c>
      <c r="C11842" t="s">
        <v>1378</v>
      </c>
      <c r="E11842" t="s">
        <v>1379</v>
      </c>
      <c r="F11842" t="s">
        <v>100968</v>
      </c>
      <c r="G11842">
        <v>2</v>
      </c>
      <c r="H11842" t="s">
        <v>1378</v>
      </c>
      <c r="I11842" t="s">
        <v>126688</v>
      </c>
      <c r="J11842">
        <v>0.2194315</v>
      </c>
    </row>
    <row r="11843" spans="1:10">
      <c r="A11843" t="s">
        <v>1564</v>
      </c>
      <c r="B11843">
        <v>99</v>
      </c>
      <c r="C11843" t="s">
        <v>1565</v>
      </c>
      <c r="E11843" t="s">
        <v>1566</v>
      </c>
      <c r="F11843" t="s">
        <v>113598</v>
      </c>
      <c r="G11843">
        <v>4</v>
      </c>
      <c r="H11843" t="s">
        <v>1565</v>
      </c>
      <c r="I11843" t="s">
        <v>126689</v>
      </c>
      <c r="J11843">
        <v>0.21537899999999999</v>
      </c>
    </row>
    <row r="11844" spans="1:10">
      <c r="A11844" t="s">
        <v>2894</v>
      </c>
      <c r="B11844">
        <v>1416</v>
      </c>
      <c r="C11844" t="s">
        <v>2895</v>
      </c>
      <c r="E11844" t="s">
        <v>2896</v>
      </c>
      <c r="F11844" t="s">
        <v>126690</v>
      </c>
      <c r="G11844">
        <v>1</v>
      </c>
      <c r="H11844" t="s">
        <v>2895</v>
      </c>
      <c r="I11844">
        <v>3.7380799999999999E-2</v>
      </c>
      <c r="J11844">
        <v>3.7380799999999999E-2</v>
      </c>
    </row>
    <row r="11845" spans="1:10">
      <c r="A11845" t="s">
        <v>7776</v>
      </c>
      <c r="B11845">
        <v>237</v>
      </c>
      <c r="C11845" t="s">
        <v>7777</v>
      </c>
      <c r="E11845" t="s">
        <v>7778</v>
      </c>
      <c r="F11845" t="s">
        <v>126691</v>
      </c>
      <c r="G11845">
        <v>1</v>
      </c>
      <c r="H11845" t="s">
        <v>7777</v>
      </c>
      <c r="I11845">
        <v>3.7391300000000002E-2</v>
      </c>
      <c r="J11845">
        <v>3.7391300000000002E-2</v>
      </c>
    </row>
    <row r="11846" spans="1:10">
      <c r="A11846" t="s">
        <v>12815</v>
      </c>
      <c r="B11846">
        <v>279</v>
      </c>
      <c r="C11846" t="s">
        <v>12816</v>
      </c>
      <c r="E11846" t="s">
        <v>12817</v>
      </c>
      <c r="F11846" t="s">
        <v>100441</v>
      </c>
      <c r="G11846">
        <v>1</v>
      </c>
      <c r="H11846" t="s">
        <v>12816</v>
      </c>
      <c r="I11846">
        <v>3.7400999999999997E-2</v>
      </c>
      <c r="J11846">
        <v>3.7400999999999997E-2</v>
      </c>
    </row>
    <row r="11847" spans="1:10">
      <c r="A11847" t="s">
        <v>27051</v>
      </c>
      <c r="B11847">
        <v>434</v>
      </c>
      <c r="C11847" t="s">
        <v>27052</v>
      </c>
      <c r="E11847" t="s">
        <v>27053</v>
      </c>
      <c r="F11847" t="s">
        <v>126692</v>
      </c>
      <c r="G11847">
        <v>1</v>
      </c>
      <c r="H11847" t="s">
        <v>27052</v>
      </c>
      <c r="I11847">
        <v>3.7425800000000002E-2</v>
      </c>
      <c r="J11847">
        <v>3.7425800000000002E-2</v>
      </c>
    </row>
    <row r="11848" spans="1:10">
      <c r="A11848" t="s">
        <v>19013</v>
      </c>
      <c r="B11848">
        <v>152</v>
      </c>
      <c r="C11848" t="s">
        <v>19014</v>
      </c>
      <c r="E11848" t="s">
        <v>19015</v>
      </c>
      <c r="F11848" t="s">
        <v>111945</v>
      </c>
      <c r="G11848">
        <v>1</v>
      </c>
      <c r="H11848" t="s">
        <v>19014</v>
      </c>
      <c r="I11848">
        <v>3.7441000000000002E-2</v>
      </c>
      <c r="J11848">
        <v>3.7441000000000002E-2</v>
      </c>
    </row>
    <row r="11849" spans="1:10">
      <c r="A11849" t="s">
        <v>12815</v>
      </c>
      <c r="B11849">
        <v>487</v>
      </c>
      <c r="C11849" t="s">
        <v>12816</v>
      </c>
      <c r="E11849" t="s">
        <v>12817</v>
      </c>
      <c r="F11849" t="s">
        <v>126693</v>
      </c>
      <c r="G11849">
        <v>1</v>
      </c>
      <c r="H11849" t="s">
        <v>12816</v>
      </c>
      <c r="I11849">
        <v>3.7456499999999997E-2</v>
      </c>
      <c r="J11849">
        <v>3.7456499999999997E-2</v>
      </c>
    </row>
    <row r="11850" spans="1:10">
      <c r="A11850" t="s">
        <v>3359</v>
      </c>
      <c r="B11850">
        <v>506</v>
      </c>
      <c r="C11850" t="s">
        <v>3360</v>
      </c>
      <c r="E11850" t="s">
        <v>3361</v>
      </c>
      <c r="F11850" t="s">
        <v>126694</v>
      </c>
      <c r="G11850">
        <v>2</v>
      </c>
      <c r="H11850" t="s">
        <v>3360</v>
      </c>
      <c r="I11850" t="s">
        <v>126695</v>
      </c>
      <c r="J11850">
        <v>4.485045E-2</v>
      </c>
    </row>
    <row r="11851" spans="1:10">
      <c r="A11851" t="s">
        <v>175</v>
      </c>
      <c r="B11851">
        <v>230</v>
      </c>
      <c r="C11851" t="s">
        <v>176</v>
      </c>
      <c r="E11851" t="s">
        <v>177</v>
      </c>
      <c r="F11851" t="s">
        <v>104151</v>
      </c>
      <c r="G11851">
        <v>1</v>
      </c>
      <c r="H11851" t="s">
        <v>176</v>
      </c>
      <c r="I11851">
        <v>3.74723E-2</v>
      </c>
      <c r="J11851">
        <v>3.74723E-2</v>
      </c>
    </row>
    <row r="11852" spans="1:10">
      <c r="A11852" t="s">
        <v>24258</v>
      </c>
      <c r="B11852">
        <v>436</v>
      </c>
      <c r="C11852" t="s">
        <v>24259</v>
      </c>
      <c r="E11852" t="s">
        <v>24260</v>
      </c>
      <c r="F11852" t="s">
        <v>103592</v>
      </c>
      <c r="G11852">
        <v>3</v>
      </c>
      <c r="H11852" t="s">
        <v>24259</v>
      </c>
      <c r="I11852" t="s">
        <v>126696</v>
      </c>
      <c r="J11852">
        <v>6.2374199999999998E-2</v>
      </c>
    </row>
    <row r="11853" spans="1:10">
      <c r="A11853" t="s">
        <v>4833</v>
      </c>
      <c r="B11853">
        <v>319</v>
      </c>
      <c r="C11853" t="s">
        <v>4834</v>
      </c>
      <c r="E11853" t="s">
        <v>4835</v>
      </c>
      <c r="F11853" t="s">
        <v>101911</v>
      </c>
      <c r="G11853">
        <v>2</v>
      </c>
      <c r="H11853" t="s">
        <v>4834</v>
      </c>
      <c r="I11853" t="s">
        <v>126697</v>
      </c>
      <c r="J11853">
        <v>6.6858399999999998E-2</v>
      </c>
    </row>
    <row r="11854" spans="1:10">
      <c r="A11854" t="s">
        <v>77545</v>
      </c>
      <c r="B11854">
        <v>98</v>
      </c>
      <c r="C11854" t="s">
        <v>77546</v>
      </c>
      <c r="E11854" t="s">
        <v>77547</v>
      </c>
      <c r="F11854" t="s">
        <v>113301</v>
      </c>
      <c r="G11854">
        <v>1</v>
      </c>
      <c r="H11854" t="s">
        <v>77546</v>
      </c>
      <c r="I11854">
        <v>3.7521100000000002E-2</v>
      </c>
      <c r="J11854">
        <v>3.7521100000000002E-2</v>
      </c>
    </row>
    <row r="11855" spans="1:10">
      <c r="A11855" t="s">
        <v>906</v>
      </c>
      <c r="B11855">
        <v>148</v>
      </c>
      <c r="C11855" t="s">
        <v>907</v>
      </c>
      <c r="E11855" t="s">
        <v>908</v>
      </c>
      <c r="F11855" t="s">
        <v>126698</v>
      </c>
      <c r="G11855">
        <v>3</v>
      </c>
      <c r="H11855" t="s">
        <v>907</v>
      </c>
      <c r="I11855" t="s">
        <v>126699</v>
      </c>
      <c r="J11855">
        <v>6.4472600000000005E-2</v>
      </c>
    </row>
    <row r="11856" spans="1:10">
      <c r="A11856" t="s">
        <v>20995</v>
      </c>
      <c r="B11856">
        <v>227</v>
      </c>
      <c r="C11856" t="s">
        <v>20996</v>
      </c>
      <c r="E11856" t="s">
        <v>20997</v>
      </c>
      <c r="F11856" t="s">
        <v>97501</v>
      </c>
      <c r="G11856">
        <v>1</v>
      </c>
      <c r="H11856" t="s">
        <v>20996</v>
      </c>
      <c r="I11856">
        <v>3.7533299999999999E-2</v>
      </c>
      <c r="J11856">
        <v>3.7533299999999999E-2</v>
      </c>
    </row>
    <row r="11857" spans="1:10">
      <c r="A11857" t="s">
        <v>8132</v>
      </c>
      <c r="B11857">
        <v>131</v>
      </c>
      <c r="C11857" t="s">
        <v>8133</v>
      </c>
      <c r="E11857" t="s">
        <v>8134</v>
      </c>
      <c r="F11857" t="s">
        <v>107798</v>
      </c>
      <c r="G11857">
        <v>3</v>
      </c>
      <c r="H11857" t="s">
        <v>8133</v>
      </c>
      <c r="I11857" t="s">
        <v>126700</v>
      </c>
      <c r="J11857">
        <v>6.2355399999999998E-2</v>
      </c>
    </row>
    <row r="11858" spans="1:10">
      <c r="A11858" t="s">
        <v>3433</v>
      </c>
      <c r="B11858">
        <v>421</v>
      </c>
      <c r="C11858" t="s">
        <v>3434</v>
      </c>
      <c r="E11858" t="s">
        <v>3435</v>
      </c>
      <c r="F11858" t="s">
        <v>113397</v>
      </c>
      <c r="G11858">
        <v>3</v>
      </c>
      <c r="H11858" t="s">
        <v>3434</v>
      </c>
      <c r="I11858" t="s">
        <v>126701</v>
      </c>
      <c r="J11858">
        <v>4.7989200000000003E-2</v>
      </c>
    </row>
    <row r="11859" spans="1:10">
      <c r="A11859" t="s">
        <v>39961</v>
      </c>
      <c r="B11859">
        <v>76</v>
      </c>
      <c r="C11859" t="s">
        <v>39962</v>
      </c>
      <c r="E11859" t="s">
        <v>39963</v>
      </c>
      <c r="F11859" t="s">
        <v>126702</v>
      </c>
      <c r="G11859">
        <v>1</v>
      </c>
      <c r="H11859" t="s">
        <v>39962</v>
      </c>
      <c r="I11859">
        <v>3.7644799999999999E-2</v>
      </c>
      <c r="J11859">
        <v>3.7644799999999999E-2</v>
      </c>
    </row>
    <row r="11860" spans="1:10">
      <c r="A11860" t="s">
        <v>2247</v>
      </c>
      <c r="B11860">
        <v>72</v>
      </c>
      <c r="C11860" t="s">
        <v>2248</v>
      </c>
      <c r="E11860" t="s">
        <v>2249</v>
      </c>
      <c r="F11860" t="s">
        <v>111773</v>
      </c>
      <c r="G11860">
        <v>1</v>
      </c>
      <c r="H11860" t="s">
        <v>2248</v>
      </c>
      <c r="I11860">
        <v>3.7653499999999999E-2</v>
      </c>
      <c r="J11860">
        <v>3.7653499999999999E-2</v>
      </c>
    </row>
    <row r="11861" spans="1:10">
      <c r="A11861" t="s">
        <v>68353</v>
      </c>
      <c r="B11861">
        <v>119</v>
      </c>
      <c r="C11861" t="s">
        <v>68354</v>
      </c>
      <c r="E11861" t="s">
        <v>68355</v>
      </c>
      <c r="F11861" t="s">
        <v>112745</v>
      </c>
      <c r="G11861">
        <v>1</v>
      </c>
      <c r="H11861" t="s">
        <v>68354</v>
      </c>
      <c r="I11861">
        <v>3.7662500000000002E-2</v>
      </c>
      <c r="J11861">
        <v>3.7662500000000002E-2</v>
      </c>
    </row>
    <row r="11862" spans="1:10">
      <c r="A11862" t="s">
        <v>105326</v>
      </c>
      <c r="B11862">
        <v>116</v>
      </c>
      <c r="C11862" t="s">
        <v>105327</v>
      </c>
      <c r="E11862" t="s">
        <v>105328</v>
      </c>
      <c r="F11862" t="s">
        <v>112745</v>
      </c>
      <c r="G11862">
        <v>1</v>
      </c>
      <c r="H11862" t="s">
        <v>105327</v>
      </c>
      <c r="I11862">
        <v>3.7662500000000002E-2</v>
      </c>
      <c r="J11862">
        <v>3.7662500000000002E-2</v>
      </c>
    </row>
    <row r="11863" spans="1:10">
      <c r="A11863" t="s">
        <v>22067</v>
      </c>
      <c r="B11863">
        <v>188</v>
      </c>
      <c r="C11863" t="s">
        <v>22068</v>
      </c>
      <c r="E11863" t="s">
        <v>22069</v>
      </c>
      <c r="F11863" t="s">
        <v>113406</v>
      </c>
      <c r="G11863">
        <v>2</v>
      </c>
      <c r="H11863" t="s">
        <v>22068</v>
      </c>
      <c r="I11863" t="s">
        <v>126703</v>
      </c>
      <c r="J11863">
        <v>4.4861999999999999E-2</v>
      </c>
    </row>
    <row r="11864" spans="1:10">
      <c r="A11864" t="s">
        <v>19105</v>
      </c>
      <c r="B11864">
        <v>585</v>
      </c>
      <c r="C11864" t="s">
        <v>19106</v>
      </c>
      <c r="E11864" t="s">
        <v>19107</v>
      </c>
      <c r="F11864" t="s">
        <v>103024</v>
      </c>
      <c r="G11864">
        <v>1</v>
      </c>
      <c r="H11864" t="s">
        <v>19106</v>
      </c>
      <c r="I11864">
        <v>3.76745E-2</v>
      </c>
      <c r="J11864">
        <v>3.76745E-2</v>
      </c>
    </row>
    <row r="11865" spans="1:10">
      <c r="A11865" t="s">
        <v>679</v>
      </c>
      <c r="B11865">
        <v>1111</v>
      </c>
      <c r="C11865" t="s">
        <v>680</v>
      </c>
      <c r="E11865" t="s">
        <v>681</v>
      </c>
      <c r="F11865" t="s">
        <v>113017</v>
      </c>
      <c r="G11865">
        <v>1</v>
      </c>
      <c r="H11865" t="s">
        <v>680</v>
      </c>
      <c r="I11865">
        <v>3.7683899999999999E-2</v>
      </c>
      <c r="J11865">
        <v>3.7683899999999999E-2</v>
      </c>
    </row>
    <row r="11866" spans="1:10">
      <c r="A11866" t="s">
        <v>136</v>
      </c>
      <c r="B11866">
        <v>285</v>
      </c>
      <c r="C11866" t="s">
        <v>137</v>
      </c>
      <c r="E11866" t="s">
        <v>138</v>
      </c>
      <c r="F11866" t="s">
        <v>126704</v>
      </c>
      <c r="G11866">
        <v>2</v>
      </c>
      <c r="H11866" t="s">
        <v>137</v>
      </c>
      <c r="I11866" t="s">
        <v>126705</v>
      </c>
      <c r="J11866">
        <v>0.2168205</v>
      </c>
    </row>
    <row r="11867" spans="1:10">
      <c r="A11867" t="s">
        <v>25570</v>
      </c>
      <c r="B11867">
        <v>207</v>
      </c>
      <c r="C11867" t="s">
        <v>25571</v>
      </c>
      <c r="E11867" t="s">
        <v>25572</v>
      </c>
      <c r="F11867" t="s">
        <v>110517</v>
      </c>
      <c r="G11867">
        <v>2</v>
      </c>
      <c r="H11867" t="s">
        <v>25571</v>
      </c>
      <c r="I11867" t="s">
        <v>126706</v>
      </c>
      <c r="J11867">
        <v>8.1258250000000004E-2</v>
      </c>
    </row>
    <row r="11868" spans="1:10">
      <c r="A11868" t="s">
        <v>1074</v>
      </c>
      <c r="B11868">
        <v>739</v>
      </c>
      <c r="C11868" t="s">
        <v>1075</v>
      </c>
      <c r="E11868" t="s">
        <v>1076</v>
      </c>
      <c r="F11868" t="s">
        <v>126707</v>
      </c>
      <c r="G11868">
        <v>1</v>
      </c>
      <c r="H11868" t="s">
        <v>1075</v>
      </c>
      <c r="I11868">
        <v>3.7759399999999999E-2</v>
      </c>
      <c r="J11868">
        <v>3.7759399999999999E-2</v>
      </c>
    </row>
    <row r="11869" spans="1:10">
      <c r="A11869" t="s">
        <v>22283</v>
      </c>
      <c r="B11869">
        <v>438</v>
      </c>
      <c r="C11869" t="s">
        <v>22284</v>
      </c>
      <c r="E11869" t="s">
        <v>22285</v>
      </c>
      <c r="F11869" t="s">
        <v>126708</v>
      </c>
      <c r="G11869">
        <v>2</v>
      </c>
      <c r="H11869" t="s">
        <v>22284</v>
      </c>
      <c r="I11869" t="s">
        <v>126709</v>
      </c>
      <c r="J11869">
        <v>4.0370249999999899E-2</v>
      </c>
    </row>
    <row r="11870" spans="1:10">
      <c r="A11870" t="s">
        <v>19344</v>
      </c>
      <c r="B11870">
        <v>249</v>
      </c>
      <c r="C11870" t="s">
        <v>19345</v>
      </c>
      <c r="E11870" t="s">
        <v>19346</v>
      </c>
      <c r="F11870" t="s">
        <v>126710</v>
      </c>
      <c r="G11870">
        <v>1</v>
      </c>
      <c r="H11870" t="s">
        <v>19345</v>
      </c>
      <c r="I11870">
        <v>3.7773599999999997E-2</v>
      </c>
      <c r="J11870">
        <v>3.7773599999999997E-2</v>
      </c>
    </row>
    <row r="11871" spans="1:10">
      <c r="A11871" t="s">
        <v>9274</v>
      </c>
      <c r="B11871">
        <v>245</v>
      </c>
      <c r="C11871" t="s">
        <v>9275</v>
      </c>
      <c r="E11871" t="s">
        <v>9276</v>
      </c>
      <c r="F11871" t="s">
        <v>126711</v>
      </c>
      <c r="G11871">
        <v>1</v>
      </c>
      <c r="H11871" t="s">
        <v>9275</v>
      </c>
      <c r="I11871">
        <v>3.7775799999999998E-2</v>
      </c>
      <c r="J11871">
        <v>3.7775799999999998E-2</v>
      </c>
    </row>
    <row r="11872" spans="1:10">
      <c r="A11872" t="s">
        <v>3872</v>
      </c>
      <c r="B11872">
        <v>334</v>
      </c>
      <c r="C11872" t="s">
        <v>3873</v>
      </c>
      <c r="E11872" t="s">
        <v>3874</v>
      </c>
      <c r="F11872" t="s">
        <v>126712</v>
      </c>
      <c r="G11872">
        <v>2</v>
      </c>
      <c r="H11872" t="s">
        <v>3873</v>
      </c>
      <c r="I11872" t="s">
        <v>126713</v>
      </c>
      <c r="J11872">
        <v>0.21074570000000001</v>
      </c>
    </row>
    <row r="11873" spans="1:10">
      <c r="A11873" t="s">
        <v>4449</v>
      </c>
      <c r="B11873">
        <v>46</v>
      </c>
      <c r="C11873" t="s">
        <v>4450</v>
      </c>
      <c r="E11873" t="s">
        <v>4451</v>
      </c>
      <c r="F11873" t="s">
        <v>126714</v>
      </c>
      <c r="G11873">
        <v>1</v>
      </c>
      <c r="H11873" t="s">
        <v>4450</v>
      </c>
      <c r="I11873">
        <v>3.7788799999999997E-2</v>
      </c>
      <c r="J11873">
        <v>3.7788799999999997E-2</v>
      </c>
    </row>
    <row r="11874" spans="1:10">
      <c r="A11874" t="s">
        <v>29351</v>
      </c>
      <c r="B11874">
        <v>1429</v>
      </c>
      <c r="C11874" t="s">
        <v>29352</v>
      </c>
      <c r="E11874" t="s">
        <v>29353</v>
      </c>
      <c r="F11874" t="s">
        <v>108175</v>
      </c>
      <c r="G11874">
        <v>2</v>
      </c>
      <c r="H11874" t="s">
        <v>29352</v>
      </c>
      <c r="I11874" t="s">
        <v>126715</v>
      </c>
      <c r="J11874">
        <v>4.9818550000000003E-2</v>
      </c>
    </row>
    <row r="11875" spans="1:10">
      <c r="A11875" t="s">
        <v>894</v>
      </c>
      <c r="B11875">
        <v>899</v>
      </c>
      <c r="C11875" t="s">
        <v>895</v>
      </c>
      <c r="E11875" t="s">
        <v>896</v>
      </c>
      <c r="F11875" t="s">
        <v>101820</v>
      </c>
      <c r="G11875">
        <v>1</v>
      </c>
      <c r="H11875" t="s">
        <v>895</v>
      </c>
      <c r="I11875">
        <v>3.7799399999999997E-2</v>
      </c>
      <c r="J11875">
        <v>3.7799399999999997E-2</v>
      </c>
    </row>
    <row r="11876" spans="1:10">
      <c r="A11876" t="s">
        <v>1116</v>
      </c>
      <c r="B11876">
        <v>827</v>
      </c>
      <c r="C11876" t="s">
        <v>1117</v>
      </c>
      <c r="E11876" t="s">
        <v>1118</v>
      </c>
      <c r="F11876" t="s">
        <v>104351</v>
      </c>
      <c r="G11876">
        <v>1</v>
      </c>
      <c r="H11876" t="s">
        <v>1117</v>
      </c>
      <c r="I11876">
        <v>3.7800500000000001E-2</v>
      </c>
      <c r="J11876">
        <v>3.7800500000000001E-2</v>
      </c>
    </row>
    <row r="11877" spans="1:10">
      <c r="A11877" t="s">
        <v>2564</v>
      </c>
      <c r="B11877">
        <v>131</v>
      </c>
      <c r="C11877" t="s">
        <v>2565</v>
      </c>
      <c r="E11877" t="s">
        <v>2566</v>
      </c>
      <c r="F11877" t="s">
        <v>126716</v>
      </c>
      <c r="G11877">
        <v>2</v>
      </c>
      <c r="H11877" t="s">
        <v>2565</v>
      </c>
      <c r="I11877" t="s">
        <v>126717</v>
      </c>
      <c r="J11877">
        <v>0.20249049999999999</v>
      </c>
    </row>
    <row r="11878" spans="1:10">
      <c r="A11878" t="s">
        <v>29297</v>
      </c>
      <c r="B11878">
        <v>1068</v>
      </c>
      <c r="C11878" t="s">
        <v>29298</v>
      </c>
      <c r="E11878" t="s">
        <v>29299</v>
      </c>
      <c r="F11878" t="s">
        <v>126718</v>
      </c>
      <c r="G11878">
        <v>1</v>
      </c>
      <c r="H11878" t="s">
        <v>29298</v>
      </c>
      <c r="I11878">
        <v>3.7832499999999998E-2</v>
      </c>
      <c r="J11878">
        <v>3.7832499999999998E-2</v>
      </c>
    </row>
    <row r="11879" spans="1:10">
      <c r="A11879" t="s">
        <v>11867</v>
      </c>
      <c r="B11879">
        <v>349</v>
      </c>
      <c r="C11879" t="s">
        <v>11868</v>
      </c>
      <c r="E11879" t="s">
        <v>11869</v>
      </c>
      <c r="F11879" t="s">
        <v>126719</v>
      </c>
      <c r="G11879">
        <v>1</v>
      </c>
      <c r="H11879" t="s">
        <v>11868</v>
      </c>
      <c r="I11879">
        <v>3.7843399999999999E-2</v>
      </c>
      <c r="J11879">
        <v>3.7843399999999999E-2</v>
      </c>
    </row>
    <row r="11880" spans="1:10">
      <c r="A11880" t="s">
        <v>24223</v>
      </c>
      <c r="B11880">
        <v>139</v>
      </c>
      <c r="C11880" t="s">
        <v>24224</v>
      </c>
      <c r="E11880" t="s">
        <v>24225</v>
      </c>
      <c r="F11880" t="s">
        <v>112568</v>
      </c>
      <c r="G11880">
        <v>2</v>
      </c>
      <c r="H11880" t="s">
        <v>24224</v>
      </c>
      <c r="I11880" t="s">
        <v>126720</v>
      </c>
      <c r="J11880">
        <v>0.18769605</v>
      </c>
    </row>
    <row r="11881" spans="1:10">
      <c r="A11881" t="s">
        <v>124187</v>
      </c>
      <c r="B11881">
        <v>60</v>
      </c>
      <c r="C11881" t="s">
        <v>124188</v>
      </c>
      <c r="E11881" t="s">
        <v>124189</v>
      </c>
      <c r="F11881" t="s">
        <v>126721</v>
      </c>
      <c r="G11881">
        <v>1</v>
      </c>
      <c r="H11881" t="s">
        <v>124188</v>
      </c>
      <c r="I11881">
        <v>3.7914099999999999E-2</v>
      </c>
      <c r="J11881">
        <v>3.7914099999999999E-2</v>
      </c>
    </row>
    <row r="11882" spans="1:10">
      <c r="A11882" t="s">
        <v>96057</v>
      </c>
      <c r="B11882">
        <v>219</v>
      </c>
      <c r="C11882" t="s">
        <v>96058</v>
      </c>
      <c r="E11882" t="s">
        <v>96059</v>
      </c>
      <c r="F11882" t="s">
        <v>126722</v>
      </c>
      <c r="G11882">
        <v>1</v>
      </c>
      <c r="H11882" t="s">
        <v>96058</v>
      </c>
      <c r="I11882">
        <v>3.7923199999999997E-2</v>
      </c>
      <c r="J11882">
        <v>3.7923199999999997E-2</v>
      </c>
    </row>
    <row r="11883" spans="1:10">
      <c r="A11883" t="s">
        <v>96060</v>
      </c>
      <c r="B11883">
        <v>211</v>
      </c>
      <c r="C11883" t="s">
        <v>96061</v>
      </c>
      <c r="E11883" t="s">
        <v>96062</v>
      </c>
      <c r="F11883" t="s">
        <v>126722</v>
      </c>
      <c r="G11883">
        <v>1</v>
      </c>
      <c r="H11883" t="s">
        <v>96061</v>
      </c>
      <c r="I11883">
        <v>3.7923199999999997E-2</v>
      </c>
      <c r="J11883">
        <v>3.7923199999999997E-2</v>
      </c>
    </row>
    <row r="11884" spans="1:10">
      <c r="A11884" t="s">
        <v>104553</v>
      </c>
      <c r="B11884">
        <v>213</v>
      </c>
      <c r="C11884" t="s">
        <v>104554</v>
      </c>
      <c r="E11884" t="s">
        <v>104555</v>
      </c>
      <c r="F11884" t="s">
        <v>126722</v>
      </c>
      <c r="G11884">
        <v>1</v>
      </c>
      <c r="H11884" t="s">
        <v>104554</v>
      </c>
      <c r="I11884">
        <v>3.7923199999999997E-2</v>
      </c>
      <c r="J11884">
        <v>3.7923199999999997E-2</v>
      </c>
    </row>
    <row r="11885" spans="1:10">
      <c r="A11885" t="s">
        <v>1547</v>
      </c>
      <c r="B11885">
        <v>334</v>
      </c>
      <c r="C11885" t="s">
        <v>1548</v>
      </c>
      <c r="E11885" t="s">
        <v>1549</v>
      </c>
      <c r="F11885" t="s">
        <v>100448</v>
      </c>
      <c r="G11885">
        <v>4</v>
      </c>
      <c r="H11885" t="s">
        <v>1548</v>
      </c>
      <c r="I11885" t="s">
        <v>126723</v>
      </c>
      <c r="J11885">
        <v>5.6570999999999899E-2</v>
      </c>
    </row>
    <row r="11886" spans="1:10">
      <c r="A11886" t="s">
        <v>29492</v>
      </c>
      <c r="B11886">
        <v>48</v>
      </c>
      <c r="C11886" t="s">
        <v>29493</v>
      </c>
      <c r="E11886" t="s">
        <v>29494</v>
      </c>
      <c r="F11886" t="s">
        <v>126724</v>
      </c>
      <c r="G11886">
        <v>1</v>
      </c>
      <c r="H11886" t="s">
        <v>29493</v>
      </c>
      <c r="I11886">
        <v>3.7953199999999999E-2</v>
      </c>
      <c r="J11886">
        <v>3.7953199999999999E-2</v>
      </c>
    </row>
    <row r="11887" spans="1:10">
      <c r="A11887" t="s">
        <v>82960</v>
      </c>
      <c r="B11887">
        <v>87</v>
      </c>
      <c r="C11887" t="s">
        <v>82961</v>
      </c>
      <c r="E11887" t="s">
        <v>82962</v>
      </c>
      <c r="F11887" t="s">
        <v>101481</v>
      </c>
      <c r="G11887">
        <v>2</v>
      </c>
      <c r="H11887" t="s">
        <v>82961</v>
      </c>
      <c r="I11887" t="s">
        <v>126725</v>
      </c>
      <c r="J11887">
        <v>4.2319849999999999E-2</v>
      </c>
    </row>
    <row r="11888" spans="1:10">
      <c r="A11888" t="s">
        <v>1898</v>
      </c>
      <c r="B11888">
        <v>89</v>
      </c>
      <c r="C11888" t="s">
        <v>1899</v>
      </c>
      <c r="E11888" t="s">
        <v>1900</v>
      </c>
      <c r="F11888" t="s">
        <v>101481</v>
      </c>
      <c r="G11888">
        <v>2</v>
      </c>
      <c r="H11888" t="s">
        <v>1899</v>
      </c>
      <c r="I11888" t="s">
        <v>126725</v>
      </c>
      <c r="J11888">
        <v>4.2319849999999999E-2</v>
      </c>
    </row>
    <row r="11889" spans="1:10">
      <c r="A11889" t="s">
        <v>1238</v>
      </c>
      <c r="B11889">
        <v>467</v>
      </c>
      <c r="C11889" t="s">
        <v>1239</v>
      </c>
      <c r="E11889" t="s">
        <v>1240</v>
      </c>
      <c r="F11889" t="s">
        <v>126726</v>
      </c>
      <c r="G11889">
        <v>1</v>
      </c>
      <c r="H11889" t="s">
        <v>1239</v>
      </c>
      <c r="I11889">
        <v>3.7999199999999997E-2</v>
      </c>
      <c r="J11889">
        <v>3.7999199999999997E-2</v>
      </c>
    </row>
    <row r="11890" spans="1:10">
      <c r="A11890" t="s">
        <v>5184</v>
      </c>
      <c r="B11890">
        <v>956</v>
      </c>
      <c r="C11890" t="s">
        <v>5185</v>
      </c>
      <c r="E11890" t="s">
        <v>5186</v>
      </c>
      <c r="F11890" t="s">
        <v>126727</v>
      </c>
      <c r="G11890">
        <v>1</v>
      </c>
      <c r="H11890" t="s">
        <v>5185</v>
      </c>
      <c r="I11890">
        <v>3.8040200000000003E-2</v>
      </c>
      <c r="J11890">
        <v>3.8040200000000003E-2</v>
      </c>
    </row>
    <row r="11891" spans="1:10">
      <c r="A11891" t="s">
        <v>7660</v>
      </c>
      <c r="B11891">
        <v>314</v>
      </c>
      <c r="C11891" t="s">
        <v>7661</v>
      </c>
      <c r="E11891" t="s">
        <v>7662</v>
      </c>
      <c r="F11891" t="s">
        <v>126728</v>
      </c>
      <c r="G11891">
        <v>1</v>
      </c>
      <c r="H11891" t="s">
        <v>7661</v>
      </c>
      <c r="I11891">
        <v>3.8041600000000002E-2</v>
      </c>
      <c r="J11891">
        <v>3.8041600000000002E-2</v>
      </c>
    </row>
    <row r="11892" spans="1:10">
      <c r="A11892" t="s">
        <v>12323</v>
      </c>
      <c r="B11892">
        <v>60</v>
      </c>
      <c r="C11892" t="s">
        <v>12324</v>
      </c>
      <c r="E11892" t="s">
        <v>12325</v>
      </c>
      <c r="F11892" t="s">
        <v>126729</v>
      </c>
      <c r="G11892">
        <v>2</v>
      </c>
      <c r="H11892" t="s">
        <v>12324</v>
      </c>
      <c r="I11892" t="s">
        <v>126730</v>
      </c>
      <c r="J11892">
        <v>9.8778900000000003E-2</v>
      </c>
    </row>
    <row r="11893" spans="1:10">
      <c r="A11893" t="s">
        <v>2949</v>
      </c>
      <c r="B11893">
        <v>28</v>
      </c>
      <c r="C11893" t="s">
        <v>2950</v>
      </c>
      <c r="E11893" t="s">
        <v>2951</v>
      </c>
      <c r="F11893" t="s">
        <v>101774</v>
      </c>
      <c r="G11893">
        <v>4</v>
      </c>
      <c r="H11893" t="s">
        <v>2950</v>
      </c>
      <c r="I11893" t="s">
        <v>126731</v>
      </c>
      <c r="J11893">
        <v>4.2843599999999898E-2</v>
      </c>
    </row>
    <row r="11894" spans="1:10">
      <c r="A11894" t="s">
        <v>16993</v>
      </c>
      <c r="B11894">
        <v>2413</v>
      </c>
      <c r="C11894" t="s">
        <v>16994</v>
      </c>
      <c r="E11894" t="s">
        <v>16995</v>
      </c>
      <c r="F11894" t="s">
        <v>126732</v>
      </c>
      <c r="G11894">
        <v>1</v>
      </c>
      <c r="H11894" t="s">
        <v>16994</v>
      </c>
      <c r="I11894">
        <v>3.8106500000000001E-2</v>
      </c>
      <c r="J11894">
        <v>3.8106500000000001E-2</v>
      </c>
    </row>
    <row r="11895" spans="1:10">
      <c r="A11895" t="s">
        <v>104553</v>
      </c>
      <c r="B11895">
        <v>193</v>
      </c>
      <c r="C11895" t="s">
        <v>104554</v>
      </c>
      <c r="E11895" t="s">
        <v>104555</v>
      </c>
      <c r="F11895" t="s">
        <v>100818</v>
      </c>
      <c r="G11895">
        <v>2</v>
      </c>
      <c r="H11895" t="s">
        <v>104554</v>
      </c>
      <c r="I11895" t="s">
        <v>126733</v>
      </c>
      <c r="J11895">
        <v>8.9611349999999895E-2</v>
      </c>
    </row>
    <row r="11896" spans="1:10">
      <c r="A11896" t="s">
        <v>62868</v>
      </c>
      <c r="B11896">
        <v>305</v>
      </c>
      <c r="C11896" t="s">
        <v>62869</v>
      </c>
      <c r="E11896" t="s">
        <v>62870</v>
      </c>
      <c r="F11896" t="s">
        <v>126734</v>
      </c>
      <c r="G11896">
        <v>1</v>
      </c>
      <c r="H11896" t="s">
        <v>62869</v>
      </c>
      <c r="I11896">
        <v>3.8167E-2</v>
      </c>
      <c r="J11896">
        <v>3.8167E-2</v>
      </c>
    </row>
    <row r="11897" spans="1:10">
      <c r="A11897" t="s">
        <v>51495</v>
      </c>
      <c r="B11897">
        <v>42</v>
      </c>
      <c r="C11897" t="s">
        <v>51496</v>
      </c>
      <c r="D11897" t="s">
        <v>112272</v>
      </c>
      <c r="E11897" t="s">
        <v>51498</v>
      </c>
      <c r="F11897" t="s">
        <v>112273</v>
      </c>
      <c r="G11897">
        <v>1</v>
      </c>
      <c r="H11897" t="s">
        <v>51496</v>
      </c>
      <c r="I11897">
        <v>3.81769E-2</v>
      </c>
      <c r="J11897">
        <v>3.81769E-2</v>
      </c>
    </row>
    <row r="11898" spans="1:10">
      <c r="A11898" t="s">
        <v>10565</v>
      </c>
      <c r="B11898">
        <v>166</v>
      </c>
      <c r="C11898" t="s">
        <v>10566</v>
      </c>
      <c r="E11898" t="s">
        <v>10567</v>
      </c>
      <c r="F11898" t="s">
        <v>126735</v>
      </c>
      <c r="G11898">
        <v>1</v>
      </c>
      <c r="H11898" t="s">
        <v>10566</v>
      </c>
      <c r="I11898">
        <v>3.8178400000000001E-2</v>
      </c>
      <c r="J11898">
        <v>3.8178400000000001E-2</v>
      </c>
    </row>
    <row r="11899" spans="1:10">
      <c r="A11899" t="s">
        <v>7156</v>
      </c>
      <c r="B11899">
        <v>250</v>
      </c>
      <c r="C11899" t="s">
        <v>7157</v>
      </c>
      <c r="E11899" t="s">
        <v>7158</v>
      </c>
      <c r="F11899" t="s">
        <v>126736</v>
      </c>
      <c r="G11899">
        <v>1</v>
      </c>
      <c r="H11899" t="s">
        <v>7157</v>
      </c>
      <c r="I11899">
        <v>3.81798E-2</v>
      </c>
      <c r="J11899">
        <v>3.81798E-2</v>
      </c>
    </row>
    <row r="11900" spans="1:10">
      <c r="A11900" t="s">
        <v>6731</v>
      </c>
      <c r="B11900">
        <v>447</v>
      </c>
      <c r="C11900" t="s">
        <v>6732</v>
      </c>
      <c r="E11900" t="s">
        <v>6733</v>
      </c>
      <c r="F11900" t="s">
        <v>112523</v>
      </c>
      <c r="G11900">
        <v>4</v>
      </c>
      <c r="H11900" t="s">
        <v>6732</v>
      </c>
      <c r="I11900" t="s">
        <v>126737</v>
      </c>
      <c r="J11900">
        <v>7.801545E-2</v>
      </c>
    </row>
    <row r="11901" spans="1:10">
      <c r="A11901" t="s">
        <v>2598</v>
      </c>
      <c r="B11901">
        <v>722</v>
      </c>
      <c r="C11901" t="s">
        <v>2599</v>
      </c>
      <c r="E11901" t="s">
        <v>2600</v>
      </c>
      <c r="F11901" t="s">
        <v>105750</v>
      </c>
      <c r="G11901">
        <v>3</v>
      </c>
      <c r="H11901" t="s">
        <v>2599</v>
      </c>
      <c r="I11901" t="s">
        <v>126738</v>
      </c>
      <c r="J11901">
        <v>4.0707599999999997E-2</v>
      </c>
    </row>
    <row r="11902" spans="1:10">
      <c r="A11902" t="s">
        <v>20442</v>
      </c>
      <c r="B11902">
        <v>91</v>
      </c>
      <c r="C11902" t="s">
        <v>20443</v>
      </c>
      <c r="E11902" t="s">
        <v>20444</v>
      </c>
      <c r="F11902" t="s">
        <v>126739</v>
      </c>
      <c r="G11902">
        <v>1</v>
      </c>
      <c r="H11902" t="s">
        <v>20443</v>
      </c>
      <c r="I11902">
        <v>3.8239000000000002E-2</v>
      </c>
      <c r="J11902">
        <v>3.8239000000000002E-2</v>
      </c>
    </row>
    <row r="11903" spans="1:10">
      <c r="A11903" t="s">
        <v>7302</v>
      </c>
      <c r="B11903">
        <v>20</v>
      </c>
      <c r="C11903" t="s">
        <v>7303</v>
      </c>
      <c r="E11903" t="s">
        <v>7304</v>
      </c>
      <c r="F11903" t="s">
        <v>126740</v>
      </c>
      <c r="G11903">
        <v>1</v>
      </c>
      <c r="H11903" t="s">
        <v>7303</v>
      </c>
      <c r="I11903">
        <v>3.8243800000000001E-2</v>
      </c>
      <c r="J11903">
        <v>3.8243800000000001E-2</v>
      </c>
    </row>
    <row r="11904" spans="1:10">
      <c r="A11904" t="s">
        <v>28494</v>
      </c>
      <c r="B11904">
        <v>131</v>
      </c>
      <c r="C11904" t="s">
        <v>28495</v>
      </c>
      <c r="E11904" t="s">
        <v>28496</v>
      </c>
      <c r="F11904" t="s">
        <v>126741</v>
      </c>
      <c r="G11904">
        <v>1</v>
      </c>
      <c r="H11904" t="s">
        <v>28495</v>
      </c>
      <c r="I11904">
        <v>3.8299399999999997E-2</v>
      </c>
      <c r="J11904">
        <v>3.8299399999999997E-2</v>
      </c>
    </row>
    <row r="11905" spans="1:10">
      <c r="A11905" t="s">
        <v>9881</v>
      </c>
      <c r="B11905">
        <v>107</v>
      </c>
      <c r="C11905" t="s">
        <v>9882</v>
      </c>
      <c r="E11905" t="s">
        <v>9883</v>
      </c>
      <c r="F11905" t="s">
        <v>102316</v>
      </c>
      <c r="G11905">
        <v>1</v>
      </c>
      <c r="H11905" t="s">
        <v>9882</v>
      </c>
      <c r="I11905">
        <v>3.8347600000000003E-2</v>
      </c>
      <c r="J11905">
        <v>3.8347600000000003E-2</v>
      </c>
    </row>
    <row r="11906" spans="1:10">
      <c r="A11906" t="s">
        <v>22036</v>
      </c>
      <c r="B11906">
        <v>717</v>
      </c>
      <c r="C11906" t="s">
        <v>22037</v>
      </c>
      <c r="E11906" t="s">
        <v>22038</v>
      </c>
      <c r="F11906" t="s">
        <v>102316</v>
      </c>
      <c r="G11906">
        <v>1</v>
      </c>
      <c r="H11906" t="s">
        <v>22037</v>
      </c>
      <c r="I11906">
        <v>3.8347600000000003E-2</v>
      </c>
      <c r="J11906">
        <v>3.8347600000000003E-2</v>
      </c>
    </row>
    <row r="11907" spans="1:10">
      <c r="A11907" t="s">
        <v>69899</v>
      </c>
      <c r="B11907">
        <v>352</v>
      </c>
      <c r="C11907" t="s">
        <v>69900</v>
      </c>
      <c r="E11907" t="s">
        <v>69902</v>
      </c>
      <c r="F11907" t="s">
        <v>126742</v>
      </c>
      <c r="G11907">
        <v>1</v>
      </c>
      <c r="H11907" t="s">
        <v>69900</v>
      </c>
      <c r="I11907">
        <v>3.8353900000000003E-2</v>
      </c>
      <c r="J11907">
        <v>3.8353900000000003E-2</v>
      </c>
    </row>
    <row r="11908" spans="1:10">
      <c r="A11908" t="s">
        <v>102310</v>
      </c>
      <c r="B11908">
        <v>98</v>
      </c>
      <c r="C11908" t="s">
        <v>102311</v>
      </c>
      <c r="E11908" t="s">
        <v>102312</v>
      </c>
      <c r="F11908" t="s">
        <v>108601</v>
      </c>
      <c r="G11908">
        <v>1</v>
      </c>
      <c r="H11908" t="s">
        <v>102311</v>
      </c>
      <c r="I11908">
        <v>3.8368300000000001E-2</v>
      </c>
      <c r="J11908">
        <v>3.8368300000000001E-2</v>
      </c>
    </row>
    <row r="11909" spans="1:10">
      <c r="A11909" t="s">
        <v>175</v>
      </c>
      <c r="B11909">
        <v>431</v>
      </c>
      <c r="C11909" t="s">
        <v>176</v>
      </c>
      <c r="E11909" t="s">
        <v>177</v>
      </c>
      <c r="F11909" t="s">
        <v>97058</v>
      </c>
      <c r="G11909">
        <v>2</v>
      </c>
      <c r="H11909" t="s">
        <v>176</v>
      </c>
      <c r="I11909" t="s">
        <v>126743</v>
      </c>
      <c r="J11909">
        <v>0.21853339999999999</v>
      </c>
    </row>
    <row r="11910" spans="1:10">
      <c r="A11910" t="s">
        <v>21264</v>
      </c>
      <c r="B11910">
        <v>643</v>
      </c>
      <c r="C11910" t="s">
        <v>21265</v>
      </c>
      <c r="E11910" t="s">
        <v>21266</v>
      </c>
      <c r="F11910" t="s">
        <v>102888</v>
      </c>
      <c r="G11910">
        <v>3</v>
      </c>
      <c r="H11910" t="s">
        <v>21265</v>
      </c>
      <c r="I11910" t="s">
        <v>126744</v>
      </c>
      <c r="J11910">
        <v>3.8429999999999999E-2</v>
      </c>
    </row>
    <row r="11911" spans="1:10">
      <c r="A11911" t="s">
        <v>3384</v>
      </c>
      <c r="B11911">
        <v>218</v>
      </c>
      <c r="C11911" t="s">
        <v>3385</v>
      </c>
      <c r="E11911" t="s">
        <v>3386</v>
      </c>
      <c r="F11911" t="s">
        <v>112048</v>
      </c>
      <c r="G11911">
        <v>1</v>
      </c>
      <c r="H11911" t="s">
        <v>3385</v>
      </c>
      <c r="I11911">
        <v>3.84071E-2</v>
      </c>
      <c r="J11911">
        <v>3.84071E-2</v>
      </c>
    </row>
    <row r="11912" spans="1:10">
      <c r="A11912" t="s">
        <v>7287</v>
      </c>
      <c r="B11912">
        <v>1051</v>
      </c>
      <c r="C11912" t="s">
        <v>7288</v>
      </c>
      <c r="E11912" t="s">
        <v>7289</v>
      </c>
      <c r="F11912" t="s">
        <v>126745</v>
      </c>
      <c r="G11912">
        <v>1</v>
      </c>
      <c r="H11912" t="s">
        <v>7288</v>
      </c>
      <c r="I11912">
        <v>3.8448400000000001E-2</v>
      </c>
      <c r="J11912">
        <v>3.8448400000000001E-2</v>
      </c>
    </row>
    <row r="11913" spans="1:10">
      <c r="A11913" t="s">
        <v>7672</v>
      </c>
      <c r="B11913">
        <v>722</v>
      </c>
      <c r="C11913" t="s">
        <v>7673</v>
      </c>
      <c r="E11913" t="s">
        <v>7674</v>
      </c>
      <c r="F11913" t="s">
        <v>126746</v>
      </c>
      <c r="G11913">
        <v>1</v>
      </c>
      <c r="H11913" t="s">
        <v>7673</v>
      </c>
      <c r="I11913">
        <v>3.8449900000000002E-2</v>
      </c>
      <c r="J11913">
        <v>3.8449900000000002E-2</v>
      </c>
    </row>
    <row r="11914" spans="1:10">
      <c r="A11914" t="s">
        <v>14772</v>
      </c>
      <c r="B11914">
        <v>432</v>
      </c>
      <c r="C11914" t="s">
        <v>14773</v>
      </c>
      <c r="E11914" t="s">
        <v>14774</v>
      </c>
      <c r="F11914" t="s">
        <v>101721</v>
      </c>
      <c r="G11914">
        <v>3</v>
      </c>
      <c r="H11914" t="s">
        <v>14773</v>
      </c>
      <c r="I11914" t="s">
        <v>126747</v>
      </c>
      <c r="J11914">
        <v>0.25374799999999997</v>
      </c>
    </row>
    <row r="11915" spans="1:10">
      <c r="A11915" t="s">
        <v>7357</v>
      </c>
      <c r="B11915">
        <v>431</v>
      </c>
      <c r="C11915" t="s">
        <v>7358</v>
      </c>
      <c r="E11915" t="s">
        <v>7359</v>
      </c>
      <c r="F11915" t="s">
        <v>101721</v>
      </c>
      <c r="G11915">
        <v>3</v>
      </c>
      <c r="H11915" t="s">
        <v>7358</v>
      </c>
      <c r="I11915" t="s">
        <v>126747</v>
      </c>
      <c r="J11915">
        <v>0.25374799999999997</v>
      </c>
    </row>
    <row r="11916" spans="1:10">
      <c r="A11916" t="s">
        <v>4141</v>
      </c>
      <c r="B11916">
        <v>88</v>
      </c>
      <c r="C11916" t="s">
        <v>4142</v>
      </c>
      <c r="D11916" t="s">
        <v>99557</v>
      </c>
      <c r="E11916" t="s">
        <v>4144</v>
      </c>
      <c r="F11916" t="s">
        <v>99558</v>
      </c>
      <c r="G11916">
        <v>3</v>
      </c>
      <c r="H11916" t="s">
        <v>4142</v>
      </c>
      <c r="I11916" t="s">
        <v>126748</v>
      </c>
      <c r="J11916">
        <v>0.100327</v>
      </c>
    </row>
    <row r="11917" spans="1:10">
      <c r="A11917" t="s">
        <v>64344</v>
      </c>
      <c r="B11917">
        <v>305</v>
      </c>
      <c r="C11917" t="s">
        <v>64345</v>
      </c>
      <c r="E11917" t="s">
        <v>64346</v>
      </c>
      <c r="F11917" t="s">
        <v>109736</v>
      </c>
      <c r="G11917">
        <v>1</v>
      </c>
      <c r="H11917" t="s">
        <v>64345</v>
      </c>
      <c r="I11917">
        <v>3.8532499999999997E-2</v>
      </c>
      <c r="J11917">
        <v>3.8532499999999997E-2</v>
      </c>
    </row>
    <row r="11918" spans="1:10">
      <c r="A11918" t="s">
        <v>24686</v>
      </c>
      <c r="B11918">
        <v>598</v>
      </c>
      <c r="C11918" t="s">
        <v>24687</v>
      </c>
      <c r="E11918" t="s">
        <v>24688</v>
      </c>
      <c r="F11918" t="s">
        <v>126749</v>
      </c>
      <c r="G11918">
        <v>2</v>
      </c>
      <c r="H11918" t="s">
        <v>24687</v>
      </c>
      <c r="I11918" t="s">
        <v>126750</v>
      </c>
      <c r="J11918">
        <v>6.8202499999999999E-2</v>
      </c>
    </row>
    <row r="11919" spans="1:10">
      <c r="A11919" t="s">
        <v>24031</v>
      </c>
      <c r="B11919">
        <v>19</v>
      </c>
      <c r="C11919" t="s">
        <v>24032</v>
      </c>
      <c r="E11919" t="s">
        <v>24033</v>
      </c>
      <c r="F11919" t="s">
        <v>112584</v>
      </c>
      <c r="G11919">
        <v>1</v>
      </c>
      <c r="H11919" t="s">
        <v>24032</v>
      </c>
      <c r="I11919">
        <v>3.8603600000000002E-2</v>
      </c>
      <c r="J11919">
        <v>3.8603600000000002E-2</v>
      </c>
    </row>
    <row r="11920" spans="1:10">
      <c r="A11920" t="s">
        <v>2532</v>
      </c>
      <c r="B11920">
        <v>192</v>
      </c>
      <c r="C11920" t="s">
        <v>2533</v>
      </c>
      <c r="E11920" t="s">
        <v>2534</v>
      </c>
      <c r="F11920" t="s">
        <v>126751</v>
      </c>
      <c r="G11920">
        <v>6</v>
      </c>
      <c r="H11920" t="s">
        <v>2533</v>
      </c>
      <c r="I11920" t="s">
        <v>126752</v>
      </c>
      <c r="J11920">
        <v>0.1475765</v>
      </c>
    </row>
    <row r="11921" spans="1:10">
      <c r="A11921" t="s">
        <v>22067</v>
      </c>
      <c r="B11921">
        <v>463</v>
      </c>
      <c r="C11921" t="s">
        <v>22068</v>
      </c>
      <c r="E11921" t="s">
        <v>22069</v>
      </c>
      <c r="F11921" t="s">
        <v>126753</v>
      </c>
      <c r="G11921">
        <v>1</v>
      </c>
      <c r="H11921" t="s">
        <v>22068</v>
      </c>
      <c r="I11921">
        <v>3.8624400000000003E-2</v>
      </c>
      <c r="J11921">
        <v>3.8624400000000003E-2</v>
      </c>
    </row>
    <row r="11922" spans="1:10">
      <c r="A11922" t="s">
        <v>6731</v>
      </c>
      <c r="B11922">
        <v>83</v>
      </c>
      <c r="C11922" t="s">
        <v>6732</v>
      </c>
      <c r="E11922" t="s">
        <v>6733</v>
      </c>
      <c r="F11922" t="s">
        <v>113349</v>
      </c>
      <c r="G11922">
        <v>2</v>
      </c>
      <c r="H11922" t="s">
        <v>6732</v>
      </c>
      <c r="I11922" t="s">
        <v>126754</v>
      </c>
      <c r="J11922">
        <v>4.7917500000000002E-2</v>
      </c>
    </row>
    <row r="11923" spans="1:10">
      <c r="A11923" t="s">
        <v>7878</v>
      </c>
      <c r="B11923">
        <v>1417</v>
      </c>
      <c r="C11923" t="s">
        <v>7879</v>
      </c>
      <c r="E11923" t="s">
        <v>7880</v>
      </c>
      <c r="F11923" t="s">
        <v>126755</v>
      </c>
      <c r="G11923">
        <v>1</v>
      </c>
      <c r="H11923" t="s">
        <v>7879</v>
      </c>
      <c r="I11923">
        <v>3.8648200000000001E-2</v>
      </c>
      <c r="J11923">
        <v>3.8648200000000001E-2</v>
      </c>
    </row>
    <row r="11924" spans="1:10">
      <c r="A11924" t="s">
        <v>96430</v>
      </c>
      <c r="B11924">
        <v>158</v>
      </c>
      <c r="C11924" t="s">
        <v>96431</v>
      </c>
      <c r="E11924" t="s">
        <v>96432</v>
      </c>
      <c r="F11924" t="s">
        <v>103833</v>
      </c>
      <c r="G11924">
        <v>1</v>
      </c>
      <c r="H11924" t="s">
        <v>96431</v>
      </c>
      <c r="I11924">
        <v>3.8649299999999998E-2</v>
      </c>
      <c r="J11924">
        <v>3.8649299999999998E-2</v>
      </c>
    </row>
    <row r="11925" spans="1:10">
      <c r="A11925" t="s">
        <v>53639</v>
      </c>
      <c r="B11925">
        <v>433</v>
      </c>
      <c r="C11925" t="s">
        <v>53640</v>
      </c>
      <c r="E11925" t="s">
        <v>53641</v>
      </c>
      <c r="F11925" t="s">
        <v>126756</v>
      </c>
      <c r="G11925">
        <v>2</v>
      </c>
      <c r="H11925" t="s">
        <v>53640</v>
      </c>
      <c r="I11925" t="s">
        <v>126757</v>
      </c>
      <c r="J11925">
        <v>7.3645950000000002E-2</v>
      </c>
    </row>
    <row r="11926" spans="1:10">
      <c r="A11926" t="s">
        <v>54301</v>
      </c>
      <c r="B11926">
        <v>1850</v>
      </c>
      <c r="C11926" t="s">
        <v>54302</v>
      </c>
      <c r="E11926" t="s">
        <v>54303</v>
      </c>
      <c r="F11926" t="s">
        <v>126758</v>
      </c>
      <c r="G11926">
        <v>2</v>
      </c>
      <c r="H11926" t="s">
        <v>54302</v>
      </c>
      <c r="I11926" t="s">
        <v>126759</v>
      </c>
      <c r="J11926">
        <v>0.1717504</v>
      </c>
    </row>
    <row r="11927" spans="1:10">
      <c r="A11927" t="s">
        <v>2707</v>
      </c>
      <c r="B11927">
        <v>1294</v>
      </c>
      <c r="C11927" t="s">
        <v>2708</v>
      </c>
      <c r="E11927" t="s">
        <v>2709</v>
      </c>
      <c r="F11927" t="s">
        <v>126760</v>
      </c>
      <c r="G11927">
        <v>1</v>
      </c>
      <c r="H11927" t="s">
        <v>2708</v>
      </c>
      <c r="I11927">
        <v>3.8685799999999999E-2</v>
      </c>
      <c r="J11927">
        <v>3.8685799999999999E-2</v>
      </c>
    </row>
    <row r="11928" spans="1:10">
      <c r="A11928" t="s">
        <v>98736</v>
      </c>
      <c r="B11928">
        <v>41</v>
      </c>
      <c r="C11928" t="s">
        <v>98737</v>
      </c>
      <c r="E11928" t="s">
        <v>98738</v>
      </c>
      <c r="F11928" t="s">
        <v>98739</v>
      </c>
      <c r="G11928">
        <v>1</v>
      </c>
      <c r="H11928" t="s">
        <v>98737</v>
      </c>
      <c r="I11928">
        <v>3.8688399999999998E-2</v>
      </c>
      <c r="J11928">
        <v>3.8688399999999998E-2</v>
      </c>
    </row>
    <row r="11929" spans="1:10">
      <c r="A11929" t="s">
        <v>9517</v>
      </c>
      <c r="B11929">
        <v>149</v>
      </c>
      <c r="C11929" t="s">
        <v>9518</v>
      </c>
      <c r="E11929" t="s">
        <v>9519</v>
      </c>
      <c r="F11929" t="s">
        <v>126761</v>
      </c>
      <c r="G11929">
        <v>1</v>
      </c>
      <c r="H11929" t="s">
        <v>9518</v>
      </c>
      <c r="I11929">
        <v>3.8698799999999998E-2</v>
      </c>
      <c r="J11929">
        <v>3.8698799999999998E-2</v>
      </c>
    </row>
    <row r="11930" spans="1:10">
      <c r="A11930" t="s">
        <v>15822</v>
      </c>
      <c r="B11930">
        <v>102</v>
      </c>
      <c r="C11930" t="s">
        <v>15823</v>
      </c>
      <c r="E11930" t="s">
        <v>15824</v>
      </c>
      <c r="F11930" t="s">
        <v>102118</v>
      </c>
      <c r="G11930">
        <v>2</v>
      </c>
      <c r="H11930" t="s">
        <v>15823</v>
      </c>
      <c r="I11930" t="s">
        <v>126762</v>
      </c>
      <c r="J11930">
        <v>5.126025E-2</v>
      </c>
    </row>
    <row r="11931" spans="1:10">
      <c r="A11931" t="s">
        <v>3566</v>
      </c>
      <c r="B11931">
        <v>242</v>
      </c>
      <c r="C11931" t="s">
        <v>3567</v>
      </c>
      <c r="E11931" t="s">
        <v>3568</v>
      </c>
      <c r="F11931" t="s">
        <v>126763</v>
      </c>
      <c r="G11931">
        <v>1</v>
      </c>
      <c r="H11931" t="s">
        <v>3567</v>
      </c>
      <c r="I11931">
        <v>3.8728899999999997E-2</v>
      </c>
      <c r="J11931">
        <v>3.8728899999999997E-2</v>
      </c>
    </row>
    <row r="11932" spans="1:10">
      <c r="A11932" t="s">
        <v>242</v>
      </c>
      <c r="B11932">
        <v>29</v>
      </c>
      <c r="C11932" t="s">
        <v>243</v>
      </c>
      <c r="E11932" t="s">
        <v>244</v>
      </c>
      <c r="F11932" t="s">
        <v>110428</v>
      </c>
      <c r="G11932">
        <v>2</v>
      </c>
      <c r="H11932" t="s">
        <v>243</v>
      </c>
      <c r="I11932" t="s">
        <v>126764</v>
      </c>
      <c r="J11932">
        <v>4.4923100000000001E-2</v>
      </c>
    </row>
    <row r="11933" spans="1:10">
      <c r="A11933" t="s">
        <v>19859</v>
      </c>
      <c r="B11933">
        <v>538</v>
      </c>
      <c r="C11933" t="s">
        <v>19860</v>
      </c>
      <c r="E11933" t="s">
        <v>19861</v>
      </c>
      <c r="F11933" t="s">
        <v>126765</v>
      </c>
      <c r="G11933">
        <v>1</v>
      </c>
      <c r="H11933" t="s">
        <v>19860</v>
      </c>
      <c r="I11933">
        <v>3.8751599999999997E-2</v>
      </c>
      <c r="J11933">
        <v>3.8751599999999997E-2</v>
      </c>
    </row>
    <row r="11934" spans="1:10">
      <c r="A11934" t="s">
        <v>6428</v>
      </c>
      <c r="B11934">
        <v>688</v>
      </c>
      <c r="C11934" t="s">
        <v>6429</v>
      </c>
      <c r="E11934" t="s">
        <v>6430</v>
      </c>
      <c r="F11934" t="s">
        <v>111496</v>
      </c>
      <c r="G11934">
        <v>1</v>
      </c>
      <c r="H11934" t="s">
        <v>6429</v>
      </c>
      <c r="I11934">
        <v>3.8767700000000002E-2</v>
      </c>
      <c r="J11934">
        <v>3.8767700000000002E-2</v>
      </c>
    </row>
    <row r="11935" spans="1:10">
      <c r="A11935" t="s">
        <v>20358</v>
      </c>
      <c r="B11935">
        <v>362</v>
      </c>
      <c r="C11935" t="s">
        <v>20359</v>
      </c>
      <c r="E11935" t="s">
        <v>20360</v>
      </c>
      <c r="F11935" t="s">
        <v>126766</v>
      </c>
      <c r="G11935">
        <v>1</v>
      </c>
      <c r="H11935" t="s">
        <v>20359</v>
      </c>
      <c r="I11935">
        <v>3.8791100000000002E-2</v>
      </c>
      <c r="J11935">
        <v>3.8791100000000002E-2</v>
      </c>
    </row>
    <row r="11936" spans="1:10">
      <c r="A11936" t="s">
        <v>1344</v>
      </c>
      <c r="B11936">
        <v>324</v>
      </c>
      <c r="C11936" t="s">
        <v>1345</v>
      </c>
      <c r="E11936" t="s">
        <v>1346</v>
      </c>
      <c r="F11936" t="s">
        <v>126767</v>
      </c>
      <c r="G11936">
        <v>1</v>
      </c>
      <c r="H11936" t="s">
        <v>1345</v>
      </c>
      <c r="I11936">
        <v>3.8791100000000002E-2</v>
      </c>
      <c r="J11936">
        <v>3.8791100000000002E-2</v>
      </c>
    </row>
    <row r="11937" spans="1:10">
      <c r="A11937" t="s">
        <v>1138</v>
      </c>
      <c r="B11937">
        <v>539</v>
      </c>
      <c r="C11937" t="s">
        <v>1139</v>
      </c>
      <c r="E11937" t="s">
        <v>1140</v>
      </c>
      <c r="F11937" t="s">
        <v>110364</v>
      </c>
      <c r="G11937">
        <v>2</v>
      </c>
      <c r="H11937" t="s">
        <v>1139</v>
      </c>
      <c r="I11937" t="s">
        <v>126768</v>
      </c>
      <c r="J11937">
        <v>9.9966349999999995E-2</v>
      </c>
    </row>
    <row r="11938" spans="1:10">
      <c r="A11938" t="s">
        <v>11739</v>
      </c>
      <c r="B11938">
        <v>525</v>
      </c>
      <c r="C11938" t="s">
        <v>11740</v>
      </c>
      <c r="E11938" t="s">
        <v>11741</v>
      </c>
      <c r="F11938" t="s">
        <v>126769</v>
      </c>
      <c r="G11938">
        <v>1</v>
      </c>
      <c r="H11938" t="s">
        <v>11740</v>
      </c>
      <c r="I11938">
        <v>3.8818699999999998E-2</v>
      </c>
      <c r="J11938">
        <v>3.8818699999999998E-2</v>
      </c>
    </row>
    <row r="11939" spans="1:10">
      <c r="A11939" t="s">
        <v>96632</v>
      </c>
      <c r="B11939">
        <v>31</v>
      </c>
      <c r="C11939" t="s">
        <v>96633</v>
      </c>
      <c r="E11939" t="s">
        <v>96634</v>
      </c>
      <c r="F11939" t="s">
        <v>126770</v>
      </c>
      <c r="G11939">
        <v>4</v>
      </c>
      <c r="H11939" t="s">
        <v>96633</v>
      </c>
      <c r="I11939" t="s">
        <v>126771</v>
      </c>
      <c r="J11939">
        <v>0.17017750000000001</v>
      </c>
    </row>
    <row r="11940" spans="1:10">
      <c r="A11940" t="s">
        <v>32913</v>
      </c>
      <c r="B11940">
        <v>27</v>
      </c>
      <c r="C11940" t="s">
        <v>32914</v>
      </c>
      <c r="E11940" t="s">
        <v>32915</v>
      </c>
      <c r="F11940" t="s">
        <v>126772</v>
      </c>
      <c r="G11940">
        <v>2</v>
      </c>
      <c r="H11940" t="s">
        <v>32914</v>
      </c>
      <c r="I11940" t="s">
        <v>126773</v>
      </c>
      <c r="J11940">
        <v>0.10551265</v>
      </c>
    </row>
    <row r="11941" spans="1:10">
      <c r="A11941" t="s">
        <v>54527</v>
      </c>
      <c r="B11941">
        <v>150</v>
      </c>
      <c r="C11941" t="s">
        <v>54528</v>
      </c>
      <c r="E11941" t="s">
        <v>54529</v>
      </c>
      <c r="F11941" t="s">
        <v>126772</v>
      </c>
      <c r="G11941">
        <v>2</v>
      </c>
      <c r="H11941" t="s">
        <v>54528</v>
      </c>
      <c r="I11941" t="s">
        <v>126773</v>
      </c>
      <c r="J11941">
        <v>0.10551265</v>
      </c>
    </row>
    <row r="11942" spans="1:10">
      <c r="A11942" t="s">
        <v>126774</v>
      </c>
      <c r="B11942">
        <v>257</v>
      </c>
      <c r="C11942" t="s">
        <v>126775</v>
      </c>
      <c r="E11942" t="s">
        <v>126776</v>
      </c>
      <c r="F11942" t="s">
        <v>126777</v>
      </c>
      <c r="G11942">
        <v>1</v>
      </c>
      <c r="H11942" t="s">
        <v>126775</v>
      </c>
      <c r="I11942">
        <v>3.8906499999999997E-2</v>
      </c>
      <c r="J11942">
        <v>3.8906499999999997E-2</v>
      </c>
    </row>
    <row r="11943" spans="1:10">
      <c r="A11943" t="s">
        <v>3491</v>
      </c>
      <c r="B11943">
        <v>347</v>
      </c>
      <c r="C11943" t="s">
        <v>3492</v>
      </c>
      <c r="E11943" t="s">
        <v>3493</v>
      </c>
      <c r="F11943" t="s">
        <v>102618</v>
      </c>
      <c r="G11943">
        <v>3</v>
      </c>
      <c r="H11943" t="s">
        <v>3492</v>
      </c>
      <c r="I11943" t="s">
        <v>126778</v>
      </c>
      <c r="J11943">
        <v>8.3535600000000002E-2</v>
      </c>
    </row>
    <row r="11944" spans="1:10">
      <c r="A11944" t="s">
        <v>15717</v>
      </c>
      <c r="B11944">
        <v>300</v>
      </c>
      <c r="C11944" t="s">
        <v>15718</v>
      </c>
      <c r="E11944" t="s">
        <v>15719</v>
      </c>
      <c r="F11944" t="s">
        <v>102618</v>
      </c>
      <c r="G11944">
        <v>3</v>
      </c>
      <c r="H11944" t="s">
        <v>15718</v>
      </c>
      <c r="I11944" t="s">
        <v>126778</v>
      </c>
      <c r="J11944">
        <v>8.3535600000000002E-2</v>
      </c>
    </row>
    <row r="11945" spans="1:10">
      <c r="A11945" t="s">
        <v>3055</v>
      </c>
      <c r="B11945">
        <v>278</v>
      </c>
      <c r="C11945" t="s">
        <v>3056</v>
      </c>
      <c r="E11945" t="s">
        <v>3057</v>
      </c>
      <c r="F11945" t="s">
        <v>102618</v>
      </c>
      <c r="G11945">
        <v>3</v>
      </c>
      <c r="H11945" t="s">
        <v>3056</v>
      </c>
      <c r="I11945" t="s">
        <v>126778</v>
      </c>
      <c r="J11945">
        <v>8.3535600000000002E-2</v>
      </c>
    </row>
    <row r="11946" spans="1:10">
      <c r="A11946" t="s">
        <v>6894</v>
      </c>
      <c r="B11946">
        <v>33</v>
      </c>
      <c r="C11946" t="s">
        <v>6895</v>
      </c>
      <c r="E11946" t="s">
        <v>6896</v>
      </c>
      <c r="F11946" t="s">
        <v>126779</v>
      </c>
      <c r="G11946">
        <v>3</v>
      </c>
      <c r="H11946" t="s">
        <v>6895</v>
      </c>
      <c r="I11946" t="s">
        <v>126780</v>
      </c>
      <c r="J11946">
        <v>5.56397E-2</v>
      </c>
    </row>
    <row r="11947" spans="1:10">
      <c r="A11947" t="s">
        <v>78239</v>
      </c>
      <c r="B11947">
        <v>173</v>
      </c>
      <c r="C11947" t="s">
        <v>78240</v>
      </c>
      <c r="E11947" t="s">
        <v>78241</v>
      </c>
      <c r="F11947" t="s">
        <v>126781</v>
      </c>
      <c r="G11947">
        <v>3</v>
      </c>
      <c r="H11947" t="s">
        <v>78240</v>
      </c>
      <c r="I11947" t="s">
        <v>126782</v>
      </c>
      <c r="J11947">
        <v>0.15951899999999999</v>
      </c>
    </row>
    <row r="11948" spans="1:10">
      <c r="A11948" t="s">
        <v>97543</v>
      </c>
      <c r="B11948">
        <v>693</v>
      </c>
      <c r="C11948" t="s">
        <v>97544</v>
      </c>
      <c r="E11948" t="s">
        <v>97545</v>
      </c>
      <c r="F11948" t="s">
        <v>98724</v>
      </c>
      <c r="G11948">
        <v>2</v>
      </c>
      <c r="H11948" t="s">
        <v>97544</v>
      </c>
      <c r="I11948" t="s">
        <v>126783</v>
      </c>
      <c r="J11948">
        <v>5.5403300000000003E-2</v>
      </c>
    </row>
    <row r="11949" spans="1:10">
      <c r="A11949" t="s">
        <v>2179</v>
      </c>
      <c r="B11949">
        <v>319</v>
      </c>
      <c r="C11949" t="s">
        <v>2180</v>
      </c>
      <c r="E11949" t="s">
        <v>2181</v>
      </c>
      <c r="F11949" t="s">
        <v>126784</v>
      </c>
      <c r="G11949">
        <v>3</v>
      </c>
      <c r="H11949" t="s">
        <v>2180</v>
      </c>
      <c r="I11949" t="s">
        <v>126785</v>
      </c>
      <c r="J11949">
        <v>6.4475000000000005E-2</v>
      </c>
    </row>
    <row r="11950" spans="1:10">
      <c r="A11950" t="s">
        <v>8160</v>
      </c>
      <c r="B11950">
        <v>129</v>
      </c>
      <c r="C11950" t="s">
        <v>8161</v>
      </c>
      <c r="E11950" t="s">
        <v>8162</v>
      </c>
      <c r="F11950" t="s">
        <v>126786</v>
      </c>
      <c r="G11950">
        <v>2</v>
      </c>
      <c r="H11950" t="s">
        <v>8161</v>
      </c>
      <c r="I11950" t="s">
        <v>126787</v>
      </c>
      <c r="J11950">
        <v>0.13040550000000001</v>
      </c>
    </row>
    <row r="11951" spans="1:10">
      <c r="A11951" t="s">
        <v>4478</v>
      </c>
      <c r="B11951">
        <v>228</v>
      </c>
      <c r="C11951" t="s">
        <v>4479</v>
      </c>
      <c r="E11951" t="s">
        <v>4480</v>
      </c>
      <c r="F11951" t="s">
        <v>126788</v>
      </c>
      <c r="G11951">
        <v>1</v>
      </c>
      <c r="H11951" t="s">
        <v>4479</v>
      </c>
      <c r="I11951">
        <v>3.9035300000000002E-2</v>
      </c>
      <c r="J11951">
        <v>3.9035300000000002E-2</v>
      </c>
    </row>
    <row r="11952" spans="1:10">
      <c r="A11952" t="s">
        <v>175</v>
      </c>
      <c r="B11952">
        <v>250</v>
      </c>
      <c r="C11952" t="s">
        <v>176</v>
      </c>
      <c r="E11952" t="s">
        <v>177</v>
      </c>
      <c r="F11952" t="s">
        <v>110091</v>
      </c>
      <c r="G11952">
        <v>3</v>
      </c>
      <c r="H11952" t="s">
        <v>176</v>
      </c>
      <c r="I11952" t="s">
        <v>126789</v>
      </c>
      <c r="J11952">
        <v>0.19253700000000001</v>
      </c>
    </row>
    <row r="11953" spans="1:10">
      <c r="A11953" t="s">
        <v>42526</v>
      </c>
      <c r="B11953">
        <v>21</v>
      </c>
      <c r="C11953" t="s">
        <v>42527</v>
      </c>
      <c r="E11953" t="s">
        <v>42528</v>
      </c>
      <c r="F11953" t="s">
        <v>109382</v>
      </c>
      <c r="G11953">
        <v>2</v>
      </c>
      <c r="H11953" t="s">
        <v>42527</v>
      </c>
      <c r="I11953" t="s">
        <v>126790</v>
      </c>
      <c r="J11953">
        <v>4.6266749999999898E-2</v>
      </c>
    </row>
    <row r="11954" spans="1:10">
      <c r="A11954" t="s">
        <v>388</v>
      </c>
      <c r="B11954">
        <v>158</v>
      </c>
      <c r="C11954" t="s">
        <v>389</v>
      </c>
      <c r="E11954" t="s">
        <v>390</v>
      </c>
      <c r="F11954" t="s">
        <v>101025</v>
      </c>
      <c r="G11954">
        <v>4</v>
      </c>
      <c r="H11954" t="s">
        <v>389</v>
      </c>
      <c r="I11954" t="s">
        <v>126791</v>
      </c>
      <c r="J11954">
        <v>0.3036855</v>
      </c>
    </row>
    <row r="11955" spans="1:10">
      <c r="A11955" t="s">
        <v>5502</v>
      </c>
      <c r="B11955">
        <v>453</v>
      </c>
      <c r="C11955" t="s">
        <v>5503</v>
      </c>
      <c r="E11955" t="s">
        <v>5504</v>
      </c>
      <c r="F11955" t="s">
        <v>126792</v>
      </c>
      <c r="G11955">
        <v>1</v>
      </c>
      <c r="H11955" t="s">
        <v>5503</v>
      </c>
      <c r="I11955">
        <v>3.91706E-2</v>
      </c>
      <c r="J11955">
        <v>3.91706E-2</v>
      </c>
    </row>
    <row r="11956" spans="1:10">
      <c r="A11956" t="s">
        <v>930</v>
      </c>
      <c r="B11956">
        <v>1392</v>
      </c>
      <c r="C11956" t="s">
        <v>931</v>
      </c>
      <c r="E11956" t="s">
        <v>932</v>
      </c>
      <c r="F11956" t="s">
        <v>100810</v>
      </c>
      <c r="G11956">
        <v>2</v>
      </c>
      <c r="H11956" t="s">
        <v>931</v>
      </c>
      <c r="I11956" t="s">
        <v>126793</v>
      </c>
      <c r="J11956">
        <v>8.9631550000000004E-2</v>
      </c>
    </row>
    <row r="11957" spans="1:10">
      <c r="A11957" t="s">
        <v>108113</v>
      </c>
      <c r="B11957">
        <v>198</v>
      </c>
      <c r="C11957" t="s">
        <v>108114</v>
      </c>
      <c r="E11957" t="s">
        <v>108115</v>
      </c>
      <c r="F11957" t="s">
        <v>112470</v>
      </c>
      <c r="G11957">
        <v>1</v>
      </c>
      <c r="H11957" t="s">
        <v>108114</v>
      </c>
      <c r="I11957">
        <v>3.91981E-2</v>
      </c>
      <c r="J11957">
        <v>3.91981E-2</v>
      </c>
    </row>
    <row r="11958" spans="1:10">
      <c r="A11958" t="s">
        <v>5200</v>
      </c>
      <c r="B11958">
        <v>349</v>
      </c>
      <c r="C11958" t="s">
        <v>5201</v>
      </c>
      <c r="E11958" t="s">
        <v>5202</v>
      </c>
      <c r="F11958" t="s">
        <v>100155</v>
      </c>
      <c r="G11958">
        <v>1</v>
      </c>
      <c r="H11958" t="s">
        <v>5201</v>
      </c>
      <c r="I11958">
        <v>3.9236899999999998E-2</v>
      </c>
      <c r="J11958">
        <v>3.9236899999999998E-2</v>
      </c>
    </row>
    <row r="11959" spans="1:10">
      <c r="A11959" t="s">
        <v>3598</v>
      </c>
      <c r="B11959">
        <v>68</v>
      </c>
      <c r="C11959" t="s">
        <v>3599</v>
      </c>
      <c r="E11959" t="s">
        <v>3600</v>
      </c>
      <c r="F11959" t="s">
        <v>126794</v>
      </c>
      <c r="G11959">
        <v>2</v>
      </c>
      <c r="H11959" t="s">
        <v>3599</v>
      </c>
      <c r="I11959" t="s">
        <v>126795</v>
      </c>
      <c r="J11959">
        <v>0.16108815000000001</v>
      </c>
    </row>
    <row r="11960" spans="1:10">
      <c r="A11960" t="s">
        <v>1155</v>
      </c>
      <c r="B11960">
        <v>20</v>
      </c>
      <c r="C11960" t="s">
        <v>1156</v>
      </c>
      <c r="E11960" t="s">
        <v>1157</v>
      </c>
      <c r="F11960" t="s">
        <v>108908</v>
      </c>
      <c r="G11960">
        <v>1</v>
      </c>
      <c r="H11960" t="s">
        <v>1156</v>
      </c>
      <c r="I11960">
        <v>3.9254299999999999E-2</v>
      </c>
      <c r="J11960">
        <v>3.9254299999999999E-2</v>
      </c>
    </row>
    <row r="11961" spans="1:10">
      <c r="A11961" t="s">
        <v>7188</v>
      </c>
      <c r="B11961">
        <v>609</v>
      </c>
      <c r="C11961" t="s">
        <v>7189</v>
      </c>
      <c r="E11961" t="s">
        <v>7190</v>
      </c>
      <c r="F11961" t="s">
        <v>126796</v>
      </c>
      <c r="G11961">
        <v>1</v>
      </c>
      <c r="H11961" t="s">
        <v>7189</v>
      </c>
      <c r="I11961">
        <v>3.9258800000000003E-2</v>
      </c>
      <c r="J11961">
        <v>3.9258800000000003E-2</v>
      </c>
    </row>
    <row r="11962" spans="1:10">
      <c r="A11962" t="s">
        <v>1339</v>
      </c>
      <c r="B11962">
        <v>626</v>
      </c>
      <c r="C11962" t="s">
        <v>1340</v>
      </c>
      <c r="E11962" t="s">
        <v>1341</v>
      </c>
      <c r="F11962" t="s">
        <v>126796</v>
      </c>
      <c r="G11962">
        <v>1</v>
      </c>
      <c r="H11962" t="s">
        <v>1340</v>
      </c>
      <c r="I11962">
        <v>3.9258800000000003E-2</v>
      </c>
      <c r="J11962">
        <v>3.9258800000000003E-2</v>
      </c>
    </row>
    <row r="11963" spans="1:10">
      <c r="A11963" t="s">
        <v>19598</v>
      </c>
      <c r="B11963">
        <v>612</v>
      </c>
      <c r="C11963" t="s">
        <v>19599</v>
      </c>
      <c r="E11963" t="s">
        <v>19600</v>
      </c>
      <c r="F11963" t="s">
        <v>126796</v>
      </c>
      <c r="G11963">
        <v>1</v>
      </c>
      <c r="H11963" t="s">
        <v>19599</v>
      </c>
      <c r="I11963">
        <v>3.9258800000000003E-2</v>
      </c>
      <c r="J11963">
        <v>3.9258800000000003E-2</v>
      </c>
    </row>
    <row r="11964" spans="1:10">
      <c r="A11964" t="s">
        <v>306</v>
      </c>
      <c r="B11964">
        <v>1649</v>
      </c>
      <c r="C11964" t="s">
        <v>307</v>
      </c>
      <c r="E11964" t="s">
        <v>308</v>
      </c>
      <c r="F11964" t="s">
        <v>97965</v>
      </c>
      <c r="G11964">
        <v>1</v>
      </c>
      <c r="H11964" t="s">
        <v>307</v>
      </c>
      <c r="I11964">
        <v>3.9261799999999999E-2</v>
      </c>
      <c r="J11964">
        <v>3.9261799999999999E-2</v>
      </c>
    </row>
    <row r="11965" spans="1:10">
      <c r="A11965" t="s">
        <v>22814</v>
      </c>
      <c r="B11965">
        <v>625</v>
      </c>
      <c r="C11965" t="s">
        <v>22815</v>
      </c>
      <c r="E11965" t="s">
        <v>22816</v>
      </c>
      <c r="F11965" t="s">
        <v>126797</v>
      </c>
      <c r="G11965">
        <v>2</v>
      </c>
      <c r="H11965" t="s">
        <v>22815</v>
      </c>
      <c r="I11965" t="s">
        <v>126798</v>
      </c>
      <c r="J11965">
        <v>5.40794E-2</v>
      </c>
    </row>
    <row r="11966" spans="1:10">
      <c r="A11966" t="s">
        <v>15717</v>
      </c>
      <c r="B11966">
        <v>312</v>
      </c>
      <c r="C11966" t="s">
        <v>15718</v>
      </c>
      <c r="E11966" t="s">
        <v>15719</v>
      </c>
      <c r="F11966" t="s">
        <v>101925</v>
      </c>
      <c r="G11966">
        <v>2</v>
      </c>
      <c r="H11966" t="s">
        <v>15718</v>
      </c>
      <c r="I11966" t="s">
        <v>126799</v>
      </c>
      <c r="J11966">
        <v>8.4755949999999997E-2</v>
      </c>
    </row>
    <row r="11967" spans="1:10">
      <c r="A11967" t="s">
        <v>97543</v>
      </c>
      <c r="B11967">
        <v>674</v>
      </c>
      <c r="C11967" t="s">
        <v>97544</v>
      </c>
      <c r="E11967" t="s">
        <v>97545</v>
      </c>
      <c r="F11967" t="s">
        <v>126800</v>
      </c>
      <c r="G11967">
        <v>1</v>
      </c>
      <c r="H11967" t="s">
        <v>97544</v>
      </c>
      <c r="I11967">
        <v>3.9326E-2</v>
      </c>
      <c r="J11967">
        <v>3.9326E-2</v>
      </c>
    </row>
    <row r="11968" spans="1:10">
      <c r="A11968" t="s">
        <v>25875</v>
      </c>
      <c r="B11968">
        <v>412</v>
      </c>
      <c r="C11968" t="s">
        <v>25876</v>
      </c>
      <c r="E11968" t="s">
        <v>25877</v>
      </c>
      <c r="F11968" t="s">
        <v>110863</v>
      </c>
      <c r="G11968">
        <v>1</v>
      </c>
      <c r="H11968" t="s">
        <v>25876</v>
      </c>
      <c r="I11968">
        <v>3.9339600000000002E-2</v>
      </c>
      <c r="J11968">
        <v>3.9339600000000002E-2</v>
      </c>
    </row>
    <row r="11969" spans="1:10">
      <c r="A11969" t="s">
        <v>3813</v>
      </c>
      <c r="B11969">
        <v>398</v>
      </c>
      <c r="C11969" t="s">
        <v>3814</v>
      </c>
      <c r="E11969" t="s">
        <v>3815</v>
      </c>
      <c r="F11969" t="s">
        <v>126801</v>
      </c>
      <c r="G11969">
        <v>1</v>
      </c>
      <c r="H11969" t="s">
        <v>3814</v>
      </c>
      <c r="I11969">
        <v>3.9362300000000003E-2</v>
      </c>
      <c r="J11969">
        <v>3.9362300000000003E-2</v>
      </c>
    </row>
    <row r="11970" spans="1:10">
      <c r="A11970" t="s">
        <v>25450</v>
      </c>
      <c r="B11970">
        <v>10</v>
      </c>
      <c r="C11970" t="s">
        <v>25451</v>
      </c>
      <c r="E11970" t="s">
        <v>25452</v>
      </c>
      <c r="F11970" t="s">
        <v>110174</v>
      </c>
      <c r="G11970">
        <v>3</v>
      </c>
      <c r="H11970" t="s">
        <v>25451</v>
      </c>
      <c r="I11970" t="s">
        <v>126802</v>
      </c>
      <c r="J11970">
        <v>5.0688400000000002E-2</v>
      </c>
    </row>
    <row r="11971" spans="1:10">
      <c r="A11971" t="s">
        <v>7701</v>
      </c>
      <c r="B11971">
        <v>300</v>
      </c>
      <c r="C11971" t="s">
        <v>7702</v>
      </c>
      <c r="E11971" t="s">
        <v>7703</v>
      </c>
      <c r="F11971" t="s">
        <v>126803</v>
      </c>
      <c r="G11971">
        <v>1</v>
      </c>
      <c r="H11971" t="s">
        <v>7702</v>
      </c>
      <c r="I11971">
        <v>3.9378099999999999E-2</v>
      </c>
      <c r="J11971">
        <v>3.9378099999999999E-2</v>
      </c>
    </row>
    <row r="11972" spans="1:10">
      <c r="A11972" t="s">
        <v>993</v>
      </c>
      <c r="B11972">
        <v>94</v>
      </c>
      <c r="C11972" t="s">
        <v>994</v>
      </c>
      <c r="E11972" t="s">
        <v>995</v>
      </c>
      <c r="F11972" t="s">
        <v>111104</v>
      </c>
      <c r="G11972">
        <v>4</v>
      </c>
      <c r="H11972" t="s">
        <v>994</v>
      </c>
      <c r="I11972" t="s">
        <v>126804</v>
      </c>
      <c r="J11972">
        <v>0.14056959999999999</v>
      </c>
    </row>
    <row r="11973" spans="1:10">
      <c r="A11973" t="s">
        <v>36199</v>
      </c>
      <c r="B11973">
        <v>149</v>
      </c>
      <c r="C11973" t="s">
        <v>36200</v>
      </c>
      <c r="E11973" t="s">
        <v>36201</v>
      </c>
      <c r="F11973" t="s">
        <v>126805</v>
      </c>
      <c r="G11973">
        <v>1</v>
      </c>
      <c r="H11973" t="s">
        <v>36200</v>
      </c>
      <c r="I11973">
        <v>3.9412200000000001E-2</v>
      </c>
      <c r="J11973">
        <v>3.9412200000000001E-2</v>
      </c>
    </row>
    <row r="11974" spans="1:10">
      <c r="A11974" t="s">
        <v>1128</v>
      </c>
      <c r="B11974">
        <v>1561</v>
      </c>
      <c r="C11974" t="s">
        <v>1129</v>
      </c>
      <c r="E11974" t="s">
        <v>1130</v>
      </c>
      <c r="F11974" t="s">
        <v>100197</v>
      </c>
      <c r="G11974">
        <v>5</v>
      </c>
      <c r="H11974" t="s">
        <v>1129</v>
      </c>
      <c r="I11974" t="s">
        <v>126806</v>
      </c>
      <c r="J11974">
        <v>6.9973300000000002E-2</v>
      </c>
    </row>
    <row r="11975" spans="1:10">
      <c r="A11975" t="s">
        <v>96430</v>
      </c>
      <c r="B11975">
        <v>505</v>
      </c>
      <c r="C11975" t="s">
        <v>96431</v>
      </c>
      <c r="E11975" t="s">
        <v>96432</v>
      </c>
      <c r="F11975" t="s">
        <v>99474</v>
      </c>
      <c r="G11975">
        <v>1</v>
      </c>
      <c r="H11975" t="s">
        <v>96431</v>
      </c>
      <c r="I11975">
        <v>3.943E-2</v>
      </c>
      <c r="J11975">
        <v>3.943E-2</v>
      </c>
    </row>
    <row r="11976" spans="1:10">
      <c r="A11976" t="s">
        <v>12139</v>
      </c>
      <c r="B11976">
        <v>23</v>
      </c>
      <c r="C11976" t="s">
        <v>12140</v>
      </c>
      <c r="E11976" t="s">
        <v>12141</v>
      </c>
      <c r="F11976" t="s">
        <v>97997</v>
      </c>
      <c r="G11976">
        <v>2</v>
      </c>
      <c r="H11976" t="s">
        <v>12140</v>
      </c>
      <c r="I11976" t="s">
        <v>126807</v>
      </c>
      <c r="J11976">
        <v>4.2608E-2</v>
      </c>
    </row>
    <row r="11977" spans="1:10">
      <c r="A11977" t="s">
        <v>36022</v>
      </c>
      <c r="B11977">
        <v>34</v>
      </c>
      <c r="C11977" t="s">
        <v>36023</v>
      </c>
      <c r="E11977" t="s">
        <v>36024</v>
      </c>
      <c r="F11977" t="s">
        <v>126808</v>
      </c>
      <c r="G11977">
        <v>1</v>
      </c>
      <c r="H11977" t="s">
        <v>36023</v>
      </c>
      <c r="I11977">
        <v>3.95521E-2</v>
      </c>
      <c r="J11977">
        <v>3.95521E-2</v>
      </c>
    </row>
    <row r="11978" spans="1:10">
      <c r="A11978" t="s">
        <v>3965</v>
      </c>
      <c r="B11978">
        <v>77</v>
      </c>
      <c r="C11978" t="s">
        <v>3966</v>
      </c>
      <c r="E11978" t="s">
        <v>3967</v>
      </c>
      <c r="F11978" t="s">
        <v>112986</v>
      </c>
      <c r="G11978">
        <v>2</v>
      </c>
      <c r="H11978" t="s">
        <v>3966</v>
      </c>
      <c r="I11978" t="s">
        <v>126809</v>
      </c>
      <c r="J11978">
        <v>0.14072994999999999</v>
      </c>
    </row>
    <row r="11979" spans="1:10">
      <c r="A11979" t="s">
        <v>24947</v>
      </c>
      <c r="B11979">
        <v>352</v>
      </c>
      <c r="C11979" t="s">
        <v>24948</v>
      </c>
      <c r="E11979" t="s">
        <v>24949</v>
      </c>
      <c r="F11979" t="s">
        <v>126810</v>
      </c>
      <c r="G11979">
        <v>1</v>
      </c>
      <c r="H11979" t="s">
        <v>24948</v>
      </c>
      <c r="I11979">
        <v>3.9642999999999998E-2</v>
      </c>
      <c r="J11979">
        <v>3.9642999999999998E-2</v>
      </c>
    </row>
    <row r="11980" spans="1:10">
      <c r="A11980" t="s">
        <v>75459</v>
      </c>
      <c r="B11980">
        <v>142</v>
      </c>
      <c r="C11980" t="s">
        <v>75460</v>
      </c>
      <c r="E11980" t="s">
        <v>75461</v>
      </c>
      <c r="F11980" t="s">
        <v>112714</v>
      </c>
      <c r="G11980">
        <v>3</v>
      </c>
      <c r="H11980" t="s">
        <v>75460</v>
      </c>
      <c r="I11980" t="s">
        <v>126811</v>
      </c>
      <c r="J11980">
        <v>0.28401999999999999</v>
      </c>
    </row>
    <row r="11981" spans="1:10">
      <c r="A11981" t="s">
        <v>96052</v>
      </c>
      <c r="B11981">
        <v>192</v>
      </c>
      <c r="C11981" t="s">
        <v>96053</v>
      </c>
      <c r="E11981" t="s">
        <v>96054</v>
      </c>
      <c r="F11981" t="s">
        <v>126812</v>
      </c>
      <c r="G11981">
        <v>5</v>
      </c>
      <c r="H11981" t="s">
        <v>96053</v>
      </c>
      <c r="I11981" t="s">
        <v>126813</v>
      </c>
      <c r="J11981">
        <v>6.49671E-2</v>
      </c>
    </row>
    <row r="11982" spans="1:10">
      <c r="A11982" t="s">
        <v>104553</v>
      </c>
      <c r="B11982">
        <v>188</v>
      </c>
      <c r="C11982" t="s">
        <v>104554</v>
      </c>
      <c r="E11982" t="s">
        <v>104555</v>
      </c>
      <c r="F11982" t="s">
        <v>126812</v>
      </c>
      <c r="G11982">
        <v>5</v>
      </c>
      <c r="H11982" t="s">
        <v>104554</v>
      </c>
      <c r="I11982" t="s">
        <v>126813</v>
      </c>
      <c r="J11982">
        <v>6.49671E-2</v>
      </c>
    </row>
    <row r="11983" spans="1:10">
      <c r="A11983" t="s">
        <v>28108</v>
      </c>
      <c r="B11983">
        <v>2</v>
      </c>
      <c r="C11983" t="s">
        <v>28109</v>
      </c>
      <c r="E11983" t="s">
        <v>28110</v>
      </c>
      <c r="F11983" t="s">
        <v>126814</v>
      </c>
      <c r="G11983">
        <v>2</v>
      </c>
      <c r="H11983" t="s">
        <v>28109</v>
      </c>
      <c r="I11983" t="s">
        <v>126815</v>
      </c>
      <c r="J11983">
        <v>0.10766969999999999</v>
      </c>
    </row>
    <row r="11984" spans="1:10">
      <c r="A11984" t="s">
        <v>26905</v>
      </c>
      <c r="B11984">
        <v>101</v>
      </c>
      <c r="C11984" t="s">
        <v>26906</v>
      </c>
      <c r="E11984" t="s">
        <v>26907</v>
      </c>
      <c r="F11984" t="s">
        <v>126816</v>
      </c>
      <c r="G11984">
        <v>1</v>
      </c>
      <c r="H11984" t="s">
        <v>26906</v>
      </c>
      <c r="I11984">
        <v>3.9691400000000002E-2</v>
      </c>
      <c r="J11984">
        <v>3.9691400000000002E-2</v>
      </c>
    </row>
    <row r="11985" spans="1:10">
      <c r="A11985" t="s">
        <v>388</v>
      </c>
      <c r="B11985">
        <v>866</v>
      </c>
      <c r="C11985" t="s">
        <v>389</v>
      </c>
      <c r="E11985" t="s">
        <v>390</v>
      </c>
      <c r="F11985" t="s">
        <v>126817</v>
      </c>
      <c r="G11985">
        <v>2</v>
      </c>
      <c r="H11985" t="s">
        <v>389</v>
      </c>
      <c r="I11985" t="s">
        <v>126818</v>
      </c>
      <c r="J11985">
        <v>4.4706799999999998E-2</v>
      </c>
    </row>
    <row r="11986" spans="1:10">
      <c r="A11986" t="s">
        <v>44190</v>
      </c>
      <c r="B11986">
        <v>201</v>
      </c>
      <c r="C11986" t="s">
        <v>44191</v>
      </c>
      <c r="E11986" t="s">
        <v>44192</v>
      </c>
      <c r="F11986" t="s">
        <v>126819</v>
      </c>
      <c r="G11986">
        <v>1</v>
      </c>
      <c r="H11986" t="s">
        <v>44191</v>
      </c>
      <c r="I11986">
        <v>3.9718900000000001E-2</v>
      </c>
      <c r="J11986">
        <v>3.9718900000000001E-2</v>
      </c>
    </row>
    <row r="11987" spans="1:10">
      <c r="A11987" t="s">
        <v>24725</v>
      </c>
      <c r="B11987">
        <v>18</v>
      </c>
      <c r="C11987" t="s">
        <v>24726</v>
      </c>
      <c r="E11987" t="s">
        <v>24727</v>
      </c>
      <c r="F11987" t="s">
        <v>100668</v>
      </c>
      <c r="G11987">
        <v>4</v>
      </c>
      <c r="H11987" t="s">
        <v>24726</v>
      </c>
      <c r="I11987" t="s">
        <v>126820</v>
      </c>
      <c r="J11987">
        <v>4.4666049999999999E-2</v>
      </c>
    </row>
    <row r="11988" spans="1:10">
      <c r="A11988" t="s">
        <v>114458</v>
      </c>
      <c r="B11988">
        <v>38</v>
      </c>
      <c r="C11988" t="s">
        <v>114459</v>
      </c>
      <c r="E11988" t="s">
        <v>114460</v>
      </c>
      <c r="F11988" t="s">
        <v>100668</v>
      </c>
      <c r="G11988">
        <v>4</v>
      </c>
      <c r="H11988" t="s">
        <v>114459</v>
      </c>
      <c r="I11988" t="s">
        <v>126820</v>
      </c>
      <c r="J11988">
        <v>4.4666049999999999E-2</v>
      </c>
    </row>
    <row r="11989" spans="1:10">
      <c r="A11989" t="s">
        <v>1386</v>
      </c>
      <c r="B11989">
        <v>10</v>
      </c>
      <c r="C11989" t="s">
        <v>1387</v>
      </c>
      <c r="E11989" t="s">
        <v>1388</v>
      </c>
      <c r="F11989" t="s">
        <v>126821</v>
      </c>
      <c r="G11989">
        <v>1</v>
      </c>
      <c r="H11989" t="s">
        <v>1387</v>
      </c>
      <c r="I11989">
        <v>3.9728399999999997E-2</v>
      </c>
      <c r="J11989">
        <v>3.9728399999999997E-2</v>
      </c>
    </row>
    <row r="11990" spans="1:10">
      <c r="A11990" t="s">
        <v>96430</v>
      </c>
      <c r="B11990">
        <v>197</v>
      </c>
      <c r="C11990" t="s">
        <v>96431</v>
      </c>
      <c r="E11990" t="s">
        <v>96432</v>
      </c>
      <c r="F11990" t="s">
        <v>109384</v>
      </c>
      <c r="G11990">
        <v>4</v>
      </c>
      <c r="H11990" t="s">
        <v>96431</v>
      </c>
      <c r="I11990" t="s">
        <v>126822</v>
      </c>
      <c r="J11990">
        <v>0.10550080000000001</v>
      </c>
    </row>
    <row r="11991" spans="1:10">
      <c r="A11991" t="s">
        <v>7273</v>
      </c>
      <c r="B11991">
        <v>119</v>
      </c>
      <c r="C11991" t="s">
        <v>7274</v>
      </c>
      <c r="E11991" t="s">
        <v>7275</v>
      </c>
      <c r="F11991" t="s">
        <v>112136</v>
      </c>
      <c r="G11991">
        <v>2</v>
      </c>
      <c r="H11991" t="s">
        <v>7274</v>
      </c>
      <c r="I11991" t="s">
        <v>126823</v>
      </c>
      <c r="J11991">
        <v>0.20902579999999901</v>
      </c>
    </row>
    <row r="11992" spans="1:10">
      <c r="A11992" t="s">
        <v>126824</v>
      </c>
      <c r="B11992">
        <v>93</v>
      </c>
      <c r="C11992" t="s">
        <v>126825</v>
      </c>
      <c r="E11992" t="s">
        <v>126826</v>
      </c>
      <c r="F11992" t="s">
        <v>126827</v>
      </c>
      <c r="G11992">
        <v>1</v>
      </c>
      <c r="H11992" t="s">
        <v>126825</v>
      </c>
      <c r="I11992">
        <v>3.9826599999999997E-2</v>
      </c>
      <c r="J11992">
        <v>3.9826599999999997E-2</v>
      </c>
    </row>
    <row r="11993" spans="1:10">
      <c r="A11993" t="s">
        <v>4368</v>
      </c>
      <c r="B11993">
        <v>718</v>
      </c>
      <c r="C11993" t="s">
        <v>4369</v>
      </c>
      <c r="E11993" t="s">
        <v>4370</v>
      </c>
      <c r="F11993" t="s">
        <v>108380</v>
      </c>
      <c r="G11993">
        <v>1</v>
      </c>
      <c r="H11993" t="s">
        <v>4369</v>
      </c>
      <c r="I11993">
        <v>3.9843400000000001E-2</v>
      </c>
      <c r="J11993">
        <v>3.9843400000000001E-2</v>
      </c>
    </row>
    <row r="11994" spans="1:10">
      <c r="A11994" t="s">
        <v>638</v>
      </c>
      <c r="B11994">
        <v>531</v>
      </c>
      <c r="C11994" t="s">
        <v>639</v>
      </c>
      <c r="E11994" t="s">
        <v>640</v>
      </c>
      <c r="F11994" t="s">
        <v>98503</v>
      </c>
      <c r="G11994">
        <v>1</v>
      </c>
      <c r="H11994" t="s">
        <v>639</v>
      </c>
      <c r="I11994">
        <v>3.9850999999999998E-2</v>
      </c>
      <c r="J11994">
        <v>3.9850999999999998E-2</v>
      </c>
    </row>
    <row r="11995" spans="1:10">
      <c r="A11995" t="s">
        <v>5121</v>
      </c>
      <c r="B11995">
        <v>619</v>
      </c>
      <c r="C11995" t="s">
        <v>5122</v>
      </c>
      <c r="E11995" t="s">
        <v>5123</v>
      </c>
      <c r="F11995" t="s">
        <v>126828</v>
      </c>
      <c r="G11995">
        <v>1</v>
      </c>
      <c r="H11995" t="s">
        <v>5122</v>
      </c>
      <c r="I11995">
        <v>3.98629E-2</v>
      </c>
      <c r="J11995">
        <v>3.98629E-2</v>
      </c>
    </row>
    <row r="11996" spans="1:10">
      <c r="A11996" t="s">
        <v>97543</v>
      </c>
      <c r="B11996">
        <v>781</v>
      </c>
      <c r="C11996" t="s">
        <v>97544</v>
      </c>
      <c r="E11996" t="s">
        <v>97545</v>
      </c>
      <c r="F11996" t="s">
        <v>126829</v>
      </c>
      <c r="G11996">
        <v>1</v>
      </c>
      <c r="H11996" t="s">
        <v>97544</v>
      </c>
      <c r="I11996">
        <v>3.98629E-2</v>
      </c>
      <c r="J11996">
        <v>3.98629E-2</v>
      </c>
    </row>
    <row r="11997" spans="1:10">
      <c r="A11997" t="s">
        <v>2870</v>
      </c>
      <c r="B11997">
        <v>219</v>
      </c>
      <c r="C11997" t="s">
        <v>2871</v>
      </c>
      <c r="E11997" t="s">
        <v>2872</v>
      </c>
      <c r="F11997" t="s">
        <v>102085</v>
      </c>
      <c r="G11997">
        <v>1</v>
      </c>
      <c r="H11997" t="s">
        <v>2871</v>
      </c>
      <c r="I11997">
        <v>3.9914999999999999E-2</v>
      </c>
      <c r="J11997">
        <v>3.9914999999999999E-2</v>
      </c>
    </row>
    <row r="11998" spans="1:10">
      <c r="A11998" t="s">
        <v>54032</v>
      </c>
      <c r="B11998">
        <v>226</v>
      </c>
      <c r="C11998" t="s">
        <v>54033</v>
      </c>
      <c r="E11998" t="s">
        <v>54034</v>
      </c>
      <c r="F11998" t="s">
        <v>102694</v>
      </c>
      <c r="G11998">
        <v>1</v>
      </c>
      <c r="H11998" t="s">
        <v>54033</v>
      </c>
      <c r="I11998">
        <v>3.99476E-2</v>
      </c>
      <c r="J11998">
        <v>3.99476E-2</v>
      </c>
    </row>
    <row r="11999" spans="1:10">
      <c r="A11999" t="s">
        <v>18537</v>
      </c>
      <c r="B11999">
        <v>304</v>
      </c>
      <c r="C11999" t="s">
        <v>18538</v>
      </c>
      <c r="E11999" t="s">
        <v>18539</v>
      </c>
      <c r="F11999" t="s">
        <v>126830</v>
      </c>
      <c r="G11999">
        <v>1</v>
      </c>
      <c r="H11999" t="s">
        <v>18538</v>
      </c>
      <c r="I11999">
        <v>4.0002099999999999E-2</v>
      </c>
      <c r="J11999">
        <v>4.0002099999999999E-2</v>
      </c>
    </row>
    <row r="12000" spans="1:10">
      <c r="A12000" t="s">
        <v>6239</v>
      </c>
      <c r="B12000">
        <v>1190</v>
      </c>
      <c r="C12000" t="s">
        <v>6240</v>
      </c>
      <c r="E12000" t="s">
        <v>6241</v>
      </c>
      <c r="F12000" t="s">
        <v>126831</v>
      </c>
      <c r="G12000">
        <v>1</v>
      </c>
      <c r="H12000" t="s">
        <v>6240</v>
      </c>
      <c r="I12000">
        <v>4.0033600000000003E-2</v>
      </c>
      <c r="J12000">
        <v>4.0033600000000003E-2</v>
      </c>
    </row>
    <row r="12001" spans="1:10">
      <c r="A12001" t="s">
        <v>3324</v>
      </c>
      <c r="B12001">
        <v>581</v>
      </c>
      <c r="C12001" t="s">
        <v>3325</v>
      </c>
      <c r="E12001" t="s">
        <v>3326</v>
      </c>
      <c r="F12001" t="s">
        <v>126832</v>
      </c>
      <c r="G12001">
        <v>1</v>
      </c>
      <c r="H12001" t="s">
        <v>3325</v>
      </c>
      <c r="I12001">
        <v>4.0060900000000003E-2</v>
      </c>
      <c r="J12001">
        <v>4.0060900000000003E-2</v>
      </c>
    </row>
    <row r="12002" spans="1:10">
      <c r="A12002" t="s">
        <v>114959</v>
      </c>
      <c r="B12002">
        <v>20</v>
      </c>
      <c r="C12002" t="s">
        <v>114960</v>
      </c>
      <c r="E12002" t="s">
        <v>114961</v>
      </c>
      <c r="F12002" t="s">
        <v>126833</v>
      </c>
      <c r="G12002">
        <v>2</v>
      </c>
      <c r="H12002" t="s">
        <v>114960</v>
      </c>
      <c r="I12002" t="s">
        <v>126834</v>
      </c>
      <c r="J12002">
        <v>5.4170650000000001E-2</v>
      </c>
    </row>
    <row r="12003" spans="1:10">
      <c r="A12003" t="s">
        <v>6482</v>
      </c>
      <c r="B12003">
        <v>13</v>
      </c>
      <c r="C12003" t="s">
        <v>6483</v>
      </c>
      <c r="E12003" t="s">
        <v>6484</v>
      </c>
      <c r="F12003" t="s">
        <v>107560</v>
      </c>
      <c r="G12003">
        <v>1</v>
      </c>
      <c r="H12003" t="s">
        <v>6483</v>
      </c>
      <c r="I12003">
        <v>4.0068899999999998E-2</v>
      </c>
      <c r="J12003">
        <v>4.0068899999999998E-2</v>
      </c>
    </row>
    <row r="12004" spans="1:10">
      <c r="A12004" t="s">
        <v>1258</v>
      </c>
      <c r="B12004">
        <v>31</v>
      </c>
      <c r="C12004" t="s">
        <v>1259</v>
      </c>
      <c r="E12004" t="s">
        <v>1260</v>
      </c>
      <c r="F12004" t="s">
        <v>111487</v>
      </c>
      <c r="G12004">
        <v>2</v>
      </c>
      <c r="H12004" t="s">
        <v>1259</v>
      </c>
      <c r="I12004" t="s">
        <v>126835</v>
      </c>
      <c r="J12004">
        <v>0.1099311</v>
      </c>
    </row>
    <row r="12005" spans="1:10">
      <c r="A12005" t="s">
        <v>1150</v>
      </c>
      <c r="B12005">
        <v>2322</v>
      </c>
      <c r="C12005" t="s">
        <v>1151</v>
      </c>
      <c r="E12005" t="s">
        <v>1152</v>
      </c>
      <c r="F12005" t="s">
        <v>126836</v>
      </c>
      <c r="G12005">
        <v>5</v>
      </c>
      <c r="H12005" t="s">
        <v>1151</v>
      </c>
      <c r="I12005" t="s">
        <v>126837</v>
      </c>
      <c r="J12005">
        <v>9.7489099999999995E-2</v>
      </c>
    </row>
    <row r="12006" spans="1:10">
      <c r="A12006" t="s">
        <v>35701</v>
      </c>
      <c r="B12006">
        <v>2323</v>
      </c>
      <c r="C12006" t="s">
        <v>35702</v>
      </c>
      <c r="E12006" t="s">
        <v>35703</v>
      </c>
      <c r="F12006" t="s">
        <v>126836</v>
      </c>
      <c r="G12006">
        <v>5</v>
      </c>
      <c r="H12006" t="s">
        <v>35702</v>
      </c>
      <c r="I12006" t="s">
        <v>126837</v>
      </c>
      <c r="J12006">
        <v>9.7489099999999995E-2</v>
      </c>
    </row>
    <row r="12007" spans="1:10">
      <c r="A12007" t="s">
        <v>4788</v>
      </c>
      <c r="B12007">
        <v>78</v>
      </c>
      <c r="C12007" t="s">
        <v>4789</v>
      </c>
      <c r="E12007" t="s">
        <v>4790</v>
      </c>
      <c r="F12007" t="s">
        <v>126838</v>
      </c>
      <c r="G12007">
        <v>1</v>
      </c>
      <c r="H12007" t="s">
        <v>4789</v>
      </c>
      <c r="I12007">
        <v>4.0091599999999998E-2</v>
      </c>
      <c r="J12007">
        <v>4.0091599999999998E-2</v>
      </c>
    </row>
    <row r="12008" spans="1:10">
      <c r="A12008" t="s">
        <v>706</v>
      </c>
      <c r="B12008">
        <v>71</v>
      </c>
      <c r="C12008" t="s">
        <v>707</v>
      </c>
      <c r="E12008" t="s">
        <v>708</v>
      </c>
      <c r="F12008" t="s">
        <v>126839</v>
      </c>
      <c r="G12008">
        <v>1</v>
      </c>
      <c r="H12008" t="s">
        <v>707</v>
      </c>
      <c r="I12008">
        <v>4.0116300000000001E-2</v>
      </c>
      <c r="J12008">
        <v>4.0116300000000001E-2</v>
      </c>
    </row>
    <row r="12009" spans="1:10">
      <c r="A12009" t="s">
        <v>2652</v>
      </c>
      <c r="B12009">
        <v>194</v>
      </c>
      <c r="C12009" t="s">
        <v>2653</v>
      </c>
      <c r="E12009" t="s">
        <v>2654</v>
      </c>
      <c r="F12009" t="s">
        <v>99514</v>
      </c>
      <c r="G12009">
        <v>1</v>
      </c>
      <c r="H12009" t="s">
        <v>2653</v>
      </c>
      <c r="I12009">
        <v>4.0124399999999998E-2</v>
      </c>
      <c r="J12009">
        <v>4.0124399999999998E-2</v>
      </c>
    </row>
    <row r="12010" spans="1:10">
      <c r="A12010" t="s">
        <v>7316</v>
      </c>
      <c r="B12010">
        <v>496</v>
      </c>
      <c r="C12010" t="s">
        <v>7317</v>
      </c>
      <c r="E12010" t="s">
        <v>7318</v>
      </c>
      <c r="F12010" t="s">
        <v>126840</v>
      </c>
      <c r="G12010">
        <v>1</v>
      </c>
      <c r="H12010" t="s">
        <v>7317</v>
      </c>
      <c r="I12010">
        <v>4.0126299999999997E-2</v>
      </c>
      <c r="J12010">
        <v>4.0126299999999997E-2</v>
      </c>
    </row>
    <row r="12011" spans="1:10">
      <c r="A12011" t="s">
        <v>4281</v>
      </c>
      <c r="B12011">
        <v>88</v>
      </c>
      <c r="C12011" t="s">
        <v>4282</v>
      </c>
      <c r="E12011" t="s">
        <v>4283</v>
      </c>
      <c r="F12011" t="s">
        <v>126841</v>
      </c>
      <c r="G12011">
        <v>1</v>
      </c>
      <c r="H12011" t="s">
        <v>4282</v>
      </c>
      <c r="I12011">
        <v>4.01286E-2</v>
      </c>
      <c r="J12011">
        <v>4.01286E-2</v>
      </c>
    </row>
    <row r="12012" spans="1:10">
      <c r="A12012" t="s">
        <v>18467</v>
      </c>
      <c r="B12012">
        <v>817</v>
      </c>
      <c r="C12012" t="s">
        <v>18468</v>
      </c>
      <c r="E12012" t="s">
        <v>18469</v>
      </c>
      <c r="F12012" t="s">
        <v>101942</v>
      </c>
      <c r="G12012">
        <v>1</v>
      </c>
      <c r="H12012" t="s">
        <v>18468</v>
      </c>
      <c r="I12012">
        <v>4.0141299999999998E-2</v>
      </c>
      <c r="J12012">
        <v>4.0141299999999998E-2</v>
      </c>
    </row>
    <row r="12013" spans="1:10">
      <c r="A12013" t="s">
        <v>3476</v>
      </c>
      <c r="B12013">
        <v>818</v>
      </c>
      <c r="C12013" t="s">
        <v>3477</v>
      </c>
      <c r="E12013" t="s">
        <v>3478</v>
      </c>
      <c r="F12013" t="s">
        <v>101942</v>
      </c>
      <c r="G12013">
        <v>1</v>
      </c>
      <c r="H12013" t="s">
        <v>3477</v>
      </c>
      <c r="I12013">
        <v>4.0141299999999998E-2</v>
      </c>
      <c r="J12013">
        <v>4.0141299999999998E-2</v>
      </c>
    </row>
    <row r="12014" spans="1:10">
      <c r="A12014" t="s">
        <v>645</v>
      </c>
      <c r="B12014">
        <v>71</v>
      </c>
      <c r="C12014" t="s">
        <v>646</v>
      </c>
      <c r="E12014" t="s">
        <v>647</v>
      </c>
      <c r="F12014" t="s">
        <v>126842</v>
      </c>
      <c r="G12014">
        <v>1</v>
      </c>
      <c r="H12014" t="s">
        <v>646</v>
      </c>
      <c r="I12014">
        <v>4.0161700000000002E-2</v>
      </c>
      <c r="J12014">
        <v>4.0161700000000002E-2</v>
      </c>
    </row>
    <row r="12015" spans="1:10">
      <c r="A12015" t="s">
        <v>384</v>
      </c>
      <c r="B12015">
        <v>443</v>
      </c>
      <c r="C12015" t="s">
        <v>385</v>
      </c>
      <c r="D12015" t="s">
        <v>100823</v>
      </c>
      <c r="E12015" t="s">
        <v>387</v>
      </c>
      <c r="F12015" t="s">
        <v>100824</v>
      </c>
      <c r="G12015">
        <v>1</v>
      </c>
      <c r="H12015" t="s">
        <v>385</v>
      </c>
      <c r="I12015">
        <v>4.0168299999999997E-2</v>
      </c>
      <c r="J12015">
        <v>4.0168299999999997E-2</v>
      </c>
    </row>
    <row r="12016" spans="1:10">
      <c r="A12016" t="s">
        <v>19610</v>
      </c>
      <c r="B12016">
        <v>1484</v>
      </c>
      <c r="C12016" t="s">
        <v>19611</v>
      </c>
      <c r="E12016" t="s">
        <v>19612</v>
      </c>
      <c r="F12016" t="s">
        <v>126843</v>
      </c>
      <c r="G12016">
        <v>2</v>
      </c>
      <c r="H12016" t="s">
        <v>19611</v>
      </c>
      <c r="I12016" t="s">
        <v>126844</v>
      </c>
      <c r="J12016">
        <v>0.11393830000000001</v>
      </c>
    </row>
    <row r="12017" spans="1:10">
      <c r="A12017" t="s">
        <v>7501</v>
      </c>
      <c r="B12017">
        <v>93</v>
      </c>
      <c r="C12017" t="s">
        <v>7502</v>
      </c>
      <c r="E12017" t="s">
        <v>7503</v>
      </c>
      <c r="F12017" t="s">
        <v>100044</v>
      </c>
      <c r="G12017">
        <v>1</v>
      </c>
      <c r="H12017" t="s">
        <v>7502</v>
      </c>
      <c r="I12017">
        <v>4.02169E-2</v>
      </c>
      <c r="J12017">
        <v>4.02169E-2</v>
      </c>
    </row>
    <row r="12018" spans="1:10">
      <c r="A12018" t="s">
        <v>46855</v>
      </c>
      <c r="B12018">
        <v>629</v>
      </c>
      <c r="C12018" t="s">
        <v>46856</v>
      </c>
      <c r="E12018" t="s">
        <v>46857</v>
      </c>
      <c r="F12018" t="s">
        <v>126845</v>
      </c>
      <c r="G12018">
        <v>1</v>
      </c>
      <c r="H12018" t="s">
        <v>46856</v>
      </c>
      <c r="I12018">
        <v>4.0268699999999998E-2</v>
      </c>
      <c r="J12018">
        <v>4.0268699999999998E-2</v>
      </c>
    </row>
    <row r="12019" spans="1:10">
      <c r="A12019" t="s">
        <v>2870</v>
      </c>
      <c r="B12019">
        <v>111</v>
      </c>
      <c r="C12019" t="s">
        <v>2871</v>
      </c>
      <c r="E12019" t="s">
        <v>2872</v>
      </c>
      <c r="F12019" t="s">
        <v>126846</v>
      </c>
      <c r="G12019">
        <v>3</v>
      </c>
      <c r="H12019" t="s">
        <v>2871</v>
      </c>
      <c r="I12019" t="s">
        <v>126847</v>
      </c>
      <c r="J12019">
        <v>0.10075000000000001</v>
      </c>
    </row>
    <row r="12020" spans="1:10">
      <c r="A12020" t="s">
        <v>11304</v>
      </c>
      <c r="B12020">
        <v>166</v>
      </c>
      <c r="C12020" t="s">
        <v>11305</v>
      </c>
      <c r="E12020" t="s">
        <v>11307</v>
      </c>
      <c r="F12020" t="s">
        <v>126848</v>
      </c>
      <c r="G12020">
        <v>1</v>
      </c>
      <c r="H12020" t="s">
        <v>11305</v>
      </c>
      <c r="I12020">
        <v>4.0294200000000002E-2</v>
      </c>
      <c r="J12020">
        <v>4.0294200000000002E-2</v>
      </c>
    </row>
    <row r="12021" spans="1:10">
      <c r="A12021" t="s">
        <v>32720</v>
      </c>
      <c r="B12021">
        <v>381</v>
      </c>
      <c r="C12021" t="s">
        <v>32721</v>
      </c>
      <c r="E12021" t="s">
        <v>32722</v>
      </c>
      <c r="F12021" t="s">
        <v>126849</v>
      </c>
      <c r="G12021">
        <v>1</v>
      </c>
      <c r="H12021" t="s">
        <v>32721</v>
      </c>
      <c r="I12021">
        <v>4.0296100000000001E-2</v>
      </c>
      <c r="J12021">
        <v>4.0296100000000001E-2</v>
      </c>
    </row>
    <row r="12022" spans="1:10">
      <c r="A12022" t="s">
        <v>96935</v>
      </c>
      <c r="B12022">
        <v>172</v>
      </c>
      <c r="C12022" t="s">
        <v>96936</v>
      </c>
      <c r="E12022" t="s">
        <v>96937</v>
      </c>
      <c r="F12022" t="s">
        <v>126850</v>
      </c>
      <c r="G12022">
        <v>1</v>
      </c>
      <c r="H12022" t="s">
        <v>96936</v>
      </c>
      <c r="I12022">
        <v>4.0299599999999998E-2</v>
      </c>
      <c r="J12022">
        <v>4.0299599999999998E-2</v>
      </c>
    </row>
    <row r="12023" spans="1:10">
      <c r="A12023" t="s">
        <v>2608</v>
      </c>
      <c r="B12023">
        <v>303</v>
      </c>
      <c r="C12023" t="s">
        <v>2609</v>
      </c>
      <c r="E12023" t="s">
        <v>2610</v>
      </c>
      <c r="F12023" t="s">
        <v>126851</v>
      </c>
      <c r="G12023">
        <v>2</v>
      </c>
      <c r="H12023" t="s">
        <v>2609</v>
      </c>
      <c r="I12023" t="s">
        <v>126852</v>
      </c>
      <c r="J12023">
        <v>4.9968699999999998E-2</v>
      </c>
    </row>
    <row r="12024" spans="1:10">
      <c r="A12024" t="s">
        <v>12815</v>
      </c>
      <c r="B12024">
        <v>667</v>
      </c>
      <c r="C12024" t="s">
        <v>12816</v>
      </c>
      <c r="E12024" t="s">
        <v>12817</v>
      </c>
      <c r="F12024" t="s">
        <v>126853</v>
      </c>
      <c r="G12024">
        <v>2</v>
      </c>
      <c r="H12024" t="s">
        <v>12816</v>
      </c>
      <c r="I12024" t="s">
        <v>126854</v>
      </c>
      <c r="J12024">
        <v>4.4187999999999998E-2</v>
      </c>
    </row>
    <row r="12025" spans="1:10">
      <c r="A12025" t="s">
        <v>6054</v>
      </c>
      <c r="B12025">
        <v>150</v>
      </c>
      <c r="C12025" t="s">
        <v>6055</v>
      </c>
      <c r="E12025" t="s">
        <v>6056</v>
      </c>
      <c r="F12025" t="s">
        <v>102116</v>
      </c>
      <c r="G12025">
        <v>1</v>
      </c>
      <c r="H12025" t="s">
        <v>6055</v>
      </c>
      <c r="I12025">
        <v>4.0388599999999997E-2</v>
      </c>
      <c r="J12025">
        <v>4.0388599999999997E-2</v>
      </c>
    </row>
    <row r="12026" spans="1:10">
      <c r="A12026" t="s">
        <v>7378</v>
      </c>
      <c r="B12026">
        <v>2119</v>
      </c>
      <c r="C12026" t="s">
        <v>7379</v>
      </c>
      <c r="E12026" t="s">
        <v>7380</v>
      </c>
      <c r="F12026" t="s">
        <v>126855</v>
      </c>
      <c r="G12026">
        <v>1</v>
      </c>
      <c r="H12026" t="s">
        <v>7379</v>
      </c>
      <c r="I12026">
        <v>4.0397500000000003E-2</v>
      </c>
      <c r="J12026">
        <v>4.0397500000000003E-2</v>
      </c>
    </row>
    <row r="12027" spans="1:10">
      <c r="A12027" t="s">
        <v>11703</v>
      </c>
      <c r="B12027">
        <v>293</v>
      </c>
      <c r="C12027" t="s">
        <v>11704</v>
      </c>
      <c r="E12027" t="s">
        <v>11705</v>
      </c>
      <c r="F12027" t="s">
        <v>126856</v>
      </c>
      <c r="G12027">
        <v>1</v>
      </c>
      <c r="H12027" t="s">
        <v>11704</v>
      </c>
      <c r="I12027">
        <v>4.0407199999999997E-2</v>
      </c>
      <c r="J12027">
        <v>4.0407199999999997E-2</v>
      </c>
    </row>
    <row r="12028" spans="1:10">
      <c r="A12028" t="s">
        <v>1504</v>
      </c>
      <c r="B12028">
        <v>435</v>
      </c>
      <c r="C12028" t="s">
        <v>1505</v>
      </c>
      <c r="E12028" t="s">
        <v>1506</v>
      </c>
      <c r="F12028" t="s">
        <v>98398</v>
      </c>
      <c r="G12028">
        <v>1</v>
      </c>
      <c r="H12028" t="s">
        <v>1505</v>
      </c>
      <c r="I12028">
        <v>4.0422399999999997E-2</v>
      </c>
      <c r="J12028">
        <v>4.0422399999999997E-2</v>
      </c>
    </row>
    <row r="12029" spans="1:10">
      <c r="A12029" t="s">
        <v>39383</v>
      </c>
      <c r="B12029">
        <v>393</v>
      </c>
      <c r="C12029" t="s">
        <v>39384</v>
      </c>
      <c r="E12029" t="s">
        <v>39385</v>
      </c>
      <c r="F12029" t="s">
        <v>126857</v>
      </c>
      <c r="G12029">
        <v>1</v>
      </c>
      <c r="H12029" t="s">
        <v>39384</v>
      </c>
      <c r="I12029">
        <v>4.0433999999999998E-2</v>
      </c>
      <c r="J12029">
        <v>4.0433999999999998E-2</v>
      </c>
    </row>
    <row r="12030" spans="1:10">
      <c r="A12030" t="s">
        <v>3653</v>
      </c>
      <c r="B12030">
        <v>1000</v>
      </c>
      <c r="C12030" t="s">
        <v>3654</v>
      </c>
      <c r="E12030" t="s">
        <v>3655</v>
      </c>
      <c r="F12030" t="s">
        <v>98808</v>
      </c>
      <c r="G12030">
        <v>2</v>
      </c>
      <c r="H12030" t="s">
        <v>3654</v>
      </c>
      <c r="I12030" t="s">
        <v>126858</v>
      </c>
      <c r="J12030">
        <v>8.7924649999999993E-2</v>
      </c>
    </row>
    <row r="12031" spans="1:10">
      <c r="A12031" t="s">
        <v>98311</v>
      </c>
      <c r="B12031">
        <v>191</v>
      </c>
      <c r="C12031" t="s">
        <v>98312</v>
      </c>
      <c r="E12031" t="s">
        <v>98313</v>
      </c>
      <c r="F12031" t="s">
        <v>126859</v>
      </c>
      <c r="G12031">
        <v>1</v>
      </c>
      <c r="H12031" t="s">
        <v>98312</v>
      </c>
      <c r="I12031">
        <v>4.0451899999999999E-2</v>
      </c>
      <c r="J12031">
        <v>4.0451899999999999E-2</v>
      </c>
    </row>
    <row r="12032" spans="1:10">
      <c r="A12032" t="s">
        <v>2116</v>
      </c>
      <c r="B12032">
        <v>21</v>
      </c>
      <c r="C12032" t="s">
        <v>2117</v>
      </c>
      <c r="E12032" t="s">
        <v>2118</v>
      </c>
      <c r="F12032" t="s">
        <v>113410</v>
      </c>
      <c r="G12032">
        <v>1</v>
      </c>
      <c r="H12032" t="s">
        <v>2117</v>
      </c>
      <c r="I12032">
        <v>4.0473200000000001E-2</v>
      </c>
      <c r="J12032">
        <v>4.0473200000000001E-2</v>
      </c>
    </row>
    <row r="12033" spans="1:10">
      <c r="A12033" t="s">
        <v>1349</v>
      </c>
      <c r="B12033">
        <v>137</v>
      </c>
      <c r="C12033" t="s">
        <v>1350</v>
      </c>
      <c r="E12033" t="s">
        <v>1351</v>
      </c>
      <c r="F12033" t="s">
        <v>106976</v>
      </c>
      <c r="G12033">
        <v>2</v>
      </c>
      <c r="H12033" t="s">
        <v>1350</v>
      </c>
      <c r="I12033" t="s">
        <v>126860</v>
      </c>
      <c r="J12033">
        <v>0.17096939999999999</v>
      </c>
    </row>
    <row r="12034" spans="1:10">
      <c r="A12034" t="s">
        <v>5855</v>
      </c>
      <c r="B12034">
        <v>28</v>
      </c>
      <c r="C12034" t="s">
        <v>5856</v>
      </c>
      <c r="E12034" t="s">
        <v>5857</v>
      </c>
      <c r="F12034" t="s">
        <v>126861</v>
      </c>
      <c r="G12034">
        <v>1</v>
      </c>
      <c r="H12034" t="s">
        <v>5856</v>
      </c>
      <c r="I12034">
        <v>4.05055E-2</v>
      </c>
      <c r="J12034">
        <v>4.05055E-2</v>
      </c>
    </row>
    <row r="12035" spans="1:10">
      <c r="A12035" t="s">
        <v>20185</v>
      </c>
      <c r="B12035">
        <v>199</v>
      </c>
      <c r="C12035" t="s">
        <v>20186</v>
      </c>
      <c r="E12035" t="s">
        <v>20187</v>
      </c>
      <c r="F12035" t="s">
        <v>107425</v>
      </c>
      <c r="G12035">
        <v>2</v>
      </c>
      <c r="H12035" t="s">
        <v>20186</v>
      </c>
      <c r="I12035" t="s">
        <v>126862</v>
      </c>
      <c r="J12035">
        <v>4.1511649999999997E-2</v>
      </c>
    </row>
    <row r="12036" spans="1:10">
      <c r="A12036" t="s">
        <v>6489</v>
      </c>
      <c r="B12036">
        <v>2496</v>
      </c>
      <c r="C12036" t="s">
        <v>6490</v>
      </c>
      <c r="E12036" t="s">
        <v>6491</v>
      </c>
      <c r="F12036" t="s">
        <v>126863</v>
      </c>
      <c r="G12036">
        <v>1</v>
      </c>
      <c r="H12036" t="s">
        <v>6490</v>
      </c>
      <c r="I12036">
        <v>4.0563000000000002E-2</v>
      </c>
      <c r="J12036">
        <v>4.0563000000000002E-2</v>
      </c>
    </row>
    <row r="12037" spans="1:10">
      <c r="A12037" t="s">
        <v>29351</v>
      </c>
      <c r="B12037">
        <v>1181</v>
      </c>
      <c r="C12037" t="s">
        <v>29352</v>
      </c>
      <c r="E12037" t="s">
        <v>29353</v>
      </c>
      <c r="F12037" t="s">
        <v>126864</v>
      </c>
      <c r="G12037">
        <v>1</v>
      </c>
      <c r="H12037" t="s">
        <v>29352</v>
      </c>
      <c r="I12037">
        <v>4.0588300000000001E-2</v>
      </c>
      <c r="J12037">
        <v>4.0588300000000001E-2</v>
      </c>
    </row>
    <row r="12038" spans="1:10">
      <c r="A12038" t="s">
        <v>1477</v>
      </c>
      <c r="B12038">
        <v>907</v>
      </c>
      <c r="C12038" t="s">
        <v>1478</v>
      </c>
      <c r="E12038" t="s">
        <v>1479</v>
      </c>
      <c r="F12038" t="s">
        <v>126865</v>
      </c>
      <c r="G12038">
        <v>2</v>
      </c>
      <c r="H12038" t="s">
        <v>1478</v>
      </c>
      <c r="I12038" t="s">
        <v>126866</v>
      </c>
      <c r="J12038">
        <v>7.6563099999999995E-2</v>
      </c>
    </row>
    <row r="12039" spans="1:10">
      <c r="A12039" t="s">
        <v>1067</v>
      </c>
      <c r="B12039">
        <v>27</v>
      </c>
      <c r="C12039" t="s">
        <v>1068</v>
      </c>
      <c r="E12039" t="s">
        <v>1069</v>
      </c>
      <c r="F12039" t="s">
        <v>126867</v>
      </c>
      <c r="G12039">
        <v>2</v>
      </c>
      <c r="H12039" t="s">
        <v>1068</v>
      </c>
      <c r="I12039" t="s">
        <v>126868</v>
      </c>
      <c r="J12039">
        <v>4.2158649999999999E-2</v>
      </c>
    </row>
    <row r="12040" spans="1:10">
      <c r="A12040" t="s">
        <v>15358</v>
      </c>
      <c r="B12040">
        <v>597</v>
      </c>
      <c r="C12040" t="s">
        <v>15359</v>
      </c>
      <c r="E12040" t="s">
        <v>15360</v>
      </c>
      <c r="F12040" t="s">
        <v>103467</v>
      </c>
      <c r="G12040">
        <v>2</v>
      </c>
      <c r="H12040" t="s">
        <v>15359</v>
      </c>
      <c r="I12040" t="s">
        <v>126869</v>
      </c>
      <c r="J12040">
        <v>8.1250450000000002E-2</v>
      </c>
    </row>
    <row r="12041" spans="1:10">
      <c r="A12041" t="s">
        <v>75581</v>
      </c>
      <c r="B12041">
        <v>84</v>
      </c>
      <c r="C12041" t="s">
        <v>75582</v>
      </c>
      <c r="E12041" t="s">
        <v>75583</v>
      </c>
      <c r="F12041" t="s">
        <v>126870</v>
      </c>
      <c r="G12041">
        <v>1</v>
      </c>
      <c r="H12041" t="s">
        <v>75582</v>
      </c>
      <c r="I12041">
        <v>4.0660399999999999E-2</v>
      </c>
      <c r="J12041">
        <v>4.0660399999999999E-2</v>
      </c>
    </row>
    <row r="12042" spans="1:10">
      <c r="A12042" t="s">
        <v>5773</v>
      </c>
      <c r="B12042">
        <v>353</v>
      </c>
      <c r="C12042" t="s">
        <v>5774</v>
      </c>
      <c r="E12042" t="s">
        <v>5775</v>
      </c>
      <c r="F12042" t="s">
        <v>126871</v>
      </c>
      <c r="G12042">
        <v>1</v>
      </c>
      <c r="H12042" t="s">
        <v>5774</v>
      </c>
      <c r="I12042">
        <v>4.0699399999999997E-2</v>
      </c>
      <c r="J12042">
        <v>4.0699399999999997E-2</v>
      </c>
    </row>
    <row r="12043" spans="1:10">
      <c r="A12043" t="s">
        <v>15822</v>
      </c>
      <c r="B12043">
        <v>40</v>
      </c>
      <c r="C12043" t="s">
        <v>15823</v>
      </c>
      <c r="E12043" t="s">
        <v>15824</v>
      </c>
      <c r="F12043" t="s">
        <v>126872</v>
      </c>
      <c r="G12043">
        <v>3</v>
      </c>
      <c r="H12043" t="s">
        <v>15823</v>
      </c>
      <c r="I12043" t="s">
        <v>126873</v>
      </c>
      <c r="J12043">
        <v>0.30620399999999998</v>
      </c>
    </row>
    <row r="12044" spans="1:10">
      <c r="A12044" t="s">
        <v>3438</v>
      </c>
      <c r="B12044">
        <v>65</v>
      </c>
      <c r="C12044" t="s">
        <v>3439</v>
      </c>
      <c r="E12044" t="s">
        <v>3440</v>
      </c>
      <c r="F12044" t="s">
        <v>113004</v>
      </c>
      <c r="G12044">
        <v>2</v>
      </c>
      <c r="H12044" t="s">
        <v>3439</v>
      </c>
      <c r="I12044" t="s">
        <v>126874</v>
      </c>
      <c r="J12044">
        <v>0.14956495</v>
      </c>
    </row>
    <row r="12045" spans="1:10">
      <c r="A12045" t="s">
        <v>96057</v>
      </c>
      <c r="B12045">
        <v>128</v>
      </c>
      <c r="C12045" t="s">
        <v>96058</v>
      </c>
      <c r="E12045" t="s">
        <v>96059</v>
      </c>
      <c r="F12045" t="s">
        <v>100076</v>
      </c>
      <c r="G12045">
        <v>1</v>
      </c>
      <c r="H12045" t="s">
        <v>96058</v>
      </c>
      <c r="I12045">
        <v>4.0752999999999998E-2</v>
      </c>
      <c r="J12045">
        <v>4.0752999999999998E-2</v>
      </c>
    </row>
    <row r="12046" spans="1:10">
      <c r="A12046" t="s">
        <v>109220</v>
      </c>
      <c r="B12046">
        <v>30</v>
      </c>
      <c r="C12046" t="s">
        <v>109221</v>
      </c>
      <c r="E12046" t="s">
        <v>109222</v>
      </c>
      <c r="F12046" t="s">
        <v>113151</v>
      </c>
      <c r="G12046">
        <v>2</v>
      </c>
      <c r="H12046" t="s">
        <v>109221</v>
      </c>
      <c r="I12046" t="s">
        <v>126875</v>
      </c>
      <c r="J12046">
        <v>0.17257</v>
      </c>
    </row>
    <row r="12047" spans="1:10">
      <c r="A12047" t="s">
        <v>3491</v>
      </c>
      <c r="B12047">
        <v>653</v>
      </c>
      <c r="C12047" t="s">
        <v>3492</v>
      </c>
      <c r="E12047" t="s">
        <v>3493</v>
      </c>
      <c r="F12047" t="s">
        <v>126876</v>
      </c>
      <c r="G12047">
        <v>3</v>
      </c>
      <c r="H12047" t="s">
        <v>3492</v>
      </c>
      <c r="I12047" t="s">
        <v>126877</v>
      </c>
      <c r="J12047">
        <v>0.21129999999999999</v>
      </c>
    </row>
    <row r="12048" spans="1:10">
      <c r="A12048" t="s">
        <v>3491</v>
      </c>
      <c r="B12048">
        <v>627</v>
      </c>
      <c r="C12048" t="s">
        <v>3492</v>
      </c>
      <c r="E12048" t="s">
        <v>3493</v>
      </c>
      <c r="F12048" t="s">
        <v>126876</v>
      </c>
      <c r="G12048">
        <v>3</v>
      </c>
      <c r="H12048" t="s">
        <v>3492</v>
      </c>
      <c r="I12048" t="s">
        <v>126877</v>
      </c>
      <c r="J12048">
        <v>0.21129999999999999</v>
      </c>
    </row>
    <row r="12049" spans="1:10">
      <c r="A12049" t="s">
        <v>15717</v>
      </c>
      <c r="B12049">
        <v>591</v>
      </c>
      <c r="C12049" t="s">
        <v>15718</v>
      </c>
      <c r="E12049" t="s">
        <v>15719</v>
      </c>
      <c r="F12049" t="s">
        <v>126876</v>
      </c>
      <c r="G12049">
        <v>3</v>
      </c>
      <c r="H12049" t="s">
        <v>15718</v>
      </c>
      <c r="I12049" t="s">
        <v>126877</v>
      </c>
      <c r="J12049">
        <v>0.21129999999999999</v>
      </c>
    </row>
    <row r="12050" spans="1:10">
      <c r="A12050" t="s">
        <v>20863</v>
      </c>
      <c r="B12050">
        <v>217</v>
      </c>
      <c r="C12050" t="s">
        <v>20864</v>
      </c>
      <c r="E12050" t="s">
        <v>20865</v>
      </c>
      <c r="F12050" t="s">
        <v>126878</v>
      </c>
      <c r="G12050">
        <v>1</v>
      </c>
      <c r="H12050" t="s">
        <v>20864</v>
      </c>
      <c r="I12050">
        <v>4.0815200000000003E-2</v>
      </c>
      <c r="J12050">
        <v>4.0815200000000003E-2</v>
      </c>
    </row>
    <row r="12051" spans="1:10">
      <c r="A12051" t="s">
        <v>16805</v>
      </c>
      <c r="B12051">
        <v>81</v>
      </c>
      <c r="C12051" t="s">
        <v>16806</v>
      </c>
      <c r="E12051" t="s">
        <v>16807</v>
      </c>
      <c r="F12051" t="s">
        <v>102566</v>
      </c>
      <c r="G12051">
        <v>3</v>
      </c>
      <c r="H12051" t="s">
        <v>16806</v>
      </c>
      <c r="I12051" t="s">
        <v>126879</v>
      </c>
      <c r="J12051">
        <v>6.1069999999999999E-2</v>
      </c>
    </row>
    <row r="12052" spans="1:10">
      <c r="A12052" t="s">
        <v>2179</v>
      </c>
      <c r="B12052">
        <v>558</v>
      </c>
      <c r="C12052" t="s">
        <v>2180</v>
      </c>
      <c r="E12052" t="s">
        <v>2181</v>
      </c>
      <c r="F12052" t="s">
        <v>126880</v>
      </c>
      <c r="G12052">
        <v>2</v>
      </c>
      <c r="H12052" t="s">
        <v>2180</v>
      </c>
      <c r="I12052" t="s">
        <v>126881</v>
      </c>
      <c r="J12052">
        <v>0.1058373</v>
      </c>
    </row>
    <row r="12053" spans="1:10">
      <c r="A12053" t="s">
        <v>22667</v>
      </c>
      <c r="B12053">
        <v>1544</v>
      </c>
      <c r="C12053" t="s">
        <v>22668</v>
      </c>
      <c r="E12053" t="s">
        <v>22669</v>
      </c>
      <c r="F12053" t="s">
        <v>126882</v>
      </c>
      <c r="G12053">
        <v>1</v>
      </c>
      <c r="H12053" t="s">
        <v>22668</v>
      </c>
      <c r="I12053">
        <v>4.0875500000000002E-2</v>
      </c>
      <c r="J12053">
        <v>4.0875500000000002E-2</v>
      </c>
    </row>
    <row r="12054" spans="1:10">
      <c r="A12054" t="s">
        <v>19644</v>
      </c>
      <c r="B12054">
        <v>198</v>
      </c>
      <c r="C12054" t="s">
        <v>19645</v>
      </c>
      <c r="E12054" t="s">
        <v>19646</v>
      </c>
      <c r="F12054" t="s">
        <v>126883</v>
      </c>
      <c r="G12054">
        <v>2</v>
      </c>
      <c r="H12054" t="s">
        <v>19645</v>
      </c>
      <c r="I12054" t="s">
        <v>126884</v>
      </c>
      <c r="J12054">
        <v>4.53473E-2</v>
      </c>
    </row>
    <row r="12055" spans="1:10">
      <c r="A12055" t="s">
        <v>18919</v>
      </c>
      <c r="B12055">
        <v>247</v>
      </c>
      <c r="C12055" t="s">
        <v>18920</v>
      </c>
      <c r="E12055" t="s">
        <v>18921</v>
      </c>
      <c r="F12055" t="s">
        <v>110612</v>
      </c>
      <c r="G12055">
        <v>2</v>
      </c>
      <c r="H12055" t="s">
        <v>18920</v>
      </c>
      <c r="I12055" t="s">
        <v>126885</v>
      </c>
      <c r="J12055">
        <v>5.1776299999999997E-2</v>
      </c>
    </row>
    <row r="12056" spans="1:10">
      <c r="A12056" t="s">
        <v>15428</v>
      </c>
      <c r="B12056">
        <v>528</v>
      </c>
      <c r="C12056" t="s">
        <v>15429</v>
      </c>
      <c r="E12056" t="s">
        <v>15430</v>
      </c>
      <c r="F12056" t="s">
        <v>126886</v>
      </c>
      <c r="G12056">
        <v>2</v>
      </c>
      <c r="H12056" t="s">
        <v>15429</v>
      </c>
      <c r="I12056" t="s">
        <v>126887</v>
      </c>
      <c r="J12056">
        <v>6.6494749999999894E-2</v>
      </c>
    </row>
    <row r="12057" spans="1:10">
      <c r="A12057" t="s">
        <v>296</v>
      </c>
      <c r="B12057">
        <v>991</v>
      </c>
      <c r="C12057" t="s">
        <v>297</v>
      </c>
      <c r="E12057" t="s">
        <v>298</v>
      </c>
      <c r="F12057" t="s">
        <v>112816</v>
      </c>
      <c r="G12057">
        <v>1</v>
      </c>
      <c r="H12057" t="s">
        <v>297</v>
      </c>
      <c r="I12057">
        <v>4.0992099999999997E-2</v>
      </c>
      <c r="J12057">
        <v>4.0992099999999997E-2</v>
      </c>
    </row>
    <row r="12058" spans="1:10">
      <c r="A12058" t="s">
        <v>23838</v>
      </c>
      <c r="B12058">
        <v>77</v>
      </c>
      <c r="C12058" t="s">
        <v>23839</v>
      </c>
      <c r="E12058" t="s">
        <v>23840</v>
      </c>
      <c r="F12058" t="s">
        <v>126888</v>
      </c>
      <c r="G12058">
        <v>1</v>
      </c>
      <c r="H12058" t="s">
        <v>23839</v>
      </c>
      <c r="I12058">
        <v>4.0996400000000002E-2</v>
      </c>
      <c r="J12058">
        <v>4.0996400000000002E-2</v>
      </c>
    </row>
    <row r="12059" spans="1:10">
      <c r="A12059" t="s">
        <v>8285</v>
      </c>
      <c r="B12059">
        <v>673</v>
      </c>
      <c r="C12059" t="s">
        <v>8286</v>
      </c>
      <c r="E12059" t="s">
        <v>8287</v>
      </c>
      <c r="F12059" t="s">
        <v>126889</v>
      </c>
      <c r="G12059">
        <v>1</v>
      </c>
      <c r="H12059" t="s">
        <v>8286</v>
      </c>
      <c r="I12059">
        <v>4.1014500000000002E-2</v>
      </c>
      <c r="J12059">
        <v>4.1014500000000002E-2</v>
      </c>
    </row>
    <row r="12060" spans="1:10">
      <c r="A12060" t="s">
        <v>123385</v>
      </c>
      <c r="B12060">
        <v>270</v>
      </c>
      <c r="C12060" t="s">
        <v>123386</v>
      </c>
      <c r="E12060" t="s">
        <v>123387</v>
      </c>
      <c r="F12060" t="s">
        <v>126890</v>
      </c>
      <c r="G12060">
        <v>1</v>
      </c>
      <c r="H12060" t="s">
        <v>123386</v>
      </c>
      <c r="I12060">
        <v>4.1023200000000003E-2</v>
      </c>
      <c r="J12060">
        <v>4.1023200000000003E-2</v>
      </c>
    </row>
    <row r="12061" spans="1:10">
      <c r="A12061" t="s">
        <v>18068</v>
      </c>
      <c r="B12061">
        <v>47</v>
      </c>
      <c r="C12061" t="s">
        <v>18069</v>
      </c>
      <c r="E12061" t="s">
        <v>18070</v>
      </c>
      <c r="F12061" t="s">
        <v>126891</v>
      </c>
      <c r="G12061">
        <v>1</v>
      </c>
      <c r="H12061" t="s">
        <v>18069</v>
      </c>
      <c r="I12061">
        <v>4.10342E-2</v>
      </c>
      <c r="J12061">
        <v>4.10342E-2</v>
      </c>
    </row>
    <row r="12062" spans="1:10">
      <c r="A12062" t="s">
        <v>101059</v>
      </c>
      <c r="B12062">
        <v>48</v>
      </c>
      <c r="C12062" t="s">
        <v>101060</v>
      </c>
      <c r="E12062" t="s">
        <v>101061</v>
      </c>
      <c r="F12062" t="s">
        <v>126892</v>
      </c>
      <c r="G12062">
        <v>3</v>
      </c>
      <c r="H12062" t="s">
        <v>101060</v>
      </c>
      <c r="I12062" t="s">
        <v>126893</v>
      </c>
      <c r="J12062">
        <v>7.3585800000000007E-2</v>
      </c>
    </row>
    <row r="12063" spans="1:10">
      <c r="A12063" t="s">
        <v>18773</v>
      </c>
      <c r="B12063">
        <v>352</v>
      </c>
      <c r="C12063" t="s">
        <v>18774</v>
      </c>
      <c r="E12063" t="s">
        <v>18775</v>
      </c>
      <c r="F12063" t="s">
        <v>126894</v>
      </c>
      <c r="G12063">
        <v>5</v>
      </c>
      <c r="H12063" t="s">
        <v>18774</v>
      </c>
      <c r="I12063" t="s">
        <v>126895</v>
      </c>
      <c r="J12063">
        <v>0.18635399999999999</v>
      </c>
    </row>
    <row r="12064" spans="1:10">
      <c r="A12064" t="s">
        <v>11289</v>
      </c>
      <c r="B12064">
        <v>413</v>
      </c>
      <c r="C12064" t="s">
        <v>11290</v>
      </c>
      <c r="E12064" t="s">
        <v>11291</v>
      </c>
      <c r="F12064" t="s">
        <v>126896</v>
      </c>
      <c r="G12064">
        <v>1</v>
      </c>
      <c r="H12064" t="s">
        <v>11290</v>
      </c>
      <c r="I12064">
        <v>4.1058600000000001E-2</v>
      </c>
      <c r="J12064">
        <v>4.1058600000000001E-2</v>
      </c>
    </row>
    <row r="12065" spans="1:10">
      <c r="A12065" t="s">
        <v>4069</v>
      </c>
      <c r="B12065">
        <v>277</v>
      </c>
      <c r="C12065" t="s">
        <v>4070</v>
      </c>
      <c r="E12065" t="s">
        <v>4071</v>
      </c>
      <c r="F12065" t="s">
        <v>106179</v>
      </c>
      <c r="G12065">
        <v>2</v>
      </c>
      <c r="H12065" t="s">
        <v>4070</v>
      </c>
      <c r="I12065" t="s">
        <v>126897</v>
      </c>
      <c r="J12065">
        <v>7.3810000000000001E-2</v>
      </c>
    </row>
    <row r="12066" spans="1:10">
      <c r="A12066" t="s">
        <v>26747</v>
      </c>
      <c r="B12066">
        <v>19</v>
      </c>
      <c r="C12066" t="s">
        <v>26748</v>
      </c>
      <c r="E12066" t="s">
        <v>26749</v>
      </c>
      <c r="F12066" t="s">
        <v>108359</v>
      </c>
      <c r="G12066">
        <v>1</v>
      </c>
      <c r="H12066" t="s">
        <v>26748</v>
      </c>
      <c r="I12066">
        <v>4.1095600000000003E-2</v>
      </c>
      <c r="J12066">
        <v>4.1095600000000003E-2</v>
      </c>
    </row>
    <row r="12067" spans="1:10">
      <c r="A12067" t="s">
        <v>10294</v>
      </c>
      <c r="B12067">
        <v>23</v>
      </c>
      <c r="C12067" t="s">
        <v>10295</v>
      </c>
      <c r="E12067" t="s">
        <v>10296</v>
      </c>
      <c r="F12067" t="s">
        <v>126898</v>
      </c>
      <c r="G12067">
        <v>1</v>
      </c>
      <c r="H12067" t="s">
        <v>10295</v>
      </c>
      <c r="I12067">
        <v>4.1131099999999997E-2</v>
      </c>
      <c r="J12067">
        <v>4.1131099999999997E-2</v>
      </c>
    </row>
    <row r="12068" spans="1:10">
      <c r="A12068" t="s">
        <v>126899</v>
      </c>
      <c r="B12068">
        <v>82</v>
      </c>
      <c r="C12068" t="s">
        <v>126900</v>
      </c>
      <c r="E12068" t="s">
        <v>126901</v>
      </c>
      <c r="F12068" t="s">
        <v>126902</v>
      </c>
      <c r="G12068">
        <v>3</v>
      </c>
      <c r="H12068" t="s">
        <v>126900</v>
      </c>
      <c r="I12068" t="s">
        <v>126903</v>
      </c>
      <c r="J12068">
        <v>9.40251E-2</v>
      </c>
    </row>
    <row r="12069" spans="1:10">
      <c r="A12069" t="s">
        <v>33270</v>
      </c>
      <c r="B12069">
        <v>109</v>
      </c>
      <c r="C12069" t="s">
        <v>33271</v>
      </c>
      <c r="E12069" t="s">
        <v>33272</v>
      </c>
      <c r="F12069" t="s">
        <v>126904</v>
      </c>
      <c r="G12069">
        <v>1</v>
      </c>
      <c r="H12069" t="s">
        <v>33271</v>
      </c>
      <c r="I12069">
        <v>4.1170199999999997E-2</v>
      </c>
      <c r="J12069">
        <v>4.1170199999999997E-2</v>
      </c>
    </row>
    <row r="12070" spans="1:10">
      <c r="A12070" t="s">
        <v>25531</v>
      </c>
      <c r="B12070">
        <v>30</v>
      </c>
      <c r="C12070" t="s">
        <v>25532</v>
      </c>
      <c r="E12070" t="s">
        <v>25533</v>
      </c>
      <c r="F12070" t="s">
        <v>126905</v>
      </c>
      <c r="G12070">
        <v>2</v>
      </c>
      <c r="H12070" t="s">
        <v>25532</v>
      </c>
      <c r="I12070" t="s">
        <v>126906</v>
      </c>
      <c r="J12070">
        <v>7.9813350000000005E-2</v>
      </c>
    </row>
    <row r="12071" spans="1:10">
      <c r="A12071" t="s">
        <v>96696</v>
      </c>
      <c r="B12071">
        <v>197</v>
      </c>
      <c r="C12071" t="s">
        <v>96697</v>
      </c>
      <c r="E12071" t="s">
        <v>96698</v>
      </c>
      <c r="F12071" t="s">
        <v>126907</v>
      </c>
      <c r="G12071">
        <v>1</v>
      </c>
      <c r="H12071" t="s">
        <v>96697</v>
      </c>
      <c r="I12071">
        <v>4.1232600000000001E-2</v>
      </c>
      <c r="J12071">
        <v>4.1232600000000001E-2</v>
      </c>
    </row>
    <row r="12072" spans="1:10">
      <c r="A12072" t="s">
        <v>12605</v>
      </c>
      <c r="B12072">
        <v>3827</v>
      </c>
      <c r="C12072" t="s">
        <v>12606</v>
      </c>
      <c r="E12072" t="s">
        <v>12607</v>
      </c>
      <c r="F12072" t="s">
        <v>98350</v>
      </c>
      <c r="G12072">
        <v>2</v>
      </c>
      <c r="H12072" t="s">
        <v>12606</v>
      </c>
      <c r="I12072" t="s">
        <v>126908</v>
      </c>
      <c r="J12072">
        <v>0.120969849999999</v>
      </c>
    </row>
    <row r="12073" spans="1:10">
      <c r="A12073" t="s">
        <v>126909</v>
      </c>
      <c r="B12073">
        <v>53</v>
      </c>
      <c r="C12073" t="s">
        <v>126910</v>
      </c>
      <c r="E12073" t="s">
        <v>126911</v>
      </c>
      <c r="F12073" t="s">
        <v>126912</v>
      </c>
      <c r="G12073">
        <v>2</v>
      </c>
      <c r="H12073" t="s">
        <v>126910</v>
      </c>
      <c r="I12073" t="s">
        <v>126913</v>
      </c>
      <c r="J12073">
        <v>6.96214E-2</v>
      </c>
    </row>
    <row r="12074" spans="1:10">
      <c r="A12074" t="s">
        <v>631</v>
      </c>
      <c r="B12074">
        <v>223</v>
      </c>
      <c r="C12074" t="s">
        <v>632</v>
      </c>
      <c r="E12074" t="s">
        <v>633</v>
      </c>
      <c r="F12074" t="s">
        <v>96232</v>
      </c>
      <c r="G12074">
        <v>2</v>
      </c>
      <c r="H12074" t="s">
        <v>632</v>
      </c>
      <c r="I12074" t="s">
        <v>126914</v>
      </c>
      <c r="J12074">
        <v>0.2003315</v>
      </c>
    </row>
    <row r="12075" spans="1:10">
      <c r="A12075" t="s">
        <v>22018</v>
      </c>
      <c r="B12075">
        <v>695</v>
      </c>
      <c r="C12075" t="s">
        <v>22019</v>
      </c>
      <c r="E12075" t="s">
        <v>22020</v>
      </c>
      <c r="F12075" t="s">
        <v>106727</v>
      </c>
      <c r="G12075">
        <v>1</v>
      </c>
      <c r="H12075" t="s">
        <v>22019</v>
      </c>
      <c r="I12075">
        <v>4.12883E-2</v>
      </c>
      <c r="J12075">
        <v>4.12883E-2</v>
      </c>
    </row>
    <row r="12076" spans="1:10">
      <c r="A12076" t="s">
        <v>1936</v>
      </c>
      <c r="B12076">
        <v>89</v>
      </c>
      <c r="C12076" t="s">
        <v>1937</v>
      </c>
      <c r="E12076" t="s">
        <v>1938</v>
      </c>
      <c r="F12076" t="s">
        <v>126915</v>
      </c>
      <c r="G12076">
        <v>8</v>
      </c>
      <c r="H12076" t="s">
        <v>1937</v>
      </c>
      <c r="I12076" t="s">
        <v>126916</v>
      </c>
      <c r="J12076">
        <v>4.5401999999999998E-2</v>
      </c>
    </row>
    <row r="12077" spans="1:10">
      <c r="A12077" t="s">
        <v>4069</v>
      </c>
      <c r="B12077">
        <v>83</v>
      </c>
      <c r="C12077" t="s">
        <v>4070</v>
      </c>
      <c r="E12077" t="s">
        <v>4071</v>
      </c>
      <c r="F12077" t="s">
        <v>102595</v>
      </c>
      <c r="G12077">
        <v>2</v>
      </c>
      <c r="H12077" t="s">
        <v>4070</v>
      </c>
      <c r="I12077" t="s">
        <v>126917</v>
      </c>
      <c r="J12077">
        <v>5.2515050000000001E-2</v>
      </c>
    </row>
    <row r="12078" spans="1:10">
      <c r="A12078" t="s">
        <v>124187</v>
      </c>
      <c r="B12078">
        <v>162</v>
      </c>
      <c r="C12078" t="s">
        <v>124188</v>
      </c>
      <c r="E12078" t="s">
        <v>124189</v>
      </c>
      <c r="F12078" t="s">
        <v>126918</v>
      </c>
      <c r="G12078">
        <v>1</v>
      </c>
      <c r="H12078" t="s">
        <v>124188</v>
      </c>
      <c r="I12078">
        <v>4.1310100000000002E-2</v>
      </c>
      <c r="J12078">
        <v>4.1310100000000002E-2</v>
      </c>
    </row>
    <row r="12079" spans="1:10">
      <c r="A12079" t="s">
        <v>1267</v>
      </c>
      <c r="B12079">
        <v>436</v>
      </c>
      <c r="C12079" t="s">
        <v>1268</v>
      </c>
      <c r="E12079" t="s">
        <v>1269</v>
      </c>
      <c r="F12079" t="s">
        <v>99695</v>
      </c>
      <c r="G12079">
        <v>3</v>
      </c>
      <c r="H12079" t="s">
        <v>1268</v>
      </c>
      <c r="I12079" t="s">
        <v>126919</v>
      </c>
      <c r="J12079">
        <v>0.12149600000000001</v>
      </c>
    </row>
    <row r="12080" spans="1:10">
      <c r="A12080" t="s">
        <v>24607</v>
      </c>
      <c r="B12080">
        <v>112</v>
      </c>
      <c r="C12080" t="s">
        <v>24608</v>
      </c>
      <c r="D12080" t="s">
        <v>126920</v>
      </c>
      <c r="E12080" t="s">
        <v>24610</v>
      </c>
      <c r="F12080" t="s">
        <v>126921</v>
      </c>
      <c r="G12080">
        <v>1</v>
      </c>
      <c r="H12080" t="s">
        <v>24608</v>
      </c>
      <c r="I12080">
        <v>4.1344199999999998E-2</v>
      </c>
      <c r="J12080">
        <v>4.1344199999999998E-2</v>
      </c>
    </row>
    <row r="12081" spans="1:10">
      <c r="A12081" t="s">
        <v>4586</v>
      </c>
      <c r="B12081">
        <v>1348</v>
      </c>
      <c r="C12081" t="s">
        <v>4587</v>
      </c>
      <c r="E12081" t="s">
        <v>4588</v>
      </c>
      <c r="F12081" t="s">
        <v>126922</v>
      </c>
      <c r="G12081">
        <v>1</v>
      </c>
      <c r="H12081" t="s">
        <v>4587</v>
      </c>
      <c r="I12081">
        <v>4.1369599999999999E-2</v>
      </c>
      <c r="J12081">
        <v>4.1369599999999999E-2</v>
      </c>
    </row>
    <row r="12082" spans="1:10">
      <c r="A12082" t="s">
        <v>23970</v>
      </c>
      <c r="B12082">
        <v>279</v>
      </c>
      <c r="C12082" t="s">
        <v>23971</v>
      </c>
      <c r="E12082" t="s">
        <v>23972</v>
      </c>
      <c r="F12082" t="s">
        <v>126923</v>
      </c>
      <c r="G12082">
        <v>1</v>
      </c>
      <c r="H12082" t="s">
        <v>23971</v>
      </c>
      <c r="I12082">
        <v>4.1441800000000001E-2</v>
      </c>
      <c r="J12082">
        <v>4.1441800000000001E-2</v>
      </c>
    </row>
    <row r="12083" spans="1:10">
      <c r="A12083" t="s">
        <v>35029</v>
      </c>
      <c r="B12083">
        <v>37</v>
      </c>
      <c r="C12083" t="s">
        <v>35030</v>
      </c>
      <c r="E12083" t="s">
        <v>35031</v>
      </c>
      <c r="F12083" t="s">
        <v>126924</v>
      </c>
      <c r="G12083">
        <v>1</v>
      </c>
      <c r="H12083" t="s">
        <v>35030</v>
      </c>
      <c r="I12083">
        <v>4.1449E-2</v>
      </c>
      <c r="J12083">
        <v>4.1449E-2</v>
      </c>
    </row>
    <row r="12084" spans="1:10">
      <c r="A12084" t="s">
        <v>7362</v>
      </c>
      <c r="B12084">
        <v>468</v>
      </c>
      <c r="C12084" t="s">
        <v>7363</v>
      </c>
      <c r="E12084" t="s">
        <v>7364</v>
      </c>
      <c r="F12084" t="s">
        <v>126925</v>
      </c>
      <c r="G12084">
        <v>2</v>
      </c>
      <c r="H12084" t="s">
        <v>7363</v>
      </c>
      <c r="I12084" t="s">
        <v>126926</v>
      </c>
      <c r="J12084">
        <v>0.1045005</v>
      </c>
    </row>
    <row r="12085" spans="1:10">
      <c r="A12085" t="s">
        <v>1322</v>
      </c>
      <c r="B12085">
        <v>502</v>
      </c>
      <c r="C12085" t="s">
        <v>1323</v>
      </c>
      <c r="E12085" t="s">
        <v>1324</v>
      </c>
      <c r="F12085" t="s">
        <v>126927</v>
      </c>
      <c r="G12085">
        <v>1</v>
      </c>
      <c r="H12085" t="s">
        <v>1323</v>
      </c>
      <c r="I12085">
        <v>4.1480400000000001E-2</v>
      </c>
      <c r="J12085">
        <v>4.1480400000000001E-2</v>
      </c>
    </row>
    <row r="12086" spans="1:10">
      <c r="A12086" t="s">
        <v>3822</v>
      </c>
      <c r="B12086">
        <v>172</v>
      </c>
      <c r="C12086" t="s">
        <v>3823</v>
      </c>
      <c r="E12086" t="s">
        <v>3824</v>
      </c>
      <c r="F12086" t="s">
        <v>101783</v>
      </c>
      <c r="G12086">
        <v>2</v>
      </c>
      <c r="H12086" t="s">
        <v>3823</v>
      </c>
      <c r="I12086" t="s">
        <v>126928</v>
      </c>
      <c r="J12086">
        <v>5.6799799999999998E-2</v>
      </c>
    </row>
    <row r="12087" spans="1:10">
      <c r="A12087" t="s">
        <v>6736</v>
      </c>
      <c r="B12087">
        <v>383</v>
      </c>
      <c r="C12087" t="s">
        <v>6737</v>
      </c>
      <c r="E12087" t="s">
        <v>6738</v>
      </c>
      <c r="F12087" t="s">
        <v>126929</v>
      </c>
      <c r="G12087">
        <v>1</v>
      </c>
      <c r="H12087" t="s">
        <v>6737</v>
      </c>
      <c r="I12087">
        <v>4.1505E-2</v>
      </c>
      <c r="J12087">
        <v>4.1505E-2</v>
      </c>
    </row>
    <row r="12088" spans="1:10">
      <c r="A12088" t="s">
        <v>1714</v>
      </c>
      <c r="B12088">
        <v>1185</v>
      </c>
      <c r="C12088" t="s">
        <v>1715</v>
      </c>
      <c r="E12088" t="s">
        <v>1716</v>
      </c>
      <c r="F12088" t="s">
        <v>109671</v>
      </c>
      <c r="G12088">
        <v>2</v>
      </c>
      <c r="H12088" t="s">
        <v>1715</v>
      </c>
      <c r="I12088" t="s">
        <v>126930</v>
      </c>
      <c r="J12088">
        <v>6.8358599999999894E-2</v>
      </c>
    </row>
    <row r="12089" spans="1:10">
      <c r="A12089" t="s">
        <v>1487</v>
      </c>
      <c r="B12089">
        <v>199</v>
      </c>
      <c r="C12089" t="s">
        <v>1488</v>
      </c>
      <c r="E12089" t="s">
        <v>1489</v>
      </c>
      <c r="F12089" t="s">
        <v>110736</v>
      </c>
      <c r="G12089">
        <v>1</v>
      </c>
      <c r="H12089" t="s">
        <v>1488</v>
      </c>
      <c r="I12089">
        <v>4.15337E-2</v>
      </c>
      <c r="J12089">
        <v>4.15337E-2</v>
      </c>
    </row>
    <row r="12090" spans="1:10">
      <c r="A12090" t="s">
        <v>18653</v>
      </c>
      <c r="B12090">
        <v>192</v>
      </c>
      <c r="C12090" t="s">
        <v>18654</v>
      </c>
      <c r="E12090" t="s">
        <v>18655</v>
      </c>
      <c r="F12090" t="s">
        <v>109421</v>
      </c>
      <c r="G12090">
        <v>1</v>
      </c>
      <c r="H12090" t="s">
        <v>18654</v>
      </c>
      <c r="I12090">
        <v>4.15412E-2</v>
      </c>
      <c r="J12090">
        <v>4.15412E-2</v>
      </c>
    </row>
    <row r="12091" spans="1:10">
      <c r="A12091" t="s">
        <v>3653</v>
      </c>
      <c r="B12091">
        <v>920</v>
      </c>
      <c r="C12091" t="s">
        <v>3654</v>
      </c>
      <c r="E12091" t="s">
        <v>3655</v>
      </c>
      <c r="F12091" t="s">
        <v>110516</v>
      </c>
      <c r="G12091">
        <v>3</v>
      </c>
      <c r="H12091" t="s">
        <v>3654</v>
      </c>
      <c r="I12091" t="s">
        <v>126931</v>
      </c>
      <c r="J12091">
        <v>7.3703099999999994E-2</v>
      </c>
    </row>
    <row r="12092" spans="1:10">
      <c r="A12092" t="s">
        <v>26241</v>
      </c>
      <c r="B12092">
        <v>3925</v>
      </c>
      <c r="C12092" t="s">
        <v>26242</v>
      </c>
      <c r="E12092" t="s">
        <v>26243</v>
      </c>
      <c r="F12092" t="s">
        <v>126932</v>
      </c>
      <c r="G12092">
        <v>2</v>
      </c>
      <c r="H12092" t="s">
        <v>26242</v>
      </c>
      <c r="I12092" t="s">
        <v>126933</v>
      </c>
      <c r="J12092">
        <v>0.11128365</v>
      </c>
    </row>
    <row r="12093" spans="1:10">
      <c r="A12093" t="s">
        <v>123763</v>
      </c>
      <c r="B12093">
        <v>352</v>
      </c>
      <c r="C12093" t="s">
        <v>123764</v>
      </c>
      <c r="E12093" t="s">
        <v>123765</v>
      </c>
      <c r="F12093" t="s">
        <v>126934</v>
      </c>
      <c r="G12093">
        <v>1</v>
      </c>
      <c r="H12093" t="s">
        <v>123764</v>
      </c>
      <c r="I12093">
        <v>4.1598200000000002E-2</v>
      </c>
      <c r="J12093">
        <v>4.1598200000000002E-2</v>
      </c>
    </row>
    <row r="12094" spans="1:10">
      <c r="A12094" t="s">
        <v>1499</v>
      </c>
      <c r="B12094">
        <v>70</v>
      </c>
      <c r="C12094" t="s">
        <v>1500</v>
      </c>
      <c r="E12094" t="s">
        <v>1501</v>
      </c>
      <c r="F12094" t="s">
        <v>103570</v>
      </c>
      <c r="G12094">
        <v>4</v>
      </c>
      <c r="H12094" t="s">
        <v>1500</v>
      </c>
      <c r="I12094" t="s">
        <v>126935</v>
      </c>
      <c r="J12094">
        <v>5.3912299999999899E-2</v>
      </c>
    </row>
    <row r="12095" spans="1:10">
      <c r="A12095" t="s">
        <v>8214</v>
      </c>
      <c r="B12095">
        <v>431</v>
      </c>
      <c r="C12095" t="s">
        <v>8215</v>
      </c>
      <c r="E12095" t="s">
        <v>8216</v>
      </c>
      <c r="F12095" t="s">
        <v>126936</v>
      </c>
      <c r="G12095">
        <v>2</v>
      </c>
      <c r="H12095" t="s">
        <v>8215</v>
      </c>
      <c r="I12095" t="s">
        <v>126937</v>
      </c>
      <c r="J12095">
        <v>9.0969599999999998E-2</v>
      </c>
    </row>
    <row r="12096" spans="1:10">
      <c r="A12096" t="s">
        <v>41905</v>
      </c>
      <c r="B12096">
        <v>187</v>
      </c>
      <c r="C12096" t="s">
        <v>41906</v>
      </c>
      <c r="E12096" t="s">
        <v>41907</v>
      </c>
      <c r="F12096" t="s">
        <v>103465</v>
      </c>
      <c r="G12096">
        <v>2</v>
      </c>
      <c r="H12096" t="s">
        <v>41906</v>
      </c>
      <c r="I12096" t="s">
        <v>126938</v>
      </c>
      <c r="J12096">
        <v>0.1416799</v>
      </c>
    </row>
    <row r="12097" spans="1:10">
      <c r="A12097" t="s">
        <v>104553</v>
      </c>
      <c r="B12097">
        <v>66</v>
      </c>
      <c r="C12097" t="s">
        <v>104554</v>
      </c>
      <c r="E12097" t="s">
        <v>104555</v>
      </c>
      <c r="F12097" t="s">
        <v>126939</v>
      </c>
      <c r="G12097">
        <v>6</v>
      </c>
      <c r="H12097" t="s">
        <v>104554</v>
      </c>
      <c r="I12097" t="s">
        <v>126940</v>
      </c>
      <c r="J12097">
        <v>0.22328400000000001</v>
      </c>
    </row>
    <row r="12098" spans="1:10">
      <c r="A12098" t="s">
        <v>2559</v>
      </c>
      <c r="B12098">
        <v>95</v>
      </c>
      <c r="C12098" t="s">
        <v>2560</v>
      </c>
      <c r="E12098" t="s">
        <v>2561</v>
      </c>
      <c r="F12098" t="s">
        <v>102063</v>
      </c>
      <c r="G12098">
        <v>2</v>
      </c>
      <c r="H12098" t="s">
        <v>2560</v>
      </c>
      <c r="I12098" t="s">
        <v>126941</v>
      </c>
      <c r="J12098">
        <v>4.6505199999999997E-2</v>
      </c>
    </row>
    <row r="12099" spans="1:10">
      <c r="A12099" t="s">
        <v>6983</v>
      </c>
      <c r="B12099">
        <v>568</v>
      </c>
      <c r="C12099" t="s">
        <v>6984</v>
      </c>
      <c r="E12099" t="s">
        <v>6985</v>
      </c>
      <c r="F12099" t="s">
        <v>104346</v>
      </c>
      <c r="G12099">
        <v>3</v>
      </c>
      <c r="H12099" t="s">
        <v>6984</v>
      </c>
      <c r="I12099" t="s">
        <v>126942</v>
      </c>
      <c r="J12099">
        <v>4.9930200000000001E-2</v>
      </c>
    </row>
    <row r="12100" spans="1:10">
      <c r="A12100" t="s">
        <v>97543</v>
      </c>
      <c r="B12100">
        <v>786</v>
      </c>
      <c r="C12100" t="s">
        <v>97544</v>
      </c>
      <c r="E12100" t="s">
        <v>97545</v>
      </c>
      <c r="F12100" t="s">
        <v>126943</v>
      </c>
      <c r="G12100">
        <v>2</v>
      </c>
      <c r="H12100" t="s">
        <v>97544</v>
      </c>
      <c r="I12100" t="s">
        <v>126944</v>
      </c>
      <c r="J12100">
        <v>6.1006999999999999E-2</v>
      </c>
    </row>
    <row r="12101" spans="1:10">
      <c r="A12101" t="s">
        <v>2389</v>
      </c>
      <c r="B12101">
        <v>488</v>
      </c>
      <c r="C12101" t="s">
        <v>2390</v>
      </c>
      <c r="E12101" t="s">
        <v>2391</v>
      </c>
      <c r="F12101" t="s">
        <v>126945</v>
      </c>
      <c r="G12101">
        <v>1</v>
      </c>
      <c r="H12101" t="s">
        <v>2390</v>
      </c>
      <c r="I12101">
        <v>4.1650100000000002E-2</v>
      </c>
      <c r="J12101">
        <v>4.1650100000000002E-2</v>
      </c>
    </row>
    <row r="12102" spans="1:10">
      <c r="A12102" t="s">
        <v>35111</v>
      </c>
      <c r="B12102">
        <v>272</v>
      </c>
      <c r="C12102" t="s">
        <v>35112</v>
      </c>
      <c r="E12102" t="s">
        <v>35113</v>
      </c>
      <c r="F12102" t="s">
        <v>100631</v>
      </c>
      <c r="G12102">
        <v>2</v>
      </c>
      <c r="H12102" t="s">
        <v>35112</v>
      </c>
      <c r="I12102" t="s">
        <v>126946</v>
      </c>
      <c r="J12102">
        <v>6.3118549999999995E-2</v>
      </c>
    </row>
    <row r="12103" spans="1:10">
      <c r="A12103" t="s">
        <v>7346</v>
      </c>
      <c r="B12103">
        <v>584</v>
      </c>
      <c r="C12103" t="s">
        <v>7347</v>
      </c>
      <c r="E12103" t="s">
        <v>7348</v>
      </c>
      <c r="F12103" t="s">
        <v>109853</v>
      </c>
      <c r="G12103">
        <v>1</v>
      </c>
      <c r="H12103" t="s">
        <v>7347</v>
      </c>
      <c r="I12103">
        <v>4.1678E-2</v>
      </c>
      <c r="J12103">
        <v>4.1678E-2</v>
      </c>
    </row>
    <row r="12104" spans="1:10">
      <c r="A12104" t="s">
        <v>2676</v>
      </c>
      <c r="B12104">
        <v>273</v>
      </c>
      <c r="C12104" t="s">
        <v>2677</v>
      </c>
      <c r="E12104" t="s">
        <v>2678</v>
      </c>
      <c r="F12104" t="s">
        <v>126947</v>
      </c>
      <c r="G12104">
        <v>2</v>
      </c>
      <c r="H12104" t="s">
        <v>2677</v>
      </c>
      <c r="I12104" t="s">
        <v>126948</v>
      </c>
      <c r="J12104">
        <v>0.13439429999999999</v>
      </c>
    </row>
    <row r="12105" spans="1:10">
      <c r="A12105" t="s">
        <v>15633</v>
      </c>
      <c r="B12105">
        <v>333</v>
      </c>
      <c r="C12105" t="s">
        <v>15634</v>
      </c>
      <c r="E12105" t="s">
        <v>15635</v>
      </c>
      <c r="F12105" t="s">
        <v>126949</v>
      </c>
      <c r="G12105">
        <v>4</v>
      </c>
      <c r="H12105" t="s">
        <v>15634</v>
      </c>
      <c r="I12105" t="s">
        <v>126950</v>
      </c>
      <c r="J12105">
        <v>0.15600675</v>
      </c>
    </row>
    <row r="12106" spans="1:10">
      <c r="A12106" t="s">
        <v>20660</v>
      </c>
      <c r="B12106">
        <v>795</v>
      </c>
      <c r="C12106" t="s">
        <v>20661</v>
      </c>
      <c r="E12106" t="s">
        <v>20662</v>
      </c>
      <c r="F12106" t="s">
        <v>113015</v>
      </c>
      <c r="G12106">
        <v>1</v>
      </c>
      <c r="H12106" t="s">
        <v>20661</v>
      </c>
      <c r="I12106">
        <v>4.1731600000000001E-2</v>
      </c>
      <c r="J12106">
        <v>4.1731600000000001E-2</v>
      </c>
    </row>
    <row r="12107" spans="1:10">
      <c r="A12107" t="s">
        <v>18282</v>
      </c>
      <c r="B12107">
        <v>1014</v>
      </c>
      <c r="C12107" t="s">
        <v>18283</v>
      </c>
      <c r="E12107" t="s">
        <v>18284</v>
      </c>
      <c r="F12107" t="s">
        <v>102870</v>
      </c>
      <c r="G12107">
        <v>2</v>
      </c>
      <c r="H12107" t="s">
        <v>18283</v>
      </c>
      <c r="I12107" t="s">
        <v>126951</v>
      </c>
      <c r="J12107">
        <v>8.3213700000000002E-2</v>
      </c>
    </row>
    <row r="12108" spans="1:10">
      <c r="A12108" t="s">
        <v>2854</v>
      </c>
      <c r="B12108">
        <v>522</v>
      </c>
      <c r="C12108" t="s">
        <v>2855</v>
      </c>
      <c r="E12108" t="s">
        <v>2856</v>
      </c>
      <c r="F12108" t="s">
        <v>126952</v>
      </c>
      <c r="G12108">
        <v>2</v>
      </c>
      <c r="H12108" t="s">
        <v>2855</v>
      </c>
      <c r="I12108" t="s">
        <v>126953</v>
      </c>
      <c r="J12108">
        <v>0.20041819999999999</v>
      </c>
    </row>
    <row r="12109" spans="1:10">
      <c r="A12109" t="s">
        <v>19598</v>
      </c>
      <c r="B12109">
        <v>707</v>
      </c>
      <c r="C12109" t="s">
        <v>19599</v>
      </c>
      <c r="E12109" t="s">
        <v>19600</v>
      </c>
      <c r="F12109" t="s">
        <v>113191</v>
      </c>
      <c r="G12109">
        <v>3</v>
      </c>
      <c r="H12109" t="s">
        <v>19599</v>
      </c>
      <c r="I12109" t="s">
        <v>126954</v>
      </c>
      <c r="J12109">
        <v>5.7782500000000001E-2</v>
      </c>
    </row>
    <row r="12110" spans="1:10">
      <c r="A12110" t="s">
        <v>33811</v>
      </c>
      <c r="B12110">
        <v>123</v>
      </c>
      <c r="C12110" t="s">
        <v>33812</v>
      </c>
      <c r="E12110" t="s">
        <v>33813</v>
      </c>
      <c r="F12110" t="s">
        <v>126955</v>
      </c>
      <c r="G12110">
        <v>2</v>
      </c>
      <c r="H12110" t="s">
        <v>33812</v>
      </c>
      <c r="I12110" t="s">
        <v>126956</v>
      </c>
      <c r="J12110">
        <v>4.8826499999999898E-2</v>
      </c>
    </row>
    <row r="12111" spans="1:10">
      <c r="A12111" t="s">
        <v>6609</v>
      </c>
      <c r="B12111">
        <v>68</v>
      </c>
      <c r="C12111" t="s">
        <v>6610</v>
      </c>
      <c r="E12111" t="s">
        <v>6611</v>
      </c>
      <c r="F12111" t="s">
        <v>126957</v>
      </c>
      <c r="G12111">
        <v>1</v>
      </c>
      <c r="H12111" t="s">
        <v>6610</v>
      </c>
      <c r="I12111">
        <v>4.1837699999999999E-2</v>
      </c>
      <c r="J12111">
        <v>4.1837699999999999E-2</v>
      </c>
    </row>
    <row r="12112" spans="1:10">
      <c r="A12112" t="s">
        <v>7273</v>
      </c>
      <c r="B12112">
        <v>852</v>
      </c>
      <c r="C12112" t="s">
        <v>7274</v>
      </c>
      <c r="E12112" t="s">
        <v>7275</v>
      </c>
      <c r="F12112" t="s">
        <v>126958</v>
      </c>
      <c r="G12112">
        <v>1</v>
      </c>
      <c r="H12112" t="s">
        <v>7274</v>
      </c>
      <c r="I12112">
        <v>4.1855700000000003E-2</v>
      </c>
      <c r="J12112">
        <v>4.1855700000000003E-2</v>
      </c>
    </row>
    <row r="12113" spans="1:10">
      <c r="A12113" t="s">
        <v>126959</v>
      </c>
      <c r="B12113">
        <v>124</v>
      </c>
      <c r="C12113" t="s">
        <v>126960</v>
      </c>
      <c r="E12113" t="s">
        <v>126961</v>
      </c>
      <c r="F12113" t="s">
        <v>126962</v>
      </c>
      <c r="G12113">
        <v>2</v>
      </c>
      <c r="H12113" t="s">
        <v>126960</v>
      </c>
      <c r="I12113" t="s">
        <v>126963</v>
      </c>
      <c r="J12113">
        <v>8.223395E-2</v>
      </c>
    </row>
    <row r="12114" spans="1:10">
      <c r="A12114" t="s">
        <v>2158</v>
      </c>
      <c r="B12114">
        <v>470</v>
      </c>
      <c r="C12114" t="s">
        <v>2159</v>
      </c>
      <c r="E12114" t="s">
        <v>2160</v>
      </c>
      <c r="F12114" t="s">
        <v>101316</v>
      </c>
      <c r="G12114">
        <v>1</v>
      </c>
      <c r="H12114" t="s">
        <v>2159</v>
      </c>
      <c r="I12114">
        <v>4.19075E-2</v>
      </c>
      <c r="J12114">
        <v>4.19075E-2</v>
      </c>
    </row>
    <row r="12115" spans="1:10">
      <c r="A12115" t="s">
        <v>10988</v>
      </c>
      <c r="B12115">
        <v>150</v>
      </c>
      <c r="C12115" t="s">
        <v>10989</v>
      </c>
      <c r="E12115" t="s">
        <v>10990</v>
      </c>
      <c r="F12115" t="s">
        <v>126964</v>
      </c>
      <c r="G12115">
        <v>1</v>
      </c>
      <c r="H12115" t="s">
        <v>10989</v>
      </c>
      <c r="I12115">
        <v>4.1928E-2</v>
      </c>
      <c r="J12115">
        <v>4.1928E-2</v>
      </c>
    </row>
    <row r="12116" spans="1:10">
      <c r="A12116" t="s">
        <v>6731</v>
      </c>
      <c r="B12116">
        <v>94</v>
      </c>
      <c r="C12116" t="s">
        <v>6732</v>
      </c>
      <c r="E12116" t="s">
        <v>6733</v>
      </c>
      <c r="F12116" t="s">
        <v>126965</v>
      </c>
      <c r="G12116">
        <v>1</v>
      </c>
      <c r="H12116" t="s">
        <v>6732</v>
      </c>
      <c r="I12116">
        <v>4.1928399999999998E-2</v>
      </c>
      <c r="J12116">
        <v>4.1928399999999998E-2</v>
      </c>
    </row>
    <row r="12117" spans="1:10">
      <c r="A12117" t="s">
        <v>104071</v>
      </c>
      <c r="B12117">
        <v>5</v>
      </c>
      <c r="C12117" t="s">
        <v>104072</v>
      </c>
      <c r="E12117" t="s">
        <v>104073</v>
      </c>
      <c r="F12117" t="s">
        <v>104074</v>
      </c>
      <c r="G12117">
        <v>2</v>
      </c>
      <c r="H12117" t="s">
        <v>104072</v>
      </c>
      <c r="I12117" t="s">
        <v>126966</v>
      </c>
      <c r="J12117">
        <v>4.8048999999999897E-2</v>
      </c>
    </row>
    <row r="12118" spans="1:10">
      <c r="A12118" t="s">
        <v>35681</v>
      </c>
      <c r="B12118">
        <v>97</v>
      </c>
      <c r="C12118" t="s">
        <v>35682</v>
      </c>
      <c r="E12118" t="s">
        <v>35683</v>
      </c>
      <c r="F12118" t="s">
        <v>126967</v>
      </c>
      <c r="G12118">
        <v>2</v>
      </c>
      <c r="H12118" t="s">
        <v>35682</v>
      </c>
      <c r="I12118" t="s">
        <v>126968</v>
      </c>
      <c r="J12118">
        <v>0.13044739999999999</v>
      </c>
    </row>
    <row r="12119" spans="1:10">
      <c r="A12119" t="s">
        <v>96052</v>
      </c>
      <c r="B12119">
        <v>186</v>
      </c>
      <c r="C12119" t="s">
        <v>96053</v>
      </c>
      <c r="E12119" t="s">
        <v>96054</v>
      </c>
      <c r="F12119" t="s">
        <v>126969</v>
      </c>
      <c r="G12119">
        <v>8</v>
      </c>
      <c r="H12119" t="s">
        <v>96053</v>
      </c>
      <c r="I12119" t="s">
        <v>126970</v>
      </c>
      <c r="J12119">
        <v>8.0334249999999996E-2</v>
      </c>
    </row>
    <row r="12120" spans="1:10">
      <c r="A12120" t="s">
        <v>911</v>
      </c>
      <c r="B12120">
        <v>199</v>
      </c>
      <c r="C12120" t="s">
        <v>912</v>
      </c>
      <c r="E12120" t="s">
        <v>913</v>
      </c>
      <c r="F12120" t="s">
        <v>126971</v>
      </c>
      <c r="G12120">
        <v>1</v>
      </c>
      <c r="H12120" t="s">
        <v>912</v>
      </c>
      <c r="I12120">
        <v>4.2018399999999997E-2</v>
      </c>
      <c r="J12120">
        <v>4.2018399999999997E-2</v>
      </c>
    </row>
    <row r="12121" spans="1:10">
      <c r="A12121" t="s">
        <v>3376</v>
      </c>
      <c r="B12121">
        <v>30</v>
      </c>
      <c r="C12121" t="s">
        <v>3377</v>
      </c>
      <c r="E12121" t="s">
        <v>3379</v>
      </c>
      <c r="F12121" t="s">
        <v>108917</v>
      </c>
      <c r="G12121">
        <v>1</v>
      </c>
      <c r="H12121" t="s">
        <v>3377</v>
      </c>
      <c r="I12121">
        <v>4.20233E-2</v>
      </c>
      <c r="J12121">
        <v>4.20233E-2</v>
      </c>
    </row>
    <row r="12122" spans="1:10">
      <c r="A12122" t="s">
        <v>6704</v>
      </c>
      <c r="B12122">
        <v>281</v>
      </c>
      <c r="C12122" t="s">
        <v>6705</v>
      </c>
      <c r="E12122" t="s">
        <v>6706</v>
      </c>
      <c r="F12122" t="s">
        <v>111748</v>
      </c>
      <c r="G12122">
        <v>1</v>
      </c>
      <c r="H12122" t="s">
        <v>6705</v>
      </c>
      <c r="I12122">
        <v>4.2061099999999997E-2</v>
      </c>
      <c r="J12122">
        <v>4.2061099999999997E-2</v>
      </c>
    </row>
    <row r="12123" spans="1:10">
      <c r="A12123" t="s">
        <v>151</v>
      </c>
      <c r="B12123">
        <v>736</v>
      </c>
      <c r="C12123" t="s">
        <v>152</v>
      </c>
      <c r="E12123" t="s">
        <v>153</v>
      </c>
      <c r="F12123" t="s">
        <v>104222</v>
      </c>
      <c r="G12123">
        <v>1</v>
      </c>
      <c r="H12123" t="s">
        <v>152</v>
      </c>
      <c r="I12123">
        <v>4.2077200000000002E-2</v>
      </c>
      <c r="J12123">
        <v>4.2077200000000002E-2</v>
      </c>
    </row>
    <row r="12124" spans="1:10">
      <c r="A12124" t="s">
        <v>23240</v>
      </c>
      <c r="B12124">
        <v>184</v>
      </c>
      <c r="C12124" t="s">
        <v>23241</v>
      </c>
      <c r="E12124" t="s">
        <v>23242</v>
      </c>
      <c r="F12124" t="s">
        <v>102285</v>
      </c>
      <c r="G12124">
        <v>2</v>
      </c>
      <c r="H12124" t="s">
        <v>23241</v>
      </c>
      <c r="I12124" t="s">
        <v>126972</v>
      </c>
      <c r="J12124">
        <v>4.2496850000000003E-2</v>
      </c>
    </row>
    <row r="12125" spans="1:10">
      <c r="A12125" t="s">
        <v>6010</v>
      </c>
      <c r="B12125">
        <v>58</v>
      </c>
      <c r="C12125" t="s">
        <v>6011</v>
      </c>
      <c r="E12125" t="s">
        <v>6012</v>
      </c>
      <c r="F12125" t="s">
        <v>103831</v>
      </c>
      <c r="G12125">
        <v>1</v>
      </c>
      <c r="H12125" t="s">
        <v>6011</v>
      </c>
      <c r="I12125">
        <v>4.2129699999999999E-2</v>
      </c>
      <c r="J12125">
        <v>4.2129699999999999E-2</v>
      </c>
    </row>
    <row r="12126" spans="1:10">
      <c r="A12126" t="s">
        <v>48</v>
      </c>
      <c r="B12126">
        <v>362</v>
      </c>
      <c r="C12126" t="s">
        <v>49</v>
      </c>
      <c r="E12126" t="s">
        <v>50</v>
      </c>
      <c r="F12126" t="s">
        <v>126973</v>
      </c>
      <c r="G12126">
        <v>1</v>
      </c>
      <c r="H12126" t="s">
        <v>49</v>
      </c>
      <c r="I12126">
        <v>4.2201200000000001E-2</v>
      </c>
      <c r="J12126">
        <v>4.2201200000000001E-2</v>
      </c>
    </row>
    <row r="12127" spans="1:10">
      <c r="A12127" t="s">
        <v>1631</v>
      </c>
      <c r="B12127">
        <v>1978</v>
      </c>
      <c r="C12127" t="s">
        <v>1632</v>
      </c>
      <c r="E12127" t="s">
        <v>1633</v>
      </c>
      <c r="F12127" t="s">
        <v>126974</v>
      </c>
      <c r="G12127">
        <v>1</v>
      </c>
      <c r="H12127" t="s">
        <v>1632</v>
      </c>
      <c r="I12127">
        <v>4.2267100000000002E-2</v>
      </c>
      <c r="J12127">
        <v>4.2267100000000002E-2</v>
      </c>
    </row>
    <row r="12128" spans="1:10">
      <c r="A12128" t="s">
        <v>3144</v>
      </c>
      <c r="B12128">
        <v>694</v>
      </c>
      <c r="C12128" t="s">
        <v>3145</v>
      </c>
      <c r="E12128" t="s">
        <v>3146</v>
      </c>
      <c r="F12128" t="s">
        <v>112686</v>
      </c>
      <c r="G12128">
        <v>1</v>
      </c>
      <c r="H12128" t="s">
        <v>3145</v>
      </c>
      <c r="I12128">
        <v>4.2273199999999997E-2</v>
      </c>
      <c r="J12128">
        <v>4.2273199999999997E-2</v>
      </c>
    </row>
    <row r="12129" spans="1:10">
      <c r="A12129" t="s">
        <v>30180</v>
      </c>
      <c r="B12129">
        <v>156</v>
      </c>
      <c r="C12129" t="s">
        <v>30181</v>
      </c>
      <c r="E12129" t="s">
        <v>30182</v>
      </c>
      <c r="F12129" t="s">
        <v>126975</v>
      </c>
      <c r="G12129">
        <v>1</v>
      </c>
      <c r="H12129" t="s">
        <v>30181</v>
      </c>
      <c r="I12129">
        <v>4.2319799999999998E-2</v>
      </c>
      <c r="J12129">
        <v>4.2319799999999998E-2</v>
      </c>
    </row>
    <row r="12130" spans="1:10">
      <c r="A12130" t="s">
        <v>15232</v>
      </c>
      <c r="B12130">
        <v>1481</v>
      </c>
      <c r="C12130" t="s">
        <v>15233</v>
      </c>
      <c r="E12130" t="s">
        <v>15234</v>
      </c>
      <c r="F12130" t="s">
        <v>126976</v>
      </c>
      <c r="G12130">
        <v>2</v>
      </c>
      <c r="H12130" t="s">
        <v>15233</v>
      </c>
      <c r="I12130" t="s">
        <v>126977</v>
      </c>
      <c r="J12130">
        <v>0.1108175</v>
      </c>
    </row>
    <row r="12131" spans="1:10">
      <c r="A12131" t="s">
        <v>20791</v>
      </c>
      <c r="B12131">
        <v>232</v>
      </c>
      <c r="C12131" t="s">
        <v>20792</v>
      </c>
      <c r="E12131" t="s">
        <v>20793</v>
      </c>
      <c r="F12131" t="s">
        <v>126978</v>
      </c>
      <c r="G12131">
        <v>2</v>
      </c>
      <c r="H12131" t="s">
        <v>20792</v>
      </c>
      <c r="I12131" t="s">
        <v>126979</v>
      </c>
      <c r="J12131">
        <v>5.89632E-2</v>
      </c>
    </row>
    <row r="12132" spans="1:10">
      <c r="A12132" t="s">
        <v>6908</v>
      </c>
      <c r="B12132">
        <v>373</v>
      </c>
      <c r="C12132" t="s">
        <v>6909</v>
      </c>
      <c r="E12132" t="s">
        <v>6910</v>
      </c>
      <c r="F12132" t="s">
        <v>126978</v>
      </c>
      <c r="G12132">
        <v>2</v>
      </c>
      <c r="H12132" t="s">
        <v>6909</v>
      </c>
      <c r="I12132" t="s">
        <v>126979</v>
      </c>
      <c r="J12132">
        <v>5.89632E-2</v>
      </c>
    </row>
    <row r="12133" spans="1:10">
      <c r="A12133" t="s">
        <v>7430</v>
      </c>
      <c r="B12133">
        <v>351</v>
      </c>
      <c r="C12133" t="s">
        <v>7431</v>
      </c>
      <c r="E12133" t="s">
        <v>7432</v>
      </c>
      <c r="F12133" t="s">
        <v>126978</v>
      </c>
      <c r="G12133">
        <v>2</v>
      </c>
      <c r="H12133" t="s">
        <v>7431</v>
      </c>
      <c r="I12133" t="s">
        <v>126979</v>
      </c>
      <c r="J12133">
        <v>5.89632E-2</v>
      </c>
    </row>
    <row r="12134" spans="1:10">
      <c r="A12134" t="s">
        <v>26233</v>
      </c>
      <c r="B12134">
        <v>344</v>
      </c>
      <c r="C12134" t="s">
        <v>26234</v>
      </c>
      <c r="E12134" t="s">
        <v>26235</v>
      </c>
      <c r="F12134" t="s">
        <v>126980</v>
      </c>
      <c r="G12134">
        <v>3</v>
      </c>
      <c r="H12134" t="s">
        <v>26234</v>
      </c>
      <c r="I12134" t="s">
        <v>126981</v>
      </c>
      <c r="J12134">
        <v>8.96121E-2</v>
      </c>
    </row>
    <row r="12135" spans="1:10">
      <c r="A12135" t="s">
        <v>33734</v>
      </c>
      <c r="B12135">
        <v>269</v>
      </c>
      <c r="C12135" t="s">
        <v>33735</v>
      </c>
      <c r="E12135" t="s">
        <v>33736</v>
      </c>
      <c r="F12135" t="s">
        <v>126982</v>
      </c>
      <c r="G12135">
        <v>1</v>
      </c>
      <c r="H12135" t="s">
        <v>33735</v>
      </c>
      <c r="I12135">
        <v>4.24082E-2</v>
      </c>
      <c r="J12135">
        <v>4.24082E-2</v>
      </c>
    </row>
    <row r="12136" spans="1:10">
      <c r="A12136" t="s">
        <v>26727</v>
      </c>
      <c r="B12136">
        <v>90</v>
      </c>
      <c r="C12136" t="s">
        <v>26728</v>
      </c>
      <c r="E12136" t="s">
        <v>26729</v>
      </c>
      <c r="F12136" t="s">
        <v>97053</v>
      </c>
      <c r="G12136">
        <v>2</v>
      </c>
      <c r="H12136" t="s">
        <v>26728</v>
      </c>
      <c r="I12136" t="s">
        <v>126983</v>
      </c>
      <c r="J12136">
        <v>4.9103849999999997E-2</v>
      </c>
    </row>
    <row r="12137" spans="1:10">
      <c r="A12137" t="s">
        <v>3084</v>
      </c>
      <c r="B12137">
        <v>2072</v>
      </c>
      <c r="C12137" t="s">
        <v>3085</v>
      </c>
      <c r="E12137" t="s">
        <v>3086</v>
      </c>
      <c r="F12137" t="s">
        <v>110661</v>
      </c>
      <c r="G12137">
        <v>2</v>
      </c>
      <c r="H12137" t="s">
        <v>3085</v>
      </c>
      <c r="I12137" t="s">
        <v>126984</v>
      </c>
      <c r="J12137">
        <v>6.6441650000000005E-2</v>
      </c>
    </row>
    <row r="12138" spans="1:10">
      <c r="A12138" t="s">
        <v>10998</v>
      </c>
      <c r="B12138">
        <v>558</v>
      </c>
      <c r="C12138" t="s">
        <v>10999</v>
      </c>
      <c r="E12138" t="s">
        <v>11000</v>
      </c>
      <c r="F12138" t="s">
        <v>126985</v>
      </c>
      <c r="G12138">
        <v>1</v>
      </c>
      <c r="H12138" t="s">
        <v>10999</v>
      </c>
      <c r="I12138">
        <v>4.2481400000000002E-2</v>
      </c>
      <c r="J12138">
        <v>4.2481400000000002E-2</v>
      </c>
    </row>
    <row r="12139" spans="1:10">
      <c r="A12139" t="s">
        <v>500</v>
      </c>
      <c r="B12139">
        <v>15</v>
      </c>
      <c r="C12139" t="s">
        <v>501</v>
      </c>
      <c r="E12139" t="s">
        <v>502</v>
      </c>
      <c r="F12139" t="s">
        <v>103503</v>
      </c>
      <c r="G12139">
        <v>6</v>
      </c>
      <c r="H12139" t="s">
        <v>501</v>
      </c>
      <c r="I12139" t="s">
        <v>126986</v>
      </c>
      <c r="J12139">
        <v>0.208508</v>
      </c>
    </row>
    <row r="12140" spans="1:10">
      <c r="A12140" t="s">
        <v>126987</v>
      </c>
      <c r="B12140">
        <v>56</v>
      </c>
      <c r="C12140" t="s">
        <v>126988</v>
      </c>
      <c r="E12140" t="s">
        <v>126989</v>
      </c>
      <c r="F12140" t="s">
        <v>126990</v>
      </c>
      <c r="G12140">
        <v>1</v>
      </c>
      <c r="H12140" t="s">
        <v>126988</v>
      </c>
      <c r="I12140">
        <v>4.2501700000000003E-2</v>
      </c>
      <c r="J12140">
        <v>4.2501700000000003E-2</v>
      </c>
    </row>
    <row r="12141" spans="1:10">
      <c r="A12141" t="s">
        <v>41515</v>
      </c>
      <c r="B12141">
        <v>142</v>
      </c>
      <c r="C12141" t="s">
        <v>41516</v>
      </c>
      <c r="E12141" t="s">
        <v>41517</v>
      </c>
      <c r="F12141" t="s">
        <v>126991</v>
      </c>
      <c r="G12141">
        <v>1</v>
      </c>
      <c r="H12141" t="s">
        <v>41516</v>
      </c>
      <c r="I12141">
        <v>4.2570900000000002E-2</v>
      </c>
      <c r="J12141">
        <v>4.2570900000000002E-2</v>
      </c>
    </row>
    <row r="12142" spans="1:10">
      <c r="A12142" t="s">
        <v>108113</v>
      </c>
      <c r="B12142">
        <v>200</v>
      </c>
      <c r="C12142" t="s">
        <v>108114</v>
      </c>
      <c r="E12142" t="s">
        <v>108115</v>
      </c>
      <c r="F12142" t="s">
        <v>126992</v>
      </c>
      <c r="G12142">
        <v>2</v>
      </c>
      <c r="H12142" t="s">
        <v>108114</v>
      </c>
      <c r="I12142" t="s">
        <v>126993</v>
      </c>
      <c r="J12142">
        <v>4.8594850000000002E-2</v>
      </c>
    </row>
    <row r="12143" spans="1:10">
      <c r="A12143" t="s">
        <v>12188</v>
      </c>
      <c r="B12143">
        <v>545</v>
      </c>
      <c r="C12143" t="s">
        <v>12189</v>
      </c>
      <c r="E12143" t="s">
        <v>12190</v>
      </c>
      <c r="F12143" t="s">
        <v>126994</v>
      </c>
      <c r="G12143">
        <v>2</v>
      </c>
      <c r="H12143" t="s">
        <v>12189</v>
      </c>
      <c r="I12143" t="s">
        <v>126995</v>
      </c>
      <c r="J12143">
        <v>5.4978649999999997E-2</v>
      </c>
    </row>
    <row r="12144" spans="1:10">
      <c r="A12144" t="s">
        <v>5806</v>
      </c>
      <c r="B12144">
        <v>96</v>
      </c>
      <c r="C12144" t="s">
        <v>5807</v>
      </c>
      <c r="E12144" t="s">
        <v>5808</v>
      </c>
      <c r="F12144" t="s">
        <v>126996</v>
      </c>
      <c r="G12144">
        <v>1</v>
      </c>
      <c r="H12144" t="s">
        <v>5807</v>
      </c>
      <c r="I12144">
        <v>4.2632900000000001E-2</v>
      </c>
      <c r="J12144">
        <v>4.2632900000000001E-2</v>
      </c>
    </row>
    <row r="12145" spans="1:10">
      <c r="A12145" t="s">
        <v>2201</v>
      </c>
      <c r="B12145">
        <v>618</v>
      </c>
      <c r="C12145" t="s">
        <v>2202</v>
      </c>
      <c r="E12145" t="s">
        <v>2203</v>
      </c>
      <c r="F12145" t="s">
        <v>111168</v>
      </c>
      <c r="G12145">
        <v>1</v>
      </c>
      <c r="H12145" t="s">
        <v>2202</v>
      </c>
      <c r="I12145">
        <v>4.2679500000000002E-2</v>
      </c>
      <c r="J12145">
        <v>4.2679500000000002E-2</v>
      </c>
    </row>
    <row r="12146" spans="1:10">
      <c r="A12146" t="s">
        <v>40726</v>
      </c>
      <c r="B12146">
        <v>20</v>
      </c>
      <c r="C12146" t="s">
        <v>40727</v>
      </c>
      <c r="E12146" t="s">
        <v>40728</v>
      </c>
      <c r="F12146" t="s">
        <v>126997</v>
      </c>
      <c r="G12146">
        <v>1</v>
      </c>
      <c r="H12146" t="s">
        <v>40727</v>
      </c>
      <c r="I12146">
        <v>4.2684E-2</v>
      </c>
      <c r="J12146">
        <v>4.2684E-2</v>
      </c>
    </row>
    <row r="12147" spans="1:10">
      <c r="A12147" t="s">
        <v>54301</v>
      </c>
      <c r="B12147">
        <v>1519</v>
      </c>
      <c r="C12147" t="s">
        <v>54302</v>
      </c>
      <c r="E12147" t="s">
        <v>54303</v>
      </c>
      <c r="F12147" t="s">
        <v>126998</v>
      </c>
      <c r="G12147">
        <v>1</v>
      </c>
      <c r="H12147" t="s">
        <v>54302</v>
      </c>
      <c r="I12147">
        <v>4.2684800000000002E-2</v>
      </c>
      <c r="J12147">
        <v>4.2684800000000002E-2</v>
      </c>
    </row>
    <row r="12148" spans="1:10">
      <c r="A12148" t="s">
        <v>532</v>
      </c>
      <c r="B12148">
        <v>257</v>
      </c>
      <c r="C12148" t="s">
        <v>533</v>
      </c>
      <c r="E12148" t="s">
        <v>534</v>
      </c>
      <c r="F12148" t="s">
        <v>109592</v>
      </c>
      <c r="G12148">
        <v>3</v>
      </c>
      <c r="H12148" t="s">
        <v>533</v>
      </c>
      <c r="I12148" t="s">
        <v>126999</v>
      </c>
      <c r="J12148">
        <v>6.3046000000000005E-2</v>
      </c>
    </row>
    <row r="12149" spans="1:10">
      <c r="A12149" t="s">
        <v>31078</v>
      </c>
      <c r="B12149">
        <v>159</v>
      </c>
      <c r="C12149" t="s">
        <v>31079</v>
      </c>
      <c r="E12149" t="s">
        <v>31080</v>
      </c>
      <c r="F12149" t="s">
        <v>101226</v>
      </c>
      <c r="G12149">
        <v>1</v>
      </c>
      <c r="H12149" t="s">
        <v>31079</v>
      </c>
      <c r="I12149">
        <v>4.2705600000000003E-2</v>
      </c>
      <c r="J12149">
        <v>4.2705600000000003E-2</v>
      </c>
    </row>
    <row r="12150" spans="1:10">
      <c r="A12150" t="s">
        <v>24474</v>
      </c>
      <c r="B12150">
        <v>154</v>
      </c>
      <c r="C12150" t="s">
        <v>24475</v>
      </c>
      <c r="E12150" t="s">
        <v>24476</v>
      </c>
      <c r="F12150" t="s">
        <v>127000</v>
      </c>
      <c r="G12150">
        <v>2</v>
      </c>
      <c r="H12150" t="s">
        <v>24475</v>
      </c>
      <c r="I12150" t="s">
        <v>127001</v>
      </c>
      <c r="J12150">
        <v>0.1190431</v>
      </c>
    </row>
    <row r="12151" spans="1:10">
      <c r="A12151" t="s">
        <v>333</v>
      </c>
      <c r="B12151">
        <v>56</v>
      </c>
      <c r="C12151" t="s">
        <v>334</v>
      </c>
      <c r="E12151" t="s">
        <v>335</v>
      </c>
      <c r="F12151" t="s">
        <v>99320</v>
      </c>
      <c r="G12151">
        <v>3</v>
      </c>
      <c r="H12151" t="s">
        <v>334</v>
      </c>
      <c r="I12151" t="s">
        <v>127002</v>
      </c>
      <c r="J12151">
        <v>5.9615099999999997E-2</v>
      </c>
    </row>
    <row r="12152" spans="1:10">
      <c r="A12152" t="s">
        <v>260</v>
      </c>
      <c r="B12152">
        <v>272</v>
      </c>
      <c r="C12152" t="s">
        <v>261</v>
      </c>
      <c r="E12152" t="s">
        <v>262</v>
      </c>
      <c r="F12152" t="s">
        <v>127003</v>
      </c>
      <c r="G12152">
        <v>1</v>
      </c>
      <c r="H12152" t="s">
        <v>261</v>
      </c>
      <c r="I12152">
        <v>4.2745699999999998E-2</v>
      </c>
      <c r="J12152">
        <v>4.2745699999999998E-2</v>
      </c>
    </row>
    <row r="12153" spans="1:10">
      <c r="A12153" t="s">
        <v>1000</v>
      </c>
      <c r="B12153">
        <v>473</v>
      </c>
      <c r="C12153" t="s">
        <v>1001</v>
      </c>
      <c r="E12153" t="s">
        <v>1002</v>
      </c>
      <c r="F12153" t="s">
        <v>109650</v>
      </c>
      <c r="G12153">
        <v>2</v>
      </c>
      <c r="H12153" t="s">
        <v>1001</v>
      </c>
      <c r="I12153" t="s">
        <v>127004</v>
      </c>
      <c r="J12153">
        <v>6.9179649999999995E-2</v>
      </c>
    </row>
    <row r="12154" spans="1:10">
      <c r="A12154" t="s">
        <v>22245</v>
      </c>
      <c r="B12154">
        <v>25</v>
      </c>
      <c r="C12154" t="s">
        <v>22246</v>
      </c>
      <c r="E12154" t="s">
        <v>22247</v>
      </c>
      <c r="F12154" t="s">
        <v>127005</v>
      </c>
      <c r="G12154">
        <v>2</v>
      </c>
      <c r="H12154" t="s">
        <v>22246</v>
      </c>
      <c r="I12154" t="s">
        <v>127006</v>
      </c>
      <c r="J12154">
        <v>0.1686684</v>
      </c>
    </row>
    <row r="12155" spans="1:10">
      <c r="A12155" t="s">
        <v>127007</v>
      </c>
      <c r="B12155">
        <v>8</v>
      </c>
      <c r="C12155" t="s">
        <v>127008</v>
      </c>
      <c r="E12155" t="s">
        <v>127009</v>
      </c>
      <c r="F12155" t="s">
        <v>127010</v>
      </c>
      <c r="G12155">
        <v>1</v>
      </c>
      <c r="H12155" t="s">
        <v>127008</v>
      </c>
      <c r="I12155">
        <v>4.2775599999999997E-2</v>
      </c>
      <c r="J12155">
        <v>4.2775599999999997E-2</v>
      </c>
    </row>
    <row r="12156" spans="1:10">
      <c r="A12156" t="s">
        <v>1138</v>
      </c>
      <c r="B12156">
        <v>542</v>
      </c>
      <c r="C12156" t="s">
        <v>1139</v>
      </c>
      <c r="E12156" t="s">
        <v>1140</v>
      </c>
      <c r="F12156" t="s">
        <v>127011</v>
      </c>
      <c r="G12156">
        <v>3</v>
      </c>
      <c r="H12156" t="s">
        <v>1139</v>
      </c>
      <c r="I12156" t="s">
        <v>127012</v>
      </c>
      <c r="J12156">
        <v>4.5740599999999999E-2</v>
      </c>
    </row>
    <row r="12157" spans="1:10">
      <c r="A12157" t="s">
        <v>8227</v>
      </c>
      <c r="B12157">
        <v>23</v>
      </c>
      <c r="C12157" t="s">
        <v>8228</v>
      </c>
      <c r="E12157" t="s">
        <v>8229</v>
      </c>
      <c r="F12157" t="s">
        <v>110560</v>
      </c>
      <c r="G12157">
        <v>5</v>
      </c>
      <c r="H12157" t="s">
        <v>8228</v>
      </c>
      <c r="I12157" t="s">
        <v>127013</v>
      </c>
      <c r="J12157">
        <v>7.1870900000000001E-2</v>
      </c>
    </row>
    <row r="12158" spans="1:10">
      <c r="A12158" t="s">
        <v>20403</v>
      </c>
      <c r="B12158">
        <v>600</v>
      </c>
      <c r="C12158" t="s">
        <v>20404</v>
      </c>
      <c r="E12158" t="s">
        <v>20405</v>
      </c>
      <c r="F12158" t="s">
        <v>109869</v>
      </c>
      <c r="G12158">
        <v>1</v>
      </c>
      <c r="H12158" t="s">
        <v>20404</v>
      </c>
      <c r="I12158">
        <v>4.2781699999999999E-2</v>
      </c>
      <c r="J12158">
        <v>4.2781699999999999E-2</v>
      </c>
    </row>
    <row r="12159" spans="1:10">
      <c r="A12159" t="s">
        <v>1714</v>
      </c>
      <c r="B12159">
        <v>4204</v>
      </c>
      <c r="C12159" t="s">
        <v>1715</v>
      </c>
      <c r="E12159" t="s">
        <v>1716</v>
      </c>
      <c r="F12159" t="s">
        <v>127014</v>
      </c>
      <c r="G12159">
        <v>1</v>
      </c>
      <c r="H12159" t="s">
        <v>1715</v>
      </c>
      <c r="I12159">
        <v>4.2797700000000001E-2</v>
      </c>
      <c r="J12159">
        <v>4.2797700000000001E-2</v>
      </c>
    </row>
    <row r="12160" spans="1:10">
      <c r="A12160" t="s">
        <v>3144</v>
      </c>
      <c r="B12160">
        <v>782</v>
      </c>
      <c r="C12160" t="s">
        <v>3145</v>
      </c>
      <c r="E12160" t="s">
        <v>3146</v>
      </c>
      <c r="F12160" t="s">
        <v>127015</v>
      </c>
      <c r="G12160">
        <v>1</v>
      </c>
      <c r="H12160" t="s">
        <v>3145</v>
      </c>
      <c r="I12160">
        <v>4.2816199999999999E-2</v>
      </c>
      <c r="J12160">
        <v>4.2816199999999999E-2</v>
      </c>
    </row>
    <row r="12161" spans="1:10">
      <c r="A12161" t="s">
        <v>19541</v>
      </c>
      <c r="B12161">
        <v>208</v>
      </c>
      <c r="C12161" t="s">
        <v>19542</v>
      </c>
      <c r="E12161" t="s">
        <v>19543</v>
      </c>
      <c r="F12161" t="s">
        <v>127016</v>
      </c>
      <c r="G12161">
        <v>1</v>
      </c>
      <c r="H12161" t="s">
        <v>19542</v>
      </c>
      <c r="I12161">
        <v>4.2846500000000003E-2</v>
      </c>
      <c r="J12161">
        <v>4.2846500000000003E-2</v>
      </c>
    </row>
    <row r="12162" spans="1:10">
      <c r="A12162" t="s">
        <v>24207</v>
      </c>
      <c r="B12162">
        <v>91</v>
      </c>
      <c r="C12162" t="s">
        <v>24208</v>
      </c>
      <c r="E12162" t="s">
        <v>24209</v>
      </c>
      <c r="F12162" t="s">
        <v>111191</v>
      </c>
      <c r="G12162">
        <v>2</v>
      </c>
      <c r="H12162" t="s">
        <v>24208</v>
      </c>
      <c r="I12162" t="s">
        <v>127017</v>
      </c>
      <c r="J12162">
        <v>9.3187500000000006E-2</v>
      </c>
    </row>
    <row r="12163" spans="1:10">
      <c r="A12163" t="s">
        <v>6239</v>
      </c>
      <c r="B12163">
        <v>188</v>
      </c>
      <c r="C12163" t="s">
        <v>6240</v>
      </c>
      <c r="E12163" t="s">
        <v>6241</v>
      </c>
      <c r="F12163" t="s">
        <v>127018</v>
      </c>
      <c r="G12163">
        <v>1</v>
      </c>
      <c r="H12163" t="s">
        <v>6240</v>
      </c>
      <c r="I12163">
        <v>4.2882200000000002E-2</v>
      </c>
      <c r="J12163">
        <v>4.2882200000000002E-2</v>
      </c>
    </row>
    <row r="12164" spans="1:10">
      <c r="A12164" t="s">
        <v>97857</v>
      </c>
      <c r="B12164">
        <v>179</v>
      </c>
      <c r="C12164" t="s">
        <v>97858</v>
      </c>
      <c r="E12164" t="s">
        <v>97859</v>
      </c>
      <c r="F12164" t="s">
        <v>103374</v>
      </c>
      <c r="G12164">
        <v>2</v>
      </c>
      <c r="H12164" t="s">
        <v>97858</v>
      </c>
      <c r="I12164" t="s">
        <v>127019</v>
      </c>
      <c r="J12164">
        <v>5.7916299999999997E-2</v>
      </c>
    </row>
    <row r="12165" spans="1:10">
      <c r="A12165" t="s">
        <v>4368</v>
      </c>
      <c r="B12165">
        <v>213</v>
      </c>
      <c r="C12165" t="s">
        <v>4369</v>
      </c>
      <c r="E12165" t="s">
        <v>4370</v>
      </c>
      <c r="F12165" t="s">
        <v>102225</v>
      </c>
      <c r="G12165">
        <v>2</v>
      </c>
      <c r="H12165" t="s">
        <v>4369</v>
      </c>
      <c r="I12165" t="s">
        <v>127020</v>
      </c>
      <c r="J12165">
        <v>5.47097E-2</v>
      </c>
    </row>
    <row r="12166" spans="1:10">
      <c r="A12166" t="s">
        <v>6851</v>
      </c>
      <c r="B12166">
        <v>492</v>
      </c>
      <c r="C12166" t="s">
        <v>6852</v>
      </c>
      <c r="E12166" t="s">
        <v>6853</v>
      </c>
      <c r="F12166" t="s">
        <v>127021</v>
      </c>
      <c r="G12166">
        <v>2</v>
      </c>
      <c r="H12166" t="s">
        <v>6852</v>
      </c>
      <c r="I12166" t="s">
        <v>127022</v>
      </c>
      <c r="J12166">
        <v>5.8749549999999998E-2</v>
      </c>
    </row>
    <row r="12167" spans="1:10">
      <c r="A12167" t="s">
        <v>930</v>
      </c>
      <c r="B12167">
        <v>1454</v>
      </c>
      <c r="C12167" t="s">
        <v>931</v>
      </c>
      <c r="E12167" t="s">
        <v>932</v>
      </c>
      <c r="F12167" t="s">
        <v>127023</v>
      </c>
      <c r="G12167">
        <v>1</v>
      </c>
      <c r="H12167" t="s">
        <v>931</v>
      </c>
      <c r="I12167">
        <v>4.29796E-2</v>
      </c>
      <c r="J12167">
        <v>4.29796E-2</v>
      </c>
    </row>
    <row r="12168" spans="1:10">
      <c r="A12168" t="s">
        <v>6689</v>
      </c>
      <c r="B12168">
        <v>54</v>
      </c>
      <c r="C12168" t="s">
        <v>6690</v>
      </c>
      <c r="E12168" t="s">
        <v>6691</v>
      </c>
      <c r="F12168" t="s">
        <v>127024</v>
      </c>
      <c r="G12168">
        <v>2</v>
      </c>
      <c r="H12168" t="s">
        <v>6690</v>
      </c>
      <c r="I12168" t="s">
        <v>127025</v>
      </c>
      <c r="J12168">
        <v>9.5086550000000006E-2</v>
      </c>
    </row>
    <row r="12169" spans="1:10">
      <c r="A12169" t="s">
        <v>3103</v>
      </c>
      <c r="B12169">
        <v>24</v>
      </c>
      <c r="C12169" t="s">
        <v>3104</v>
      </c>
      <c r="E12169" t="s">
        <v>3105</v>
      </c>
      <c r="F12169" t="s">
        <v>127026</v>
      </c>
      <c r="G12169">
        <v>1</v>
      </c>
      <c r="H12169" t="s">
        <v>3104</v>
      </c>
      <c r="I12169">
        <v>4.3028499999999997E-2</v>
      </c>
      <c r="J12169">
        <v>4.3028499999999997E-2</v>
      </c>
    </row>
    <row r="12170" spans="1:10">
      <c r="A12170" t="s">
        <v>8541</v>
      </c>
      <c r="B12170">
        <v>539</v>
      </c>
      <c r="C12170" t="s">
        <v>8542</v>
      </c>
      <c r="E12170" t="s">
        <v>8543</v>
      </c>
      <c r="F12170" t="s">
        <v>127027</v>
      </c>
      <c r="G12170">
        <v>2</v>
      </c>
      <c r="H12170" t="s">
        <v>8542</v>
      </c>
      <c r="I12170" t="s">
        <v>127028</v>
      </c>
      <c r="J12170">
        <v>0.15419685</v>
      </c>
    </row>
    <row r="12171" spans="1:10">
      <c r="A12171" t="s">
        <v>2291</v>
      </c>
      <c r="B12171">
        <v>62</v>
      </c>
      <c r="C12171" t="s">
        <v>2292</v>
      </c>
      <c r="E12171" t="s">
        <v>2293</v>
      </c>
      <c r="F12171" t="s">
        <v>127029</v>
      </c>
      <c r="G12171">
        <v>2</v>
      </c>
      <c r="H12171" t="s">
        <v>2292</v>
      </c>
      <c r="I12171" t="s">
        <v>127030</v>
      </c>
      <c r="J12171">
        <v>4.8679799999999898E-2</v>
      </c>
    </row>
    <row r="12172" spans="1:10">
      <c r="A12172" t="s">
        <v>6983</v>
      </c>
      <c r="B12172">
        <v>1039</v>
      </c>
      <c r="C12172" t="s">
        <v>6984</v>
      </c>
      <c r="E12172" t="s">
        <v>6985</v>
      </c>
      <c r="F12172" t="s">
        <v>127031</v>
      </c>
      <c r="G12172">
        <v>1</v>
      </c>
      <c r="H12172" t="s">
        <v>6984</v>
      </c>
      <c r="I12172">
        <v>4.3068500000000003E-2</v>
      </c>
      <c r="J12172">
        <v>4.3068500000000003E-2</v>
      </c>
    </row>
    <row r="12173" spans="1:10">
      <c r="A12173" t="s">
        <v>20270</v>
      </c>
      <c r="B12173">
        <v>64</v>
      </c>
      <c r="C12173" t="s">
        <v>20271</v>
      </c>
      <c r="E12173" t="s">
        <v>20272</v>
      </c>
      <c r="F12173" t="s">
        <v>127032</v>
      </c>
      <c r="G12173">
        <v>1</v>
      </c>
      <c r="H12173" t="s">
        <v>20271</v>
      </c>
      <c r="I12173">
        <v>4.30747E-2</v>
      </c>
      <c r="J12173">
        <v>4.30747E-2</v>
      </c>
    </row>
    <row r="12174" spans="1:10">
      <c r="A12174" t="s">
        <v>17034</v>
      </c>
      <c r="B12174">
        <v>984</v>
      </c>
      <c r="C12174" t="s">
        <v>17035</v>
      </c>
      <c r="E12174" t="s">
        <v>17036</v>
      </c>
      <c r="F12174" t="s">
        <v>127033</v>
      </c>
      <c r="G12174">
        <v>1</v>
      </c>
      <c r="H12174" t="s">
        <v>17035</v>
      </c>
      <c r="I12174">
        <v>4.3154699999999997E-2</v>
      </c>
      <c r="J12174">
        <v>4.3154699999999997E-2</v>
      </c>
    </row>
    <row r="12175" spans="1:10">
      <c r="A12175" t="s">
        <v>75383</v>
      </c>
      <c r="B12175">
        <v>7</v>
      </c>
      <c r="C12175" t="s">
        <v>75384</v>
      </c>
      <c r="E12175" t="s">
        <v>75385</v>
      </c>
      <c r="F12175" t="s">
        <v>127034</v>
      </c>
      <c r="G12175">
        <v>1</v>
      </c>
      <c r="H12175" t="s">
        <v>75384</v>
      </c>
      <c r="I12175">
        <v>4.3175400000000003E-2</v>
      </c>
      <c r="J12175">
        <v>4.3175400000000003E-2</v>
      </c>
    </row>
    <row r="12176" spans="1:10">
      <c r="A12176" t="s">
        <v>66599</v>
      </c>
      <c r="B12176">
        <v>387</v>
      </c>
      <c r="C12176" t="s">
        <v>66600</v>
      </c>
      <c r="E12176" t="s">
        <v>66601</v>
      </c>
      <c r="F12176" t="s">
        <v>111723</v>
      </c>
      <c r="G12176">
        <v>1</v>
      </c>
      <c r="H12176" t="s">
        <v>66600</v>
      </c>
      <c r="I12176">
        <v>4.3246899999999998E-2</v>
      </c>
      <c r="J12176">
        <v>4.3246899999999998E-2</v>
      </c>
    </row>
    <row r="12177" spans="1:10">
      <c r="A12177" t="s">
        <v>2291</v>
      </c>
      <c r="B12177">
        <v>69</v>
      </c>
      <c r="C12177" t="s">
        <v>2292</v>
      </c>
      <c r="E12177" t="s">
        <v>2293</v>
      </c>
      <c r="F12177" t="s">
        <v>127035</v>
      </c>
      <c r="G12177">
        <v>1</v>
      </c>
      <c r="H12177" t="s">
        <v>2292</v>
      </c>
      <c r="I12177">
        <v>4.3248099999999998E-2</v>
      </c>
      <c r="J12177">
        <v>4.3248099999999998E-2</v>
      </c>
    </row>
    <row r="12178" spans="1:10">
      <c r="A12178" t="s">
        <v>30603</v>
      </c>
      <c r="B12178">
        <v>259</v>
      </c>
      <c r="C12178" t="s">
        <v>30604</v>
      </c>
      <c r="E12178" t="s">
        <v>30605</v>
      </c>
      <c r="F12178" t="s">
        <v>127036</v>
      </c>
      <c r="G12178">
        <v>2</v>
      </c>
      <c r="H12178" t="s">
        <v>30604</v>
      </c>
      <c r="I12178" t="s">
        <v>127037</v>
      </c>
      <c r="J12178">
        <v>5.0274550000000001E-2</v>
      </c>
    </row>
    <row r="12179" spans="1:10">
      <c r="A12179" t="s">
        <v>37284</v>
      </c>
      <c r="B12179">
        <v>696</v>
      </c>
      <c r="C12179" t="s">
        <v>37285</v>
      </c>
      <c r="D12179" t="s">
        <v>127038</v>
      </c>
      <c r="E12179" t="s">
        <v>37287</v>
      </c>
      <c r="F12179" t="s">
        <v>127039</v>
      </c>
      <c r="G12179">
        <v>1</v>
      </c>
      <c r="H12179" t="s">
        <v>37285</v>
      </c>
      <c r="I12179">
        <v>4.3289899999999999E-2</v>
      </c>
      <c r="J12179">
        <v>4.3289899999999999E-2</v>
      </c>
    </row>
    <row r="12180" spans="1:10">
      <c r="A12180" t="s">
        <v>2432</v>
      </c>
      <c r="B12180">
        <v>53</v>
      </c>
      <c r="C12180" t="s">
        <v>2433</v>
      </c>
      <c r="E12180" t="s">
        <v>2434</v>
      </c>
      <c r="F12180" t="s">
        <v>110891</v>
      </c>
      <c r="G12180">
        <v>1</v>
      </c>
      <c r="H12180" t="s">
        <v>2433</v>
      </c>
      <c r="I12180">
        <v>4.3296599999999998E-2</v>
      </c>
      <c r="J12180">
        <v>4.3296599999999998E-2</v>
      </c>
    </row>
    <row r="12181" spans="1:10">
      <c r="A12181" t="s">
        <v>7878</v>
      </c>
      <c r="B12181">
        <v>1459</v>
      </c>
      <c r="C12181" t="s">
        <v>7879</v>
      </c>
      <c r="E12181" t="s">
        <v>7880</v>
      </c>
      <c r="F12181" t="s">
        <v>103209</v>
      </c>
      <c r="G12181">
        <v>1</v>
      </c>
      <c r="H12181" t="s">
        <v>7879</v>
      </c>
      <c r="I12181">
        <v>4.3328899999999997E-2</v>
      </c>
      <c r="J12181">
        <v>4.3328899999999997E-2</v>
      </c>
    </row>
    <row r="12182" spans="1:10">
      <c r="A12182" t="s">
        <v>1542</v>
      </c>
      <c r="B12182">
        <v>1199</v>
      </c>
      <c r="C12182" t="s">
        <v>1543</v>
      </c>
      <c r="E12182" t="s">
        <v>1544</v>
      </c>
      <c r="F12182" t="s">
        <v>127040</v>
      </c>
      <c r="G12182">
        <v>1</v>
      </c>
      <c r="H12182" t="s">
        <v>1543</v>
      </c>
      <c r="I12182">
        <v>4.3339299999999997E-2</v>
      </c>
      <c r="J12182">
        <v>4.3339299999999997E-2</v>
      </c>
    </row>
    <row r="12183" spans="1:10">
      <c r="A12183" t="s">
        <v>3842</v>
      </c>
      <c r="B12183">
        <v>71</v>
      </c>
      <c r="C12183" t="s">
        <v>3843</v>
      </c>
      <c r="E12183" t="s">
        <v>3844</v>
      </c>
      <c r="F12183" t="s">
        <v>127041</v>
      </c>
      <c r="G12183">
        <v>1</v>
      </c>
      <c r="H12183" t="s">
        <v>3843</v>
      </c>
      <c r="I12183">
        <v>4.3364100000000003E-2</v>
      </c>
      <c r="J12183">
        <v>4.3364100000000003E-2</v>
      </c>
    </row>
    <row r="12184" spans="1:10">
      <c r="A12184" t="s">
        <v>4593</v>
      </c>
      <c r="B12184">
        <v>237</v>
      </c>
      <c r="C12184" t="s">
        <v>4594</v>
      </c>
      <c r="E12184" t="s">
        <v>4595</v>
      </c>
      <c r="F12184" t="s">
        <v>106713</v>
      </c>
      <c r="G12184">
        <v>2</v>
      </c>
      <c r="H12184" t="s">
        <v>4594</v>
      </c>
      <c r="I12184" t="s">
        <v>127042</v>
      </c>
      <c r="J12184">
        <v>5.241345E-2</v>
      </c>
    </row>
    <row r="12185" spans="1:10">
      <c r="A12185" t="s">
        <v>31575</v>
      </c>
      <c r="B12185">
        <v>238</v>
      </c>
      <c r="C12185" t="s">
        <v>31576</v>
      </c>
      <c r="E12185" t="s">
        <v>31577</v>
      </c>
      <c r="F12185" t="s">
        <v>106713</v>
      </c>
      <c r="G12185">
        <v>2</v>
      </c>
      <c r="H12185" t="s">
        <v>31576</v>
      </c>
      <c r="I12185" t="s">
        <v>127042</v>
      </c>
      <c r="J12185">
        <v>5.241345E-2</v>
      </c>
    </row>
    <row r="12186" spans="1:10">
      <c r="A12186" t="s">
        <v>102120</v>
      </c>
      <c r="B12186">
        <v>165</v>
      </c>
      <c r="C12186" t="s">
        <v>102121</v>
      </c>
      <c r="E12186" t="s">
        <v>102122</v>
      </c>
      <c r="F12186" t="s">
        <v>102123</v>
      </c>
      <c r="G12186">
        <v>1</v>
      </c>
      <c r="H12186" t="s">
        <v>102121</v>
      </c>
      <c r="I12186">
        <v>4.3412300000000001E-2</v>
      </c>
      <c r="J12186">
        <v>4.3412300000000001E-2</v>
      </c>
    </row>
    <row r="12187" spans="1:10">
      <c r="A12187" t="s">
        <v>97587</v>
      </c>
      <c r="B12187">
        <v>33</v>
      </c>
      <c r="C12187" t="s">
        <v>97588</v>
      </c>
      <c r="E12187" t="s">
        <v>97589</v>
      </c>
      <c r="F12187" t="s">
        <v>127043</v>
      </c>
      <c r="G12187">
        <v>5</v>
      </c>
      <c r="H12187" t="s">
        <v>97588</v>
      </c>
      <c r="I12187" t="s">
        <v>127044</v>
      </c>
      <c r="J12187">
        <v>6.77643E-2</v>
      </c>
    </row>
    <row r="12188" spans="1:10">
      <c r="A12188" t="s">
        <v>1128</v>
      </c>
      <c r="B12188">
        <v>1410</v>
      </c>
      <c r="C12188" t="s">
        <v>1129</v>
      </c>
      <c r="E12188" t="s">
        <v>1130</v>
      </c>
      <c r="F12188" t="s">
        <v>127045</v>
      </c>
      <c r="G12188">
        <v>1</v>
      </c>
      <c r="H12188" t="s">
        <v>1129</v>
      </c>
      <c r="I12188">
        <v>4.3454699999999999E-2</v>
      </c>
      <c r="J12188">
        <v>4.3454699999999999E-2</v>
      </c>
    </row>
    <row r="12189" spans="1:10">
      <c r="A12189" t="s">
        <v>821</v>
      </c>
      <c r="B12189">
        <v>173</v>
      </c>
      <c r="C12189" t="s">
        <v>822</v>
      </c>
      <c r="E12189" t="s">
        <v>823</v>
      </c>
      <c r="F12189" t="s">
        <v>127046</v>
      </c>
      <c r="G12189">
        <v>1</v>
      </c>
      <c r="H12189" t="s">
        <v>822</v>
      </c>
      <c r="I12189">
        <v>4.3464200000000001E-2</v>
      </c>
      <c r="J12189">
        <v>4.3464200000000001E-2</v>
      </c>
    </row>
    <row r="12190" spans="1:10">
      <c r="A12190" t="s">
        <v>1914</v>
      </c>
      <c r="B12190">
        <v>166</v>
      </c>
      <c r="C12190" t="s">
        <v>1915</v>
      </c>
      <c r="E12190" t="s">
        <v>1916</v>
      </c>
      <c r="F12190" t="s">
        <v>102822</v>
      </c>
      <c r="G12190">
        <v>4</v>
      </c>
      <c r="H12190" t="s">
        <v>1915</v>
      </c>
      <c r="I12190" t="s">
        <v>127047</v>
      </c>
      <c r="J12190">
        <v>7.7560649999999995E-2</v>
      </c>
    </row>
    <row r="12191" spans="1:10">
      <c r="A12191" t="s">
        <v>9511</v>
      </c>
      <c r="B12191">
        <v>290</v>
      </c>
      <c r="C12191" t="s">
        <v>9512</v>
      </c>
      <c r="E12191" t="s">
        <v>9513</v>
      </c>
      <c r="F12191" t="s">
        <v>111181</v>
      </c>
      <c r="G12191">
        <v>1</v>
      </c>
      <c r="H12191" t="s">
        <v>9512</v>
      </c>
      <c r="I12191">
        <v>4.3530800000000001E-2</v>
      </c>
      <c r="J12191">
        <v>4.3530800000000001E-2</v>
      </c>
    </row>
    <row r="12192" spans="1:10">
      <c r="A12192" t="s">
        <v>11233</v>
      </c>
      <c r="B12192">
        <v>344</v>
      </c>
      <c r="C12192" t="s">
        <v>11234</v>
      </c>
      <c r="E12192" t="s">
        <v>11235</v>
      </c>
      <c r="F12192" t="s">
        <v>127048</v>
      </c>
      <c r="G12192">
        <v>1</v>
      </c>
      <c r="H12192" t="s">
        <v>11234</v>
      </c>
      <c r="I12192">
        <v>4.3609599999999998E-2</v>
      </c>
      <c r="J12192">
        <v>4.3609599999999998E-2</v>
      </c>
    </row>
    <row r="12193" spans="1:10">
      <c r="A12193" t="s">
        <v>437</v>
      </c>
      <c r="B12193">
        <v>181</v>
      </c>
      <c r="C12193" t="s">
        <v>438</v>
      </c>
      <c r="E12193" t="s">
        <v>439</v>
      </c>
      <c r="F12193" t="s">
        <v>103149</v>
      </c>
      <c r="G12193">
        <v>1</v>
      </c>
      <c r="H12193" t="s">
        <v>438</v>
      </c>
      <c r="I12193">
        <v>4.3637099999999998E-2</v>
      </c>
      <c r="J12193">
        <v>4.3637099999999998E-2</v>
      </c>
    </row>
    <row r="12194" spans="1:10">
      <c r="A12194" t="s">
        <v>19649</v>
      </c>
      <c r="B12194">
        <v>2689</v>
      </c>
      <c r="C12194" t="s">
        <v>19650</v>
      </c>
      <c r="E12194" t="s">
        <v>19651</v>
      </c>
      <c r="F12194" t="s">
        <v>101548</v>
      </c>
      <c r="G12194">
        <v>2</v>
      </c>
      <c r="H12194" t="s">
        <v>19650</v>
      </c>
      <c r="I12194" t="s">
        <v>127049</v>
      </c>
      <c r="J12194">
        <v>7.4893799999999996E-2</v>
      </c>
    </row>
    <row r="12195" spans="1:10">
      <c r="A12195" t="s">
        <v>21377</v>
      </c>
      <c r="B12195">
        <v>108</v>
      </c>
      <c r="C12195" t="s">
        <v>21378</v>
      </c>
      <c r="E12195" t="s">
        <v>21379</v>
      </c>
      <c r="F12195" t="s">
        <v>101548</v>
      </c>
      <c r="G12195">
        <v>2</v>
      </c>
      <c r="H12195" t="s">
        <v>21378</v>
      </c>
      <c r="I12195" t="s">
        <v>127049</v>
      </c>
      <c r="J12195">
        <v>7.4893799999999996E-2</v>
      </c>
    </row>
    <row r="12196" spans="1:10">
      <c r="A12196" t="s">
        <v>29863</v>
      </c>
      <c r="B12196">
        <v>81</v>
      </c>
      <c r="C12196" t="s">
        <v>29864</v>
      </c>
      <c r="E12196" t="s">
        <v>29865</v>
      </c>
      <c r="F12196" t="s">
        <v>127050</v>
      </c>
      <c r="G12196">
        <v>1</v>
      </c>
      <c r="H12196" t="s">
        <v>29864</v>
      </c>
      <c r="I12196">
        <v>4.3652099999999999E-2</v>
      </c>
      <c r="J12196">
        <v>4.3652099999999999E-2</v>
      </c>
    </row>
    <row r="12197" spans="1:10">
      <c r="A12197" t="s">
        <v>48057</v>
      </c>
      <c r="B12197">
        <v>79</v>
      </c>
      <c r="C12197" t="s">
        <v>48058</v>
      </c>
      <c r="E12197" t="s">
        <v>48059</v>
      </c>
      <c r="F12197" t="s">
        <v>127051</v>
      </c>
      <c r="G12197">
        <v>1</v>
      </c>
      <c r="H12197" t="s">
        <v>48058</v>
      </c>
      <c r="I12197">
        <v>4.3674699999999997E-2</v>
      </c>
      <c r="J12197">
        <v>4.3674699999999997E-2</v>
      </c>
    </row>
    <row r="12198" spans="1:10">
      <c r="A12198" t="s">
        <v>10779</v>
      </c>
      <c r="B12198">
        <v>742</v>
      </c>
      <c r="C12198" t="s">
        <v>10780</v>
      </c>
      <c r="E12198" t="s">
        <v>10781</v>
      </c>
      <c r="F12198" t="s">
        <v>127052</v>
      </c>
      <c r="G12198">
        <v>1</v>
      </c>
      <c r="H12198" t="s">
        <v>10780</v>
      </c>
      <c r="I12198">
        <v>4.36859E-2</v>
      </c>
      <c r="J12198">
        <v>4.36859E-2</v>
      </c>
    </row>
    <row r="12199" spans="1:10">
      <c r="A12199" t="s">
        <v>11386</v>
      </c>
      <c r="B12199">
        <v>470</v>
      </c>
      <c r="C12199" t="s">
        <v>11387</v>
      </c>
      <c r="E12199" t="s">
        <v>11388</v>
      </c>
      <c r="F12199" t="s">
        <v>127053</v>
      </c>
      <c r="G12199">
        <v>1</v>
      </c>
      <c r="H12199" t="s">
        <v>11387</v>
      </c>
      <c r="I12199">
        <v>4.3688400000000002E-2</v>
      </c>
      <c r="J12199">
        <v>4.3688400000000002E-2</v>
      </c>
    </row>
    <row r="12200" spans="1:10">
      <c r="A12200" t="s">
        <v>6403</v>
      </c>
      <c r="B12200">
        <v>156</v>
      </c>
      <c r="C12200" t="s">
        <v>6404</v>
      </c>
      <c r="E12200" t="s">
        <v>6405</v>
      </c>
      <c r="F12200" t="s">
        <v>127054</v>
      </c>
      <c r="G12200">
        <v>3</v>
      </c>
      <c r="H12200" t="s">
        <v>6404</v>
      </c>
      <c r="I12200" t="s">
        <v>127055</v>
      </c>
      <c r="J12200">
        <v>6.4482300000000006E-2</v>
      </c>
    </row>
    <row r="12201" spans="1:10">
      <c r="A12201" t="s">
        <v>38653</v>
      </c>
      <c r="B12201">
        <v>84</v>
      </c>
      <c r="C12201" t="s">
        <v>38654</v>
      </c>
      <c r="E12201" t="s">
        <v>38655</v>
      </c>
      <c r="F12201" t="s">
        <v>127056</v>
      </c>
      <c r="G12201">
        <v>1</v>
      </c>
      <c r="H12201" t="s">
        <v>38654</v>
      </c>
      <c r="I12201">
        <v>4.37315E-2</v>
      </c>
      <c r="J12201">
        <v>4.37315E-2</v>
      </c>
    </row>
    <row r="12202" spans="1:10">
      <c r="A12202" t="s">
        <v>353</v>
      </c>
      <c r="B12202">
        <v>143</v>
      </c>
      <c r="C12202" t="s">
        <v>354</v>
      </c>
      <c r="E12202" t="s">
        <v>355</v>
      </c>
      <c r="F12202" t="s">
        <v>127057</v>
      </c>
      <c r="G12202">
        <v>1</v>
      </c>
      <c r="H12202" t="s">
        <v>354</v>
      </c>
      <c r="I12202">
        <v>4.37315E-2</v>
      </c>
      <c r="J12202">
        <v>4.37315E-2</v>
      </c>
    </row>
    <row r="12203" spans="1:10">
      <c r="A12203" t="s">
        <v>23799</v>
      </c>
      <c r="B12203">
        <v>1855</v>
      </c>
      <c r="C12203" t="s">
        <v>23800</v>
      </c>
      <c r="E12203" t="s">
        <v>23801</v>
      </c>
      <c r="F12203" t="s">
        <v>98974</v>
      </c>
      <c r="G12203">
        <v>1</v>
      </c>
      <c r="H12203" t="s">
        <v>23800</v>
      </c>
      <c r="I12203">
        <v>4.3760800000000002E-2</v>
      </c>
      <c r="J12203">
        <v>4.3760800000000002E-2</v>
      </c>
    </row>
    <row r="12204" spans="1:10">
      <c r="A12204" t="s">
        <v>655</v>
      </c>
      <c r="B12204">
        <v>55</v>
      </c>
      <c r="C12204" t="s">
        <v>656</v>
      </c>
      <c r="E12204" t="s">
        <v>657</v>
      </c>
      <c r="F12204" t="s">
        <v>127058</v>
      </c>
      <c r="G12204">
        <v>2</v>
      </c>
      <c r="H12204" t="s">
        <v>656</v>
      </c>
      <c r="I12204" t="s">
        <v>127059</v>
      </c>
      <c r="J12204">
        <v>5.4758349999999997E-2</v>
      </c>
    </row>
    <row r="12205" spans="1:10">
      <c r="A12205" t="s">
        <v>1898</v>
      </c>
      <c r="B12205">
        <v>55</v>
      </c>
      <c r="C12205" t="s">
        <v>1899</v>
      </c>
      <c r="E12205" t="s">
        <v>1900</v>
      </c>
      <c r="F12205" t="s">
        <v>127058</v>
      </c>
      <c r="G12205">
        <v>2</v>
      </c>
      <c r="H12205" t="s">
        <v>1899</v>
      </c>
      <c r="I12205" t="s">
        <v>127059</v>
      </c>
      <c r="J12205">
        <v>5.4758349999999997E-2</v>
      </c>
    </row>
    <row r="12206" spans="1:10">
      <c r="A12206" t="s">
        <v>18303</v>
      </c>
      <c r="B12206">
        <v>135</v>
      </c>
      <c r="C12206" t="s">
        <v>18304</v>
      </c>
      <c r="E12206" t="s">
        <v>18305</v>
      </c>
      <c r="F12206" t="s">
        <v>127060</v>
      </c>
      <c r="G12206">
        <v>1</v>
      </c>
      <c r="H12206" t="s">
        <v>18304</v>
      </c>
      <c r="I12206">
        <v>4.3782599999999998E-2</v>
      </c>
      <c r="J12206">
        <v>4.3782599999999998E-2</v>
      </c>
    </row>
    <row r="12207" spans="1:10">
      <c r="A12207" t="s">
        <v>10200</v>
      </c>
      <c r="B12207">
        <v>60</v>
      </c>
      <c r="C12207" t="s">
        <v>10201</v>
      </c>
      <c r="E12207" t="s">
        <v>10202</v>
      </c>
      <c r="F12207" t="s">
        <v>127061</v>
      </c>
      <c r="G12207">
        <v>3</v>
      </c>
      <c r="H12207" t="s">
        <v>10201</v>
      </c>
      <c r="I12207" t="s">
        <v>127062</v>
      </c>
      <c r="J12207">
        <v>9.1892799999999997E-2</v>
      </c>
    </row>
    <row r="12208" spans="1:10">
      <c r="A12208" t="s">
        <v>20735</v>
      </c>
      <c r="B12208">
        <v>2798</v>
      </c>
      <c r="C12208" t="s">
        <v>20736</v>
      </c>
      <c r="E12208" t="s">
        <v>20737</v>
      </c>
      <c r="F12208" t="s">
        <v>127063</v>
      </c>
      <c r="G12208">
        <v>1</v>
      </c>
      <c r="H12208" t="s">
        <v>20736</v>
      </c>
      <c r="I12208">
        <v>4.3899899999999999E-2</v>
      </c>
      <c r="J12208">
        <v>4.3899899999999999E-2</v>
      </c>
    </row>
    <row r="12209" spans="1:10">
      <c r="A12209" t="s">
        <v>32985</v>
      </c>
      <c r="B12209">
        <v>213</v>
      </c>
      <c r="C12209" t="s">
        <v>32986</v>
      </c>
      <c r="E12209" t="s">
        <v>32987</v>
      </c>
      <c r="F12209" t="s">
        <v>127063</v>
      </c>
      <c r="G12209">
        <v>1</v>
      </c>
      <c r="H12209" t="s">
        <v>32986</v>
      </c>
      <c r="I12209">
        <v>4.3899899999999999E-2</v>
      </c>
      <c r="J12209">
        <v>4.3899899999999999E-2</v>
      </c>
    </row>
    <row r="12210" spans="1:10">
      <c r="A12210" t="s">
        <v>8313</v>
      </c>
      <c r="B12210">
        <v>633</v>
      </c>
      <c r="C12210" t="s">
        <v>8314</v>
      </c>
      <c r="E12210" t="s">
        <v>8315</v>
      </c>
      <c r="F12210" t="s">
        <v>127064</v>
      </c>
      <c r="G12210">
        <v>1</v>
      </c>
      <c r="H12210" t="s">
        <v>8314</v>
      </c>
      <c r="I12210">
        <v>4.3928099999999998E-2</v>
      </c>
      <c r="J12210">
        <v>4.3928099999999998E-2</v>
      </c>
    </row>
    <row r="12211" spans="1:10">
      <c r="A12211" t="s">
        <v>4005</v>
      </c>
      <c r="B12211">
        <v>580</v>
      </c>
      <c r="C12211" t="s">
        <v>4006</v>
      </c>
      <c r="E12211" t="s">
        <v>4007</v>
      </c>
      <c r="F12211" t="s">
        <v>127065</v>
      </c>
      <c r="G12211">
        <v>1</v>
      </c>
      <c r="H12211" t="s">
        <v>4006</v>
      </c>
      <c r="I12211">
        <v>4.3928500000000002E-2</v>
      </c>
      <c r="J12211">
        <v>4.3928500000000002E-2</v>
      </c>
    </row>
    <row r="12212" spans="1:10">
      <c r="A12212" t="s">
        <v>1509</v>
      </c>
      <c r="B12212">
        <v>18</v>
      </c>
      <c r="C12212" t="s">
        <v>1510</v>
      </c>
      <c r="E12212" t="s">
        <v>1511</v>
      </c>
      <c r="F12212" t="s">
        <v>127066</v>
      </c>
      <c r="G12212">
        <v>2</v>
      </c>
      <c r="H12212" t="s">
        <v>1510</v>
      </c>
      <c r="I12212" t="s">
        <v>127067</v>
      </c>
      <c r="J12212">
        <v>5.0213549999999899E-2</v>
      </c>
    </row>
    <row r="12213" spans="1:10">
      <c r="A12213" t="s">
        <v>4679</v>
      </c>
      <c r="B12213">
        <v>476</v>
      </c>
      <c r="C12213" t="s">
        <v>4680</v>
      </c>
      <c r="E12213" t="s">
        <v>4681</v>
      </c>
      <c r="F12213" t="s">
        <v>127068</v>
      </c>
      <c r="G12213">
        <v>2</v>
      </c>
      <c r="H12213" t="s">
        <v>4680</v>
      </c>
      <c r="I12213" t="s">
        <v>127069</v>
      </c>
      <c r="J12213">
        <v>0.22402454999999999</v>
      </c>
    </row>
    <row r="12214" spans="1:10">
      <c r="A12214" t="s">
        <v>29178</v>
      </c>
      <c r="B12214">
        <v>71</v>
      </c>
      <c r="C12214" t="s">
        <v>29179</v>
      </c>
      <c r="E12214" t="s">
        <v>29180</v>
      </c>
      <c r="F12214" t="s">
        <v>127070</v>
      </c>
      <c r="G12214">
        <v>1</v>
      </c>
      <c r="H12214" t="s">
        <v>29179</v>
      </c>
      <c r="I12214">
        <v>4.3980999999999999E-2</v>
      </c>
      <c r="J12214">
        <v>4.3980999999999999E-2</v>
      </c>
    </row>
    <row r="12215" spans="1:10">
      <c r="A12215" t="s">
        <v>4973</v>
      </c>
      <c r="B12215">
        <v>384</v>
      </c>
      <c r="C12215" t="s">
        <v>4974</v>
      </c>
      <c r="E12215" t="s">
        <v>4975</v>
      </c>
      <c r="F12215" t="s">
        <v>127071</v>
      </c>
      <c r="G12215">
        <v>1</v>
      </c>
      <c r="H12215" t="s">
        <v>4974</v>
      </c>
      <c r="I12215">
        <v>4.3999099999999999E-2</v>
      </c>
      <c r="J12215">
        <v>4.3999099999999999E-2</v>
      </c>
    </row>
    <row r="12216" spans="1:10">
      <c r="A12216" t="s">
        <v>15633</v>
      </c>
      <c r="B12216">
        <v>368</v>
      </c>
      <c r="C12216" t="s">
        <v>15634</v>
      </c>
      <c r="E12216" t="s">
        <v>15635</v>
      </c>
      <c r="F12216" t="s">
        <v>127072</v>
      </c>
      <c r="G12216">
        <v>2</v>
      </c>
      <c r="H12216" t="s">
        <v>15634</v>
      </c>
      <c r="I12216" t="s">
        <v>127073</v>
      </c>
      <c r="J12216">
        <v>6.4979850000000006E-2</v>
      </c>
    </row>
    <row r="12217" spans="1:10">
      <c r="A12217" t="s">
        <v>5267</v>
      </c>
      <c r="B12217">
        <v>146</v>
      </c>
      <c r="C12217" t="s">
        <v>5268</v>
      </c>
      <c r="E12217" t="s">
        <v>5269</v>
      </c>
      <c r="F12217" t="s">
        <v>113602</v>
      </c>
      <c r="G12217">
        <v>2</v>
      </c>
      <c r="H12217" t="s">
        <v>5268</v>
      </c>
      <c r="I12217" t="s">
        <v>127074</v>
      </c>
      <c r="J12217">
        <v>6.1306550000000001E-2</v>
      </c>
    </row>
    <row r="12218" spans="1:10">
      <c r="A12218" t="s">
        <v>10351</v>
      </c>
      <c r="B12218">
        <v>185</v>
      </c>
      <c r="C12218" t="s">
        <v>10352</v>
      </c>
      <c r="E12218" t="s">
        <v>10353</v>
      </c>
      <c r="F12218" t="s">
        <v>127075</v>
      </c>
      <c r="G12218">
        <v>1</v>
      </c>
      <c r="H12218" t="s">
        <v>10352</v>
      </c>
      <c r="I12218">
        <v>4.4060500000000002E-2</v>
      </c>
      <c r="J12218">
        <v>4.4060500000000002E-2</v>
      </c>
    </row>
    <row r="12219" spans="1:10">
      <c r="A12219" t="s">
        <v>12843</v>
      </c>
      <c r="B12219">
        <v>429</v>
      </c>
      <c r="C12219" t="s">
        <v>12844</v>
      </c>
      <c r="E12219" t="s">
        <v>12845</v>
      </c>
      <c r="F12219" t="s">
        <v>127076</v>
      </c>
      <c r="G12219">
        <v>1</v>
      </c>
      <c r="H12219" t="s">
        <v>12844</v>
      </c>
      <c r="I12219">
        <v>4.4073599999999998E-2</v>
      </c>
      <c r="J12219">
        <v>4.4073599999999998E-2</v>
      </c>
    </row>
    <row r="12220" spans="1:10">
      <c r="A12220" t="s">
        <v>38432</v>
      </c>
      <c r="B12220">
        <v>47</v>
      </c>
      <c r="C12220" t="s">
        <v>38433</v>
      </c>
      <c r="E12220" t="s">
        <v>38434</v>
      </c>
      <c r="F12220" t="s">
        <v>109190</v>
      </c>
      <c r="G12220">
        <v>1</v>
      </c>
      <c r="H12220" t="s">
        <v>38433</v>
      </c>
      <c r="I12220">
        <v>4.4100100000000003E-2</v>
      </c>
      <c r="J12220">
        <v>4.4100100000000003E-2</v>
      </c>
    </row>
    <row r="12221" spans="1:10">
      <c r="A12221" t="s">
        <v>8265</v>
      </c>
      <c r="B12221">
        <v>429</v>
      </c>
      <c r="C12221" t="s">
        <v>8266</v>
      </c>
      <c r="E12221" t="s">
        <v>8267</v>
      </c>
      <c r="F12221" t="s">
        <v>127077</v>
      </c>
      <c r="G12221">
        <v>5</v>
      </c>
      <c r="H12221" t="s">
        <v>8266</v>
      </c>
      <c r="I12221" t="s">
        <v>127078</v>
      </c>
      <c r="J12221">
        <v>6.3667899999999999E-2</v>
      </c>
    </row>
    <row r="12222" spans="1:10">
      <c r="A12222" t="s">
        <v>37218</v>
      </c>
      <c r="B12222">
        <v>632</v>
      </c>
      <c r="C12222" t="s">
        <v>37219</v>
      </c>
      <c r="E12222" t="s">
        <v>37220</v>
      </c>
      <c r="F12222" t="s">
        <v>112995</v>
      </c>
      <c r="G12222">
        <v>2</v>
      </c>
      <c r="H12222" t="s">
        <v>37219</v>
      </c>
      <c r="I12222" t="s">
        <v>127079</v>
      </c>
      <c r="J12222">
        <v>5.1605449999999997E-2</v>
      </c>
    </row>
    <row r="12223" spans="1:10">
      <c r="A12223" t="s">
        <v>2717</v>
      </c>
      <c r="B12223">
        <v>56</v>
      </c>
      <c r="C12223" t="s">
        <v>2718</v>
      </c>
      <c r="E12223" t="s">
        <v>2719</v>
      </c>
      <c r="F12223" t="s">
        <v>99501</v>
      </c>
      <c r="G12223">
        <v>1</v>
      </c>
      <c r="H12223" t="s">
        <v>2718</v>
      </c>
      <c r="I12223">
        <v>4.4127100000000002E-2</v>
      </c>
      <c r="J12223">
        <v>4.4127100000000002E-2</v>
      </c>
    </row>
    <row r="12224" spans="1:10">
      <c r="A12224" t="s">
        <v>108514</v>
      </c>
      <c r="B12224">
        <v>71</v>
      </c>
      <c r="C12224" t="s">
        <v>108515</v>
      </c>
      <c r="E12224" t="s">
        <v>108516</v>
      </c>
      <c r="F12224" t="s">
        <v>127080</v>
      </c>
      <c r="G12224">
        <v>1</v>
      </c>
      <c r="H12224" t="s">
        <v>108515</v>
      </c>
      <c r="I12224">
        <v>4.4130099999999998E-2</v>
      </c>
      <c r="J12224">
        <v>4.4130099999999998E-2</v>
      </c>
    </row>
    <row r="12225" spans="1:10">
      <c r="A12225" t="s">
        <v>11568</v>
      </c>
      <c r="B12225">
        <v>94</v>
      </c>
      <c r="C12225" t="s">
        <v>11569</v>
      </c>
      <c r="E12225" t="s">
        <v>11570</v>
      </c>
      <c r="F12225" t="s">
        <v>127081</v>
      </c>
      <c r="G12225">
        <v>1</v>
      </c>
      <c r="H12225" t="s">
        <v>11569</v>
      </c>
      <c r="I12225">
        <v>4.4147800000000001E-2</v>
      </c>
      <c r="J12225">
        <v>4.4147800000000001E-2</v>
      </c>
    </row>
    <row r="12226" spans="1:10">
      <c r="A12226" t="s">
        <v>127082</v>
      </c>
      <c r="B12226">
        <v>131</v>
      </c>
      <c r="C12226" t="s">
        <v>127083</v>
      </c>
      <c r="E12226" t="s">
        <v>127084</v>
      </c>
      <c r="F12226" t="s">
        <v>127085</v>
      </c>
      <c r="G12226">
        <v>1</v>
      </c>
      <c r="H12226" t="s">
        <v>127083</v>
      </c>
      <c r="I12226">
        <v>4.4167600000000001E-2</v>
      </c>
      <c r="J12226">
        <v>4.4167600000000001E-2</v>
      </c>
    </row>
    <row r="12227" spans="1:10">
      <c r="A12227" t="s">
        <v>10515</v>
      </c>
      <c r="B12227">
        <v>455</v>
      </c>
      <c r="C12227" t="s">
        <v>10516</v>
      </c>
      <c r="E12227" t="s">
        <v>10517</v>
      </c>
      <c r="F12227" t="s">
        <v>103930</v>
      </c>
      <c r="G12227">
        <v>1</v>
      </c>
      <c r="H12227" t="s">
        <v>10516</v>
      </c>
      <c r="I12227">
        <v>4.4196399999999997E-2</v>
      </c>
      <c r="J12227">
        <v>4.4196399999999997E-2</v>
      </c>
    </row>
    <row r="12228" spans="1:10">
      <c r="A12228" t="s">
        <v>3042</v>
      </c>
      <c r="B12228">
        <v>158</v>
      </c>
      <c r="C12228" t="s">
        <v>3043</v>
      </c>
      <c r="E12228" t="s">
        <v>3044</v>
      </c>
      <c r="F12228" t="s">
        <v>127086</v>
      </c>
      <c r="G12228">
        <v>1</v>
      </c>
      <c r="H12228" t="s">
        <v>3043</v>
      </c>
      <c r="I12228">
        <v>4.4239899999999999E-2</v>
      </c>
      <c r="J12228">
        <v>4.4239899999999999E-2</v>
      </c>
    </row>
    <row r="12229" spans="1:10">
      <c r="A12229" t="s">
        <v>10940</v>
      </c>
      <c r="B12229">
        <v>814</v>
      </c>
      <c r="C12229" t="s">
        <v>10941</v>
      </c>
      <c r="E12229" t="s">
        <v>10942</v>
      </c>
      <c r="F12229" t="s">
        <v>111681</v>
      </c>
      <c r="G12229">
        <v>1</v>
      </c>
      <c r="H12229" t="s">
        <v>10941</v>
      </c>
      <c r="I12229">
        <v>4.4248799999999998E-2</v>
      </c>
      <c r="J12229">
        <v>4.4248799999999998E-2</v>
      </c>
    </row>
    <row r="12230" spans="1:10">
      <c r="A12230" t="s">
        <v>15134</v>
      </c>
      <c r="B12230">
        <v>628</v>
      </c>
      <c r="C12230" t="s">
        <v>15135</v>
      </c>
      <c r="E12230" t="s">
        <v>15136</v>
      </c>
      <c r="F12230" t="s">
        <v>109898</v>
      </c>
      <c r="G12230">
        <v>1</v>
      </c>
      <c r="H12230" t="s">
        <v>15135</v>
      </c>
      <c r="I12230">
        <v>4.42602E-2</v>
      </c>
      <c r="J12230">
        <v>4.42602E-2</v>
      </c>
    </row>
    <row r="12231" spans="1:10">
      <c r="A12231" t="s">
        <v>68842</v>
      </c>
      <c r="B12231">
        <v>332</v>
      </c>
      <c r="C12231" t="s">
        <v>68843</v>
      </c>
      <c r="E12231" t="s">
        <v>68844</v>
      </c>
      <c r="F12231" t="s">
        <v>127087</v>
      </c>
      <c r="G12231">
        <v>1</v>
      </c>
      <c r="H12231" t="s">
        <v>68843</v>
      </c>
      <c r="I12231">
        <v>4.4275399999999999E-2</v>
      </c>
      <c r="J12231">
        <v>4.4275399999999999E-2</v>
      </c>
    </row>
    <row r="12232" spans="1:10">
      <c r="A12232" t="s">
        <v>8250</v>
      </c>
      <c r="B12232">
        <v>763</v>
      </c>
      <c r="C12232" t="s">
        <v>8251</v>
      </c>
      <c r="E12232" t="s">
        <v>8252</v>
      </c>
      <c r="F12232" t="s">
        <v>103708</v>
      </c>
      <c r="G12232">
        <v>2</v>
      </c>
      <c r="H12232" t="s">
        <v>8251</v>
      </c>
      <c r="I12232" t="s">
        <v>127088</v>
      </c>
      <c r="J12232">
        <v>8.9293499999999998E-2</v>
      </c>
    </row>
    <row r="12233" spans="1:10">
      <c r="A12233" t="s">
        <v>127089</v>
      </c>
      <c r="B12233">
        <v>610</v>
      </c>
      <c r="C12233" t="s">
        <v>127090</v>
      </c>
      <c r="E12233" t="s">
        <v>127091</v>
      </c>
      <c r="F12233" t="s">
        <v>127092</v>
      </c>
      <c r="G12233">
        <v>1</v>
      </c>
      <c r="H12233" t="s">
        <v>127090</v>
      </c>
      <c r="I12233">
        <v>4.4310599999999999E-2</v>
      </c>
      <c r="J12233">
        <v>4.4310599999999999E-2</v>
      </c>
    </row>
    <row r="12234" spans="1:10">
      <c r="A12234" t="s">
        <v>15257</v>
      </c>
      <c r="B12234">
        <v>368</v>
      </c>
      <c r="C12234" t="s">
        <v>15258</v>
      </c>
      <c r="E12234" t="s">
        <v>15259</v>
      </c>
      <c r="F12234" t="s">
        <v>127093</v>
      </c>
      <c r="G12234">
        <v>1</v>
      </c>
      <c r="H12234" t="s">
        <v>15258</v>
      </c>
      <c r="I12234">
        <v>4.4315199999999999E-2</v>
      </c>
      <c r="J12234">
        <v>4.4315199999999999E-2</v>
      </c>
    </row>
    <row r="12235" spans="1:10">
      <c r="A12235" t="s">
        <v>39224</v>
      </c>
      <c r="B12235">
        <v>107</v>
      </c>
      <c r="C12235" t="s">
        <v>39225</v>
      </c>
      <c r="E12235" t="s">
        <v>39226</v>
      </c>
      <c r="F12235" t="s">
        <v>127094</v>
      </c>
      <c r="G12235">
        <v>1</v>
      </c>
      <c r="H12235" t="s">
        <v>39225</v>
      </c>
      <c r="I12235">
        <v>4.4322E-2</v>
      </c>
      <c r="J12235">
        <v>4.4322E-2</v>
      </c>
    </row>
    <row r="12236" spans="1:10">
      <c r="A12236" t="s">
        <v>10801</v>
      </c>
      <c r="B12236">
        <v>296</v>
      </c>
      <c r="C12236" t="s">
        <v>10802</v>
      </c>
      <c r="E12236" t="s">
        <v>10803</v>
      </c>
      <c r="F12236" t="s">
        <v>127095</v>
      </c>
      <c r="G12236">
        <v>1</v>
      </c>
      <c r="H12236" t="s">
        <v>10802</v>
      </c>
      <c r="I12236">
        <v>4.4334699999999998E-2</v>
      </c>
      <c r="J12236">
        <v>4.4334699999999998E-2</v>
      </c>
    </row>
    <row r="12237" spans="1:10">
      <c r="A12237" t="s">
        <v>18809</v>
      </c>
      <c r="B12237">
        <v>97</v>
      </c>
      <c r="C12237" t="s">
        <v>18810</v>
      </c>
      <c r="E12237" t="s">
        <v>18811</v>
      </c>
      <c r="F12237" t="s">
        <v>101853</v>
      </c>
      <c r="G12237">
        <v>2</v>
      </c>
      <c r="H12237" t="s">
        <v>18810</v>
      </c>
      <c r="I12237" t="s">
        <v>127096</v>
      </c>
      <c r="J12237">
        <v>7.0839349999999995E-2</v>
      </c>
    </row>
    <row r="12238" spans="1:10">
      <c r="A12238" t="s">
        <v>101850</v>
      </c>
      <c r="B12238">
        <v>899</v>
      </c>
      <c r="C12238" t="s">
        <v>101851</v>
      </c>
      <c r="E12238" t="s">
        <v>101852</v>
      </c>
      <c r="F12238" t="s">
        <v>101853</v>
      </c>
      <c r="G12238">
        <v>2</v>
      </c>
      <c r="H12238" t="s">
        <v>101851</v>
      </c>
      <c r="I12238" t="s">
        <v>127096</v>
      </c>
      <c r="J12238">
        <v>7.0839349999999995E-2</v>
      </c>
    </row>
    <row r="12239" spans="1:10">
      <c r="A12239" t="s">
        <v>8297</v>
      </c>
      <c r="B12239">
        <v>10036</v>
      </c>
      <c r="C12239" t="s">
        <v>8298</v>
      </c>
      <c r="E12239" t="s">
        <v>8299</v>
      </c>
      <c r="F12239" t="s">
        <v>101853</v>
      </c>
      <c r="G12239">
        <v>2</v>
      </c>
      <c r="H12239" t="s">
        <v>8298</v>
      </c>
      <c r="I12239" t="s">
        <v>127096</v>
      </c>
      <c r="J12239">
        <v>7.0839349999999995E-2</v>
      </c>
    </row>
    <row r="12240" spans="1:10">
      <c r="A12240" t="s">
        <v>8313</v>
      </c>
      <c r="B12240">
        <v>535</v>
      </c>
      <c r="C12240" t="s">
        <v>8314</v>
      </c>
      <c r="E12240" t="s">
        <v>8315</v>
      </c>
      <c r="F12240" t="s">
        <v>103872</v>
      </c>
      <c r="G12240">
        <v>1</v>
      </c>
      <c r="H12240" t="s">
        <v>8314</v>
      </c>
      <c r="I12240">
        <v>4.4366099999999999E-2</v>
      </c>
      <c r="J12240">
        <v>4.4366099999999999E-2</v>
      </c>
    </row>
    <row r="12241" spans="1:10">
      <c r="A12241" t="s">
        <v>2981</v>
      </c>
      <c r="B12241">
        <v>1053</v>
      </c>
      <c r="C12241" t="s">
        <v>2982</v>
      </c>
      <c r="E12241" t="s">
        <v>2983</v>
      </c>
      <c r="F12241" t="s">
        <v>127097</v>
      </c>
      <c r="G12241">
        <v>1</v>
      </c>
      <c r="H12241" t="s">
        <v>2982</v>
      </c>
      <c r="I12241">
        <v>4.4386399999999999E-2</v>
      </c>
      <c r="J12241">
        <v>4.4386399999999999E-2</v>
      </c>
    </row>
    <row r="12242" spans="1:10">
      <c r="A12242" t="s">
        <v>9769</v>
      </c>
      <c r="B12242">
        <v>474</v>
      </c>
      <c r="C12242" t="s">
        <v>9770</v>
      </c>
      <c r="E12242" t="s">
        <v>9771</v>
      </c>
      <c r="F12242" t="s">
        <v>127098</v>
      </c>
      <c r="G12242">
        <v>1</v>
      </c>
      <c r="H12242" t="s">
        <v>9770</v>
      </c>
      <c r="I12242">
        <v>4.4389400000000002E-2</v>
      </c>
      <c r="J12242">
        <v>4.4389400000000002E-2</v>
      </c>
    </row>
    <row r="12243" spans="1:10">
      <c r="A12243" t="s">
        <v>19100</v>
      </c>
      <c r="B12243">
        <v>141</v>
      </c>
      <c r="C12243" t="s">
        <v>19101</v>
      </c>
      <c r="E12243" t="s">
        <v>19102</v>
      </c>
      <c r="F12243" t="s">
        <v>127099</v>
      </c>
      <c r="G12243">
        <v>1</v>
      </c>
      <c r="H12243" t="s">
        <v>19101</v>
      </c>
      <c r="I12243">
        <v>4.44318E-2</v>
      </c>
      <c r="J12243">
        <v>4.44318E-2</v>
      </c>
    </row>
    <row r="12244" spans="1:10">
      <c r="A12244" t="s">
        <v>6364</v>
      </c>
      <c r="B12244">
        <v>600</v>
      </c>
      <c r="C12244" t="s">
        <v>6365</v>
      </c>
      <c r="E12244" t="s">
        <v>6366</v>
      </c>
      <c r="F12244" t="s">
        <v>102491</v>
      </c>
      <c r="G12244">
        <v>2</v>
      </c>
      <c r="H12244" t="s">
        <v>6365</v>
      </c>
      <c r="I12244" t="s">
        <v>127100</v>
      </c>
      <c r="J12244">
        <v>0.16607149999999901</v>
      </c>
    </row>
    <row r="12245" spans="1:10">
      <c r="A12245" t="s">
        <v>29265</v>
      </c>
      <c r="B12245">
        <v>246</v>
      </c>
      <c r="C12245" t="s">
        <v>29266</v>
      </c>
      <c r="E12245" t="s">
        <v>29267</v>
      </c>
      <c r="F12245" t="s">
        <v>127101</v>
      </c>
      <c r="G12245">
        <v>1</v>
      </c>
      <c r="H12245" t="s">
        <v>29266</v>
      </c>
      <c r="I12245">
        <v>4.4458999999999999E-2</v>
      </c>
      <c r="J12245">
        <v>4.4458999999999999E-2</v>
      </c>
    </row>
    <row r="12246" spans="1:10">
      <c r="A12246" t="s">
        <v>3672</v>
      </c>
      <c r="B12246">
        <v>164</v>
      </c>
      <c r="C12246" t="s">
        <v>3673</v>
      </c>
      <c r="E12246" t="s">
        <v>3674</v>
      </c>
      <c r="F12246" t="s">
        <v>101808</v>
      </c>
      <c r="G12246">
        <v>1</v>
      </c>
      <c r="H12246" t="s">
        <v>3673</v>
      </c>
      <c r="I12246">
        <v>4.4462799999999997E-2</v>
      </c>
      <c r="J12246">
        <v>4.4462799999999997E-2</v>
      </c>
    </row>
    <row r="12247" spans="1:10">
      <c r="A12247" t="s">
        <v>10481</v>
      </c>
      <c r="B12247">
        <v>491</v>
      </c>
      <c r="C12247" t="s">
        <v>10482</v>
      </c>
      <c r="E12247" t="s">
        <v>10483</v>
      </c>
      <c r="F12247" t="s">
        <v>127102</v>
      </c>
      <c r="G12247">
        <v>1</v>
      </c>
      <c r="H12247" t="s">
        <v>10482</v>
      </c>
      <c r="I12247">
        <v>4.4467100000000002E-2</v>
      </c>
      <c r="J12247">
        <v>4.4467100000000002E-2</v>
      </c>
    </row>
    <row r="12248" spans="1:10">
      <c r="A12248" t="s">
        <v>23442</v>
      </c>
      <c r="B12248">
        <v>295</v>
      </c>
      <c r="C12248" t="s">
        <v>23443</v>
      </c>
      <c r="E12248" t="s">
        <v>23444</v>
      </c>
      <c r="F12248" t="s">
        <v>127103</v>
      </c>
      <c r="G12248">
        <v>1</v>
      </c>
      <c r="H12248" t="s">
        <v>23443</v>
      </c>
      <c r="I12248">
        <v>4.44815E-2</v>
      </c>
      <c r="J12248">
        <v>4.44815E-2</v>
      </c>
    </row>
    <row r="12249" spans="1:10">
      <c r="A12249" t="s">
        <v>78893</v>
      </c>
      <c r="B12249">
        <v>14</v>
      </c>
      <c r="C12249" t="s">
        <v>78894</v>
      </c>
      <c r="D12249" t="s">
        <v>127104</v>
      </c>
      <c r="E12249" t="s">
        <v>78896</v>
      </c>
      <c r="F12249" t="s">
        <v>127105</v>
      </c>
      <c r="G12249">
        <v>1</v>
      </c>
      <c r="H12249" t="s">
        <v>78894</v>
      </c>
      <c r="I12249">
        <v>4.4492200000000003E-2</v>
      </c>
      <c r="J12249">
        <v>4.4492200000000003E-2</v>
      </c>
    </row>
    <row r="12250" spans="1:10">
      <c r="A12250" t="s">
        <v>4373</v>
      </c>
      <c r="B12250">
        <v>188</v>
      </c>
      <c r="C12250" t="s">
        <v>4374</v>
      </c>
      <c r="E12250" t="s">
        <v>4375</v>
      </c>
      <c r="F12250" t="s">
        <v>110040</v>
      </c>
      <c r="G12250">
        <v>1</v>
      </c>
      <c r="H12250" t="s">
        <v>4374</v>
      </c>
      <c r="I12250">
        <v>4.4521900000000003E-2</v>
      </c>
      <c r="J12250">
        <v>4.4521900000000003E-2</v>
      </c>
    </row>
    <row r="12251" spans="1:10">
      <c r="A12251" t="s">
        <v>29703</v>
      </c>
      <c r="B12251">
        <v>637</v>
      </c>
      <c r="C12251" t="s">
        <v>29704</v>
      </c>
      <c r="E12251" t="s">
        <v>29705</v>
      </c>
      <c r="F12251" t="s">
        <v>127106</v>
      </c>
      <c r="G12251">
        <v>1</v>
      </c>
      <c r="H12251" t="s">
        <v>29704</v>
      </c>
      <c r="I12251">
        <v>4.4528699999999997E-2</v>
      </c>
      <c r="J12251">
        <v>4.4528699999999997E-2</v>
      </c>
    </row>
    <row r="12252" spans="1:10">
      <c r="A12252" t="s">
        <v>19834</v>
      </c>
      <c r="B12252">
        <v>198</v>
      </c>
      <c r="C12252" t="s">
        <v>19835</v>
      </c>
      <c r="E12252" t="s">
        <v>19836</v>
      </c>
      <c r="F12252" t="s">
        <v>102111</v>
      </c>
      <c r="G12252">
        <v>1</v>
      </c>
      <c r="H12252" t="s">
        <v>19835</v>
      </c>
      <c r="I12252">
        <v>4.4529600000000003E-2</v>
      </c>
      <c r="J12252">
        <v>4.4529600000000003E-2</v>
      </c>
    </row>
    <row r="12253" spans="1:10">
      <c r="A12253" t="s">
        <v>2603</v>
      </c>
      <c r="B12253">
        <v>466</v>
      </c>
      <c r="C12253" t="s">
        <v>2604</v>
      </c>
      <c r="E12253" t="s">
        <v>2605</v>
      </c>
      <c r="F12253" t="s">
        <v>102111</v>
      </c>
      <c r="G12253">
        <v>1</v>
      </c>
      <c r="H12253" t="s">
        <v>2604</v>
      </c>
      <c r="I12253">
        <v>4.4529600000000003E-2</v>
      </c>
      <c r="J12253">
        <v>4.4529600000000003E-2</v>
      </c>
    </row>
    <row r="12254" spans="1:10">
      <c r="A12254" t="s">
        <v>3523</v>
      </c>
      <c r="B12254">
        <v>227</v>
      </c>
      <c r="C12254" t="s">
        <v>3524</v>
      </c>
      <c r="E12254" t="s">
        <v>3525</v>
      </c>
      <c r="F12254" t="s">
        <v>102724</v>
      </c>
      <c r="G12254">
        <v>1</v>
      </c>
      <c r="H12254" t="s">
        <v>3524</v>
      </c>
      <c r="I12254">
        <v>4.4557199999999998E-2</v>
      </c>
      <c r="J12254">
        <v>4.4557199999999998E-2</v>
      </c>
    </row>
    <row r="12255" spans="1:10">
      <c r="A12255" t="s">
        <v>24665</v>
      </c>
      <c r="B12255">
        <v>217</v>
      </c>
      <c r="C12255" t="s">
        <v>24666</v>
      </c>
      <c r="E12255" t="s">
        <v>24667</v>
      </c>
      <c r="F12255" t="s">
        <v>127107</v>
      </c>
      <c r="G12255">
        <v>2</v>
      </c>
      <c r="H12255" t="s">
        <v>24666</v>
      </c>
      <c r="I12255" t="s">
        <v>127108</v>
      </c>
      <c r="J12255">
        <v>0.14717459999999999</v>
      </c>
    </row>
    <row r="12256" spans="1:10">
      <c r="A12256" t="s">
        <v>10471</v>
      </c>
      <c r="B12256">
        <v>37</v>
      </c>
      <c r="C12256" t="s">
        <v>10472</v>
      </c>
      <c r="E12256" t="s">
        <v>10473</v>
      </c>
      <c r="F12256" t="s">
        <v>102299</v>
      </c>
      <c r="G12256">
        <v>8</v>
      </c>
      <c r="H12256" t="s">
        <v>10472</v>
      </c>
      <c r="I12256" t="s">
        <v>127109</v>
      </c>
      <c r="J12256">
        <v>0.203928</v>
      </c>
    </row>
    <row r="12257" spans="1:10">
      <c r="A12257" t="s">
        <v>96730</v>
      </c>
      <c r="B12257">
        <v>37</v>
      </c>
      <c r="C12257" t="s">
        <v>96731</v>
      </c>
      <c r="E12257" t="s">
        <v>96732</v>
      </c>
      <c r="F12257" t="s">
        <v>102299</v>
      </c>
      <c r="G12257">
        <v>8</v>
      </c>
      <c r="H12257" t="s">
        <v>96731</v>
      </c>
      <c r="I12257" t="s">
        <v>127109</v>
      </c>
      <c r="J12257">
        <v>0.203928</v>
      </c>
    </row>
    <row r="12258" spans="1:10">
      <c r="A12258" t="s">
        <v>96733</v>
      </c>
      <c r="B12258">
        <v>37</v>
      </c>
      <c r="C12258" t="s">
        <v>96734</v>
      </c>
      <c r="E12258" t="s">
        <v>96735</v>
      </c>
      <c r="F12258" t="s">
        <v>102299</v>
      </c>
      <c r="G12258">
        <v>8</v>
      </c>
      <c r="H12258" t="s">
        <v>96734</v>
      </c>
      <c r="I12258" t="s">
        <v>127109</v>
      </c>
      <c r="J12258">
        <v>0.203928</v>
      </c>
    </row>
    <row r="12259" spans="1:10">
      <c r="A12259" t="s">
        <v>96170</v>
      </c>
      <c r="B12259">
        <v>37</v>
      </c>
      <c r="C12259" t="s">
        <v>96171</v>
      </c>
      <c r="D12259" t="s">
        <v>102301</v>
      </c>
      <c r="E12259" t="s">
        <v>96173</v>
      </c>
      <c r="F12259" t="s">
        <v>102299</v>
      </c>
      <c r="G12259">
        <v>8</v>
      </c>
      <c r="H12259" t="s">
        <v>96171</v>
      </c>
      <c r="I12259" t="s">
        <v>127109</v>
      </c>
      <c r="J12259">
        <v>0.203928</v>
      </c>
    </row>
    <row r="12260" spans="1:10">
      <c r="A12260" t="s">
        <v>2532</v>
      </c>
      <c r="B12260">
        <v>734</v>
      </c>
      <c r="C12260" t="s">
        <v>2533</v>
      </c>
      <c r="E12260" t="s">
        <v>2534</v>
      </c>
      <c r="F12260" t="s">
        <v>101565</v>
      </c>
      <c r="G12260">
        <v>2</v>
      </c>
      <c r="H12260" t="s">
        <v>2533</v>
      </c>
      <c r="I12260" t="s">
        <v>127110</v>
      </c>
      <c r="J12260">
        <v>6.9746699999999995E-2</v>
      </c>
    </row>
    <row r="12261" spans="1:10">
      <c r="A12261" t="s">
        <v>4679</v>
      </c>
      <c r="B12261">
        <v>116</v>
      </c>
      <c r="C12261" t="s">
        <v>4680</v>
      </c>
      <c r="E12261" t="s">
        <v>4681</v>
      </c>
      <c r="F12261" t="s">
        <v>127111</v>
      </c>
      <c r="G12261">
        <v>3</v>
      </c>
      <c r="H12261" t="s">
        <v>4680</v>
      </c>
      <c r="I12261" t="s">
        <v>127112</v>
      </c>
      <c r="J12261">
        <v>7.0630799999999994E-2</v>
      </c>
    </row>
    <row r="12262" spans="1:10">
      <c r="A12262" t="s">
        <v>2338</v>
      </c>
      <c r="B12262">
        <v>382</v>
      </c>
      <c r="C12262" t="s">
        <v>2339</v>
      </c>
      <c r="E12262" t="s">
        <v>2340</v>
      </c>
      <c r="F12262" t="s">
        <v>101650</v>
      </c>
      <c r="G12262">
        <v>3</v>
      </c>
      <c r="H12262" t="s">
        <v>2339</v>
      </c>
      <c r="I12262" t="s">
        <v>127113</v>
      </c>
      <c r="J12262">
        <v>4.8650899999999997E-2</v>
      </c>
    </row>
    <row r="12263" spans="1:10">
      <c r="A12263" t="s">
        <v>20465</v>
      </c>
      <c r="B12263">
        <v>485</v>
      </c>
      <c r="C12263" t="s">
        <v>20466</v>
      </c>
      <c r="E12263" t="s">
        <v>20467</v>
      </c>
      <c r="F12263" t="s">
        <v>127114</v>
      </c>
      <c r="G12263">
        <v>3</v>
      </c>
      <c r="H12263" t="s">
        <v>20466</v>
      </c>
      <c r="I12263" t="s">
        <v>127115</v>
      </c>
      <c r="J12263">
        <v>5.6337900000000003E-2</v>
      </c>
    </row>
    <row r="12264" spans="1:10">
      <c r="A12264" t="s">
        <v>2039</v>
      </c>
      <c r="B12264">
        <v>34</v>
      </c>
      <c r="C12264" t="s">
        <v>2040</v>
      </c>
      <c r="E12264" t="s">
        <v>2041</v>
      </c>
      <c r="F12264" t="s">
        <v>112520</v>
      </c>
      <c r="G12264">
        <v>3</v>
      </c>
      <c r="H12264" t="s">
        <v>2040</v>
      </c>
      <c r="I12264" t="s">
        <v>127116</v>
      </c>
      <c r="J12264">
        <v>0.100075</v>
      </c>
    </row>
    <row r="12265" spans="1:10">
      <c r="A12265" t="s">
        <v>15835</v>
      </c>
      <c r="B12265">
        <v>249</v>
      </c>
      <c r="C12265" t="s">
        <v>15836</v>
      </c>
      <c r="E12265" t="s">
        <v>15837</v>
      </c>
      <c r="F12265" t="s">
        <v>100368</v>
      </c>
      <c r="G12265">
        <v>2</v>
      </c>
      <c r="H12265" t="s">
        <v>15836</v>
      </c>
      <c r="I12265" t="s">
        <v>127117</v>
      </c>
      <c r="J12265">
        <v>5.2949299999999998E-2</v>
      </c>
    </row>
    <row r="12266" spans="1:10">
      <c r="A12266" t="s">
        <v>115775</v>
      </c>
      <c r="B12266">
        <v>248</v>
      </c>
      <c r="C12266" t="s">
        <v>115776</v>
      </c>
      <c r="E12266" t="s">
        <v>115777</v>
      </c>
      <c r="F12266" t="s">
        <v>100368</v>
      </c>
      <c r="G12266">
        <v>2</v>
      </c>
      <c r="H12266" t="s">
        <v>115776</v>
      </c>
      <c r="I12266" t="s">
        <v>127117</v>
      </c>
      <c r="J12266">
        <v>5.2949299999999998E-2</v>
      </c>
    </row>
    <row r="12267" spans="1:10">
      <c r="A12267" t="s">
        <v>2731</v>
      </c>
      <c r="B12267">
        <v>106</v>
      </c>
      <c r="C12267" t="s">
        <v>2732</v>
      </c>
      <c r="E12267" t="s">
        <v>2733</v>
      </c>
      <c r="F12267" t="s">
        <v>108347</v>
      </c>
      <c r="G12267">
        <v>2</v>
      </c>
      <c r="H12267" t="s">
        <v>2732</v>
      </c>
      <c r="I12267" t="s">
        <v>127118</v>
      </c>
      <c r="J12267">
        <v>7.3142299999999993E-2</v>
      </c>
    </row>
    <row r="12268" spans="1:10">
      <c r="A12268" t="s">
        <v>52177</v>
      </c>
      <c r="B12268">
        <v>1142</v>
      </c>
      <c r="C12268" t="s">
        <v>52178</v>
      </c>
      <c r="E12268" t="s">
        <v>52179</v>
      </c>
      <c r="F12268" t="s">
        <v>127119</v>
      </c>
      <c r="G12268">
        <v>2</v>
      </c>
      <c r="H12268" t="s">
        <v>52178</v>
      </c>
      <c r="I12268" t="s">
        <v>127120</v>
      </c>
      <c r="J12268">
        <v>4.5094450000000001E-2</v>
      </c>
    </row>
    <row r="12269" spans="1:10">
      <c r="A12269" t="s">
        <v>29422</v>
      </c>
      <c r="B12269">
        <v>630</v>
      </c>
      <c r="C12269" t="s">
        <v>29423</v>
      </c>
      <c r="E12269" t="s">
        <v>29424</v>
      </c>
      <c r="F12269" t="s">
        <v>127121</v>
      </c>
      <c r="G12269">
        <v>1</v>
      </c>
      <c r="H12269" t="s">
        <v>29423</v>
      </c>
      <c r="I12269">
        <v>4.4723600000000002E-2</v>
      </c>
      <c r="J12269">
        <v>4.4723600000000002E-2</v>
      </c>
    </row>
    <row r="12270" spans="1:10">
      <c r="A12270" t="s">
        <v>67384</v>
      </c>
      <c r="B12270">
        <v>441</v>
      </c>
      <c r="C12270" t="s">
        <v>67385</v>
      </c>
      <c r="E12270" t="s">
        <v>67386</v>
      </c>
      <c r="F12270" t="s">
        <v>127122</v>
      </c>
      <c r="G12270">
        <v>2</v>
      </c>
      <c r="H12270" t="s">
        <v>67385</v>
      </c>
      <c r="I12270" t="s">
        <v>127123</v>
      </c>
      <c r="J12270">
        <v>8.8438249999999996E-2</v>
      </c>
    </row>
    <row r="12271" spans="1:10">
      <c r="A12271" t="s">
        <v>7084</v>
      </c>
      <c r="B12271">
        <v>246</v>
      </c>
      <c r="C12271" t="s">
        <v>7085</v>
      </c>
      <c r="E12271" t="s">
        <v>7086</v>
      </c>
      <c r="F12271" t="s">
        <v>127124</v>
      </c>
      <c r="G12271">
        <v>1</v>
      </c>
      <c r="H12271" t="s">
        <v>7085</v>
      </c>
      <c r="I12271">
        <v>4.4753500000000002E-2</v>
      </c>
      <c r="J12271">
        <v>4.4753500000000002E-2</v>
      </c>
    </row>
    <row r="12272" spans="1:10">
      <c r="A12272" t="s">
        <v>984</v>
      </c>
      <c r="B12272">
        <v>526</v>
      </c>
      <c r="C12272" t="s">
        <v>985</v>
      </c>
      <c r="E12272" t="s">
        <v>986</v>
      </c>
      <c r="F12272" t="s">
        <v>127125</v>
      </c>
      <c r="G12272">
        <v>2</v>
      </c>
      <c r="H12272" t="s">
        <v>985</v>
      </c>
      <c r="I12272" t="s">
        <v>127126</v>
      </c>
      <c r="J12272">
        <v>0.121764199999999</v>
      </c>
    </row>
    <row r="12273" spans="1:10">
      <c r="A12273" t="s">
        <v>6609</v>
      </c>
      <c r="B12273">
        <v>64</v>
      </c>
      <c r="C12273" t="s">
        <v>6610</v>
      </c>
      <c r="E12273" t="s">
        <v>6611</v>
      </c>
      <c r="F12273" t="s">
        <v>127127</v>
      </c>
      <c r="G12273">
        <v>2</v>
      </c>
      <c r="H12273" t="s">
        <v>6610</v>
      </c>
      <c r="I12273" t="s">
        <v>127128</v>
      </c>
      <c r="J12273">
        <v>8.1916999999999907E-2</v>
      </c>
    </row>
    <row r="12274" spans="1:10">
      <c r="A12274" t="s">
        <v>655</v>
      </c>
      <c r="B12274">
        <v>59</v>
      </c>
      <c r="C12274" t="s">
        <v>656</v>
      </c>
      <c r="E12274" t="s">
        <v>657</v>
      </c>
      <c r="F12274" t="s">
        <v>127129</v>
      </c>
      <c r="G12274">
        <v>6</v>
      </c>
      <c r="H12274" t="s">
        <v>656</v>
      </c>
      <c r="I12274" t="s">
        <v>127130</v>
      </c>
      <c r="J12274">
        <v>0.13676250000000001</v>
      </c>
    </row>
    <row r="12275" spans="1:10">
      <c r="A12275" t="s">
        <v>101750</v>
      </c>
      <c r="B12275">
        <v>733</v>
      </c>
      <c r="C12275" t="s">
        <v>101751</v>
      </c>
      <c r="E12275" t="s">
        <v>101752</v>
      </c>
      <c r="F12275" t="s">
        <v>127129</v>
      </c>
      <c r="G12275">
        <v>6</v>
      </c>
      <c r="H12275" t="s">
        <v>101751</v>
      </c>
      <c r="I12275" t="s">
        <v>127130</v>
      </c>
      <c r="J12275">
        <v>0.13676250000000001</v>
      </c>
    </row>
    <row r="12276" spans="1:10">
      <c r="A12276" t="s">
        <v>5612</v>
      </c>
      <c r="B12276">
        <v>120</v>
      </c>
      <c r="C12276" t="s">
        <v>5613</v>
      </c>
      <c r="E12276" t="s">
        <v>5614</v>
      </c>
      <c r="F12276" t="s">
        <v>112956</v>
      </c>
      <c r="G12276">
        <v>5</v>
      </c>
      <c r="H12276" t="s">
        <v>5613</v>
      </c>
      <c r="I12276" t="s">
        <v>127131</v>
      </c>
      <c r="J12276">
        <v>0.18082300000000001</v>
      </c>
    </row>
    <row r="12277" spans="1:10">
      <c r="A12277" t="s">
        <v>52387</v>
      </c>
      <c r="B12277">
        <v>74</v>
      </c>
      <c r="C12277" t="s">
        <v>52388</v>
      </c>
      <c r="D12277" t="s">
        <v>103632</v>
      </c>
      <c r="E12277" t="s">
        <v>52390</v>
      </c>
      <c r="F12277" t="s">
        <v>103633</v>
      </c>
      <c r="G12277">
        <v>2</v>
      </c>
      <c r="H12277" t="s">
        <v>52388</v>
      </c>
      <c r="I12277" t="s">
        <v>127132</v>
      </c>
      <c r="J12277">
        <v>0.18555605</v>
      </c>
    </row>
    <row r="12278" spans="1:10">
      <c r="A12278" t="s">
        <v>645</v>
      </c>
      <c r="B12278">
        <v>2418</v>
      </c>
      <c r="C12278" t="s">
        <v>646</v>
      </c>
      <c r="E12278" t="s">
        <v>647</v>
      </c>
      <c r="F12278" t="s">
        <v>112844</v>
      </c>
      <c r="G12278">
        <v>1</v>
      </c>
      <c r="H12278" t="s">
        <v>646</v>
      </c>
      <c r="I12278">
        <v>4.4836899999999999E-2</v>
      </c>
      <c r="J12278">
        <v>4.4836899999999999E-2</v>
      </c>
    </row>
    <row r="12279" spans="1:10">
      <c r="A12279" t="s">
        <v>19100</v>
      </c>
      <c r="B12279">
        <v>2530</v>
      </c>
      <c r="C12279" t="s">
        <v>19101</v>
      </c>
      <c r="E12279" t="s">
        <v>19102</v>
      </c>
      <c r="F12279" t="s">
        <v>101444</v>
      </c>
      <c r="G12279">
        <v>1</v>
      </c>
      <c r="H12279" t="s">
        <v>19101</v>
      </c>
      <c r="I12279">
        <v>4.4872500000000003E-2</v>
      </c>
      <c r="J12279">
        <v>4.4872500000000003E-2</v>
      </c>
    </row>
    <row r="12280" spans="1:10">
      <c r="A12280" t="s">
        <v>127133</v>
      </c>
      <c r="B12280">
        <v>20</v>
      </c>
      <c r="C12280" t="s">
        <v>127134</v>
      </c>
      <c r="E12280" t="s">
        <v>127135</v>
      </c>
      <c r="F12280" t="s">
        <v>127136</v>
      </c>
      <c r="G12280">
        <v>3</v>
      </c>
      <c r="H12280" t="s">
        <v>127134</v>
      </c>
      <c r="I12280" t="s">
        <v>127137</v>
      </c>
      <c r="J12280">
        <v>4.9077099999999999E-2</v>
      </c>
    </row>
    <row r="12281" spans="1:10">
      <c r="A12281" t="s">
        <v>1150</v>
      </c>
      <c r="B12281">
        <v>98</v>
      </c>
      <c r="C12281" t="s">
        <v>1151</v>
      </c>
      <c r="E12281" t="s">
        <v>1152</v>
      </c>
      <c r="F12281" t="s">
        <v>127138</v>
      </c>
      <c r="G12281">
        <v>1</v>
      </c>
      <c r="H12281" t="s">
        <v>1151</v>
      </c>
      <c r="I12281">
        <v>4.4884100000000003E-2</v>
      </c>
      <c r="J12281">
        <v>4.4884100000000003E-2</v>
      </c>
    </row>
    <row r="12282" spans="1:10">
      <c r="A12282" t="s">
        <v>8046</v>
      </c>
      <c r="B12282">
        <v>128</v>
      </c>
      <c r="C12282" t="s">
        <v>8047</v>
      </c>
      <c r="E12282" t="s">
        <v>8048</v>
      </c>
      <c r="F12282" t="s">
        <v>127139</v>
      </c>
      <c r="G12282">
        <v>2</v>
      </c>
      <c r="H12282" t="s">
        <v>8047</v>
      </c>
      <c r="I12282" t="s">
        <v>127140</v>
      </c>
      <c r="J12282">
        <v>0.13062155</v>
      </c>
    </row>
    <row r="12283" spans="1:10">
      <c r="A12283" t="s">
        <v>7542</v>
      </c>
      <c r="B12283">
        <v>105</v>
      </c>
      <c r="C12283" t="s">
        <v>7543</v>
      </c>
      <c r="E12283" t="s">
        <v>7544</v>
      </c>
      <c r="F12283" t="s">
        <v>127141</v>
      </c>
      <c r="G12283">
        <v>2</v>
      </c>
      <c r="H12283" t="s">
        <v>7543</v>
      </c>
      <c r="I12283" t="s">
        <v>127142</v>
      </c>
      <c r="J12283">
        <v>4.83957E-2</v>
      </c>
    </row>
    <row r="12284" spans="1:10">
      <c r="A12284" t="s">
        <v>36022</v>
      </c>
      <c r="B12284">
        <v>21</v>
      </c>
      <c r="C12284" t="s">
        <v>36023</v>
      </c>
      <c r="E12284" t="s">
        <v>36024</v>
      </c>
      <c r="F12284" t="s">
        <v>127143</v>
      </c>
      <c r="G12284">
        <v>2</v>
      </c>
      <c r="H12284" t="s">
        <v>36023</v>
      </c>
      <c r="I12284" t="s">
        <v>127144</v>
      </c>
      <c r="J12284">
        <v>8.241105E-2</v>
      </c>
    </row>
    <row r="12285" spans="1:10">
      <c r="A12285" t="s">
        <v>19739</v>
      </c>
      <c r="B12285">
        <v>289</v>
      </c>
      <c r="C12285" t="s">
        <v>19740</v>
      </c>
      <c r="E12285" t="s">
        <v>19741</v>
      </c>
      <c r="F12285" t="s">
        <v>102616</v>
      </c>
      <c r="G12285">
        <v>4</v>
      </c>
      <c r="H12285" t="s">
        <v>19740</v>
      </c>
      <c r="I12285" t="s">
        <v>127145</v>
      </c>
      <c r="J12285">
        <v>5.0884949999999998E-2</v>
      </c>
    </row>
    <row r="12286" spans="1:10">
      <c r="A12286" t="s">
        <v>939</v>
      </c>
      <c r="B12286">
        <v>769</v>
      </c>
      <c r="C12286" t="s">
        <v>940</v>
      </c>
      <c r="E12286" t="s">
        <v>941</v>
      </c>
      <c r="F12286" t="s">
        <v>127146</v>
      </c>
      <c r="G12286">
        <v>1</v>
      </c>
      <c r="H12286" t="s">
        <v>940</v>
      </c>
      <c r="I12286">
        <v>4.4991400000000001E-2</v>
      </c>
      <c r="J12286">
        <v>4.4991400000000001E-2</v>
      </c>
    </row>
    <row r="12287" spans="1:10">
      <c r="A12287" t="s">
        <v>4833</v>
      </c>
      <c r="B12287">
        <v>314</v>
      </c>
      <c r="C12287" t="s">
        <v>4834</v>
      </c>
      <c r="E12287" t="s">
        <v>4835</v>
      </c>
      <c r="F12287" t="s">
        <v>101747</v>
      </c>
      <c r="G12287">
        <v>1</v>
      </c>
      <c r="H12287" t="s">
        <v>4834</v>
      </c>
      <c r="I12287">
        <v>4.5004700000000002E-2</v>
      </c>
      <c r="J12287">
        <v>4.5004700000000002E-2</v>
      </c>
    </row>
    <row r="12288" spans="1:10">
      <c r="A12288" t="s">
        <v>18987</v>
      </c>
      <c r="B12288">
        <v>104</v>
      </c>
      <c r="C12288" t="s">
        <v>18988</v>
      </c>
      <c r="E12288" t="s">
        <v>18989</v>
      </c>
      <c r="F12288" t="s">
        <v>127147</v>
      </c>
      <c r="G12288">
        <v>1</v>
      </c>
      <c r="H12288" t="s">
        <v>18988</v>
      </c>
      <c r="I12288">
        <v>4.5010700000000001E-2</v>
      </c>
      <c r="J12288">
        <v>4.5010700000000001E-2</v>
      </c>
    </row>
    <row r="12289" spans="1:10">
      <c r="A12289" t="s">
        <v>11320</v>
      </c>
      <c r="B12289">
        <v>35</v>
      </c>
      <c r="C12289" t="s">
        <v>11321</v>
      </c>
      <c r="E12289" t="s">
        <v>11322</v>
      </c>
      <c r="F12289" t="s">
        <v>99639</v>
      </c>
      <c r="G12289">
        <v>1</v>
      </c>
      <c r="H12289" t="s">
        <v>11321</v>
      </c>
      <c r="I12289">
        <v>4.5032599999999999E-2</v>
      </c>
      <c r="J12289">
        <v>4.5032599999999999E-2</v>
      </c>
    </row>
    <row r="12290" spans="1:10">
      <c r="A12290" t="s">
        <v>98233</v>
      </c>
      <c r="B12290">
        <v>104</v>
      </c>
      <c r="C12290" t="s">
        <v>98234</v>
      </c>
      <c r="E12290" t="s">
        <v>98235</v>
      </c>
      <c r="F12290" t="s">
        <v>127148</v>
      </c>
      <c r="G12290">
        <v>1</v>
      </c>
      <c r="H12290" t="s">
        <v>98234</v>
      </c>
      <c r="I12290">
        <v>4.50331E-2</v>
      </c>
      <c r="J12290">
        <v>4.50331E-2</v>
      </c>
    </row>
    <row r="12291" spans="1:10">
      <c r="A12291" t="s">
        <v>12823</v>
      </c>
      <c r="B12291">
        <v>198</v>
      </c>
      <c r="C12291" t="s">
        <v>12824</v>
      </c>
      <c r="E12291" t="s">
        <v>12825</v>
      </c>
      <c r="F12291" t="s">
        <v>108941</v>
      </c>
      <c r="G12291">
        <v>1</v>
      </c>
      <c r="H12291" t="s">
        <v>12824</v>
      </c>
      <c r="I12291">
        <v>4.50541E-2</v>
      </c>
      <c r="J12291">
        <v>4.50541E-2</v>
      </c>
    </row>
    <row r="12292" spans="1:10">
      <c r="A12292" t="s">
        <v>2779</v>
      </c>
      <c r="B12292">
        <v>187</v>
      </c>
      <c r="C12292" t="s">
        <v>2780</v>
      </c>
      <c r="E12292" t="s">
        <v>2781</v>
      </c>
      <c r="F12292" t="s">
        <v>127149</v>
      </c>
      <c r="G12292">
        <v>2</v>
      </c>
      <c r="H12292" t="s">
        <v>2780</v>
      </c>
      <c r="I12292" t="s">
        <v>127150</v>
      </c>
      <c r="J12292">
        <v>8.0100599999999994E-2</v>
      </c>
    </row>
    <row r="12293" spans="1:10">
      <c r="A12293" t="s">
        <v>20660</v>
      </c>
      <c r="B12293">
        <v>876</v>
      </c>
      <c r="C12293" t="s">
        <v>20661</v>
      </c>
      <c r="E12293" t="s">
        <v>20662</v>
      </c>
      <c r="F12293" t="s">
        <v>127151</v>
      </c>
      <c r="G12293">
        <v>3</v>
      </c>
      <c r="H12293" t="s">
        <v>20661</v>
      </c>
      <c r="I12293" t="s">
        <v>127152</v>
      </c>
      <c r="J12293">
        <v>0.20422399999999999</v>
      </c>
    </row>
    <row r="12294" spans="1:10">
      <c r="A12294" t="s">
        <v>4614</v>
      </c>
      <c r="B12294">
        <v>125</v>
      </c>
      <c r="C12294" t="s">
        <v>4615</v>
      </c>
      <c r="E12294" t="s">
        <v>4616</v>
      </c>
      <c r="F12294" t="s">
        <v>102674</v>
      </c>
      <c r="G12294">
        <v>4</v>
      </c>
      <c r="H12294" t="s">
        <v>4615</v>
      </c>
      <c r="I12294" t="s">
        <v>127153</v>
      </c>
      <c r="J12294">
        <v>0.29184599999999999</v>
      </c>
    </row>
    <row r="12295" spans="1:10">
      <c r="A12295" t="s">
        <v>3399</v>
      </c>
      <c r="B12295">
        <v>1386</v>
      </c>
      <c r="C12295" t="s">
        <v>3400</v>
      </c>
      <c r="E12295" t="s">
        <v>3401</v>
      </c>
      <c r="F12295" t="s">
        <v>127154</v>
      </c>
      <c r="G12295">
        <v>2</v>
      </c>
      <c r="H12295" t="s">
        <v>3400</v>
      </c>
      <c r="I12295" t="s">
        <v>127155</v>
      </c>
      <c r="J12295">
        <v>5.361395E-2</v>
      </c>
    </row>
    <row r="12296" spans="1:10">
      <c r="A12296" t="s">
        <v>99917</v>
      </c>
      <c r="B12296">
        <v>150</v>
      </c>
      <c r="C12296" t="s">
        <v>99918</v>
      </c>
      <c r="E12296" t="s">
        <v>99919</v>
      </c>
      <c r="F12296" t="s">
        <v>109644</v>
      </c>
      <c r="G12296">
        <v>1</v>
      </c>
      <c r="H12296" t="s">
        <v>99918</v>
      </c>
      <c r="I12296">
        <v>4.5087700000000001E-2</v>
      </c>
      <c r="J12296">
        <v>4.5087700000000001E-2</v>
      </c>
    </row>
    <row r="12297" spans="1:10">
      <c r="A12297" t="s">
        <v>6188</v>
      </c>
      <c r="B12297">
        <v>384</v>
      </c>
      <c r="C12297" t="s">
        <v>6189</v>
      </c>
      <c r="E12297" t="s">
        <v>6190</v>
      </c>
      <c r="F12297" t="s">
        <v>127156</v>
      </c>
      <c r="G12297">
        <v>2</v>
      </c>
      <c r="H12297" t="s">
        <v>6189</v>
      </c>
      <c r="I12297" t="s">
        <v>127157</v>
      </c>
      <c r="J12297">
        <v>5.0033499999999898E-2</v>
      </c>
    </row>
    <row r="12298" spans="1:10">
      <c r="A12298" t="s">
        <v>1133</v>
      </c>
      <c r="B12298">
        <v>619</v>
      </c>
      <c r="C12298" t="s">
        <v>1134</v>
      </c>
      <c r="E12298" t="s">
        <v>1135</v>
      </c>
      <c r="F12298" t="s">
        <v>127158</v>
      </c>
      <c r="G12298">
        <v>2</v>
      </c>
      <c r="H12298" t="s">
        <v>1134</v>
      </c>
      <c r="I12298" t="s">
        <v>127159</v>
      </c>
      <c r="J12298">
        <v>0.14600964999999999</v>
      </c>
    </row>
    <row r="12299" spans="1:10">
      <c r="A12299" t="s">
        <v>28624</v>
      </c>
      <c r="B12299">
        <v>697</v>
      </c>
      <c r="C12299" t="s">
        <v>28625</v>
      </c>
      <c r="E12299" t="s">
        <v>28626</v>
      </c>
      <c r="F12299" t="s">
        <v>127160</v>
      </c>
      <c r="G12299">
        <v>1</v>
      </c>
      <c r="H12299" t="s">
        <v>28625</v>
      </c>
      <c r="I12299">
        <v>4.5204500000000002E-2</v>
      </c>
      <c r="J12299">
        <v>4.5204500000000002E-2</v>
      </c>
    </row>
    <row r="12300" spans="1:10">
      <c r="A12300" t="s">
        <v>9174</v>
      </c>
      <c r="B12300">
        <v>132</v>
      </c>
      <c r="C12300" t="s">
        <v>9175</v>
      </c>
      <c r="E12300" t="s">
        <v>9176</v>
      </c>
      <c r="F12300" t="s">
        <v>127161</v>
      </c>
      <c r="G12300">
        <v>2</v>
      </c>
      <c r="H12300" t="s">
        <v>9175</v>
      </c>
      <c r="I12300" t="s">
        <v>127162</v>
      </c>
      <c r="J12300">
        <v>5.88867E-2</v>
      </c>
    </row>
    <row r="12301" spans="1:10">
      <c r="A12301" t="s">
        <v>10749</v>
      </c>
      <c r="B12301">
        <v>280</v>
      </c>
      <c r="C12301" t="s">
        <v>10750</v>
      </c>
      <c r="D12301" t="s">
        <v>127163</v>
      </c>
      <c r="E12301" t="s">
        <v>10751</v>
      </c>
      <c r="F12301" t="s">
        <v>127164</v>
      </c>
      <c r="G12301">
        <v>1</v>
      </c>
      <c r="H12301" t="s">
        <v>10750</v>
      </c>
      <c r="I12301">
        <v>4.52404E-2</v>
      </c>
      <c r="J12301">
        <v>4.52404E-2</v>
      </c>
    </row>
    <row r="12302" spans="1:10">
      <c r="A12302" t="s">
        <v>4258</v>
      </c>
      <c r="B12302">
        <v>1446</v>
      </c>
      <c r="C12302" t="s">
        <v>4259</v>
      </c>
      <c r="E12302" t="s">
        <v>4260</v>
      </c>
      <c r="F12302" t="s">
        <v>127165</v>
      </c>
      <c r="G12302">
        <v>1</v>
      </c>
      <c r="H12302" t="s">
        <v>4259</v>
      </c>
      <c r="I12302">
        <v>4.5253799999999997E-2</v>
      </c>
      <c r="J12302">
        <v>4.5253799999999997E-2</v>
      </c>
    </row>
    <row r="12303" spans="1:10">
      <c r="A12303" t="s">
        <v>1972</v>
      </c>
      <c r="B12303">
        <v>77</v>
      </c>
      <c r="C12303" t="s">
        <v>1973</v>
      </c>
      <c r="E12303" t="s">
        <v>1974</v>
      </c>
      <c r="F12303" t="s">
        <v>127166</v>
      </c>
      <c r="G12303">
        <v>1</v>
      </c>
      <c r="H12303" t="s">
        <v>1973</v>
      </c>
      <c r="I12303">
        <v>4.5267599999999998E-2</v>
      </c>
      <c r="J12303">
        <v>4.5267599999999998E-2</v>
      </c>
    </row>
    <row r="12304" spans="1:10">
      <c r="A12304" t="s">
        <v>97349</v>
      </c>
      <c r="B12304">
        <v>18</v>
      </c>
      <c r="C12304" t="s">
        <v>97350</v>
      </c>
      <c r="E12304" t="s">
        <v>97351</v>
      </c>
      <c r="F12304" t="s">
        <v>127167</v>
      </c>
      <c r="G12304">
        <v>1</v>
      </c>
      <c r="H12304" t="s">
        <v>97350</v>
      </c>
      <c r="I12304">
        <v>4.5276200000000003E-2</v>
      </c>
      <c r="J12304">
        <v>4.5276200000000003E-2</v>
      </c>
    </row>
    <row r="12305" spans="1:10">
      <c r="A12305" t="s">
        <v>4973</v>
      </c>
      <c r="B12305">
        <v>413</v>
      </c>
      <c r="C12305" t="s">
        <v>4974</v>
      </c>
      <c r="E12305" t="s">
        <v>4975</v>
      </c>
      <c r="F12305" t="s">
        <v>127168</v>
      </c>
      <c r="G12305">
        <v>1</v>
      </c>
      <c r="H12305" t="s">
        <v>4974</v>
      </c>
      <c r="I12305">
        <v>4.52901E-2</v>
      </c>
      <c r="J12305">
        <v>4.52901E-2</v>
      </c>
    </row>
    <row r="12306" spans="1:10">
      <c r="A12306" t="s">
        <v>4883</v>
      </c>
      <c r="B12306">
        <v>1098</v>
      </c>
      <c r="C12306" t="s">
        <v>4884</v>
      </c>
      <c r="E12306" t="s">
        <v>4885</v>
      </c>
      <c r="F12306" t="s">
        <v>127169</v>
      </c>
      <c r="G12306">
        <v>1</v>
      </c>
      <c r="H12306" t="s">
        <v>4884</v>
      </c>
      <c r="I12306">
        <v>4.5330700000000002E-2</v>
      </c>
      <c r="J12306">
        <v>4.5330700000000002E-2</v>
      </c>
    </row>
    <row r="12307" spans="1:10">
      <c r="A12307" t="s">
        <v>1103</v>
      </c>
      <c r="B12307">
        <v>511</v>
      </c>
      <c r="C12307" t="s">
        <v>1104</v>
      </c>
      <c r="E12307" t="s">
        <v>1105</v>
      </c>
      <c r="F12307" t="s">
        <v>102700</v>
      </c>
      <c r="G12307">
        <v>4</v>
      </c>
      <c r="H12307" t="s">
        <v>1104</v>
      </c>
      <c r="I12307" t="s">
        <v>127170</v>
      </c>
      <c r="J12307">
        <v>0.12386759999999999</v>
      </c>
    </row>
    <row r="12308" spans="1:10">
      <c r="A12308" t="s">
        <v>39500</v>
      </c>
      <c r="B12308">
        <v>168</v>
      </c>
      <c r="C12308" t="s">
        <v>39501</v>
      </c>
      <c r="E12308" t="s">
        <v>39502</v>
      </c>
      <c r="F12308" t="s">
        <v>127171</v>
      </c>
      <c r="G12308">
        <v>2</v>
      </c>
      <c r="H12308" t="s">
        <v>39501</v>
      </c>
      <c r="I12308" t="s">
        <v>127172</v>
      </c>
      <c r="J12308">
        <v>0.12337035</v>
      </c>
    </row>
    <row r="12309" spans="1:10">
      <c r="A12309" t="s">
        <v>80475</v>
      </c>
      <c r="B12309">
        <v>75</v>
      </c>
      <c r="C12309" t="s">
        <v>80476</v>
      </c>
      <c r="E12309" t="s">
        <v>80477</v>
      </c>
      <c r="F12309" t="s">
        <v>127173</v>
      </c>
      <c r="G12309">
        <v>1</v>
      </c>
      <c r="H12309" t="s">
        <v>80476</v>
      </c>
      <c r="I12309">
        <v>4.5377000000000001E-2</v>
      </c>
      <c r="J12309">
        <v>4.5377000000000001E-2</v>
      </c>
    </row>
    <row r="12310" spans="1:10">
      <c r="A12310" t="s">
        <v>33811</v>
      </c>
      <c r="B12310">
        <v>176</v>
      </c>
      <c r="C12310" t="s">
        <v>33812</v>
      </c>
      <c r="E12310" t="s">
        <v>33813</v>
      </c>
      <c r="F12310" t="s">
        <v>108471</v>
      </c>
      <c r="G12310">
        <v>1</v>
      </c>
      <c r="H12310" t="s">
        <v>33812</v>
      </c>
      <c r="I12310">
        <v>4.5392200000000001E-2</v>
      </c>
      <c r="J12310">
        <v>4.5392200000000001E-2</v>
      </c>
    </row>
    <row r="12311" spans="1:10">
      <c r="A12311" t="s">
        <v>1349</v>
      </c>
      <c r="B12311">
        <v>1074</v>
      </c>
      <c r="C12311" t="s">
        <v>1350</v>
      </c>
      <c r="E12311" t="s">
        <v>1351</v>
      </c>
      <c r="F12311" t="s">
        <v>127174</v>
      </c>
      <c r="G12311">
        <v>1</v>
      </c>
      <c r="H12311" t="s">
        <v>1350</v>
      </c>
      <c r="I12311">
        <v>4.5393099999999999E-2</v>
      </c>
      <c r="J12311">
        <v>4.5393099999999999E-2</v>
      </c>
    </row>
    <row r="12312" spans="1:10">
      <c r="A12312" t="s">
        <v>6023</v>
      </c>
      <c r="B12312">
        <v>1838</v>
      </c>
      <c r="C12312" t="s">
        <v>6024</v>
      </c>
      <c r="E12312" t="s">
        <v>6025</v>
      </c>
      <c r="F12312" t="s">
        <v>127175</v>
      </c>
      <c r="G12312">
        <v>1</v>
      </c>
      <c r="H12312" t="s">
        <v>6024</v>
      </c>
      <c r="I12312">
        <v>4.5396499999999999E-2</v>
      </c>
      <c r="J12312">
        <v>4.5396499999999999E-2</v>
      </c>
    </row>
    <row r="12313" spans="1:10">
      <c r="A12313" t="s">
        <v>3469</v>
      </c>
      <c r="B12313">
        <v>352</v>
      </c>
      <c r="C12313" t="s">
        <v>3470</v>
      </c>
      <c r="E12313" t="s">
        <v>3471</v>
      </c>
      <c r="F12313" t="s">
        <v>127176</v>
      </c>
      <c r="G12313">
        <v>2</v>
      </c>
      <c r="H12313" t="s">
        <v>3470</v>
      </c>
      <c r="I12313" t="s">
        <v>127177</v>
      </c>
      <c r="J12313">
        <v>0.15839275</v>
      </c>
    </row>
    <row r="12314" spans="1:10">
      <c r="A12314" t="s">
        <v>51864</v>
      </c>
      <c r="B12314">
        <v>135</v>
      </c>
      <c r="C12314" t="s">
        <v>51865</v>
      </c>
      <c r="E12314" t="s">
        <v>51866</v>
      </c>
      <c r="F12314" t="s">
        <v>127178</v>
      </c>
      <c r="G12314">
        <v>2</v>
      </c>
      <c r="H12314" t="s">
        <v>51865</v>
      </c>
      <c r="I12314" t="s">
        <v>127179</v>
      </c>
      <c r="J12314">
        <v>0.10617275</v>
      </c>
    </row>
    <row r="12315" spans="1:10">
      <c r="A12315" t="s">
        <v>19491</v>
      </c>
      <c r="B12315">
        <v>109</v>
      </c>
      <c r="C12315" t="s">
        <v>19492</v>
      </c>
      <c r="E12315" t="s">
        <v>19493</v>
      </c>
      <c r="F12315" t="s">
        <v>127180</v>
      </c>
      <c r="G12315">
        <v>1</v>
      </c>
      <c r="H12315" t="s">
        <v>19492</v>
      </c>
      <c r="I12315">
        <v>4.5477200000000002E-2</v>
      </c>
      <c r="J12315">
        <v>4.5477200000000002E-2</v>
      </c>
    </row>
    <row r="12316" spans="1:10">
      <c r="A12316" t="s">
        <v>6188</v>
      </c>
      <c r="B12316">
        <v>647</v>
      </c>
      <c r="C12316" t="s">
        <v>6189</v>
      </c>
      <c r="E12316" t="s">
        <v>6190</v>
      </c>
      <c r="F12316" t="s">
        <v>101879</v>
      </c>
      <c r="G12316">
        <v>3</v>
      </c>
      <c r="H12316" t="s">
        <v>6189</v>
      </c>
      <c r="I12316" t="s">
        <v>127181</v>
      </c>
      <c r="J12316">
        <v>0.254556</v>
      </c>
    </row>
    <row r="12317" spans="1:10">
      <c r="A12317" t="s">
        <v>3348</v>
      </c>
      <c r="B12317">
        <v>337</v>
      </c>
      <c r="C12317" t="s">
        <v>3349</v>
      </c>
      <c r="E12317" t="s">
        <v>3350</v>
      </c>
      <c r="F12317" t="s">
        <v>108887</v>
      </c>
      <c r="G12317">
        <v>3</v>
      </c>
      <c r="H12317" t="s">
        <v>3349</v>
      </c>
      <c r="I12317" t="s">
        <v>127182</v>
      </c>
      <c r="J12317">
        <v>8.4594299999999997E-2</v>
      </c>
    </row>
    <row r="12318" spans="1:10">
      <c r="A12318" t="s">
        <v>101395</v>
      </c>
      <c r="B12318">
        <v>4</v>
      </c>
      <c r="C12318" t="s">
        <v>101396</v>
      </c>
      <c r="E12318" t="s">
        <v>101397</v>
      </c>
      <c r="F12318" t="s">
        <v>127183</v>
      </c>
      <c r="G12318">
        <v>1</v>
      </c>
      <c r="H12318" t="s">
        <v>101396</v>
      </c>
      <c r="I12318">
        <v>4.5512799999999999E-2</v>
      </c>
      <c r="J12318">
        <v>4.5512799999999999E-2</v>
      </c>
    </row>
    <row r="12319" spans="1:10">
      <c r="A12319" t="s">
        <v>11992</v>
      </c>
      <c r="B12319">
        <v>439</v>
      </c>
      <c r="C12319" t="s">
        <v>11993</v>
      </c>
      <c r="E12319" t="s">
        <v>11994</v>
      </c>
      <c r="F12319" t="s">
        <v>109851</v>
      </c>
      <c r="G12319">
        <v>1</v>
      </c>
      <c r="H12319" t="s">
        <v>11993</v>
      </c>
      <c r="I12319">
        <v>4.55763E-2</v>
      </c>
      <c r="J12319">
        <v>4.55763E-2</v>
      </c>
    </row>
    <row r="12320" spans="1:10">
      <c r="A12320" t="s">
        <v>32038</v>
      </c>
      <c r="B12320">
        <v>339</v>
      </c>
      <c r="C12320" t="s">
        <v>32039</v>
      </c>
      <c r="E12320" t="s">
        <v>32040</v>
      </c>
      <c r="F12320" t="s">
        <v>109851</v>
      </c>
      <c r="G12320">
        <v>1</v>
      </c>
      <c r="H12320" t="s">
        <v>32039</v>
      </c>
      <c r="I12320">
        <v>4.55763E-2</v>
      </c>
      <c r="J12320">
        <v>4.55763E-2</v>
      </c>
    </row>
    <row r="12321" spans="1:10">
      <c r="A12321" t="s">
        <v>21620</v>
      </c>
      <c r="B12321">
        <v>686</v>
      </c>
      <c r="C12321" t="s">
        <v>21621</v>
      </c>
      <c r="E12321" t="s">
        <v>21622</v>
      </c>
      <c r="F12321" t="s">
        <v>127184</v>
      </c>
      <c r="G12321">
        <v>1</v>
      </c>
      <c r="H12321" t="s">
        <v>21621</v>
      </c>
      <c r="I12321">
        <v>4.5587599999999999E-2</v>
      </c>
      <c r="J12321">
        <v>4.5587599999999999E-2</v>
      </c>
    </row>
    <row r="12322" spans="1:10">
      <c r="A12322" t="s">
        <v>4373</v>
      </c>
      <c r="B12322">
        <v>175</v>
      </c>
      <c r="C12322" t="s">
        <v>4374</v>
      </c>
      <c r="E12322" t="s">
        <v>4375</v>
      </c>
      <c r="F12322" t="s">
        <v>127185</v>
      </c>
      <c r="G12322">
        <v>4</v>
      </c>
      <c r="H12322" t="s">
        <v>4374</v>
      </c>
      <c r="I12322" t="s">
        <v>127186</v>
      </c>
      <c r="J12322">
        <v>0.112181</v>
      </c>
    </row>
    <row r="12323" spans="1:10">
      <c r="A12323" t="s">
        <v>8444</v>
      </c>
      <c r="B12323">
        <v>274</v>
      </c>
      <c r="C12323" t="s">
        <v>8445</v>
      </c>
      <c r="E12323" t="s">
        <v>8446</v>
      </c>
      <c r="F12323" t="s">
        <v>104163</v>
      </c>
      <c r="G12323">
        <v>1</v>
      </c>
      <c r="H12323" t="s">
        <v>8445</v>
      </c>
      <c r="I12323">
        <v>4.5666900000000003E-2</v>
      </c>
      <c r="J12323">
        <v>4.5666900000000003E-2</v>
      </c>
    </row>
    <row r="12324" spans="1:10">
      <c r="A12324" t="s">
        <v>2949</v>
      </c>
      <c r="B12324">
        <v>343</v>
      </c>
      <c r="C12324" t="s">
        <v>2950</v>
      </c>
      <c r="E12324" t="s">
        <v>2951</v>
      </c>
      <c r="F12324" t="s">
        <v>112802</v>
      </c>
      <c r="G12324">
        <v>2</v>
      </c>
      <c r="H12324" t="s">
        <v>2950</v>
      </c>
      <c r="I12324" t="s">
        <v>127187</v>
      </c>
      <c r="J12324">
        <v>5.1115599999999997E-2</v>
      </c>
    </row>
    <row r="12325" spans="1:10">
      <c r="A12325" t="s">
        <v>25284</v>
      </c>
      <c r="B12325">
        <v>3454</v>
      </c>
      <c r="C12325" t="s">
        <v>25285</v>
      </c>
      <c r="E12325" t="s">
        <v>25286</v>
      </c>
      <c r="F12325" t="s">
        <v>127188</v>
      </c>
      <c r="G12325">
        <v>1</v>
      </c>
      <c r="H12325" t="s">
        <v>25285</v>
      </c>
      <c r="I12325">
        <v>4.5671200000000002E-2</v>
      </c>
      <c r="J12325">
        <v>4.5671200000000002E-2</v>
      </c>
    </row>
    <row r="12326" spans="1:10">
      <c r="A12326" t="s">
        <v>20603</v>
      </c>
      <c r="B12326">
        <v>55</v>
      </c>
      <c r="C12326" t="s">
        <v>20604</v>
      </c>
      <c r="E12326" t="s">
        <v>20605</v>
      </c>
      <c r="F12326" t="s">
        <v>127189</v>
      </c>
      <c r="G12326">
        <v>1</v>
      </c>
      <c r="H12326" t="s">
        <v>20604</v>
      </c>
      <c r="I12326">
        <v>4.5674699999999999E-2</v>
      </c>
      <c r="J12326">
        <v>4.5674699999999999E-2</v>
      </c>
    </row>
    <row r="12327" spans="1:10">
      <c r="A12327" t="s">
        <v>2894</v>
      </c>
      <c r="B12327">
        <v>255</v>
      </c>
      <c r="C12327" t="s">
        <v>2895</v>
      </c>
      <c r="E12327" t="s">
        <v>2896</v>
      </c>
      <c r="F12327" t="s">
        <v>127190</v>
      </c>
      <c r="G12327">
        <v>2</v>
      </c>
      <c r="H12327" t="s">
        <v>2895</v>
      </c>
      <c r="I12327" t="s">
        <v>127191</v>
      </c>
      <c r="J12327">
        <v>7.8692899999999996E-2</v>
      </c>
    </row>
    <row r="12328" spans="1:10">
      <c r="A12328" t="s">
        <v>118222</v>
      </c>
      <c r="B12328">
        <v>190</v>
      </c>
      <c r="C12328" t="s">
        <v>118223</v>
      </c>
      <c r="E12328" t="s">
        <v>118224</v>
      </c>
      <c r="F12328" t="s">
        <v>127190</v>
      </c>
      <c r="G12328">
        <v>2</v>
      </c>
      <c r="H12328" t="s">
        <v>118223</v>
      </c>
      <c r="I12328" t="s">
        <v>127191</v>
      </c>
      <c r="J12328">
        <v>7.8692899999999996E-2</v>
      </c>
    </row>
    <row r="12329" spans="1:10">
      <c r="A12329" t="s">
        <v>1038</v>
      </c>
      <c r="B12329">
        <v>282</v>
      </c>
      <c r="C12329" t="s">
        <v>1039</v>
      </c>
      <c r="E12329" t="s">
        <v>1040</v>
      </c>
      <c r="F12329" t="s">
        <v>127190</v>
      </c>
      <c r="G12329">
        <v>2</v>
      </c>
      <c r="H12329" t="s">
        <v>1039</v>
      </c>
      <c r="I12329" t="s">
        <v>127191</v>
      </c>
      <c r="J12329">
        <v>7.8692899999999996E-2</v>
      </c>
    </row>
    <row r="12330" spans="1:10">
      <c r="A12330" t="s">
        <v>90</v>
      </c>
      <c r="B12330">
        <v>465</v>
      </c>
      <c r="C12330" t="s">
        <v>91</v>
      </c>
      <c r="E12330" t="s">
        <v>92</v>
      </c>
      <c r="F12330" t="s">
        <v>127190</v>
      </c>
      <c r="G12330">
        <v>2</v>
      </c>
      <c r="H12330" t="s">
        <v>91</v>
      </c>
      <c r="I12330" t="s">
        <v>127191</v>
      </c>
      <c r="J12330">
        <v>7.8692899999999996E-2</v>
      </c>
    </row>
    <row r="12331" spans="1:10">
      <c r="A12331" t="s">
        <v>1138</v>
      </c>
      <c r="B12331">
        <v>426</v>
      </c>
      <c r="C12331" t="s">
        <v>1139</v>
      </c>
      <c r="E12331" t="s">
        <v>1140</v>
      </c>
      <c r="F12331" t="s">
        <v>127192</v>
      </c>
      <c r="G12331">
        <v>2</v>
      </c>
      <c r="H12331" t="s">
        <v>1139</v>
      </c>
      <c r="I12331" t="s">
        <v>127193</v>
      </c>
      <c r="J12331">
        <v>0.21882845000000001</v>
      </c>
    </row>
    <row r="12332" spans="1:10">
      <c r="A12332" t="s">
        <v>8297</v>
      </c>
      <c r="B12332">
        <v>21745</v>
      </c>
      <c r="C12332" t="s">
        <v>8298</v>
      </c>
      <c r="E12332" t="s">
        <v>8299</v>
      </c>
      <c r="F12332" t="s">
        <v>102871</v>
      </c>
      <c r="G12332">
        <v>1</v>
      </c>
      <c r="H12332" t="s">
        <v>8298</v>
      </c>
      <c r="I12332">
        <v>4.5727900000000002E-2</v>
      </c>
      <c r="J12332">
        <v>4.5727900000000002E-2</v>
      </c>
    </row>
    <row r="12333" spans="1:10">
      <c r="A12333" t="s">
        <v>988</v>
      </c>
      <c r="B12333">
        <v>23</v>
      </c>
      <c r="C12333" t="s">
        <v>989</v>
      </c>
      <c r="E12333" t="s">
        <v>990</v>
      </c>
      <c r="F12333" t="s">
        <v>127194</v>
      </c>
      <c r="G12333">
        <v>2</v>
      </c>
      <c r="H12333" t="s">
        <v>989</v>
      </c>
      <c r="I12333" t="s">
        <v>127195</v>
      </c>
      <c r="J12333">
        <v>0.12172365</v>
      </c>
    </row>
    <row r="12334" spans="1:10">
      <c r="A12334" t="s">
        <v>19639</v>
      </c>
      <c r="B12334">
        <v>2244</v>
      </c>
      <c r="C12334" t="s">
        <v>19640</v>
      </c>
      <c r="E12334" t="s">
        <v>19641</v>
      </c>
      <c r="F12334" t="s">
        <v>127196</v>
      </c>
      <c r="G12334">
        <v>1</v>
      </c>
      <c r="H12334" t="s">
        <v>19640</v>
      </c>
      <c r="I12334">
        <v>4.5759300000000003E-2</v>
      </c>
      <c r="J12334">
        <v>4.5759300000000003E-2</v>
      </c>
    </row>
    <row r="12335" spans="1:10">
      <c r="A12335" t="s">
        <v>1155</v>
      </c>
      <c r="B12335">
        <v>197</v>
      </c>
      <c r="C12335" t="s">
        <v>1156</v>
      </c>
      <c r="E12335" t="s">
        <v>1157</v>
      </c>
      <c r="F12335" t="s">
        <v>127197</v>
      </c>
      <c r="G12335">
        <v>1</v>
      </c>
      <c r="H12335" t="s">
        <v>1156</v>
      </c>
      <c r="I12335">
        <v>4.5761499999999997E-2</v>
      </c>
      <c r="J12335">
        <v>4.5761499999999997E-2</v>
      </c>
    </row>
    <row r="12336" spans="1:10">
      <c r="A12336" t="s">
        <v>31403</v>
      </c>
      <c r="B12336">
        <v>224</v>
      </c>
      <c r="C12336" t="s">
        <v>31404</v>
      </c>
      <c r="E12336" t="s">
        <v>31405</v>
      </c>
      <c r="F12336" t="s">
        <v>127198</v>
      </c>
      <c r="G12336">
        <v>2</v>
      </c>
      <c r="H12336" t="s">
        <v>31404</v>
      </c>
      <c r="I12336" t="s">
        <v>127199</v>
      </c>
      <c r="J12336">
        <v>6.6257750000000004E-2</v>
      </c>
    </row>
    <row r="12337" spans="1:10">
      <c r="A12337" t="s">
        <v>127200</v>
      </c>
      <c r="B12337">
        <v>20</v>
      </c>
      <c r="C12337" t="s">
        <v>127201</v>
      </c>
      <c r="E12337" t="s">
        <v>127202</v>
      </c>
      <c r="F12337" t="s">
        <v>127203</v>
      </c>
      <c r="G12337">
        <v>1</v>
      </c>
      <c r="H12337" t="s">
        <v>127201</v>
      </c>
      <c r="I12337">
        <v>4.5833600000000002E-2</v>
      </c>
      <c r="J12337">
        <v>4.5833600000000002E-2</v>
      </c>
    </row>
    <row r="12338" spans="1:10">
      <c r="A12338" t="s">
        <v>15577</v>
      </c>
      <c r="B12338">
        <v>490</v>
      </c>
      <c r="C12338" t="s">
        <v>15578</v>
      </c>
      <c r="E12338" t="s">
        <v>15579</v>
      </c>
      <c r="F12338" t="s">
        <v>127204</v>
      </c>
      <c r="G12338">
        <v>1</v>
      </c>
      <c r="H12338" t="s">
        <v>15578</v>
      </c>
      <c r="I12338">
        <v>4.5860699999999997E-2</v>
      </c>
      <c r="J12338">
        <v>4.5860699999999997E-2</v>
      </c>
    </row>
    <row r="12339" spans="1:10">
      <c r="A12339" t="s">
        <v>2410</v>
      </c>
      <c r="B12339">
        <v>165</v>
      </c>
      <c r="C12339" t="s">
        <v>2411</v>
      </c>
      <c r="E12339" t="s">
        <v>2412</v>
      </c>
      <c r="F12339" t="s">
        <v>127205</v>
      </c>
      <c r="G12339">
        <v>3</v>
      </c>
      <c r="H12339" t="s">
        <v>2411</v>
      </c>
      <c r="I12339" t="s">
        <v>127206</v>
      </c>
      <c r="J12339">
        <v>6.9953100000000004E-2</v>
      </c>
    </row>
    <row r="12340" spans="1:10">
      <c r="A12340" t="s">
        <v>11772</v>
      </c>
      <c r="B12340">
        <v>735</v>
      </c>
      <c r="C12340" t="s">
        <v>11773</v>
      </c>
      <c r="E12340" t="s">
        <v>11774</v>
      </c>
      <c r="F12340" t="s">
        <v>99017</v>
      </c>
      <c r="G12340">
        <v>1</v>
      </c>
      <c r="H12340" t="s">
        <v>11773</v>
      </c>
      <c r="I12340">
        <v>4.60005E-2</v>
      </c>
      <c r="J12340">
        <v>4.60005E-2</v>
      </c>
    </row>
    <row r="12341" spans="1:10">
      <c r="A12341" t="s">
        <v>4715</v>
      </c>
      <c r="B12341">
        <v>203</v>
      </c>
      <c r="C12341" t="s">
        <v>4716</v>
      </c>
      <c r="E12341" t="s">
        <v>4717</v>
      </c>
      <c r="F12341" t="s">
        <v>127207</v>
      </c>
      <c r="G12341">
        <v>1</v>
      </c>
      <c r="H12341" t="s">
        <v>4716</v>
      </c>
      <c r="I12341">
        <v>4.6018099999999999E-2</v>
      </c>
      <c r="J12341">
        <v>4.6018099999999999E-2</v>
      </c>
    </row>
    <row r="12342" spans="1:10">
      <c r="A12342" t="s">
        <v>12219</v>
      </c>
      <c r="B12342">
        <v>130</v>
      </c>
      <c r="C12342" t="s">
        <v>12220</v>
      </c>
      <c r="E12342" t="s">
        <v>12221</v>
      </c>
      <c r="F12342" t="s">
        <v>111355</v>
      </c>
      <c r="G12342">
        <v>2</v>
      </c>
      <c r="H12342" t="s">
        <v>12220</v>
      </c>
      <c r="I12342" t="s">
        <v>127208</v>
      </c>
      <c r="J12342">
        <v>0.21864855</v>
      </c>
    </row>
    <row r="12343" spans="1:10">
      <c r="A12343" t="s">
        <v>3927</v>
      </c>
      <c r="B12343">
        <v>101</v>
      </c>
      <c r="C12343" t="s">
        <v>3928</v>
      </c>
      <c r="E12343" t="s">
        <v>3929</v>
      </c>
      <c r="F12343" t="s">
        <v>101360</v>
      </c>
      <c r="G12343">
        <v>2</v>
      </c>
      <c r="H12343" t="s">
        <v>3928</v>
      </c>
      <c r="I12343" t="s">
        <v>127209</v>
      </c>
      <c r="J12343">
        <v>9.7816700000000006E-2</v>
      </c>
    </row>
    <row r="12344" spans="1:10">
      <c r="A12344" t="s">
        <v>4484</v>
      </c>
      <c r="B12344">
        <v>101</v>
      </c>
      <c r="C12344" t="s">
        <v>4485</v>
      </c>
      <c r="E12344" t="s">
        <v>3929</v>
      </c>
      <c r="F12344" t="s">
        <v>101360</v>
      </c>
      <c r="G12344">
        <v>2</v>
      </c>
      <c r="H12344" t="s">
        <v>4485</v>
      </c>
      <c r="I12344" t="s">
        <v>127209</v>
      </c>
      <c r="J12344">
        <v>9.7816700000000006E-2</v>
      </c>
    </row>
    <row r="12345" spans="1:10">
      <c r="A12345" t="s">
        <v>112307</v>
      </c>
      <c r="B12345">
        <v>124</v>
      </c>
      <c r="C12345" t="s">
        <v>112308</v>
      </c>
      <c r="E12345" t="s">
        <v>112309</v>
      </c>
      <c r="F12345" t="s">
        <v>112310</v>
      </c>
      <c r="G12345">
        <v>3</v>
      </c>
      <c r="H12345" t="s">
        <v>112308</v>
      </c>
      <c r="I12345" t="s">
        <v>127210</v>
      </c>
      <c r="J12345">
        <v>9.0257100000000007E-2</v>
      </c>
    </row>
    <row r="12346" spans="1:10">
      <c r="A12346" t="s">
        <v>5200</v>
      </c>
      <c r="B12346">
        <v>292</v>
      </c>
      <c r="C12346" t="s">
        <v>5201</v>
      </c>
      <c r="E12346" t="s">
        <v>5202</v>
      </c>
      <c r="F12346" t="s">
        <v>112223</v>
      </c>
      <c r="G12346">
        <v>1</v>
      </c>
      <c r="H12346" t="s">
        <v>5201</v>
      </c>
      <c r="I12346">
        <v>4.6123999999999998E-2</v>
      </c>
      <c r="J12346">
        <v>4.6123999999999998E-2</v>
      </c>
    </row>
    <row r="12347" spans="1:10">
      <c r="A12347" t="s">
        <v>253</v>
      </c>
      <c r="B12347">
        <v>214</v>
      </c>
      <c r="C12347" t="s">
        <v>254</v>
      </c>
      <c r="E12347" t="s">
        <v>255</v>
      </c>
      <c r="F12347" t="s">
        <v>108652</v>
      </c>
      <c r="G12347">
        <v>4</v>
      </c>
      <c r="H12347" t="s">
        <v>254</v>
      </c>
      <c r="I12347" t="s">
        <v>127211</v>
      </c>
      <c r="J12347">
        <v>0.19146779999999999</v>
      </c>
    </row>
    <row r="12348" spans="1:10">
      <c r="A12348" t="s">
        <v>3864</v>
      </c>
      <c r="B12348">
        <v>910</v>
      </c>
      <c r="C12348" t="s">
        <v>3865</v>
      </c>
      <c r="E12348" t="s">
        <v>3866</v>
      </c>
      <c r="F12348" t="s">
        <v>108652</v>
      </c>
      <c r="G12348">
        <v>4</v>
      </c>
      <c r="H12348" t="s">
        <v>3865</v>
      </c>
      <c r="I12348" t="s">
        <v>127211</v>
      </c>
      <c r="J12348">
        <v>0.19146779999999999</v>
      </c>
    </row>
    <row r="12349" spans="1:10">
      <c r="A12349" t="s">
        <v>38731</v>
      </c>
      <c r="B12349">
        <v>398</v>
      </c>
      <c r="C12349" t="s">
        <v>38732</v>
      </c>
      <c r="E12349" t="s">
        <v>38733</v>
      </c>
      <c r="F12349" t="s">
        <v>127212</v>
      </c>
      <c r="G12349">
        <v>1</v>
      </c>
      <c r="H12349" t="s">
        <v>38732</v>
      </c>
      <c r="I12349">
        <v>4.6130600000000001E-2</v>
      </c>
      <c r="J12349">
        <v>4.6130600000000001E-2</v>
      </c>
    </row>
    <row r="12350" spans="1:10">
      <c r="A12350" t="s">
        <v>22074</v>
      </c>
      <c r="B12350">
        <v>84</v>
      </c>
      <c r="C12350" t="s">
        <v>22075</v>
      </c>
      <c r="E12350" t="s">
        <v>22076</v>
      </c>
      <c r="F12350" t="s">
        <v>127213</v>
      </c>
      <c r="G12350">
        <v>1</v>
      </c>
      <c r="H12350" t="s">
        <v>22075</v>
      </c>
      <c r="I12350">
        <v>4.6138499999999999E-2</v>
      </c>
      <c r="J12350">
        <v>4.6138499999999999E-2</v>
      </c>
    </row>
    <row r="12351" spans="1:10">
      <c r="A12351" t="s">
        <v>4942</v>
      </c>
      <c r="B12351">
        <v>7</v>
      </c>
      <c r="C12351" t="s">
        <v>4943</v>
      </c>
      <c r="E12351" t="s">
        <v>4944</v>
      </c>
      <c r="F12351" t="s">
        <v>127214</v>
      </c>
      <c r="G12351">
        <v>2</v>
      </c>
      <c r="H12351" t="s">
        <v>4943</v>
      </c>
      <c r="I12351" t="s">
        <v>127215</v>
      </c>
      <c r="J12351">
        <v>6.7400799999999997E-2</v>
      </c>
    </row>
    <row r="12352" spans="1:10">
      <c r="A12352" t="s">
        <v>96568</v>
      </c>
      <c r="B12352">
        <v>56</v>
      </c>
      <c r="C12352" t="s">
        <v>96569</v>
      </c>
      <c r="E12352" t="s">
        <v>96570</v>
      </c>
      <c r="F12352" t="s">
        <v>127216</v>
      </c>
      <c r="G12352">
        <v>4</v>
      </c>
      <c r="H12352" t="s">
        <v>96569</v>
      </c>
      <c r="I12352" t="s">
        <v>127217</v>
      </c>
      <c r="J12352">
        <v>0.10516499999999999</v>
      </c>
    </row>
    <row r="12353" spans="1:10">
      <c r="A12353" t="s">
        <v>20216</v>
      </c>
      <c r="B12353">
        <v>893</v>
      </c>
      <c r="C12353" t="s">
        <v>20217</v>
      </c>
      <c r="E12353" t="s">
        <v>20218</v>
      </c>
      <c r="F12353" t="s">
        <v>127218</v>
      </c>
      <c r="G12353">
        <v>1</v>
      </c>
      <c r="H12353" t="s">
        <v>20217</v>
      </c>
      <c r="I12353">
        <v>4.6204599999999998E-2</v>
      </c>
      <c r="J12353">
        <v>4.6204599999999998E-2</v>
      </c>
    </row>
    <row r="12354" spans="1:10">
      <c r="A12354" t="s">
        <v>54</v>
      </c>
      <c r="B12354">
        <v>605</v>
      </c>
      <c r="C12354" t="s">
        <v>55</v>
      </c>
      <c r="E12354" t="s">
        <v>56</v>
      </c>
      <c r="F12354" t="s">
        <v>110357</v>
      </c>
      <c r="G12354">
        <v>7</v>
      </c>
      <c r="H12354" t="s">
        <v>55</v>
      </c>
      <c r="I12354" t="s">
        <v>127219</v>
      </c>
      <c r="J12354">
        <v>0.177228</v>
      </c>
    </row>
    <row r="12355" spans="1:10">
      <c r="A12355" t="s">
        <v>12499</v>
      </c>
      <c r="B12355">
        <v>834</v>
      </c>
      <c r="C12355" t="s">
        <v>12500</v>
      </c>
      <c r="E12355" t="s">
        <v>12501</v>
      </c>
      <c r="F12355" t="s">
        <v>127220</v>
      </c>
      <c r="G12355">
        <v>1</v>
      </c>
      <c r="H12355" t="s">
        <v>12500</v>
      </c>
      <c r="I12355">
        <v>4.6254400000000001E-2</v>
      </c>
      <c r="J12355">
        <v>4.6254400000000001E-2</v>
      </c>
    </row>
    <row r="12356" spans="1:10">
      <c r="A12356" t="s">
        <v>18999</v>
      </c>
      <c r="B12356">
        <v>438</v>
      </c>
      <c r="C12356" t="s">
        <v>19000</v>
      </c>
      <c r="E12356" t="s">
        <v>19001</v>
      </c>
      <c r="F12356" t="s">
        <v>127221</v>
      </c>
      <c r="G12356">
        <v>1</v>
      </c>
      <c r="H12356" t="s">
        <v>19000</v>
      </c>
      <c r="I12356">
        <v>4.6257100000000002E-2</v>
      </c>
      <c r="J12356">
        <v>4.6257100000000002E-2</v>
      </c>
    </row>
    <row r="12357" spans="1:10">
      <c r="A12357" t="s">
        <v>1953</v>
      </c>
      <c r="B12357">
        <v>264</v>
      </c>
      <c r="C12357" t="s">
        <v>1954</v>
      </c>
      <c r="E12357" t="s">
        <v>1955</v>
      </c>
      <c r="F12357" t="s">
        <v>102697</v>
      </c>
      <c r="G12357">
        <v>1</v>
      </c>
      <c r="H12357" t="s">
        <v>1954</v>
      </c>
      <c r="I12357">
        <v>4.6269400000000002E-2</v>
      </c>
      <c r="J12357">
        <v>4.6269400000000002E-2</v>
      </c>
    </row>
    <row r="12358" spans="1:10">
      <c r="A12358" t="s">
        <v>1672</v>
      </c>
      <c r="B12358">
        <v>46</v>
      </c>
      <c r="C12358" t="s">
        <v>1673</v>
      </c>
      <c r="E12358" t="s">
        <v>1674</v>
      </c>
      <c r="F12358" t="s">
        <v>127222</v>
      </c>
      <c r="G12358">
        <v>1</v>
      </c>
      <c r="H12358" t="s">
        <v>1673</v>
      </c>
      <c r="I12358">
        <v>4.6284899999999997E-2</v>
      </c>
      <c r="J12358">
        <v>4.6284899999999997E-2</v>
      </c>
    </row>
    <row r="12359" spans="1:10">
      <c r="A12359" t="s">
        <v>6140</v>
      </c>
      <c r="B12359">
        <v>538</v>
      </c>
      <c r="C12359" t="s">
        <v>6141</v>
      </c>
      <c r="E12359" t="s">
        <v>6142</v>
      </c>
      <c r="F12359" t="s">
        <v>127223</v>
      </c>
      <c r="G12359">
        <v>3</v>
      </c>
      <c r="H12359" t="s">
        <v>6141</v>
      </c>
      <c r="I12359" t="s">
        <v>127224</v>
      </c>
      <c r="J12359">
        <v>0.143372</v>
      </c>
    </row>
    <row r="12360" spans="1:10">
      <c r="A12360" t="s">
        <v>5309</v>
      </c>
      <c r="B12360">
        <v>289</v>
      </c>
      <c r="C12360" t="s">
        <v>5310</v>
      </c>
      <c r="E12360" t="s">
        <v>5311</v>
      </c>
      <c r="F12360" t="s">
        <v>127225</v>
      </c>
      <c r="G12360">
        <v>1</v>
      </c>
      <c r="H12360" t="s">
        <v>5310</v>
      </c>
      <c r="I12360">
        <v>4.6302500000000003E-2</v>
      </c>
      <c r="J12360">
        <v>4.6302500000000003E-2</v>
      </c>
    </row>
    <row r="12361" spans="1:10">
      <c r="A12361" t="s">
        <v>1377</v>
      </c>
      <c r="B12361">
        <v>203</v>
      </c>
      <c r="C12361" t="s">
        <v>1378</v>
      </c>
      <c r="E12361" t="s">
        <v>1379</v>
      </c>
      <c r="F12361" t="s">
        <v>103662</v>
      </c>
      <c r="G12361">
        <v>3</v>
      </c>
      <c r="H12361" t="s">
        <v>1378</v>
      </c>
      <c r="I12361" t="s">
        <v>127226</v>
      </c>
      <c r="J12361">
        <v>8.94678E-2</v>
      </c>
    </row>
    <row r="12362" spans="1:10">
      <c r="A12362" t="s">
        <v>34250</v>
      </c>
      <c r="B12362">
        <v>333</v>
      </c>
      <c r="C12362" t="s">
        <v>34251</v>
      </c>
      <c r="E12362" t="s">
        <v>34252</v>
      </c>
      <c r="F12362" t="s">
        <v>127227</v>
      </c>
      <c r="G12362">
        <v>1</v>
      </c>
      <c r="H12362" t="s">
        <v>34251</v>
      </c>
      <c r="I12362">
        <v>4.6372799999999999E-2</v>
      </c>
      <c r="J12362">
        <v>4.6372799999999999E-2</v>
      </c>
    </row>
    <row r="12363" spans="1:10">
      <c r="A12363" t="s">
        <v>1972</v>
      </c>
      <c r="B12363">
        <v>157</v>
      </c>
      <c r="C12363" t="s">
        <v>1973</v>
      </c>
      <c r="E12363" t="s">
        <v>1974</v>
      </c>
      <c r="F12363" t="s">
        <v>108026</v>
      </c>
      <c r="G12363">
        <v>2</v>
      </c>
      <c r="H12363" t="s">
        <v>1973</v>
      </c>
      <c r="I12363" t="s">
        <v>127228</v>
      </c>
      <c r="J12363">
        <v>5.3873799999999999E-2</v>
      </c>
    </row>
    <row r="12364" spans="1:10">
      <c r="A12364" t="s">
        <v>3872</v>
      </c>
      <c r="B12364">
        <v>312</v>
      </c>
      <c r="C12364" t="s">
        <v>3873</v>
      </c>
      <c r="E12364" t="s">
        <v>3874</v>
      </c>
      <c r="F12364" t="s">
        <v>127229</v>
      </c>
      <c r="G12364">
        <v>2</v>
      </c>
      <c r="H12364" t="s">
        <v>3873</v>
      </c>
      <c r="I12364" t="s">
        <v>127230</v>
      </c>
      <c r="J12364">
        <v>0.10502475</v>
      </c>
    </row>
    <row r="12365" spans="1:10">
      <c r="A12365" t="s">
        <v>107947</v>
      </c>
      <c r="B12365">
        <v>113</v>
      </c>
      <c r="C12365" t="s">
        <v>107948</v>
      </c>
      <c r="E12365" t="s">
        <v>107949</v>
      </c>
      <c r="F12365" t="s">
        <v>107950</v>
      </c>
      <c r="G12365">
        <v>1</v>
      </c>
      <c r="H12365" t="s">
        <v>107948</v>
      </c>
      <c r="I12365">
        <v>4.6414799999999999E-2</v>
      </c>
      <c r="J12365">
        <v>4.6414799999999999E-2</v>
      </c>
    </row>
    <row r="12366" spans="1:10">
      <c r="A12366" t="s">
        <v>3205</v>
      </c>
      <c r="B12366">
        <v>493</v>
      </c>
      <c r="C12366" t="s">
        <v>3206</v>
      </c>
      <c r="E12366" t="s">
        <v>3207</v>
      </c>
      <c r="F12366" t="s">
        <v>127231</v>
      </c>
      <c r="G12366">
        <v>3</v>
      </c>
      <c r="H12366" t="s">
        <v>3206</v>
      </c>
      <c r="I12366" t="s">
        <v>127232</v>
      </c>
      <c r="J12366">
        <v>0.19953599999999999</v>
      </c>
    </row>
    <row r="12367" spans="1:10">
      <c r="A12367" t="s">
        <v>20851</v>
      </c>
      <c r="B12367">
        <v>637</v>
      </c>
      <c r="C12367" t="s">
        <v>20852</v>
      </c>
      <c r="E12367" t="s">
        <v>20853</v>
      </c>
      <c r="F12367" t="s">
        <v>98843</v>
      </c>
      <c r="G12367">
        <v>2</v>
      </c>
      <c r="H12367" t="s">
        <v>20852</v>
      </c>
      <c r="I12367" t="s">
        <v>127233</v>
      </c>
      <c r="J12367">
        <v>6.1227249999999997E-2</v>
      </c>
    </row>
    <row r="12368" spans="1:10">
      <c r="A12368" t="s">
        <v>1377</v>
      </c>
      <c r="B12368">
        <v>945</v>
      </c>
      <c r="C12368" t="s">
        <v>1378</v>
      </c>
      <c r="E12368" t="s">
        <v>1379</v>
      </c>
      <c r="F12368" t="s">
        <v>127234</v>
      </c>
      <c r="G12368">
        <v>2</v>
      </c>
      <c r="H12368" t="s">
        <v>1378</v>
      </c>
      <c r="I12368" t="s">
        <v>127235</v>
      </c>
      <c r="J12368">
        <v>5.1265100000000001E-2</v>
      </c>
    </row>
    <row r="12369" spans="1:10">
      <c r="A12369" t="s">
        <v>11107</v>
      </c>
      <c r="B12369">
        <v>430</v>
      </c>
      <c r="C12369" t="s">
        <v>11108</v>
      </c>
      <c r="E12369" t="s">
        <v>11109</v>
      </c>
      <c r="F12369" t="s">
        <v>127236</v>
      </c>
      <c r="G12369">
        <v>1</v>
      </c>
      <c r="H12369" t="s">
        <v>11108</v>
      </c>
      <c r="I12369">
        <v>4.6512699999999997E-2</v>
      </c>
      <c r="J12369">
        <v>4.6512699999999997E-2</v>
      </c>
    </row>
    <row r="12370" spans="1:10">
      <c r="A12370" t="s">
        <v>33461</v>
      </c>
      <c r="B12370">
        <v>328</v>
      </c>
      <c r="C12370" t="s">
        <v>33462</v>
      </c>
      <c r="E12370" t="s">
        <v>33463</v>
      </c>
      <c r="F12370" t="s">
        <v>127237</v>
      </c>
      <c r="G12370">
        <v>1</v>
      </c>
      <c r="H12370" t="s">
        <v>33462</v>
      </c>
      <c r="I12370">
        <v>4.6523799999999997E-2</v>
      </c>
      <c r="J12370">
        <v>4.6523799999999997E-2</v>
      </c>
    </row>
    <row r="12371" spans="1:10">
      <c r="A12371" t="s">
        <v>4181</v>
      </c>
      <c r="B12371">
        <v>80</v>
      </c>
      <c r="C12371" t="s">
        <v>4182</v>
      </c>
      <c r="E12371" t="s">
        <v>4183</v>
      </c>
      <c r="F12371" t="s">
        <v>127238</v>
      </c>
      <c r="G12371">
        <v>1</v>
      </c>
      <c r="H12371" t="s">
        <v>4182</v>
      </c>
      <c r="I12371">
        <v>4.6539299999999999E-2</v>
      </c>
      <c r="J12371">
        <v>4.6539299999999999E-2</v>
      </c>
    </row>
    <row r="12372" spans="1:10">
      <c r="A12372" t="s">
        <v>127239</v>
      </c>
      <c r="B12372">
        <v>192</v>
      </c>
      <c r="C12372" t="s">
        <v>127240</v>
      </c>
      <c r="E12372" t="s">
        <v>127241</v>
      </c>
      <c r="F12372" t="s">
        <v>127242</v>
      </c>
      <c r="G12372">
        <v>1</v>
      </c>
      <c r="H12372" t="s">
        <v>127240</v>
      </c>
      <c r="I12372">
        <v>4.65531E-2</v>
      </c>
      <c r="J12372">
        <v>4.65531E-2</v>
      </c>
    </row>
    <row r="12373" spans="1:10">
      <c r="A12373" t="s">
        <v>1133</v>
      </c>
      <c r="B12373">
        <v>501</v>
      </c>
      <c r="C12373" t="s">
        <v>1134</v>
      </c>
      <c r="E12373" t="s">
        <v>1135</v>
      </c>
      <c r="F12373" t="s">
        <v>101713</v>
      </c>
      <c r="G12373">
        <v>1</v>
      </c>
      <c r="H12373" t="s">
        <v>1134</v>
      </c>
      <c r="I12373">
        <v>4.6589999999999999E-2</v>
      </c>
      <c r="J12373">
        <v>4.6589999999999999E-2</v>
      </c>
    </row>
    <row r="12374" spans="1:10">
      <c r="A12374" t="s">
        <v>3084</v>
      </c>
      <c r="B12374">
        <v>2183</v>
      </c>
      <c r="C12374" t="s">
        <v>3085</v>
      </c>
      <c r="E12374" t="s">
        <v>3086</v>
      </c>
      <c r="F12374" t="s">
        <v>127243</v>
      </c>
      <c r="G12374">
        <v>1</v>
      </c>
      <c r="H12374" t="s">
        <v>3085</v>
      </c>
      <c r="I12374">
        <v>4.6670400000000001E-2</v>
      </c>
      <c r="J12374">
        <v>4.6670400000000001E-2</v>
      </c>
    </row>
    <row r="12375" spans="1:10">
      <c r="A12375" t="s">
        <v>51465</v>
      </c>
      <c r="B12375">
        <v>156</v>
      </c>
      <c r="C12375" t="s">
        <v>51466</v>
      </c>
      <c r="E12375" t="s">
        <v>51467</v>
      </c>
      <c r="F12375" t="s">
        <v>102940</v>
      </c>
      <c r="G12375">
        <v>1</v>
      </c>
      <c r="H12375" t="s">
        <v>51466</v>
      </c>
      <c r="I12375">
        <v>4.6676700000000002E-2</v>
      </c>
      <c r="J12375">
        <v>4.6676700000000002E-2</v>
      </c>
    </row>
    <row r="12376" spans="1:10">
      <c r="A12376" t="s">
        <v>410</v>
      </c>
      <c r="B12376">
        <v>41</v>
      </c>
      <c r="C12376" t="s">
        <v>411</v>
      </c>
      <c r="E12376" t="s">
        <v>412</v>
      </c>
      <c r="F12376" t="s">
        <v>101608</v>
      </c>
      <c r="G12376">
        <v>4</v>
      </c>
      <c r="H12376" t="s">
        <v>411</v>
      </c>
      <c r="I12376" t="s">
        <v>127244</v>
      </c>
      <c r="J12376">
        <v>9.0700249999999996E-2</v>
      </c>
    </row>
    <row r="12377" spans="1:10">
      <c r="A12377" t="s">
        <v>374</v>
      </c>
      <c r="B12377">
        <v>36</v>
      </c>
      <c r="C12377" t="s">
        <v>375</v>
      </c>
      <c r="E12377" t="s">
        <v>376</v>
      </c>
      <c r="F12377" t="s">
        <v>101608</v>
      </c>
      <c r="G12377">
        <v>4</v>
      </c>
      <c r="H12377" t="s">
        <v>375</v>
      </c>
      <c r="I12377" t="s">
        <v>127244</v>
      </c>
      <c r="J12377">
        <v>9.0700249999999996E-2</v>
      </c>
    </row>
    <row r="12378" spans="1:10">
      <c r="A12378" t="s">
        <v>1000</v>
      </c>
      <c r="B12378">
        <v>97</v>
      </c>
      <c r="C12378" t="s">
        <v>1001</v>
      </c>
      <c r="E12378" t="s">
        <v>1002</v>
      </c>
      <c r="F12378" t="s">
        <v>101608</v>
      </c>
      <c r="G12378">
        <v>4</v>
      </c>
      <c r="H12378" t="s">
        <v>1001</v>
      </c>
      <c r="I12378" t="s">
        <v>127244</v>
      </c>
      <c r="J12378">
        <v>9.0700249999999996E-2</v>
      </c>
    </row>
    <row r="12379" spans="1:10">
      <c r="A12379" t="s">
        <v>11739</v>
      </c>
      <c r="B12379">
        <v>472</v>
      </c>
      <c r="C12379" t="s">
        <v>11740</v>
      </c>
      <c r="E12379" t="s">
        <v>11741</v>
      </c>
      <c r="F12379" t="s">
        <v>127245</v>
      </c>
      <c r="G12379">
        <v>2</v>
      </c>
      <c r="H12379" t="s">
        <v>11740</v>
      </c>
      <c r="I12379" t="s">
        <v>127246</v>
      </c>
      <c r="J12379">
        <v>4.92258E-2</v>
      </c>
    </row>
    <row r="12380" spans="1:10">
      <c r="A12380" t="s">
        <v>127247</v>
      </c>
      <c r="B12380">
        <v>209</v>
      </c>
      <c r="C12380" t="s">
        <v>127248</v>
      </c>
      <c r="E12380" t="s">
        <v>127249</v>
      </c>
      <c r="F12380" t="s">
        <v>127250</v>
      </c>
      <c r="G12380">
        <v>1</v>
      </c>
      <c r="H12380" t="s">
        <v>127248</v>
      </c>
      <c r="I12380">
        <v>4.6709100000000003E-2</v>
      </c>
      <c r="J12380">
        <v>4.6709100000000003E-2</v>
      </c>
    </row>
    <row r="12381" spans="1:10">
      <c r="A12381" t="s">
        <v>127251</v>
      </c>
      <c r="B12381">
        <v>94</v>
      </c>
      <c r="C12381" t="s">
        <v>127252</v>
      </c>
      <c r="E12381" t="s">
        <v>127253</v>
      </c>
      <c r="F12381" t="s">
        <v>127254</v>
      </c>
      <c r="G12381">
        <v>1</v>
      </c>
      <c r="H12381" t="s">
        <v>127252</v>
      </c>
      <c r="I12381">
        <v>4.6721199999999997E-2</v>
      </c>
      <c r="J12381">
        <v>4.6721199999999997E-2</v>
      </c>
    </row>
    <row r="12382" spans="1:10">
      <c r="A12382" t="s">
        <v>8206</v>
      </c>
      <c r="B12382">
        <v>296</v>
      </c>
      <c r="C12382" t="s">
        <v>8207</v>
      </c>
      <c r="E12382" t="s">
        <v>8208</v>
      </c>
      <c r="F12382" t="s">
        <v>101586</v>
      </c>
      <c r="G12382">
        <v>1</v>
      </c>
      <c r="H12382" t="s">
        <v>8207</v>
      </c>
      <c r="I12382">
        <v>4.6738500000000002E-2</v>
      </c>
      <c r="J12382">
        <v>4.6738500000000002E-2</v>
      </c>
    </row>
    <row r="12383" spans="1:10">
      <c r="A12383" t="s">
        <v>3417</v>
      </c>
      <c r="B12383">
        <v>3473</v>
      </c>
      <c r="C12383" t="s">
        <v>3418</v>
      </c>
      <c r="E12383" t="s">
        <v>3419</v>
      </c>
      <c r="F12383" t="s">
        <v>127255</v>
      </c>
      <c r="G12383">
        <v>1</v>
      </c>
      <c r="H12383" t="s">
        <v>3418</v>
      </c>
      <c r="I12383">
        <v>4.67635E-2</v>
      </c>
      <c r="J12383">
        <v>4.67635E-2</v>
      </c>
    </row>
    <row r="12384" spans="1:10">
      <c r="A12384" t="s">
        <v>2676</v>
      </c>
      <c r="B12384">
        <v>44</v>
      </c>
      <c r="C12384" t="s">
        <v>2677</v>
      </c>
      <c r="E12384" t="s">
        <v>2678</v>
      </c>
      <c r="F12384" t="s">
        <v>127256</v>
      </c>
      <c r="G12384">
        <v>1</v>
      </c>
      <c r="H12384" t="s">
        <v>2677</v>
      </c>
      <c r="I12384">
        <v>4.6773299999999997E-2</v>
      </c>
      <c r="J12384">
        <v>4.6773299999999997E-2</v>
      </c>
    </row>
    <row r="12385" spans="1:10">
      <c r="A12385" t="s">
        <v>2717</v>
      </c>
      <c r="B12385">
        <v>28</v>
      </c>
      <c r="C12385" t="s">
        <v>2718</v>
      </c>
      <c r="E12385" t="s">
        <v>2719</v>
      </c>
      <c r="F12385" t="s">
        <v>127257</v>
      </c>
      <c r="G12385">
        <v>1</v>
      </c>
      <c r="H12385" t="s">
        <v>2718</v>
      </c>
      <c r="I12385">
        <v>4.6842000000000002E-2</v>
      </c>
      <c r="J12385">
        <v>4.6842000000000002E-2</v>
      </c>
    </row>
    <row r="12386" spans="1:10">
      <c r="A12386" t="s">
        <v>4252</v>
      </c>
      <c r="B12386">
        <v>496</v>
      </c>
      <c r="C12386" t="s">
        <v>4253</v>
      </c>
      <c r="E12386" t="s">
        <v>4254</v>
      </c>
      <c r="F12386" t="s">
        <v>127258</v>
      </c>
      <c r="G12386">
        <v>2</v>
      </c>
      <c r="H12386" t="s">
        <v>4253</v>
      </c>
      <c r="I12386" t="s">
        <v>127259</v>
      </c>
      <c r="J12386">
        <v>0.14261219999999999</v>
      </c>
    </row>
    <row r="12387" spans="1:10">
      <c r="A12387" t="s">
        <v>701</v>
      </c>
      <c r="B12387">
        <v>437</v>
      </c>
      <c r="C12387" t="s">
        <v>702</v>
      </c>
      <c r="E12387" t="s">
        <v>703</v>
      </c>
      <c r="F12387" t="s">
        <v>127260</v>
      </c>
      <c r="G12387">
        <v>3</v>
      </c>
      <c r="H12387" t="s">
        <v>702</v>
      </c>
      <c r="I12387" t="s">
        <v>127261</v>
      </c>
      <c r="J12387">
        <v>5.1597799999999999E-2</v>
      </c>
    </row>
    <row r="12388" spans="1:10">
      <c r="A12388" t="s">
        <v>5502</v>
      </c>
      <c r="B12388">
        <v>221</v>
      </c>
      <c r="C12388" t="s">
        <v>5503</v>
      </c>
      <c r="E12388" t="s">
        <v>5504</v>
      </c>
      <c r="F12388" t="s">
        <v>127262</v>
      </c>
      <c r="G12388">
        <v>1</v>
      </c>
      <c r="H12388" t="s">
        <v>5503</v>
      </c>
      <c r="I12388">
        <v>4.6893400000000002E-2</v>
      </c>
      <c r="J12388">
        <v>4.6893400000000002E-2</v>
      </c>
    </row>
    <row r="12389" spans="1:10">
      <c r="A12389" t="s">
        <v>711</v>
      </c>
      <c r="B12389">
        <v>372</v>
      </c>
      <c r="C12389" t="s">
        <v>712</v>
      </c>
      <c r="E12389" t="s">
        <v>713</v>
      </c>
      <c r="F12389" t="s">
        <v>103023</v>
      </c>
      <c r="G12389">
        <v>1</v>
      </c>
      <c r="H12389" t="s">
        <v>712</v>
      </c>
      <c r="I12389">
        <v>4.68943E-2</v>
      </c>
      <c r="J12389">
        <v>4.68943E-2</v>
      </c>
    </row>
    <row r="12390" spans="1:10">
      <c r="A12390" t="s">
        <v>3219</v>
      </c>
      <c r="B12390">
        <v>458</v>
      </c>
      <c r="C12390" t="s">
        <v>3220</v>
      </c>
      <c r="E12390" t="s">
        <v>3221</v>
      </c>
      <c r="F12390" t="s">
        <v>127263</v>
      </c>
      <c r="G12390">
        <v>1</v>
      </c>
      <c r="H12390" t="s">
        <v>3220</v>
      </c>
      <c r="I12390">
        <v>4.6898299999999997E-2</v>
      </c>
      <c r="J12390">
        <v>4.6898299999999997E-2</v>
      </c>
    </row>
    <row r="12391" spans="1:10">
      <c r="A12391" t="s">
        <v>5213</v>
      </c>
      <c r="B12391">
        <v>67</v>
      </c>
      <c r="C12391" t="s">
        <v>5214</v>
      </c>
      <c r="E12391" t="s">
        <v>5215</v>
      </c>
      <c r="F12391" t="s">
        <v>113037</v>
      </c>
      <c r="G12391">
        <v>2</v>
      </c>
      <c r="H12391" t="s">
        <v>5214</v>
      </c>
      <c r="I12391" t="s">
        <v>127264</v>
      </c>
      <c r="J12391">
        <v>6.9538000000000003E-2</v>
      </c>
    </row>
    <row r="12392" spans="1:10">
      <c r="A12392" t="s">
        <v>876</v>
      </c>
      <c r="B12392">
        <v>92</v>
      </c>
      <c r="C12392" t="s">
        <v>877</v>
      </c>
      <c r="E12392" t="s">
        <v>878</v>
      </c>
      <c r="F12392" t="s">
        <v>101156</v>
      </c>
      <c r="G12392">
        <v>3</v>
      </c>
      <c r="H12392" t="s">
        <v>877</v>
      </c>
      <c r="I12392" t="s">
        <v>127265</v>
      </c>
      <c r="J12392">
        <v>0.15362999999999999</v>
      </c>
    </row>
    <row r="12393" spans="1:10">
      <c r="A12393" t="s">
        <v>1048</v>
      </c>
      <c r="B12393">
        <v>207</v>
      </c>
      <c r="C12393" t="s">
        <v>1049</v>
      </c>
      <c r="E12393" t="s">
        <v>1050</v>
      </c>
      <c r="F12393" t="s">
        <v>104101</v>
      </c>
      <c r="G12393">
        <v>2</v>
      </c>
      <c r="H12393" t="s">
        <v>1049</v>
      </c>
      <c r="I12393" t="s">
        <v>127266</v>
      </c>
      <c r="J12393">
        <v>0.2062638</v>
      </c>
    </row>
    <row r="12394" spans="1:10">
      <c r="A12394" t="s">
        <v>36207</v>
      </c>
      <c r="B12394">
        <v>37</v>
      </c>
      <c r="C12394" t="s">
        <v>36208</v>
      </c>
      <c r="E12394" t="s">
        <v>36209</v>
      </c>
      <c r="F12394" t="s">
        <v>127267</v>
      </c>
      <c r="G12394">
        <v>1</v>
      </c>
      <c r="H12394" t="s">
        <v>36208</v>
      </c>
      <c r="I12394">
        <v>4.69766E-2</v>
      </c>
      <c r="J12394">
        <v>4.69766E-2</v>
      </c>
    </row>
    <row r="12395" spans="1:10">
      <c r="A12395" t="s">
        <v>3528</v>
      </c>
      <c r="B12395">
        <v>629</v>
      </c>
      <c r="C12395" t="s">
        <v>3529</v>
      </c>
      <c r="E12395" t="s">
        <v>3530</v>
      </c>
      <c r="F12395" t="s">
        <v>127268</v>
      </c>
      <c r="G12395">
        <v>1</v>
      </c>
      <c r="H12395" t="s">
        <v>3529</v>
      </c>
      <c r="I12395">
        <v>4.6990900000000002E-2</v>
      </c>
      <c r="J12395">
        <v>4.6990900000000002E-2</v>
      </c>
    </row>
    <row r="12396" spans="1:10">
      <c r="A12396" t="s">
        <v>66983</v>
      </c>
      <c r="B12396">
        <v>2571</v>
      </c>
      <c r="C12396" t="s">
        <v>66984</v>
      </c>
      <c r="E12396" t="s">
        <v>66986</v>
      </c>
      <c r="F12396" t="s">
        <v>127268</v>
      </c>
      <c r="G12396">
        <v>1</v>
      </c>
      <c r="H12396" t="s">
        <v>66984</v>
      </c>
      <c r="I12396">
        <v>4.6990900000000002E-2</v>
      </c>
      <c r="J12396">
        <v>4.6990900000000002E-2</v>
      </c>
    </row>
    <row r="12397" spans="1:10">
      <c r="A12397" t="s">
        <v>26660</v>
      </c>
      <c r="B12397">
        <v>240</v>
      </c>
      <c r="C12397" t="s">
        <v>26661</v>
      </c>
      <c r="E12397" t="s">
        <v>26662</v>
      </c>
      <c r="F12397" t="s">
        <v>102545</v>
      </c>
      <c r="G12397">
        <v>1</v>
      </c>
      <c r="H12397" t="s">
        <v>26661</v>
      </c>
      <c r="I12397">
        <v>4.7021800000000002E-2</v>
      </c>
      <c r="J12397">
        <v>4.7021800000000002E-2</v>
      </c>
    </row>
    <row r="12398" spans="1:10">
      <c r="A12398" t="s">
        <v>2758</v>
      </c>
      <c r="B12398">
        <v>48</v>
      </c>
      <c r="C12398" t="s">
        <v>2759</v>
      </c>
      <c r="E12398" t="s">
        <v>2760</v>
      </c>
      <c r="F12398" t="s">
        <v>127269</v>
      </c>
      <c r="G12398">
        <v>1</v>
      </c>
      <c r="H12398" t="s">
        <v>2759</v>
      </c>
      <c r="I12398">
        <v>4.7035300000000002E-2</v>
      </c>
      <c r="J12398">
        <v>4.7035300000000002E-2</v>
      </c>
    </row>
    <row r="12399" spans="1:10">
      <c r="A12399" t="s">
        <v>20071</v>
      </c>
      <c r="B12399">
        <v>1931</v>
      </c>
      <c r="C12399" t="s">
        <v>20072</v>
      </c>
      <c r="E12399" t="s">
        <v>20073</v>
      </c>
      <c r="F12399" t="s">
        <v>127270</v>
      </c>
      <c r="G12399">
        <v>1</v>
      </c>
      <c r="H12399" t="s">
        <v>20072</v>
      </c>
      <c r="I12399">
        <v>4.70608E-2</v>
      </c>
      <c r="J12399">
        <v>4.70608E-2</v>
      </c>
    </row>
    <row r="12400" spans="1:10">
      <c r="A12400" t="s">
        <v>54351</v>
      </c>
      <c r="B12400">
        <v>157</v>
      </c>
      <c r="C12400" t="s">
        <v>54352</v>
      </c>
      <c r="E12400" t="s">
        <v>54353</v>
      </c>
      <c r="F12400" t="s">
        <v>127271</v>
      </c>
      <c r="G12400">
        <v>1</v>
      </c>
      <c r="H12400" t="s">
        <v>54352</v>
      </c>
      <c r="I12400">
        <v>4.7069399999999997E-2</v>
      </c>
      <c r="J12400">
        <v>4.7069399999999997E-2</v>
      </c>
    </row>
    <row r="12401" spans="1:10">
      <c r="A12401" t="s">
        <v>12331</v>
      </c>
      <c r="B12401">
        <v>71</v>
      </c>
      <c r="C12401" t="s">
        <v>12332</v>
      </c>
      <c r="E12401" t="s">
        <v>12333</v>
      </c>
      <c r="F12401" t="s">
        <v>109036</v>
      </c>
      <c r="G12401">
        <v>2</v>
      </c>
      <c r="H12401" t="s">
        <v>12332</v>
      </c>
      <c r="I12401" t="s">
        <v>127272</v>
      </c>
      <c r="J12401">
        <v>7.9918050000000004E-2</v>
      </c>
    </row>
    <row r="12402" spans="1:10">
      <c r="A12402" t="s">
        <v>22114</v>
      </c>
      <c r="B12402">
        <v>209</v>
      </c>
      <c r="C12402" t="s">
        <v>22115</v>
      </c>
      <c r="E12402" t="s">
        <v>22116</v>
      </c>
      <c r="F12402" t="s">
        <v>100904</v>
      </c>
      <c r="G12402">
        <v>3</v>
      </c>
      <c r="H12402" t="s">
        <v>22115</v>
      </c>
      <c r="I12402" t="s">
        <v>127273</v>
      </c>
      <c r="J12402">
        <v>6.1621099999999998E-2</v>
      </c>
    </row>
    <row r="12403" spans="1:10">
      <c r="A12403" t="s">
        <v>4101</v>
      </c>
      <c r="B12403">
        <v>480</v>
      </c>
      <c r="C12403" t="s">
        <v>4102</v>
      </c>
      <c r="E12403" t="s">
        <v>4103</v>
      </c>
      <c r="F12403" t="s">
        <v>127274</v>
      </c>
      <c r="G12403">
        <v>1</v>
      </c>
      <c r="H12403" t="s">
        <v>4102</v>
      </c>
      <c r="I12403">
        <v>4.7128999999999997E-2</v>
      </c>
      <c r="J12403">
        <v>4.7128999999999997E-2</v>
      </c>
    </row>
    <row r="12404" spans="1:10">
      <c r="A12404" t="s">
        <v>2845</v>
      </c>
      <c r="B12404">
        <v>136</v>
      </c>
      <c r="C12404" t="s">
        <v>2846</v>
      </c>
      <c r="E12404" t="s">
        <v>2847</v>
      </c>
      <c r="F12404" t="s">
        <v>103413</v>
      </c>
      <c r="G12404">
        <v>5</v>
      </c>
      <c r="H12404" t="s">
        <v>2846</v>
      </c>
      <c r="I12404" t="s">
        <v>127275</v>
      </c>
      <c r="J12404">
        <v>0.101576</v>
      </c>
    </row>
    <row r="12405" spans="1:10">
      <c r="A12405" t="s">
        <v>15261</v>
      </c>
      <c r="B12405">
        <v>334</v>
      </c>
      <c r="C12405" t="s">
        <v>15262</v>
      </c>
      <c r="E12405" t="s">
        <v>15263</v>
      </c>
      <c r="F12405" t="s">
        <v>99625</v>
      </c>
      <c r="G12405">
        <v>1</v>
      </c>
      <c r="H12405" t="s">
        <v>15262</v>
      </c>
      <c r="I12405">
        <v>4.7140700000000001E-2</v>
      </c>
      <c r="J12405">
        <v>4.7140700000000001E-2</v>
      </c>
    </row>
    <row r="12406" spans="1:10">
      <c r="A12406" t="s">
        <v>107947</v>
      </c>
      <c r="B12406">
        <v>105</v>
      </c>
      <c r="C12406" t="s">
        <v>107948</v>
      </c>
      <c r="E12406" t="s">
        <v>107949</v>
      </c>
      <c r="F12406" t="s">
        <v>127276</v>
      </c>
      <c r="G12406">
        <v>1</v>
      </c>
      <c r="H12406" t="s">
        <v>107948</v>
      </c>
      <c r="I12406">
        <v>4.71479E-2</v>
      </c>
      <c r="J12406">
        <v>4.71479E-2</v>
      </c>
    </row>
    <row r="12407" spans="1:10">
      <c r="A12407" t="s">
        <v>26233</v>
      </c>
      <c r="B12407">
        <v>303</v>
      </c>
      <c r="C12407" t="s">
        <v>26234</v>
      </c>
      <c r="E12407" t="s">
        <v>26235</v>
      </c>
      <c r="F12407" t="s">
        <v>110861</v>
      </c>
      <c r="G12407">
        <v>1</v>
      </c>
      <c r="H12407" t="s">
        <v>26234</v>
      </c>
      <c r="I12407">
        <v>4.71542E-2</v>
      </c>
      <c r="J12407">
        <v>4.71542E-2</v>
      </c>
    </row>
    <row r="12408" spans="1:10">
      <c r="A12408" t="s">
        <v>25923</v>
      </c>
      <c r="B12408">
        <v>391</v>
      </c>
      <c r="C12408" t="s">
        <v>25924</v>
      </c>
      <c r="E12408" t="s">
        <v>25925</v>
      </c>
      <c r="F12408" t="s">
        <v>127277</v>
      </c>
      <c r="G12408">
        <v>3</v>
      </c>
      <c r="H12408" t="s">
        <v>25924</v>
      </c>
      <c r="I12408" t="s">
        <v>127278</v>
      </c>
      <c r="J12408">
        <v>0.113122</v>
      </c>
    </row>
    <row r="12409" spans="1:10">
      <c r="A12409" t="s">
        <v>265</v>
      </c>
      <c r="B12409">
        <v>200</v>
      </c>
      <c r="C12409" t="s">
        <v>266</v>
      </c>
      <c r="E12409" t="s">
        <v>267</v>
      </c>
      <c r="F12409" t="s">
        <v>106812</v>
      </c>
      <c r="G12409">
        <v>2</v>
      </c>
      <c r="H12409" t="s">
        <v>266</v>
      </c>
      <c r="I12409" t="s">
        <v>127279</v>
      </c>
      <c r="J12409">
        <v>8.7457049999999995E-2</v>
      </c>
    </row>
    <row r="12410" spans="1:10">
      <c r="A12410" t="s">
        <v>595</v>
      </c>
      <c r="B12410">
        <v>10</v>
      </c>
      <c r="C12410" t="s">
        <v>596</v>
      </c>
      <c r="E12410" t="s">
        <v>597</v>
      </c>
      <c r="F12410" t="s">
        <v>127280</v>
      </c>
      <c r="G12410">
        <v>2</v>
      </c>
      <c r="H12410" t="s">
        <v>596</v>
      </c>
      <c r="I12410" t="s">
        <v>127281</v>
      </c>
      <c r="J12410">
        <v>5.208285E-2</v>
      </c>
    </row>
    <row r="12411" spans="1:10">
      <c r="A12411" t="s">
        <v>2116</v>
      </c>
      <c r="B12411">
        <v>116</v>
      </c>
      <c r="C12411" t="s">
        <v>2117</v>
      </c>
      <c r="E12411" t="s">
        <v>2118</v>
      </c>
      <c r="F12411" t="s">
        <v>127282</v>
      </c>
      <c r="G12411">
        <v>1</v>
      </c>
      <c r="H12411" t="s">
        <v>2117</v>
      </c>
      <c r="I12411">
        <v>4.7215300000000002E-2</v>
      </c>
      <c r="J12411">
        <v>4.7215300000000002E-2</v>
      </c>
    </row>
    <row r="12412" spans="1:10">
      <c r="A12412" t="s">
        <v>27576</v>
      </c>
      <c r="B12412">
        <v>59</v>
      </c>
      <c r="C12412" t="s">
        <v>27577</v>
      </c>
      <c r="E12412" t="s">
        <v>27578</v>
      </c>
      <c r="F12412" t="s">
        <v>101075</v>
      </c>
      <c r="G12412">
        <v>1</v>
      </c>
      <c r="H12412" t="s">
        <v>27577</v>
      </c>
      <c r="I12412">
        <v>4.7237399999999999E-2</v>
      </c>
      <c r="J12412">
        <v>4.7237399999999999E-2</v>
      </c>
    </row>
    <row r="12413" spans="1:10">
      <c r="A12413" t="s">
        <v>1382</v>
      </c>
      <c r="B12413">
        <v>449</v>
      </c>
      <c r="C12413" t="s">
        <v>1383</v>
      </c>
      <c r="E12413" t="s">
        <v>1384</v>
      </c>
      <c r="F12413" t="s">
        <v>127283</v>
      </c>
      <c r="G12413">
        <v>2</v>
      </c>
      <c r="H12413" t="s">
        <v>1383</v>
      </c>
      <c r="I12413" t="s">
        <v>127284</v>
      </c>
      <c r="J12413">
        <v>5.0437799999999998E-2</v>
      </c>
    </row>
    <row r="12414" spans="1:10">
      <c r="A12414" t="s">
        <v>581</v>
      </c>
      <c r="B12414">
        <v>107</v>
      </c>
      <c r="C12414" t="s">
        <v>582</v>
      </c>
      <c r="E12414" t="s">
        <v>583</v>
      </c>
      <c r="F12414" t="s">
        <v>127285</v>
      </c>
      <c r="G12414">
        <v>2</v>
      </c>
      <c r="H12414" t="s">
        <v>582</v>
      </c>
      <c r="I12414" t="s">
        <v>127286</v>
      </c>
      <c r="J12414">
        <v>0.20814015</v>
      </c>
    </row>
    <row r="12415" spans="1:10">
      <c r="A12415" t="s">
        <v>316</v>
      </c>
      <c r="B12415">
        <v>251</v>
      </c>
      <c r="C12415" t="s">
        <v>317</v>
      </c>
      <c r="D12415" t="s">
        <v>103885</v>
      </c>
      <c r="E12415" t="s">
        <v>319</v>
      </c>
      <c r="F12415" t="s">
        <v>127287</v>
      </c>
      <c r="G12415">
        <v>3</v>
      </c>
      <c r="H12415" t="s">
        <v>317</v>
      </c>
      <c r="I12415" t="s">
        <v>127288</v>
      </c>
      <c r="J12415">
        <v>9.46462E-2</v>
      </c>
    </row>
    <row r="12416" spans="1:10">
      <c r="A12416" t="s">
        <v>325</v>
      </c>
      <c r="B12416">
        <v>253</v>
      </c>
      <c r="C12416" t="s">
        <v>326</v>
      </c>
      <c r="E12416" t="s">
        <v>327</v>
      </c>
      <c r="F12416" t="s">
        <v>127287</v>
      </c>
      <c r="G12416">
        <v>3</v>
      </c>
      <c r="H12416" t="s">
        <v>326</v>
      </c>
      <c r="I12416" t="s">
        <v>127288</v>
      </c>
      <c r="J12416">
        <v>9.46462E-2</v>
      </c>
    </row>
    <row r="12417" spans="1:10">
      <c r="A12417" t="s">
        <v>645</v>
      </c>
      <c r="B12417">
        <v>329</v>
      </c>
      <c r="C12417" t="s">
        <v>646</v>
      </c>
      <c r="E12417" t="s">
        <v>647</v>
      </c>
      <c r="F12417" t="s">
        <v>127289</v>
      </c>
      <c r="G12417">
        <v>1</v>
      </c>
      <c r="H12417" t="s">
        <v>646</v>
      </c>
      <c r="I12417">
        <v>4.7265799999999997E-2</v>
      </c>
      <c r="J12417">
        <v>4.7265799999999997E-2</v>
      </c>
    </row>
    <row r="12418" spans="1:10">
      <c r="A12418" t="s">
        <v>2296</v>
      </c>
      <c r="B12418">
        <v>828</v>
      </c>
      <c r="C12418" t="s">
        <v>2297</v>
      </c>
      <c r="E12418" t="s">
        <v>2298</v>
      </c>
      <c r="F12418" t="s">
        <v>111968</v>
      </c>
      <c r="G12418">
        <v>1</v>
      </c>
      <c r="H12418" t="s">
        <v>2297</v>
      </c>
      <c r="I12418">
        <v>4.72869E-2</v>
      </c>
      <c r="J12418">
        <v>4.72869E-2</v>
      </c>
    </row>
    <row r="12419" spans="1:10">
      <c r="A12419" t="s">
        <v>17540</v>
      </c>
      <c r="B12419">
        <v>435</v>
      </c>
      <c r="C12419" t="s">
        <v>17541</v>
      </c>
      <c r="E12419" t="s">
        <v>17542</v>
      </c>
      <c r="F12419" t="s">
        <v>127290</v>
      </c>
      <c r="G12419">
        <v>1</v>
      </c>
      <c r="H12419" t="s">
        <v>17541</v>
      </c>
      <c r="I12419">
        <v>4.7298199999999999E-2</v>
      </c>
      <c r="J12419">
        <v>4.7298199999999999E-2</v>
      </c>
    </row>
    <row r="12420" spans="1:10">
      <c r="A12420" t="s">
        <v>120607</v>
      </c>
      <c r="B12420">
        <v>441</v>
      </c>
      <c r="C12420" t="s">
        <v>120608</v>
      </c>
      <c r="E12420" t="s">
        <v>120609</v>
      </c>
      <c r="F12420" t="s">
        <v>127291</v>
      </c>
      <c r="G12420">
        <v>1</v>
      </c>
      <c r="H12420" t="s">
        <v>120608</v>
      </c>
      <c r="I12420">
        <v>4.7315299999999998E-2</v>
      </c>
      <c r="J12420">
        <v>4.7315299999999998E-2</v>
      </c>
    </row>
    <row r="12421" spans="1:10">
      <c r="A12421" t="s">
        <v>19499</v>
      </c>
      <c r="B12421">
        <v>594</v>
      </c>
      <c r="C12421" t="s">
        <v>19500</v>
      </c>
      <c r="E12421" t="s">
        <v>19501</v>
      </c>
      <c r="F12421" t="s">
        <v>127291</v>
      </c>
      <c r="G12421">
        <v>1</v>
      </c>
      <c r="H12421" t="s">
        <v>19500</v>
      </c>
      <c r="I12421">
        <v>4.7315299999999998E-2</v>
      </c>
      <c r="J12421">
        <v>4.7315299999999998E-2</v>
      </c>
    </row>
    <row r="12422" spans="1:10">
      <c r="A12422" t="s">
        <v>5787</v>
      </c>
      <c r="B12422">
        <v>869</v>
      </c>
      <c r="C12422" t="s">
        <v>5788</v>
      </c>
      <c r="E12422" t="s">
        <v>5789</v>
      </c>
      <c r="F12422" t="s">
        <v>127292</v>
      </c>
      <c r="G12422">
        <v>1</v>
      </c>
      <c r="H12422" t="s">
        <v>5788</v>
      </c>
      <c r="I12422">
        <v>4.7319399999999998E-2</v>
      </c>
      <c r="J12422">
        <v>4.7319399999999998E-2</v>
      </c>
    </row>
    <row r="12423" spans="1:10">
      <c r="A12423" t="s">
        <v>2707</v>
      </c>
      <c r="B12423">
        <v>840</v>
      </c>
      <c r="C12423" t="s">
        <v>2708</v>
      </c>
      <c r="E12423" t="s">
        <v>2709</v>
      </c>
      <c r="F12423" t="s">
        <v>127293</v>
      </c>
      <c r="G12423">
        <v>1</v>
      </c>
      <c r="H12423" t="s">
        <v>2708</v>
      </c>
      <c r="I12423">
        <v>4.7336099999999999E-2</v>
      </c>
      <c r="J12423">
        <v>4.7336099999999999E-2</v>
      </c>
    </row>
    <row r="12424" spans="1:10">
      <c r="A12424" t="s">
        <v>11992</v>
      </c>
      <c r="B12424">
        <v>586</v>
      </c>
      <c r="C12424" t="s">
        <v>11993</v>
      </c>
      <c r="E12424" t="s">
        <v>11994</v>
      </c>
      <c r="F12424" t="s">
        <v>127294</v>
      </c>
      <c r="G12424">
        <v>1</v>
      </c>
      <c r="H12424" t="s">
        <v>11993</v>
      </c>
      <c r="I12424">
        <v>4.7360399999999997E-2</v>
      </c>
      <c r="J12424">
        <v>4.7360399999999997E-2</v>
      </c>
    </row>
    <row r="12425" spans="1:10">
      <c r="A12425" t="s">
        <v>10148</v>
      </c>
      <c r="B12425">
        <v>392</v>
      </c>
      <c r="C12425" t="s">
        <v>10149</v>
      </c>
      <c r="E12425" t="s">
        <v>10150</v>
      </c>
      <c r="F12425" t="s">
        <v>103487</v>
      </c>
      <c r="G12425">
        <v>2</v>
      </c>
      <c r="H12425" t="s">
        <v>10149</v>
      </c>
      <c r="I12425" t="s">
        <v>127295</v>
      </c>
      <c r="J12425">
        <v>5.3623650000000002E-2</v>
      </c>
    </row>
    <row r="12426" spans="1:10">
      <c r="A12426" t="s">
        <v>2574</v>
      </c>
      <c r="B12426">
        <v>237</v>
      </c>
      <c r="C12426" t="s">
        <v>2575</v>
      </c>
      <c r="E12426" t="s">
        <v>2576</v>
      </c>
      <c r="F12426" t="s">
        <v>127296</v>
      </c>
      <c r="G12426">
        <v>1</v>
      </c>
      <c r="H12426" t="s">
        <v>2575</v>
      </c>
      <c r="I12426">
        <v>4.7392900000000002E-2</v>
      </c>
      <c r="J12426">
        <v>4.7392900000000002E-2</v>
      </c>
    </row>
    <row r="12427" spans="1:10">
      <c r="A12427" t="s">
        <v>1672</v>
      </c>
      <c r="B12427">
        <v>451</v>
      </c>
      <c r="C12427" t="s">
        <v>1673</v>
      </c>
      <c r="E12427" t="s">
        <v>1674</v>
      </c>
      <c r="F12427" t="s">
        <v>127297</v>
      </c>
      <c r="G12427">
        <v>1</v>
      </c>
      <c r="H12427" t="s">
        <v>1673</v>
      </c>
      <c r="I12427">
        <v>4.7468799999999998E-2</v>
      </c>
      <c r="J12427">
        <v>4.7468799999999998E-2</v>
      </c>
    </row>
    <row r="12428" spans="1:10">
      <c r="A12428" t="s">
        <v>2063</v>
      </c>
      <c r="B12428">
        <v>5</v>
      </c>
      <c r="C12428" t="s">
        <v>2064</v>
      </c>
      <c r="E12428" t="s">
        <v>2065</v>
      </c>
      <c r="F12428" t="s">
        <v>127298</v>
      </c>
      <c r="G12428">
        <v>2</v>
      </c>
      <c r="H12428" t="s">
        <v>2064</v>
      </c>
      <c r="I12428" t="s">
        <v>127299</v>
      </c>
      <c r="J12428">
        <v>0.2193676</v>
      </c>
    </row>
    <row r="12429" spans="1:10">
      <c r="A12429" t="s">
        <v>127300</v>
      </c>
      <c r="B12429">
        <v>1398</v>
      </c>
      <c r="C12429" t="s">
        <v>127301</v>
      </c>
      <c r="E12429" t="s">
        <v>127302</v>
      </c>
      <c r="F12429" t="s">
        <v>127298</v>
      </c>
      <c r="G12429">
        <v>2</v>
      </c>
      <c r="H12429" t="s">
        <v>127301</v>
      </c>
      <c r="I12429" t="s">
        <v>127299</v>
      </c>
      <c r="J12429">
        <v>0.2193676</v>
      </c>
    </row>
    <row r="12430" spans="1:10">
      <c r="A12430" t="s">
        <v>15209</v>
      </c>
      <c r="B12430">
        <v>21</v>
      </c>
      <c r="C12430" t="s">
        <v>15210</v>
      </c>
      <c r="E12430" t="s">
        <v>15211</v>
      </c>
      <c r="F12430" t="s">
        <v>127303</v>
      </c>
      <c r="G12430">
        <v>1</v>
      </c>
      <c r="H12430" t="s">
        <v>15210</v>
      </c>
      <c r="I12430">
        <v>4.7522200000000001E-2</v>
      </c>
      <c r="J12430">
        <v>4.7522200000000001E-2</v>
      </c>
    </row>
    <row r="12431" spans="1:10">
      <c r="A12431" t="s">
        <v>9474</v>
      </c>
      <c r="B12431">
        <v>6</v>
      </c>
      <c r="C12431" t="s">
        <v>9475</v>
      </c>
      <c r="E12431" t="s">
        <v>9476</v>
      </c>
      <c r="F12431" t="s">
        <v>127304</v>
      </c>
      <c r="G12431">
        <v>2</v>
      </c>
      <c r="H12431" t="s">
        <v>9475</v>
      </c>
      <c r="I12431" t="s">
        <v>127305</v>
      </c>
      <c r="J12431">
        <v>0.18686815000000001</v>
      </c>
    </row>
    <row r="12432" spans="1:10">
      <c r="A12432" t="s">
        <v>127133</v>
      </c>
      <c r="B12432">
        <v>10</v>
      </c>
      <c r="C12432" t="s">
        <v>127134</v>
      </c>
      <c r="E12432" t="s">
        <v>127135</v>
      </c>
      <c r="F12432" t="s">
        <v>101832</v>
      </c>
      <c r="G12432">
        <v>6</v>
      </c>
      <c r="H12432" t="s">
        <v>127134</v>
      </c>
      <c r="I12432" t="s">
        <v>127306</v>
      </c>
      <c r="J12432">
        <v>7.4469149999999998E-2</v>
      </c>
    </row>
    <row r="12433" spans="1:10">
      <c r="A12433" t="s">
        <v>24288</v>
      </c>
      <c r="B12433">
        <v>147</v>
      </c>
      <c r="C12433" t="s">
        <v>24289</v>
      </c>
      <c r="E12433" t="s">
        <v>24290</v>
      </c>
      <c r="F12433" t="s">
        <v>127307</v>
      </c>
      <c r="G12433">
        <v>1</v>
      </c>
      <c r="H12433" t="s">
        <v>24289</v>
      </c>
      <c r="I12433">
        <v>4.7611399999999998E-2</v>
      </c>
      <c r="J12433">
        <v>4.7611399999999998E-2</v>
      </c>
    </row>
    <row r="12434" spans="1:10">
      <c r="A12434" t="s">
        <v>34834</v>
      </c>
      <c r="B12434">
        <v>204</v>
      </c>
      <c r="C12434" t="s">
        <v>34835</v>
      </c>
      <c r="E12434" t="s">
        <v>34836</v>
      </c>
      <c r="F12434" t="s">
        <v>127308</v>
      </c>
      <c r="G12434">
        <v>1</v>
      </c>
      <c r="H12434" t="s">
        <v>34835</v>
      </c>
      <c r="I12434">
        <v>4.7642700000000003E-2</v>
      </c>
      <c r="J12434">
        <v>4.7642700000000003E-2</v>
      </c>
    </row>
    <row r="12435" spans="1:10">
      <c r="A12435" t="s">
        <v>7621</v>
      </c>
      <c r="B12435">
        <v>1164</v>
      </c>
      <c r="C12435" t="s">
        <v>7622</v>
      </c>
      <c r="E12435" t="s">
        <v>7623</v>
      </c>
      <c r="F12435" t="s">
        <v>127309</v>
      </c>
      <c r="G12435">
        <v>2</v>
      </c>
      <c r="H12435" t="s">
        <v>7622</v>
      </c>
      <c r="I12435" t="s">
        <v>127310</v>
      </c>
      <c r="J12435">
        <v>9.6112249999999996E-2</v>
      </c>
    </row>
    <row r="12436" spans="1:10">
      <c r="A12436" t="s">
        <v>7273</v>
      </c>
      <c r="B12436">
        <v>1082</v>
      </c>
      <c r="C12436" t="s">
        <v>7274</v>
      </c>
      <c r="E12436" t="s">
        <v>7275</v>
      </c>
      <c r="F12436" t="s">
        <v>127311</v>
      </c>
      <c r="G12436">
        <v>1</v>
      </c>
      <c r="H12436" t="s">
        <v>7274</v>
      </c>
      <c r="I12436">
        <v>4.77536E-2</v>
      </c>
      <c r="J12436">
        <v>4.77536E-2</v>
      </c>
    </row>
    <row r="12437" spans="1:10">
      <c r="A12437" t="s">
        <v>1055</v>
      </c>
      <c r="B12437">
        <v>273</v>
      </c>
      <c r="C12437" t="s">
        <v>1056</v>
      </c>
      <c r="E12437" t="s">
        <v>1057</v>
      </c>
      <c r="F12437" t="s">
        <v>127312</v>
      </c>
      <c r="G12437">
        <v>1</v>
      </c>
      <c r="H12437" t="s">
        <v>1056</v>
      </c>
      <c r="I12437">
        <v>4.7776800000000001E-2</v>
      </c>
      <c r="J12437">
        <v>4.7776800000000001E-2</v>
      </c>
    </row>
    <row r="12438" spans="1:10">
      <c r="A12438" t="s">
        <v>760</v>
      </c>
      <c r="B12438">
        <v>273</v>
      </c>
      <c r="C12438" t="s">
        <v>761</v>
      </c>
      <c r="E12438" t="s">
        <v>762</v>
      </c>
      <c r="F12438" t="s">
        <v>127312</v>
      </c>
      <c r="G12438">
        <v>1</v>
      </c>
      <c r="H12438" t="s">
        <v>761</v>
      </c>
      <c r="I12438">
        <v>4.7776800000000001E-2</v>
      </c>
      <c r="J12438">
        <v>4.7776800000000001E-2</v>
      </c>
    </row>
    <row r="12439" spans="1:10">
      <c r="A12439" t="s">
        <v>71360</v>
      </c>
      <c r="B12439">
        <v>543</v>
      </c>
      <c r="C12439" t="s">
        <v>71361</v>
      </c>
      <c r="E12439" t="s">
        <v>71362</v>
      </c>
      <c r="F12439" t="s">
        <v>127313</v>
      </c>
      <c r="G12439">
        <v>2</v>
      </c>
      <c r="H12439" t="s">
        <v>71361</v>
      </c>
      <c r="I12439" t="s">
        <v>127314</v>
      </c>
      <c r="J12439">
        <v>5.5418799999999997E-2</v>
      </c>
    </row>
    <row r="12440" spans="1:10">
      <c r="A12440" t="s">
        <v>5330</v>
      </c>
      <c r="B12440">
        <v>22</v>
      </c>
      <c r="C12440" t="s">
        <v>5331</v>
      </c>
      <c r="E12440" t="s">
        <v>5332</v>
      </c>
      <c r="F12440" t="s">
        <v>127315</v>
      </c>
      <c r="G12440">
        <v>1</v>
      </c>
      <c r="H12440" t="s">
        <v>5331</v>
      </c>
      <c r="I12440">
        <v>4.7795900000000002E-2</v>
      </c>
      <c r="J12440">
        <v>4.7795900000000002E-2</v>
      </c>
    </row>
    <row r="12441" spans="1:10">
      <c r="A12441" t="s">
        <v>90</v>
      </c>
      <c r="B12441">
        <v>422</v>
      </c>
      <c r="C12441" t="s">
        <v>91</v>
      </c>
      <c r="E12441" t="s">
        <v>92</v>
      </c>
      <c r="F12441" t="s">
        <v>127316</v>
      </c>
      <c r="G12441">
        <v>3</v>
      </c>
      <c r="H12441" t="s">
        <v>91</v>
      </c>
      <c r="I12441" t="s">
        <v>127317</v>
      </c>
      <c r="J12441">
        <v>0.32568799999999998</v>
      </c>
    </row>
    <row r="12442" spans="1:10">
      <c r="A12442" t="s">
        <v>1718</v>
      </c>
      <c r="B12442">
        <v>174</v>
      </c>
      <c r="C12442" t="s">
        <v>1719</v>
      </c>
      <c r="E12442" t="s">
        <v>1720</v>
      </c>
      <c r="F12442" t="s">
        <v>101050</v>
      </c>
      <c r="G12442">
        <v>1</v>
      </c>
      <c r="H12442" t="s">
        <v>1719</v>
      </c>
      <c r="I12442">
        <v>4.7826800000000003E-2</v>
      </c>
      <c r="J12442">
        <v>4.7826800000000003E-2</v>
      </c>
    </row>
    <row r="12443" spans="1:10">
      <c r="A12443" t="s">
        <v>739</v>
      </c>
      <c r="B12443">
        <v>813</v>
      </c>
      <c r="C12443" t="s">
        <v>740</v>
      </c>
      <c r="E12443" t="s">
        <v>741</v>
      </c>
      <c r="F12443" t="s">
        <v>127318</v>
      </c>
      <c r="G12443">
        <v>3</v>
      </c>
      <c r="H12443" t="s">
        <v>740</v>
      </c>
      <c r="I12443" t="s">
        <v>127319</v>
      </c>
      <c r="J12443">
        <v>0.10417899999999999</v>
      </c>
    </row>
    <row r="12444" spans="1:10">
      <c r="A12444" t="s">
        <v>127320</v>
      </c>
      <c r="B12444">
        <v>113</v>
      </c>
      <c r="C12444" t="s">
        <v>127321</v>
      </c>
      <c r="E12444" t="s">
        <v>127322</v>
      </c>
      <c r="F12444" t="s">
        <v>127318</v>
      </c>
      <c r="G12444">
        <v>3</v>
      </c>
      <c r="H12444" t="s">
        <v>127321</v>
      </c>
      <c r="I12444" t="s">
        <v>127319</v>
      </c>
      <c r="J12444">
        <v>0.10417899999999999</v>
      </c>
    </row>
    <row r="12445" spans="1:10">
      <c r="A12445" t="s">
        <v>23449</v>
      </c>
      <c r="B12445">
        <v>813</v>
      </c>
      <c r="C12445" t="s">
        <v>23450</v>
      </c>
      <c r="E12445" t="s">
        <v>23451</v>
      </c>
      <c r="F12445" t="s">
        <v>127318</v>
      </c>
      <c r="G12445">
        <v>3</v>
      </c>
      <c r="H12445" t="s">
        <v>23450</v>
      </c>
      <c r="I12445" t="s">
        <v>127319</v>
      </c>
      <c r="J12445">
        <v>0.10417899999999999</v>
      </c>
    </row>
    <row r="12446" spans="1:10">
      <c r="A12446" t="s">
        <v>3538</v>
      </c>
      <c r="B12446">
        <v>125</v>
      </c>
      <c r="C12446" t="s">
        <v>3539</v>
      </c>
      <c r="E12446" t="s">
        <v>3540</v>
      </c>
      <c r="F12446" t="s">
        <v>113138</v>
      </c>
      <c r="G12446">
        <v>1</v>
      </c>
      <c r="H12446" t="s">
        <v>3539</v>
      </c>
      <c r="I12446">
        <v>4.7874699999999999E-2</v>
      </c>
      <c r="J12446">
        <v>4.7874699999999999E-2</v>
      </c>
    </row>
    <row r="12447" spans="1:10">
      <c r="A12447" t="s">
        <v>3813</v>
      </c>
      <c r="B12447">
        <v>371</v>
      </c>
      <c r="C12447" t="s">
        <v>3814</v>
      </c>
      <c r="E12447" t="s">
        <v>3815</v>
      </c>
      <c r="F12447" t="s">
        <v>127323</v>
      </c>
      <c r="G12447">
        <v>1</v>
      </c>
      <c r="H12447" t="s">
        <v>3814</v>
      </c>
      <c r="I12447">
        <v>4.7880600000000002E-2</v>
      </c>
      <c r="J12447">
        <v>4.7880600000000002E-2</v>
      </c>
    </row>
    <row r="12448" spans="1:10">
      <c r="A12448" t="s">
        <v>3795</v>
      </c>
      <c r="B12448">
        <v>715</v>
      </c>
      <c r="C12448" t="s">
        <v>3796</v>
      </c>
      <c r="E12448" t="s">
        <v>3797</v>
      </c>
      <c r="F12448" t="s">
        <v>127324</v>
      </c>
      <c r="G12448">
        <v>1</v>
      </c>
      <c r="H12448" t="s">
        <v>3796</v>
      </c>
      <c r="I12448">
        <v>4.7929899999999998E-2</v>
      </c>
      <c r="J12448">
        <v>4.7929899999999998E-2</v>
      </c>
    </row>
    <row r="12449" spans="1:10">
      <c r="A12449" t="s">
        <v>29002</v>
      </c>
      <c r="B12449">
        <v>3</v>
      </c>
      <c r="C12449" t="s">
        <v>29003</v>
      </c>
      <c r="E12449" t="s">
        <v>29004</v>
      </c>
      <c r="F12449" t="s">
        <v>102384</v>
      </c>
      <c r="G12449">
        <v>5</v>
      </c>
      <c r="H12449" t="s">
        <v>29003</v>
      </c>
      <c r="I12449" t="s">
        <v>127325</v>
      </c>
      <c r="J12449">
        <v>0.33318300000000001</v>
      </c>
    </row>
    <row r="12450" spans="1:10">
      <c r="A12450" t="s">
        <v>260</v>
      </c>
      <c r="B12450">
        <v>133</v>
      </c>
      <c r="C12450" t="s">
        <v>261</v>
      </c>
      <c r="E12450" t="s">
        <v>262</v>
      </c>
      <c r="F12450" t="s">
        <v>102664</v>
      </c>
      <c r="G12450">
        <v>1</v>
      </c>
      <c r="H12450" t="s">
        <v>261</v>
      </c>
      <c r="I12450">
        <v>4.7992E-2</v>
      </c>
      <c r="J12450">
        <v>4.7992E-2</v>
      </c>
    </row>
    <row r="12451" spans="1:10">
      <c r="A12451" t="s">
        <v>2784</v>
      </c>
      <c r="B12451">
        <v>445</v>
      </c>
      <c r="C12451" t="s">
        <v>2785</v>
      </c>
      <c r="E12451" t="s">
        <v>2786</v>
      </c>
      <c r="F12451" t="s">
        <v>127326</v>
      </c>
      <c r="G12451">
        <v>2</v>
      </c>
      <c r="H12451" t="s">
        <v>2785</v>
      </c>
      <c r="I12451" t="s">
        <v>127327</v>
      </c>
      <c r="J12451">
        <v>5.6873350000000003E-2</v>
      </c>
    </row>
    <row r="12452" spans="1:10">
      <c r="A12452" t="s">
        <v>8297</v>
      </c>
      <c r="B12452">
        <v>22387</v>
      </c>
      <c r="C12452" t="s">
        <v>8298</v>
      </c>
      <c r="E12452" t="s">
        <v>8299</v>
      </c>
      <c r="F12452" t="s">
        <v>127326</v>
      </c>
      <c r="G12452">
        <v>2</v>
      </c>
      <c r="H12452" t="s">
        <v>8298</v>
      </c>
      <c r="I12452" t="s">
        <v>127327</v>
      </c>
      <c r="J12452">
        <v>5.6873350000000003E-2</v>
      </c>
    </row>
    <row r="12453" spans="1:10">
      <c r="A12453" t="s">
        <v>90</v>
      </c>
      <c r="B12453">
        <v>130</v>
      </c>
      <c r="C12453" t="s">
        <v>91</v>
      </c>
      <c r="E12453" t="s">
        <v>92</v>
      </c>
      <c r="F12453" t="s">
        <v>110830</v>
      </c>
      <c r="G12453">
        <v>1</v>
      </c>
      <c r="H12453" t="s">
        <v>91</v>
      </c>
      <c r="I12453">
        <v>4.8033100000000002E-2</v>
      </c>
      <c r="J12453">
        <v>4.8033100000000002E-2</v>
      </c>
    </row>
    <row r="12454" spans="1:10">
      <c r="A12454" t="s">
        <v>33811</v>
      </c>
      <c r="B12454">
        <v>47</v>
      </c>
      <c r="C12454" t="s">
        <v>33812</v>
      </c>
      <c r="E12454" t="s">
        <v>33813</v>
      </c>
      <c r="F12454" t="s">
        <v>103285</v>
      </c>
      <c r="G12454">
        <v>2</v>
      </c>
      <c r="H12454" t="s">
        <v>33812</v>
      </c>
      <c r="I12454" t="s">
        <v>127328</v>
      </c>
      <c r="J12454">
        <v>9.8541450000000003E-2</v>
      </c>
    </row>
    <row r="12455" spans="1:10">
      <c r="A12455" t="s">
        <v>15433</v>
      </c>
      <c r="B12455">
        <v>4836</v>
      </c>
      <c r="C12455" t="s">
        <v>15434</v>
      </c>
      <c r="E12455" t="s">
        <v>15435</v>
      </c>
      <c r="F12455" t="s">
        <v>127329</v>
      </c>
      <c r="G12455">
        <v>1</v>
      </c>
      <c r="H12455" t="s">
        <v>15434</v>
      </c>
      <c r="I12455">
        <v>4.8043200000000001E-2</v>
      </c>
      <c r="J12455">
        <v>4.8043200000000001E-2</v>
      </c>
    </row>
    <row r="12456" spans="1:10">
      <c r="A12456" t="s">
        <v>15433</v>
      </c>
      <c r="B12456">
        <v>4708</v>
      </c>
      <c r="C12456" t="s">
        <v>15434</v>
      </c>
      <c r="E12456" t="s">
        <v>15435</v>
      </c>
      <c r="F12456" t="s">
        <v>127329</v>
      </c>
      <c r="G12456">
        <v>1</v>
      </c>
      <c r="H12456" t="s">
        <v>15434</v>
      </c>
      <c r="I12456">
        <v>4.8043200000000001E-2</v>
      </c>
      <c r="J12456">
        <v>4.8043200000000001E-2</v>
      </c>
    </row>
    <row r="12457" spans="1:10">
      <c r="A12457" t="s">
        <v>15433</v>
      </c>
      <c r="B12457">
        <v>4580</v>
      </c>
      <c r="C12457" t="s">
        <v>15434</v>
      </c>
      <c r="E12457" t="s">
        <v>15435</v>
      </c>
      <c r="F12457" t="s">
        <v>127329</v>
      </c>
      <c r="G12457">
        <v>1</v>
      </c>
      <c r="H12457" t="s">
        <v>15434</v>
      </c>
      <c r="I12457">
        <v>4.8043200000000001E-2</v>
      </c>
      <c r="J12457">
        <v>4.8043200000000001E-2</v>
      </c>
    </row>
    <row r="12458" spans="1:10">
      <c r="A12458" t="s">
        <v>15433</v>
      </c>
      <c r="B12458">
        <v>4506</v>
      </c>
      <c r="C12458" t="s">
        <v>15434</v>
      </c>
      <c r="E12458" t="s">
        <v>15435</v>
      </c>
      <c r="F12458" t="s">
        <v>127329</v>
      </c>
      <c r="G12458">
        <v>1</v>
      </c>
      <c r="H12458" t="s">
        <v>15434</v>
      </c>
      <c r="I12458">
        <v>4.8043200000000001E-2</v>
      </c>
      <c r="J12458">
        <v>4.8043200000000001E-2</v>
      </c>
    </row>
    <row r="12459" spans="1:10">
      <c r="A12459" t="s">
        <v>15433</v>
      </c>
      <c r="B12459">
        <v>4446</v>
      </c>
      <c r="C12459" t="s">
        <v>15434</v>
      </c>
      <c r="E12459" t="s">
        <v>15435</v>
      </c>
      <c r="F12459" t="s">
        <v>127329</v>
      </c>
      <c r="G12459">
        <v>1</v>
      </c>
      <c r="H12459" t="s">
        <v>15434</v>
      </c>
      <c r="I12459">
        <v>4.8043200000000001E-2</v>
      </c>
      <c r="J12459">
        <v>4.8043200000000001E-2</v>
      </c>
    </row>
    <row r="12460" spans="1:10">
      <c r="A12460" t="s">
        <v>15433</v>
      </c>
      <c r="B12460">
        <v>4372</v>
      </c>
      <c r="C12460" t="s">
        <v>15434</v>
      </c>
      <c r="E12460" t="s">
        <v>15435</v>
      </c>
      <c r="F12460" t="s">
        <v>127329</v>
      </c>
      <c r="G12460">
        <v>1</v>
      </c>
      <c r="H12460" t="s">
        <v>15434</v>
      </c>
      <c r="I12460">
        <v>4.8043200000000001E-2</v>
      </c>
      <c r="J12460">
        <v>4.8043200000000001E-2</v>
      </c>
    </row>
    <row r="12461" spans="1:10">
      <c r="A12461" t="s">
        <v>15433</v>
      </c>
      <c r="B12461">
        <v>4244</v>
      </c>
      <c r="C12461" t="s">
        <v>15434</v>
      </c>
      <c r="E12461" t="s">
        <v>15435</v>
      </c>
      <c r="F12461" t="s">
        <v>127329</v>
      </c>
      <c r="G12461">
        <v>1</v>
      </c>
      <c r="H12461" t="s">
        <v>15434</v>
      </c>
      <c r="I12461">
        <v>4.8043200000000001E-2</v>
      </c>
      <c r="J12461">
        <v>4.8043200000000001E-2</v>
      </c>
    </row>
    <row r="12462" spans="1:10">
      <c r="A12462" t="s">
        <v>15433</v>
      </c>
      <c r="B12462">
        <v>4116</v>
      </c>
      <c r="C12462" t="s">
        <v>15434</v>
      </c>
      <c r="E12462" t="s">
        <v>15435</v>
      </c>
      <c r="F12462" t="s">
        <v>127329</v>
      </c>
      <c r="G12462">
        <v>1</v>
      </c>
      <c r="H12462" t="s">
        <v>15434</v>
      </c>
      <c r="I12462">
        <v>4.8043200000000001E-2</v>
      </c>
      <c r="J12462">
        <v>4.8043200000000001E-2</v>
      </c>
    </row>
    <row r="12463" spans="1:10">
      <c r="A12463" t="s">
        <v>15433</v>
      </c>
      <c r="B12463">
        <v>3988</v>
      </c>
      <c r="C12463" t="s">
        <v>15434</v>
      </c>
      <c r="E12463" t="s">
        <v>15435</v>
      </c>
      <c r="F12463" t="s">
        <v>127329</v>
      </c>
      <c r="G12463">
        <v>1</v>
      </c>
      <c r="H12463" t="s">
        <v>15434</v>
      </c>
      <c r="I12463">
        <v>4.8043200000000001E-2</v>
      </c>
      <c r="J12463">
        <v>4.8043200000000001E-2</v>
      </c>
    </row>
    <row r="12464" spans="1:10">
      <c r="A12464" t="s">
        <v>15433</v>
      </c>
      <c r="B12464">
        <v>3860</v>
      </c>
      <c r="C12464" t="s">
        <v>15434</v>
      </c>
      <c r="E12464" t="s">
        <v>15435</v>
      </c>
      <c r="F12464" t="s">
        <v>127329</v>
      </c>
      <c r="G12464">
        <v>1</v>
      </c>
      <c r="H12464" t="s">
        <v>15434</v>
      </c>
      <c r="I12464">
        <v>4.8043200000000001E-2</v>
      </c>
      <c r="J12464">
        <v>4.8043200000000001E-2</v>
      </c>
    </row>
    <row r="12465" spans="1:10">
      <c r="A12465" t="s">
        <v>15433</v>
      </c>
      <c r="B12465">
        <v>3658</v>
      </c>
      <c r="C12465" t="s">
        <v>15434</v>
      </c>
      <c r="E12465" t="s">
        <v>15435</v>
      </c>
      <c r="F12465" t="s">
        <v>127329</v>
      </c>
      <c r="G12465">
        <v>1</v>
      </c>
      <c r="H12465" t="s">
        <v>15434</v>
      </c>
      <c r="I12465">
        <v>4.8043200000000001E-2</v>
      </c>
      <c r="J12465">
        <v>4.8043200000000001E-2</v>
      </c>
    </row>
    <row r="12466" spans="1:10">
      <c r="A12466" t="s">
        <v>15433</v>
      </c>
      <c r="B12466">
        <v>3530</v>
      </c>
      <c r="C12466" t="s">
        <v>15434</v>
      </c>
      <c r="E12466" t="s">
        <v>15435</v>
      </c>
      <c r="F12466" t="s">
        <v>127329</v>
      </c>
      <c r="G12466">
        <v>1</v>
      </c>
      <c r="H12466" t="s">
        <v>15434</v>
      </c>
      <c r="I12466">
        <v>4.8043200000000001E-2</v>
      </c>
      <c r="J12466">
        <v>4.8043200000000001E-2</v>
      </c>
    </row>
    <row r="12467" spans="1:10">
      <c r="A12467" t="s">
        <v>15433</v>
      </c>
      <c r="B12467">
        <v>3206</v>
      </c>
      <c r="C12467" t="s">
        <v>15434</v>
      </c>
      <c r="E12467" t="s">
        <v>15435</v>
      </c>
      <c r="F12467" t="s">
        <v>127329</v>
      </c>
      <c r="G12467">
        <v>1</v>
      </c>
      <c r="H12467" t="s">
        <v>15434</v>
      </c>
      <c r="I12467">
        <v>4.8043200000000001E-2</v>
      </c>
      <c r="J12467">
        <v>4.8043200000000001E-2</v>
      </c>
    </row>
    <row r="12468" spans="1:10">
      <c r="A12468" t="s">
        <v>15433</v>
      </c>
      <c r="B12468">
        <v>3078</v>
      </c>
      <c r="C12468" t="s">
        <v>15434</v>
      </c>
      <c r="E12468" t="s">
        <v>15435</v>
      </c>
      <c r="F12468" t="s">
        <v>127329</v>
      </c>
      <c r="G12468">
        <v>1</v>
      </c>
      <c r="H12468" t="s">
        <v>15434</v>
      </c>
      <c r="I12468">
        <v>4.8043200000000001E-2</v>
      </c>
      <c r="J12468">
        <v>4.8043200000000001E-2</v>
      </c>
    </row>
    <row r="12469" spans="1:10">
      <c r="A12469" t="s">
        <v>15433</v>
      </c>
      <c r="B12469">
        <v>2950</v>
      </c>
      <c r="C12469" t="s">
        <v>15434</v>
      </c>
      <c r="E12469" t="s">
        <v>15435</v>
      </c>
      <c r="F12469" t="s">
        <v>127329</v>
      </c>
      <c r="G12469">
        <v>1</v>
      </c>
      <c r="H12469" t="s">
        <v>15434</v>
      </c>
      <c r="I12469">
        <v>4.8043200000000001E-2</v>
      </c>
      <c r="J12469">
        <v>4.8043200000000001E-2</v>
      </c>
    </row>
    <row r="12470" spans="1:10">
      <c r="A12470" t="s">
        <v>15433</v>
      </c>
      <c r="B12470">
        <v>2694</v>
      </c>
      <c r="C12470" t="s">
        <v>15434</v>
      </c>
      <c r="E12470" t="s">
        <v>15435</v>
      </c>
      <c r="F12470" t="s">
        <v>127329</v>
      </c>
      <c r="G12470">
        <v>1</v>
      </c>
      <c r="H12470" t="s">
        <v>15434</v>
      </c>
      <c r="I12470">
        <v>4.8043200000000001E-2</v>
      </c>
      <c r="J12470">
        <v>4.8043200000000001E-2</v>
      </c>
    </row>
    <row r="12471" spans="1:10">
      <c r="A12471" t="s">
        <v>15433</v>
      </c>
      <c r="B12471">
        <v>2440</v>
      </c>
      <c r="C12471" t="s">
        <v>15434</v>
      </c>
      <c r="E12471" t="s">
        <v>15435</v>
      </c>
      <c r="F12471" t="s">
        <v>127329</v>
      </c>
      <c r="G12471">
        <v>1</v>
      </c>
      <c r="H12471" t="s">
        <v>15434</v>
      </c>
      <c r="I12471">
        <v>4.8043200000000001E-2</v>
      </c>
      <c r="J12471">
        <v>4.8043200000000001E-2</v>
      </c>
    </row>
    <row r="12472" spans="1:10">
      <c r="A12472" t="s">
        <v>15433</v>
      </c>
      <c r="B12472">
        <v>2299</v>
      </c>
      <c r="C12472" t="s">
        <v>15434</v>
      </c>
      <c r="E12472" t="s">
        <v>15435</v>
      </c>
      <c r="F12472" t="s">
        <v>127329</v>
      </c>
      <c r="G12472">
        <v>1</v>
      </c>
      <c r="H12472" t="s">
        <v>15434</v>
      </c>
      <c r="I12472">
        <v>4.8043200000000001E-2</v>
      </c>
      <c r="J12472">
        <v>4.8043200000000001E-2</v>
      </c>
    </row>
    <row r="12473" spans="1:10">
      <c r="A12473" t="s">
        <v>15433</v>
      </c>
      <c r="B12473">
        <v>2171</v>
      </c>
      <c r="C12473" t="s">
        <v>15434</v>
      </c>
      <c r="E12473" t="s">
        <v>15435</v>
      </c>
      <c r="F12473" t="s">
        <v>127329</v>
      </c>
      <c r="G12473">
        <v>1</v>
      </c>
      <c r="H12473" t="s">
        <v>15434</v>
      </c>
      <c r="I12473">
        <v>4.8043200000000001E-2</v>
      </c>
      <c r="J12473">
        <v>4.8043200000000001E-2</v>
      </c>
    </row>
    <row r="12474" spans="1:10">
      <c r="A12474" t="s">
        <v>15433</v>
      </c>
      <c r="B12474">
        <v>1976</v>
      </c>
      <c r="C12474" t="s">
        <v>15434</v>
      </c>
      <c r="E12474" t="s">
        <v>15435</v>
      </c>
      <c r="F12474" t="s">
        <v>127329</v>
      </c>
      <c r="G12474">
        <v>1</v>
      </c>
      <c r="H12474" t="s">
        <v>15434</v>
      </c>
      <c r="I12474">
        <v>4.8043200000000001E-2</v>
      </c>
      <c r="J12474">
        <v>4.8043200000000001E-2</v>
      </c>
    </row>
    <row r="12475" spans="1:10">
      <c r="A12475" t="s">
        <v>15433</v>
      </c>
      <c r="B12475">
        <v>1909</v>
      </c>
      <c r="C12475" t="s">
        <v>15434</v>
      </c>
      <c r="E12475" t="s">
        <v>15435</v>
      </c>
      <c r="F12475" t="s">
        <v>127329</v>
      </c>
      <c r="G12475">
        <v>1</v>
      </c>
      <c r="H12475" t="s">
        <v>15434</v>
      </c>
      <c r="I12475">
        <v>4.8043200000000001E-2</v>
      </c>
      <c r="J12475">
        <v>4.8043200000000001E-2</v>
      </c>
    </row>
    <row r="12476" spans="1:10">
      <c r="A12476" t="s">
        <v>15433</v>
      </c>
      <c r="B12476">
        <v>1842</v>
      </c>
      <c r="C12476" t="s">
        <v>15434</v>
      </c>
      <c r="E12476" t="s">
        <v>15435</v>
      </c>
      <c r="F12476" t="s">
        <v>127329</v>
      </c>
      <c r="G12476">
        <v>1</v>
      </c>
      <c r="H12476" t="s">
        <v>15434</v>
      </c>
      <c r="I12476">
        <v>4.8043200000000001E-2</v>
      </c>
      <c r="J12476">
        <v>4.8043200000000001E-2</v>
      </c>
    </row>
    <row r="12477" spans="1:10">
      <c r="A12477" t="s">
        <v>15433</v>
      </c>
      <c r="B12477">
        <v>1640</v>
      </c>
      <c r="C12477" t="s">
        <v>15434</v>
      </c>
      <c r="E12477" t="s">
        <v>15435</v>
      </c>
      <c r="F12477" t="s">
        <v>127329</v>
      </c>
      <c r="G12477">
        <v>1</v>
      </c>
      <c r="H12477" t="s">
        <v>15434</v>
      </c>
      <c r="I12477">
        <v>4.8043200000000001E-2</v>
      </c>
      <c r="J12477">
        <v>4.8043200000000001E-2</v>
      </c>
    </row>
    <row r="12478" spans="1:10">
      <c r="A12478" t="s">
        <v>15433</v>
      </c>
      <c r="B12478">
        <v>1566</v>
      </c>
      <c r="C12478" t="s">
        <v>15434</v>
      </c>
      <c r="E12478" t="s">
        <v>15435</v>
      </c>
      <c r="F12478" t="s">
        <v>127329</v>
      </c>
      <c r="G12478">
        <v>1</v>
      </c>
      <c r="H12478" t="s">
        <v>15434</v>
      </c>
      <c r="I12478">
        <v>4.8043200000000001E-2</v>
      </c>
      <c r="J12478">
        <v>4.8043200000000001E-2</v>
      </c>
    </row>
    <row r="12479" spans="1:10">
      <c r="A12479" t="s">
        <v>15433</v>
      </c>
      <c r="B12479">
        <v>1438</v>
      </c>
      <c r="C12479" t="s">
        <v>15434</v>
      </c>
      <c r="E12479" t="s">
        <v>15435</v>
      </c>
      <c r="F12479" t="s">
        <v>127329</v>
      </c>
      <c r="G12479">
        <v>1</v>
      </c>
      <c r="H12479" t="s">
        <v>15434</v>
      </c>
      <c r="I12479">
        <v>4.8043200000000001E-2</v>
      </c>
      <c r="J12479">
        <v>4.8043200000000001E-2</v>
      </c>
    </row>
    <row r="12480" spans="1:10">
      <c r="A12480" t="s">
        <v>15433</v>
      </c>
      <c r="B12480">
        <v>1310</v>
      </c>
      <c r="C12480" t="s">
        <v>15434</v>
      </c>
      <c r="E12480" t="s">
        <v>15435</v>
      </c>
      <c r="F12480" t="s">
        <v>127329</v>
      </c>
      <c r="G12480">
        <v>1</v>
      </c>
      <c r="H12480" t="s">
        <v>15434</v>
      </c>
      <c r="I12480">
        <v>4.8043200000000001E-2</v>
      </c>
      <c r="J12480">
        <v>4.8043200000000001E-2</v>
      </c>
    </row>
    <row r="12481" spans="1:10">
      <c r="A12481" t="s">
        <v>15433</v>
      </c>
      <c r="B12481">
        <v>1182</v>
      </c>
      <c r="C12481" t="s">
        <v>15434</v>
      </c>
      <c r="E12481" t="s">
        <v>15435</v>
      </c>
      <c r="F12481" t="s">
        <v>127329</v>
      </c>
      <c r="G12481">
        <v>1</v>
      </c>
      <c r="H12481" t="s">
        <v>15434</v>
      </c>
      <c r="I12481">
        <v>4.8043200000000001E-2</v>
      </c>
      <c r="J12481">
        <v>4.8043200000000001E-2</v>
      </c>
    </row>
    <row r="12482" spans="1:10">
      <c r="A12482" t="s">
        <v>15433</v>
      </c>
      <c r="B12482">
        <v>1054</v>
      </c>
      <c r="C12482" t="s">
        <v>15434</v>
      </c>
      <c r="E12482" t="s">
        <v>15435</v>
      </c>
      <c r="F12482" t="s">
        <v>127329</v>
      </c>
      <c r="G12482">
        <v>1</v>
      </c>
      <c r="H12482" t="s">
        <v>15434</v>
      </c>
      <c r="I12482">
        <v>4.8043200000000001E-2</v>
      </c>
      <c r="J12482">
        <v>4.8043200000000001E-2</v>
      </c>
    </row>
    <row r="12483" spans="1:10">
      <c r="A12483" t="s">
        <v>15433</v>
      </c>
      <c r="B12483">
        <v>933</v>
      </c>
      <c r="C12483" t="s">
        <v>15434</v>
      </c>
      <c r="E12483" t="s">
        <v>15435</v>
      </c>
      <c r="F12483" t="s">
        <v>127329</v>
      </c>
      <c r="G12483">
        <v>1</v>
      </c>
      <c r="H12483" t="s">
        <v>15434</v>
      </c>
      <c r="I12483">
        <v>4.8043200000000001E-2</v>
      </c>
      <c r="J12483">
        <v>4.8043200000000001E-2</v>
      </c>
    </row>
    <row r="12484" spans="1:10">
      <c r="A12484" t="s">
        <v>15433</v>
      </c>
      <c r="B12484">
        <v>805</v>
      </c>
      <c r="C12484" t="s">
        <v>15434</v>
      </c>
      <c r="E12484" t="s">
        <v>15435</v>
      </c>
      <c r="F12484" t="s">
        <v>127329</v>
      </c>
      <c r="G12484">
        <v>1</v>
      </c>
      <c r="H12484" t="s">
        <v>15434</v>
      </c>
      <c r="I12484">
        <v>4.8043200000000001E-2</v>
      </c>
      <c r="J12484">
        <v>4.8043200000000001E-2</v>
      </c>
    </row>
    <row r="12485" spans="1:10">
      <c r="A12485" t="s">
        <v>21203</v>
      </c>
      <c r="B12485">
        <v>159</v>
      </c>
      <c r="C12485" t="s">
        <v>21204</v>
      </c>
      <c r="E12485" t="s">
        <v>21205</v>
      </c>
      <c r="F12485" t="s">
        <v>102649</v>
      </c>
      <c r="G12485">
        <v>1</v>
      </c>
      <c r="H12485" t="s">
        <v>21204</v>
      </c>
      <c r="I12485">
        <v>4.8085299999999997E-2</v>
      </c>
      <c r="J12485">
        <v>4.8085299999999997E-2</v>
      </c>
    </row>
    <row r="12486" spans="1:10">
      <c r="A12486" t="s">
        <v>5535</v>
      </c>
      <c r="B12486">
        <v>301</v>
      </c>
      <c r="C12486" t="s">
        <v>5536</v>
      </c>
      <c r="E12486" t="s">
        <v>5537</v>
      </c>
      <c r="F12486" t="s">
        <v>100118</v>
      </c>
      <c r="G12486">
        <v>1</v>
      </c>
      <c r="H12486" t="s">
        <v>5536</v>
      </c>
      <c r="I12486">
        <v>4.8119599999999998E-2</v>
      </c>
      <c r="J12486">
        <v>4.8119599999999998E-2</v>
      </c>
    </row>
    <row r="12487" spans="1:10">
      <c r="A12487" t="s">
        <v>20851</v>
      </c>
      <c r="B12487">
        <v>1387</v>
      </c>
      <c r="C12487" t="s">
        <v>20852</v>
      </c>
      <c r="E12487" t="s">
        <v>20853</v>
      </c>
      <c r="F12487" t="s">
        <v>101437</v>
      </c>
      <c r="G12487">
        <v>2</v>
      </c>
      <c r="H12487" t="s">
        <v>20852</v>
      </c>
      <c r="I12487" t="s">
        <v>127330</v>
      </c>
      <c r="J12487">
        <v>0.14866384999999999</v>
      </c>
    </row>
    <row r="12488" spans="1:10">
      <c r="A12488" t="s">
        <v>6613</v>
      </c>
      <c r="B12488">
        <v>186</v>
      </c>
      <c r="C12488" t="s">
        <v>6614</v>
      </c>
      <c r="E12488" t="s">
        <v>6615</v>
      </c>
      <c r="F12488" t="s">
        <v>102969</v>
      </c>
      <c r="G12488">
        <v>2</v>
      </c>
      <c r="H12488" t="s">
        <v>6614</v>
      </c>
      <c r="I12488" t="s">
        <v>127331</v>
      </c>
      <c r="J12488">
        <v>5.6987049999999997E-2</v>
      </c>
    </row>
    <row r="12489" spans="1:10">
      <c r="A12489" t="s">
        <v>4530</v>
      </c>
      <c r="B12489">
        <v>404</v>
      </c>
      <c r="C12489" t="s">
        <v>4531</v>
      </c>
      <c r="E12489" t="s">
        <v>4532</v>
      </c>
      <c r="F12489" t="s">
        <v>127332</v>
      </c>
      <c r="G12489">
        <v>1</v>
      </c>
      <c r="H12489" t="s">
        <v>4531</v>
      </c>
      <c r="I12489">
        <v>4.8195200000000001E-2</v>
      </c>
      <c r="J12489">
        <v>4.8195200000000001E-2</v>
      </c>
    </row>
    <row r="12490" spans="1:10">
      <c r="A12490" t="s">
        <v>2138</v>
      </c>
      <c r="B12490">
        <v>77</v>
      </c>
      <c r="C12490" t="s">
        <v>2139</v>
      </c>
      <c r="E12490" t="s">
        <v>2140</v>
      </c>
      <c r="F12490" t="s">
        <v>127333</v>
      </c>
      <c r="G12490">
        <v>2</v>
      </c>
      <c r="H12490" t="s">
        <v>2139</v>
      </c>
      <c r="I12490" t="s">
        <v>127334</v>
      </c>
      <c r="J12490">
        <v>0.21054005000000001</v>
      </c>
    </row>
    <row r="12491" spans="1:10">
      <c r="A12491" t="s">
        <v>18848</v>
      </c>
      <c r="B12491">
        <v>2151</v>
      </c>
      <c r="C12491" t="s">
        <v>18849</v>
      </c>
      <c r="E12491" t="s">
        <v>18850</v>
      </c>
      <c r="F12491" t="s">
        <v>127335</v>
      </c>
      <c r="G12491">
        <v>2</v>
      </c>
      <c r="H12491" t="s">
        <v>18849</v>
      </c>
      <c r="I12491" t="s">
        <v>127336</v>
      </c>
      <c r="J12491">
        <v>0.11392969999999999</v>
      </c>
    </row>
    <row r="12492" spans="1:10">
      <c r="A12492" t="s">
        <v>35574</v>
      </c>
      <c r="B12492">
        <v>178</v>
      </c>
      <c r="C12492" t="s">
        <v>35575</v>
      </c>
      <c r="E12492" t="s">
        <v>35576</v>
      </c>
      <c r="F12492" t="s">
        <v>99480</v>
      </c>
      <c r="G12492">
        <v>1</v>
      </c>
      <c r="H12492" t="s">
        <v>35575</v>
      </c>
      <c r="I12492">
        <v>4.8245299999999998E-2</v>
      </c>
      <c r="J12492">
        <v>4.8245299999999998E-2</v>
      </c>
    </row>
    <row r="12493" spans="1:10">
      <c r="A12493" t="s">
        <v>6132</v>
      </c>
      <c r="B12493">
        <v>69</v>
      </c>
      <c r="C12493" t="s">
        <v>6133</v>
      </c>
      <c r="E12493" t="s">
        <v>6134</v>
      </c>
      <c r="F12493" t="s">
        <v>101527</v>
      </c>
      <c r="G12493">
        <v>1</v>
      </c>
      <c r="H12493" t="s">
        <v>6133</v>
      </c>
      <c r="I12493">
        <v>4.8264500000000002E-2</v>
      </c>
      <c r="J12493">
        <v>4.8264500000000002E-2</v>
      </c>
    </row>
    <row r="12494" spans="1:10">
      <c r="A12494" t="s">
        <v>35967</v>
      </c>
      <c r="B12494">
        <v>439</v>
      </c>
      <c r="C12494" t="s">
        <v>35968</v>
      </c>
      <c r="E12494" t="s">
        <v>35969</v>
      </c>
      <c r="F12494" t="s">
        <v>103202</v>
      </c>
      <c r="G12494">
        <v>2</v>
      </c>
      <c r="H12494" t="s">
        <v>35968</v>
      </c>
      <c r="I12494" t="s">
        <v>127337</v>
      </c>
      <c r="J12494">
        <v>5.9810149999999999E-2</v>
      </c>
    </row>
    <row r="12495" spans="1:10">
      <c r="A12495" t="s">
        <v>22137</v>
      </c>
      <c r="B12495">
        <v>123</v>
      </c>
      <c r="C12495" t="s">
        <v>22138</v>
      </c>
      <c r="E12495" t="s">
        <v>22139</v>
      </c>
      <c r="F12495" t="s">
        <v>107701</v>
      </c>
      <c r="G12495">
        <v>1</v>
      </c>
      <c r="H12495" t="s">
        <v>22138</v>
      </c>
      <c r="I12495">
        <v>4.8287099999999999E-2</v>
      </c>
      <c r="J12495">
        <v>4.8287099999999999E-2</v>
      </c>
    </row>
    <row r="12496" spans="1:10">
      <c r="A12496" t="s">
        <v>23018</v>
      </c>
      <c r="B12496">
        <v>443</v>
      </c>
      <c r="C12496" t="s">
        <v>23019</v>
      </c>
      <c r="E12496" t="s">
        <v>23020</v>
      </c>
      <c r="F12496" t="s">
        <v>127338</v>
      </c>
      <c r="G12496">
        <v>1</v>
      </c>
      <c r="H12496" t="s">
        <v>23019</v>
      </c>
      <c r="I12496">
        <v>4.8293500000000003E-2</v>
      </c>
      <c r="J12496">
        <v>4.8293500000000003E-2</v>
      </c>
    </row>
    <row r="12497" spans="1:10">
      <c r="A12497" t="s">
        <v>24952</v>
      </c>
      <c r="B12497">
        <v>207</v>
      </c>
      <c r="C12497" t="s">
        <v>24953</v>
      </c>
      <c r="E12497" t="s">
        <v>24954</v>
      </c>
      <c r="F12497" t="s">
        <v>127339</v>
      </c>
      <c r="G12497">
        <v>1</v>
      </c>
      <c r="H12497" t="s">
        <v>24953</v>
      </c>
      <c r="I12497">
        <v>4.8297199999999998E-2</v>
      </c>
      <c r="J12497">
        <v>4.8297199999999998E-2</v>
      </c>
    </row>
    <row r="12498" spans="1:10">
      <c r="A12498" t="s">
        <v>3224</v>
      </c>
      <c r="B12498">
        <v>366</v>
      </c>
      <c r="C12498" t="s">
        <v>3225</v>
      </c>
      <c r="E12498" t="s">
        <v>3226</v>
      </c>
      <c r="F12498" t="s">
        <v>127340</v>
      </c>
      <c r="G12498">
        <v>1</v>
      </c>
      <c r="H12498" t="s">
        <v>3225</v>
      </c>
      <c r="I12498">
        <v>4.8327000000000002E-2</v>
      </c>
      <c r="J12498">
        <v>4.8327000000000002E-2</v>
      </c>
    </row>
    <row r="12499" spans="1:10">
      <c r="A12499" t="s">
        <v>82960</v>
      </c>
      <c r="B12499">
        <v>59</v>
      </c>
      <c r="C12499" t="s">
        <v>82961</v>
      </c>
      <c r="E12499" t="s">
        <v>82962</v>
      </c>
      <c r="F12499" t="s">
        <v>127341</v>
      </c>
      <c r="G12499">
        <v>1</v>
      </c>
      <c r="H12499" t="s">
        <v>82961</v>
      </c>
      <c r="I12499">
        <v>4.8351900000000003E-2</v>
      </c>
      <c r="J12499">
        <v>4.8351900000000003E-2</v>
      </c>
    </row>
    <row r="12500" spans="1:10">
      <c r="A12500" t="s">
        <v>280</v>
      </c>
      <c r="B12500">
        <v>39</v>
      </c>
      <c r="C12500" t="s">
        <v>281</v>
      </c>
      <c r="E12500" t="s">
        <v>282</v>
      </c>
      <c r="F12500" t="s">
        <v>127342</v>
      </c>
      <c r="G12500">
        <v>1</v>
      </c>
      <c r="H12500" t="s">
        <v>281</v>
      </c>
      <c r="I12500">
        <v>4.8375399999999999E-2</v>
      </c>
      <c r="J12500">
        <v>4.8375399999999999E-2</v>
      </c>
    </row>
    <row r="12501" spans="1:10">
      <c r="A12501" t="s">
        <v>5680</v>
      </c>
      <c r="B12501">
        <v>149</v>
      </c>
      <c r="C12501" t="s">
        <v>5681</v>
      </c>
      <c r="E12501" t="s">
        <v>5682</v>
      </c>
      <c r="F12501" t="s">
        <v>127343</v>
      </c>
      <c r="G12501">
        <v>2</v>
      </c>
      <c r="H12501" t="s">
        <v>5681</v>
      </c>
      <c r="I12501" t="s">
        <v>127344</v>
      </c>
      <c r="J12501">
        <v>0.2161081</v>
      </c>
    </row>
    <row r="12502" spans="1:10">
      <c r="A12502" t="s">
        <v>3927</v>
      </c>
      <c r="B12502">
        <v>416</v>
      </c>
      <c r="C12502" t="s">
        <v>3928</v>
      </c>
      <c r="E12502" t="s">
        <v>3929</v>
      </c>
      <c r="F12502" t="s">
        <v>127345</v>
      </c>
      <c r="G12502">
        <v>3</v>
      </c>
      <c r="H12502" t="s">
        <v>3928</v>
      </c>
      <c r="I12502" t="s">
        <v>127346</v>
      </c>
      <c r="J12502">
        <v>5.0797299999999997E-2</v>
      </c>
    </row>
    <row r="12503" spans="1:10">
      <c r="A12503" t="s">
        <v>3553</v>
      </c>
      <c r="B12503">
        <v>272</v>
      </c>
      <c r="C12503" t="s">
        <v>3554</v>
      </c>
      <c r="E12503" t="s">
        <v>3555</v>
      </c>
      <c r="F12503" t="s">
        <v>127347</v>
      </c>
      <c r="G12503">
        <v>1</v>
      </c>
      <c r="H12503" t="s">
        <v>3554</v>
      </c>
      <c r="I12503">
        <v>4.8396500000000002E-2</v>
      </c>
      <c r="J12503">
        <v>4.8396500000000002E-2</v>
      </c>
    </row>
    <row r="12504" spans="1:10">
      <c r="A12504" t="s">
        <v>21354</v>
      </c>
      <c r="B12504">
        <v>211</v>
      </c>
      <c r="C12504" t="s">
        <v>21355</v>
      </c>
      <c r="E12504" t="s">
        <v>21356</v>
      </c>
      <c r="F12504" t="s">
        <v>127348</v>
      </c>
      <c r="G12504">
        <v>1</v>
      </c>
      <c r="H12504" t="s">
        <v>21355</v>
      </c>
      <c r="I12504">
        <v>4.84085E-2</v>
      </c>
      <c r="J12504">
        <v>4.84085E-2</v>
      </c>
    </row>
    <row r="12505" spans="1:10">
      <c r="A12505" t="s">
        <v>4604</v>
      </c>
      <c r="B12505">
        <v>8</v>
      </c>
      <c r="C12505" t="s">
        <v>4605</v>
      </c>
      <c r="E12505" t="s">
        <v>4606</v>
      </c>
      <c r="F12505" t="s">
        <v>100447</v>
      </c>
      <c r="G12505">
        <v>2</v>
      </c>
      <c r="H12505" t="s">
        <v>4605</v>
      </c>
      <c r="I12505" t="s">
        <v>127349</v>
      </c>
      <c r="J12505">
        <v>0.13545525</v>
      </c>
    </row>
    <row r="12506" spans="1:10">
      <c r="A12506" t="s">
        <v>28065</v>
      </c>
      <c r="B12506">
        <v>62</v>
      </c>
      <c r="C12506" t="s">
        <v>28066</v>
      </c>
      <c r="E12506" t="s">
        <v>28067</v>
      </c>
      <c r="F12506" t="s">
        <v>127350</v>
      </c>
      <c r="G12506">
        <v>1</v>
      </c>
      <c r="H12506" t="s">
        <v>28066</v>
      </c>
      <c r="I12506">
        <v>4.8429699999999999E-2</v>
      </c>
      <c r="J12506">
        <v>4.8429699999999999E-2</v>
      </c>
    </row>
    <row r="12507" spans="1:10">
      <c r="A12507" t="s">
        <v>1138</v>
      </c>
      <c r="B12507">
        <v>413</v>
      </c>
      <c r="C12507" t="s">
        <v>1139</v>
      </c>
      <c r="E12507" t="s">
        <v>1140</v>
      </c>
      <c r="F12507" t="s">
        <v>127351</v>
      </c>
      <c r="G12507">
        <v>2</v>
      </c>
      <c r="H12507" t="s">
        <v>1139</v>
      </c>
      <c r="I12507" t="s">
        <v>127352</v>
      </c>
      <c r="J12507">
        <v>5.8029499999999998E-2</v>
      </c>
    </row>
    <row r="12508" spans="1:10">
      <c r="A12508" t="s">
        <v>7878</v>
      </c>
      <c r="B12508">
        <v>261</v>
      </c>
      <c r="C12508" t="s">
        <v>7879</v>
      </c>
      <c r="E12508" t="s">
        <v>7880</v>
      </c>
      <c r="F12508" t="s">
        <v>102314</v>
      </c>
      <c r="G12508">
        <v>3</v>
      </c>
      <c r="H12508" t="s">
        <v>7879</v>
      </c>
      <c r="I12508" t="s">
        <v>127353</v>
      </c>
      <c r="J12508">
        <v>5.9689199999999998E-2</v>
      </c>
    </row>
    <row r="12509" spans="1:10">
      <c r="A12509" t="s">
        <v>38097</v>
      </c>
      <c r="B12509">
        <v>108</v>
      </c>
      <c r="C12509" t="s">
        <v>38098</v>
      </c>
      <c r="E12509" t="s">
        <v>38099</v>
      </c>
      <c r="F12509" t="s">
        <v>127354</v>
      </c>
      <c r="G12509">
        <v>2</v>
      </c>
      <c r="H12509" t="s">
        <v>38098</v>
      </c>
      <c r="I12509" t="s">
        <v>127355</v>
      </c>
      <c r="J12509">
        <v>5.7891799999999903E-2</v>
      </c>
    </row>
    <row r="12510" spans="1:10">
      <c r="A12510" t="s">
        <v>1258</v>
      </c>
      <c r="B12510">
        <v>122</v>
      </c>
      <c r="C12510" t="s">
        <v>1259</v>
      </c>
      <c r="E12510" t="s">
        <v>1260</v>
      </c>
      <c r="F12510" t="s">
        <v>127356</v>
      </c>
      <c r="G12510">
        <v>1</v>
      </c>
      <c r="H12510" t="s">
        <v>1259</v>
      </c>
      <c r="I12510">
        <v>4.8521500000000002E-2</v>
      </c>
      <c r="J12510">
        <v>4.8521500000000002E-2</v>
      </c>
    </row>
    <row r="12511" spans="1:10">
      <c r="A12511" t="s">
        <v>10551</v>
      </c>
      <c r="B12511">
        <v>641</v>
      </c>
      <c r="C12511" t="s">
        <v>10552</v>
      </c>
      <c r="E12511" t="s">
        <v>10553</v>
      </c>
      <c r="F12511" t="s">
        <v>127357</v>
      </c>
      <c r="G12511">
        <v>2</v>
      </c>
      <c r="H12511" t="s">
        <v>10552</v>
      </c>
      <c r="I12511" t="s">
        <v>127358</v>
      </c>
      <c r="J12511">
        <v>5.4860249999999999E-2</v>
      </c>
    </row>
    <row r="12512" spans="1:10">
      <c r="A12512" t="s">
        <v>103732</v>
      </c>
      <c r="B12512">
        <v>335</v>
      </c>
      <c r="C12512" t="s">
        <v>103733</v>
      </c>
      <c r="E12512" t="s">
        <v>103734</v>
      </c>
      <c r="F12512" t="s">
        <v>127359</v>
      </c>
      <c r="G12512">
        <v>2</v>
      </c>
      <c r="H12512" t="s">
        <v>103733</v>
      </c>
      <c r="I12512" t="s">
        <v>127360</v>
      </c>
      <c r="J12512">
        <v>0.14352290000000001</v>
      </c>
    </row>
    <row r="12513" spans="1:10">
      <c r="A12513" t="s">
        <v>12180</v>
      </c>
      <c r="B12513">
        <v>41</v>
      </c>
      <c r="C12513" t="s">
        <v>12181</v>
      </c>
      <c r="E12513" t="s">
        <v>12182</v>
      </c>
      <c r="F12513" t="s">
        <v>127361</v>
      </c>
      <c r="G12513">
        <v>1</v>
      </c>
      <c r="H12513" t="s">
        <v>12181</v>
      </c>
      <c r="I12513">
        <v>4.8557099999999999E-2</v>
      </c>
      <c r="J12513">
        <v>4.8557099999999999E-2</v>
      </c>
    </row>
    <row r="12514" spans="1:10">
      <c r="A12514" t="s">
        <v>2748</v>
      </c>
      <c r="B12514">
        <v>237</v>
      </c>
      <c r="C12514" t="s">
        <v>2749</v>
      </c>
      <c r="E12514" t="s">
        <v>2750</v>
      </c>
      <c r="F12514" t="s">
        <v>103055</v>
      </c>
      <c r="G12514">
        <v>1</v>
      </c>
      <c r="H12514" t="s">
        <v>2749</v>
      </c>
      <c r="I12514">
        <v>4.8593999999999998E-2</v>
      </c>
      <c r="J12514">
        <v>4.8593999999999998E-2</v>
      </c>
    </row>
    <row r="12515" spans="1:10">
      <c r="A12515" t="s">
        <v>11957</v>
      </c>
      <c r="B12515">
        <v>1029</v>
      </c>
      <c r="C12515" t="s">
        <v>11958</v>
      </c>
      <c r="E12515" t="s">
        <v>11959</v>
      </c>
      <c r="F12515" t="s">
        <v>103055</v>
      </c>
      <c r="G12515">
        <v>1</v>
      </c>
      <c r="H12515" t="s">
        <v>11958</v>
      </c>
      <c r="I12515">
        <v>4.8593999999999998E-2</v>
      </c>
      <c r="J12515">
        <v>4.8593999999999998E-2</v>
      </c>
    </row>
    <row r="12516" spans="1:10">
      <c r="A12516" t="s">
        <v>1382</v>
      </c>
      <c r="B12516">
        <v>157</v>
      </c>
      <c r="C12516" t="s">
        <v>1383</v>
      </c>
      <c r="E12516" t="s">
        <v>1384</v>
      </c>
      <c r="F12516" t="s">
        <v>103055</v>
      </c>
      <c r="G12516">
        <v>1</v>
      </c>
      <c r="H12516" t="s">
        <v>1383</v>
      </c>
      <c r="I12516">
        <v>4.8593999999999998E-2</v>
      </c>
      <c r="J12516">
        <v>4.8593999999999998E-2</v>
      </c>
    </row>
    <row r="12517" spans="1:10">
      <c r="A12517" t="s">
        <v>54883</v>
      </c>
      <c r="B12517">
        <v>808</v>
      </c>
      <c r="C12517" t="s">
        <v>54884</v>
      </c>
      <c r="E12517" t="s">
        <v>54885</v>
      </c>
      <c r="F12517" t="s">
        <v>103055</v>
      </c>
      <c r="G12517">
        <v>1</v>
      </c>
      <c r="H12517" t="s">
        <v>54884</v>
      </c>
      <c r="I12517">
        <v>4.8593999999999998E-2</v>
      </c>
      <c r="J12517">
        <v>4.8593999999999998E-2</v>
      </c>
    </row>
    <row r="12518" spans="1:10">
      <c r="A12518" t="s">
        <v>2296</v>
      </c>
      <c r="B12518">
        <v>729</v>
      </c>
      <c r="C12518" t="s">
        <v>2297</v>
      </c>
      <c r="E12518" t="s">
        <v>2298</v>
      </c>
      <c r="F12518" t="s">
        <v>108564</v>
      </c>
      <c r="G12518">
        <v>2</v>
      </c>
      <c r="H12518" t="s">
        <v>2297</v>
      </c>
      <c r="I12518" t="s">
        <v>127362</v>
      </c>
      <c r="J12518">
        <v>5.47232E-2</v>
      </c>
    </row>
    <row r="12519" spans="1:10">
      <c r="A12519" t="s">
        <v>432</v>
      </c>
      <c r="B12519">
        <v>159</v>
      </c>
      <c r="C12519" t="s">
        <v>433</v>
      </c>
      <c r="E12519" t="s">
        <v>434</v>
      </c>
      <c r="F12519" t="s">
        <v>127363</v>
      </c>
      <c r="G12519">
        <v>6</v>
      </c>
      <c r="H12519" t="s">
        <v>433</v>
      </c>
      <c r="I12519" t="s">
        <v>127364</v>
      </c>
      <c r="J12519">
        <v>0.22218599999999999</v>
      </c>
    </row>
    <row r="12520" spans="1:10">
      <c r="A12520" t="s">
        <v>31898</v>
      </c>
      <c r="B12520">
        <v>244</v>
      </c>
      <c r="C12520" t="s">
        <v>31899</v>
      </c>
      <c r="E12520" t="s">
        <v>31900</v>
      </c>
      <c r="F12520" t="s">
        <v>127365</v>
      </c>
      <c r="G12520">
        <v>7</v>
      </c>
      <c r="H12520" t="s">
        <v>31899</v>
      </c>
      <c r="I12520" t="s">
        <v>127366</v>
      </c>
      <c r="J12520">
        <v>0.20662800000000001</v>
      </c>
    </row>
    <row r="12521" spans="1:10">
      <c r="A12521" t="s">
        <v>96057</v>
      </c>
      <c r="B12521">
        <v>188</v>
      </c>
      <c r="C12521" t="s">
        <v>96058</v>
      </c>
      <c r="E12521" t="s">
        <v>96059</v>
      </c>
      <c r="F12521" t="s">
        <v>102197</v>
      </c>
      <c r="G12521">
        <v>2</v>
      </c>
      <c r="H12521" t="s">
        <v>96058</v>
      </c>
      <c r="I12521" t="s">
        <v>127367</v>
      </c>
      <c r="J12521">
        <v>6.3593899999999995E-2</v>
      </c>
    </row>
    <row r="12522" spans="1:10">
      <c r="A12522" t="s">
        <v>36687</v>
      </c>
      <c r="B12522">
        <v>154</v>
      </c>
      <c r="C12522" t="s">
        <v>36688</v>
      </c>
      <c r="E12522" t="s">
        <v>36689</v>
      </c>
      <c r="F12522" t="s">
        <v>99999</v>
      </c>
      <c r="G12522">
        <v>2</v>
      </c>
      <c r="H12522" t="s">
        <v>36688</v>
      </c>
      <c r="I12522" t="s">
        <v>127368</v>
      </c>
      <c r="J12522">
        <v>0.11576025</v>
      </c>
    </row>
    <row r="12523" spans="1:10">
      <c r="A12523" t="s">
        <v>39098</v>
      </c>
      <c r="B12523">
        <v>295</v>
      </c>
      <c r="C12523" t="s">
        <v>39099</v>
      </c>
      <c r="E12523" t="s">
        <v>39100</v>
      </c>
      <c r="F12523" t="s">
        <v>127369</v>
      </c>
      <c r="G12523">
        <v>1</v>
      </c>
      <c r="H12523" t="s">
        <v>39099</v>
      </c>
      <c r="I12523">
        <v>4.8712999999999999E-2</v>
      </c>
      <c r="J12523">
        <v>4.8712999999999999E-2</v>
      </c>
    </row>
    <row r="12524" spans="1:10">
      <c r="A12524" t="s">
        <v>25700</v>
      </c>
      <c r="B12524">
        <v>296</v>
      </c>
      <c r="C12524" t="s">
        <v>25701</v>
      </c>
      <c r="E12524" t="s">
        <v>25702</v>
      </c>
      <c r="F12524" t="s">
        <v>127369</v>
      </c>
      <c r="G12524">
        <v>1</v>
      </c>
      <c r="H12524" t="s">
        <v>25701</v>
      </c>
      <c r="I12524">
        <v>4.8712999999999999E-2</v>
      </c>
      <c r="J12524">
        <v>4.8712999999999999E-2</v>
      </c>
    </row>
    <row r="12525" spans="1:10">
      <c r="A12525" t="s">
        <v>14223</v>
      </c>
      <c r="B12525">
        <v>1246</v>
      </c>
      <c r="C12525" t="s">
        <v>14224</v>
      </c>
      <c r="E12525" t="s">
        <v>14225</v>
      </c>
      <c r="F12525" t="s">
        <v>127370</v>
      </c>
      <c r="G12525">
        <v>1</v>
      </c>
      <c r="H12525" t="s">
        <v>14224</v>
      </c>
      <c r="I12525">
        <v>4.8721300000000002E-2</v>
      </c>
      <c r="J12525">
        <v>4.8721300000000002E-2</v>
      </c>
    </row>
    <row r="12526" spans="1:10">
      <c r="A12526" t="s">
        <v>6904</v>
      </c>
      <c r="B12526">
        <v>423</v>
      </c>
      <c r="C12526" t="s">
        <v>6905</v>
      </c>
      <c r="E12526" t="s">
        <v>6906</v>
      </c>
      <c r="F12526" t="s">
        <v>127371</v>
      </c>
      <c r="G12526">
        <v>1</v>
      </c>
      <c r="H12526" t="s">
        <v>6905</v>
      </c>
      <c r="I12526">
        <v>4.8755600000000003E-2</v>
      </c>
      <c r="J12526">
        <v>4.8755600000000003E-2</v>
      </c>
    </row>
    <row r="12527" spans="1:10">
      <c r="A12527" t="s">
        <v>645</v>
      </c>
      <c r="B12527">
        <v>4019</v>
      </c>
      <c r="C12527" t="s">
        <v>646</v>
      </c>
      <c r="E12527" t="s">
        <v>647</v>
      </c>
      <c r="F12527" t="s">
        <v>127372</v>
      </c>
      <c r="G12527">
        <v>2</v>
      </c>
      <c r="H12527" t="s">
        <v>646</v>
      </c>
      <c r="I12527" t="s">
        <v>127373</v>
      </c>
      <c r="J12527">
        <v>6.5117599999999998E-2</v>
      </c>
    </row>
    <row r="12528" spans="1:10">
      <c r="A12528" t="s">
        <v>2196</v>
      </c>
      <c r="B12528">
        <v>250</v>
      </c>
      <c r="C12528" t="s">
        <v>2197</v>
      </c>
      <c r="E12528" t="s">
        <v>2198</v>
      </c>
      <c r="F12528" t="s">
        <v>110308</v>
      </c>
      <c r="G12528">
        <v>1</v>
      </c>
      <c r="H12528" t="s">
        <v>2197</v>
      </c>
      <c r="I12528">
        <v>4.8795100000000001E-2</v>
      </c>
      <c r="J12528">
        <v>4.8795100000000001E-2</v>
      </c>
    </row>
    <row r="12529" spans="1:10">
      <c r="A12529" t="s">
        <v>100409</v>
      </c>
      <c r="B12529">
        <v>45</v>
      </c>
      <c r="C12529" t="s">
        <v>100410</v>
      </c>
      <c r="E12529" t="s">
        <v>100411</v>
      </c>
      <c r="F12529" t="s">
        <v>112031</v>
      </c>
      <c r="G12529">
        <v>2</v>
      </c>
      <c r="H12529" t="s">
        <v>100410</v>
      </c>
      <c r="I12529" t="s">
        <v>127374</v>
      </c>
      <c r="J12529">
        <v>5.2737550000000001E-2</v>
      </c>
    </row>
    <row r="12530" spans="1:10">
      <c r="A12530" t="s">
        <v>7842</v>
      </c>
      <c r="B12530">
        <v>195</v>
      </c>
      <c r="C12530" t="s">
        <v>7843</v>
      </c>
      <c r="E12530" t="s">
        <v>7844</v>
      </c>
      <c r="F12530" t="s">
        <v>101693</v>
      </c>
      <c r="G12530">
        <v>1</v>
      </c>
      <c r="H12530" t="s">
        <v>7843</v>
      </c>
      <c r="I12530">
        <v>4.8894E-2</v>
      </c>
      <c r="J12530">
        <v>4.8894E-2</v>
      </c>
    </row>
    <row r="12531" spans="1:10">
      <c r="A12531" t="s">
        <v>49600</v>
      </c>
      <c r="B12531">
        <v>1343</v>
      </c>
      <c r="C12531" t="s">
        <v>49601</v>
      </c>
      <c r="E12531" t="s">
        <v>49602</v>
      </c>
      <c r="F12531" t="s">
        <v>127375</v>
      </c>
      <c r="G12531">
        <v>1</v>
      </c>
      <c r="H12531" t="s">
        <v>49601</v>
      </c>
      <c r="I12531">
        <v>4.8923300000000003E-2</v>
      </c>
      <c r="J12531">
        <v>4.8923300000000003E-2</v>
      </c>
    </row>
    <row r="12532" spans="1:10">
      <c r="A12532" t="s">
        <v>22261</v>
      </c>
      <c r="B12532">
        <v>2362</v>
      </c>
      <c r="C12532" t="s">
        <v>22262</v>
      </c>
      <c r="E12532" t="s">
        <v>22263</v>
      </c>
      <c r="F12532" t="s">
        <v>110022</v>
      </c>
      <c r="G12532">
        <v>1</v>
      </c>
      <c r="H12532" t="s">
        <v>22262</v>
      </c>
      <c r="I12532">
        <v>4.8930300000000003E-2</v>
      </c>
      <c r="J12532">
        <v>4.8930300000000003E-2</v>
      </c>
    </row>
    <row r="12533" spans="1:10">
      <c r="A12533" t="s">
        <v>3486</v>
      </c>
      <c r="B12533">
        <v>100</v>
      </c>
      <c r="C12533" t="s">
        <v>3487</v>
      </c>
      <c r="E12533" t="s">
        <v>3488</v>
      </c>
      <c r="F12533" t="s">
        <v>127376</v>
      </c>
      <c r="G12533">
        <v>1</v>
      </c>
      <c r="H12533" t="s">
        <v>3487</v>
      </c>
      <c r="I12533">
        <v>4.89676E-2</v>
      </c>
      <c r="J12533">
        <v>4.89676E-2</v>
      </c>
    </row>
    <row r="12534" spans="1:10">
      <c r="A12534" t="s">
        <v>39892</v>
      </c>
      <c r="B12534">
        <v>162</v>
      </c>
      <c r="C12534" t="s">
        <v>39893</v>
      </c>
      <c r="E12534" t="s">
        <v>39894</v>
      </c>
      <c r="F12534" t="s">
        <v>127377</v>
      </c>
      <c r="G12534">
        <v>2</v>
      </c>
      <c r="H12534" t="s">
        <v>39893</v>
      </c>
      <c r="I12534" t="s">
        <v>127378</v>
      </c>
      <c r="J12534">
        <v>9.2079599999999998E-2</v>
      </c>
    </row>
    <row r="12535" spans="1:10">
      <c r="A12535" t="s">
        <v>679</v>
      </c>
      <c r="B12535">
        <v>1219</v>
      </c>
      <c r="C12535" t="s">
        <v>680</v>
      </c>
      <c r="E12535" t="s">
        <v>681</v>
      </c>
      <c r="F12535" t="s">
        <v>112254</v>
      </c>
      <c r="G12535">
        <v>3</v>
      </c>
      <c r="H12535" t="s">
        <v>680</v>
      </c>
      <c r="I12535" t="s">
        <v>127379</v>
      </c>
      <c r="J12535">
        <v>0.13420699999999999</v>
      </c>
    </row>
    <row r="12536" spans="1:10">
      <c r="A12536" t="s">
        <v>2286</v>
      </c>
      <c r="B12536">
        <v>385</v>
      </c>
      <c r="C12536" t="s">
        <v>2287</v>
      </c>
      <c r="E12536" t="s">
        <v>2288</v>
      </c>
      <c r="F12536" t="s">
        <v>127380</v>
      </c>
      <c r="G12536">
        <v>1</v>
      </c>
      <c r="H12536" t="s">
        <v>2287</v>
      </c>
      <c r="I12536">
        <v>4.9062700000000001E-2</v>
      </c>
      <c r="J12536">
        <v>4.9062700000000001E-2</v>
      </c>
    </row>
    <row r="12537" spans="1:10">
      <c r="A12537" t="s">
        <v>19100</v>
      </c>
      <c r="B12537">
        <v>1402</v>
      </c>
      <c r="C12537" t="s">
        <v>19101</v>
      </c>
      <c r="E12537" t="s">
        <v>19102</v>
      </c>
      <c r="F12537" t="s">
        <v>127381</v>
      </c>
      <c r="G12537">
        <v>1</v>
      </c>
      <c r="H12537" t="s">
        <v>19101</v>
      </c>
      <c r="I12537">
        <v>4.9124300000000003E-2</v>
      </c>
      <c r="J12537">
        <v>4.9124300000000003E-2</v>
      </c>
    </row>
    <row r="12538" spans="1:10">
      <c r="A12538" t="s">
        <v>26062</v>
      </c>
      <c r="B12538">
        <v>259</v>
      </c>
      <c r="C12538" t="s">
        <v>26063</v>
      </c>
      <c r="E12538" t="s">
        <v>26064</v>
      </c>
      <c r="F12538" t="s">
        <v>127382</v>
      </c>
      <c r="G12538">
        <v>1</v>
      </c>
      <c r="H12538" t="s">
        <v>26063</v>
      </c>
      <c r="I12538">
        <v>4.9130800000000002E-2</v>
      </c>
      <c r="J12538">
        <v>4.9130800000000002E-2</v>
      </c>
    </row>
    <row r="12539" spans="1:10">
      <c r="A12539" t="s">
        <v>25875</v>
      </c>
      <c r="B12539">
        <v>190</v>
      </c>
      <c r="C12539" t="s">
        <v>25876</v>
      </c>
      <c r="E12539" t="s">
        <v>25877</v>
      </c>
      <c r="F12539" t="s">
        <v>108209</v>
      </c>
      <c r="G12539">
        <v>1</v>
      </c>
      <c r="H12539" t="s">
        <v>25876</v>
      </c>
      <c r="I12539">
        <v>4.9143899999999997E-2</v>
      </c>
      <c r="J12539">
        <v>4.9143899999999997E-2</v>
      </c>
    </row>
    <row r="12540" spans="1:10">
      <c r="A12540" t="s">
        <v>5740</v>
      </c>
      <c r="B12540">
        <v>317</v>
      </c>
      <c r="C12540" t="s">
        <v>5741</v>
      </c>
      <c r="E12540" t="s">
        <v>5742</v>
      </c>
      <c r="F12540" t="s">
        <v>127383</v>
      </c>
      <c r="G12540">
        <v>1</v>
      </c>
      <c r="H12540" t="s">
        <v>5741</v>
      </c>
      <c r="I12540">
        <v>4.9151399999999998E-2</v>
      </c>
      <c r="J12540">
        <v>4.9151399999999998E-2</v>
      </c>
    </row>
    <row r="12541" spans="1:10">
      <c r="A12541" t="s">
        <v>6794</v>
      </c>
      <c r="B12541">
        <v>127</v>
      </c>
      <c r="C12541" t="s">
        <v>6795</v>
      </c>
      <c r="E12541" t="s">
        <v>6796</v>
      </c>
      <c r="F12541" t="s">
        <v>105997</v>
      </c>
      <c r="G12541">
        <v>1</v>
      </c>
      <c r="H12541" t="s">
        <v>6795</v>
      </c>
      <c r="I12541">
        <v>4.9159300000000003E-2</v>
      </c>
      <c r="J12541">
        <v>4.9159300000000003E-2</v>
      </c>
    </row>
    <row r="12542" spans="1:10">
      <c r="A12542" t="s">
        <v>1718</v>
      </c>
      <c r="B12542">
        <v>145</v>
      </c>
      <c r="C12542" t="s">
        <v>1719</v>
      </c>
      <c r="E12542" t="s">
        <v>1720</v>
      </c>
      <c r="F12542" t="s">
        <v>127384</v>
      </c>
      <c r="G12542">
        <v>1</v>
      </c>
      <c r="H12542" t="s">
        <v>1719</v>
      </c>
      <c r="I12542">
        <v>4.9160299999999997E-2</v>
      </c>
      <c r="J12542">
        <v>4.9160299999999997E-2</v>
      </c>
    </row>
    <row r="12543" spans="1:10">
      <c r="A12543" t="s">
        <v>18848</v>
      </c>
      <c r="B12543">
        <v>1979</v>
      </c>
      <c r="C12543" t="s">
        <v>18849</v>
      </c>
      <c r="E12543" t="s">
        <v>18850</v>
      </c>
      <c r="F12543" t="s">
        <v>112671</v>
      </c>
      <c r="G12543">
        <v>1</v>
      </c>
      <c r="H12543" t="s">
        <v>18849</v>
      </c>
      <c r="I12543">
        <v>4.9177100000000001E-2</v>
      </c>
      <c r="J12543">
        <v>4.9177100000000001E-2</v>
      </c>
    </row>
    <row r="12544" spans="1:10">
      <c r="A12544" t="s">
        <v>28019</v>
      </c>
      <c r="B12544">
        <v>1021</v>
      </c>
      <c r="C12544" t="s">
        <v>28020</v>
      </c>
      <c r="E12544" t="s">
        <v>28021</v>
      </c>
      <c r="F12544" t="s">
        <v>127385</v>
      </c>
      <c r="G12544">
        <v>2</v>
      </c>
      <c r="H12544" t="s">
        <v>28020</v>
      </c>
      <c r="I12544" t="s">
        <v>127386</v>
      </c>
      <c r="J12544">
        <v>9.4723249999999995E-2</v>
      </c>
    </row>
    <row r="12545" spans="1:10">
      <c r="A12545" t="s">
        <v>7221</v>
      </c>
      <c r="B12545">
        <v>1264</v>
      </c>
      <c r="C12545" t="s">
        <v>7222</v>
      </c>
      <c r="E12545" t="s">
        <v>7223</v>
      </c>
      <c r="F12545" t="s">
        <v>103724</v>
      </c>
      <c r="G12545">
        <v>1</v>
      </c>
      <c r="H12545" t="s">
        <v>7222</v>
      </c>
      <c r="I12545">
        <v>4.9193500000000001E-2</v>
      </c>
      <c r="J12545">
        <v>4.9193500000000001E-2</v>
      </c>
    </row>
    <row r="12546" spans="1:10">
      <c r="A12546" t="s">
        <v>20646</v>
      </c>
      <c r="B12546">
        <v>389</v>
      </c>
      <c r="C12546" t="s">
        <v>20647</v>
      </c>
      <c r="E12546" t="s">
        <v>20648</v>
      </c>
      <c r="F12546" t="s">
        <v>127387</v>
      </c>
      <c r="G12546">
        <v>1</v>
      </c>
      <c r="H12546" t="s">
        <v>20647</v>
      </c>
      <c r="I12546">
        <v>4.9206100000000003E-2</v>
      </c>
      <c r="J12546">
        <v>4.9206100000000003E-2</v>
      </c>
    </row>
    <row r="12547" spans="1:10">
      <c r="A12547" t="s">
        <v>6253</v>
      </c>
      <c r="B12547">
        <v>336</v>
      </c>
      <c r="C12547" t="s">
        <v>6254</v>
      </c>
      <c r="E12547" t="s">
        <v>6255</v>
      </c>
      <c r="F12547" t="s">
        <v>127388</v>
      </c>
      <c r="G12547">
        <v>1</v>
      </c>
      <c r="H12547" t="s">
        <v>6254</v>
      </c>
      <c r="I12547">
        <v>4.9207500000000001E-2</v>
      </c>
      <c r="J12547">
        <v>4.9207500000000001E-2</v>
      </c>
    </row>
    <row r="12548" spans="1:10">
      <c r="A12548" t="s">
        <v>1559</v>
      </c>
      <c r="B12548">
        <v>398</v>
      </c>
      <c r="C12548" t="s">
        <v>1560</v>
      </c>
      <c r="E12548" t="s">
        <v>1561</v>
      </c>
      <c r="F12548" t="s">
        <v>100057</v>
      </c>
      <c r="G12548">
        <v>3</v>
      </c>
      <c r="H12548" t="s">
        <v>1560</v>
      </c>
      <c r="I12548" t="s">
        <v>127389</v>
      </c>
      <c r="J12548">
        <v>5.4413700000000002E-2</v>
      </c>
    </row>
    <row r="12549" spans="1:10">
      <c r="A12549" t="s">
        <v>4933</v>
      </c>
      <c r="B12549">
        <v>864</v>
      </c>
      <c r="C12549" t="s">
        <v>4934</v>
      </c>
      <c r="E12549" t="s">
        <v>4935</v>
      </c>
      <c r="F12549" t="s">
        <v>127390</v>
      </c>
      <c r="G12549">
        <v>1</v>
      </c>
      <c r="H12549" t="s">
        <v>4934</v>
      </c>
      <c r="I12549">
        <v>4.9319399999999999E-2</v>
      </c>
      <c r="J12549">
        <v>4.9319399999999999E-2</v>
      </c>
    </row>
    <row r="12550" spans="1:10">
      <c r="A12550" t="s">
        <v>127391</v>
      </c>
      <c r="B12550">
        <v>21</v>
      </c>
      <c r="C12550" t="s">
        <v>127392</v>
      </c>
      <c r="E12550" t="s">
        <v>127393</v>
      </c>
      <c r="F12550" t="s">
        <v>110408</v>
      </c>
      <c r="G12550">
        <v>1</v>
      </c>
      <c r="H12550" t="s">
        <v>127392</v>
      </c>
      <c r="I12550">
        <v>4.9322199999999997E-2</v>
      </c>
      <c r="J12550">
        <v>4.9322199999999997E-2</v>
      </c>
    </row>
    <row r="12551" spans="1:10">
      <c r="A12551" t="s">
        <v>26487</v>
      </c>
      <c r="B12551">
        <v>17</v>
      </c>
      <c r="C12551" t="s">
        <v>26488</v>
      </c>
      <c r="E12551" t="s">
        <v>26489</v>
      </c>
      <c r="F12551" t="s">
        <v>110408</v>
      </c>
      <c r="G12551">
        <v>1</v>
      </c>
      <c r="H12551" t="s">
        <v>26488</v>
      </c>
      <c r="I12551">
        <v>4.9322199999999997E-2</v>
      </c>
      <c r="J12551">
        <v>4.9322199999999997E-2</v>
      </c>
    </row>
    <row r="12552" spans="1:10">
      <c r="A12552" t="s">
        <v>3813</v>
      </c>
      <c r="B12552">
        <v>390</v>
      </c>
      <c r="C12552" t="s">
        <v>3814</v>
      </c>
      <c r="E12552" t="s">
        <v>3815</v>
      </c>
      <c r="F12552" t="s">
        <v>127394</v>
      </c>
      <c r="G12552">
        <v>2</v>
      </c>
      <c r="H12552" t="s">
        <v>3814</v>
      </c>
      <c r="I12552" t="s">
        <v>127395</v>
      </c>
      <c r="J12552">
        <v>5.2181199999999997E-2</v>
      </c>
    </row>
    <row r="12553" spans="1:10">
      <c r="A12553" t="s">
        <v>7398</v>
      </c>
      <c r="B12553">
        <v>269</v>
      </c>
      <c r="C12553" t="s">
        <v>7399</v>
      </c>
      <c r="E12553" t="s">
        <v>7400</v>
      </c>
      <c r="F12553" t="s">
        <v>100899</v>
      </c>
      <c r="G12553">
        <v>1</v>
      </c>
      <c r="H12553" t="s">
        <v>7399</v>
      </c>
      <c r="I12553">
        <v>4.9374300000000003E-2</v>
      </c>
      <c r="J12553">
        <v>4.9374300000000003E-2</v>
      </c>
    </row>
    <row r="12554" spans="1:10">
      <c r="A12554" t="s">
        <v>718</v>
      </c>
      <c r="B12554">
        <v>271</v>
      </c>
      <c r="C12554" t="s">
        <v>719</v>
      </c>
      <c r="E12554" t="s">
        <v>720</v>
      </c>
      <c r="F12554" t="s">
        <v>100899</v>
      </c>
      <c r="G12554">
        <v>1</v>
      </c>
      <c r="H12554" t="s">
        <v>719</v>
      </c>
      <c r="I12554">
        <v>4.9374300000000003E-2</v>
      </c>
      <c r="J12554">
        <v>4.9374300000000003E-2</v>
      </c>
    </row>
    <row r="12555" spans="1:10">
      <c r="A12555" t="s">
        <v>118937</v>
      </c>
      <c r="B12555">
        <v>268</v>
      </c>
      <c r="C12555" t="s">
        <v>118938</v>
      </c>
      <c r="E12555" t="s">
        <v>118939</v>
      </c>
      <c r="F12555" t="s">
        <v>100899</v>
      </c>
      <c r="G12555">
        <v>1</v>
      </c>
      <c r="H12555" t="s">
        <v>118938</v>
      </c>
      <c r="I12555">
        <v>4.9374300000000003E-2</v>
      </c>
      <c r="J12555">
        <v>4.9374300000000003E-2</v>
      </c>
    </row>
    <row r="12556" spans="1:10">
      <c r="A12556" t="s">
        <v>26129</v>
      </c>
      <c r="B12556">
        <v>348</v>
      </c>
      <c r="C12556" t="s">
        <v>26130</v>
      </c>
      <c r="E12556" t="s">
        <v>26131</v>
      </c>
      <c r="F12556" t="s">
        <v>127396</v>
      </c>
      <c r="G12556">
        <v>1</v>
      </c>
      <c r="H12556" t="s">
        <v>26130</v>
      </c>
      <c r="I12556">
        <v>4.9395399999999999E-2</v>
      </c>
      <c r="J12556">
        <v>4.9395399999999999E-2</v>
      </c>
    </row>
    <row r="12557" spans="1:10">
      <c r="A12557" t="s">
        <v>9968</v>
      </c>
      <c r="B12557">
        <v>27</v>
      </c>
      <c r="C12557" t="s">
        <v>9969</v>
      </c>
      <c r="E12557" t="s">
        <v>9970</v>
      </c>
      <c r="F12557" t="s">
        <v>101816</v>
      </c>
      <c r="G12557">
        <v>2</v>
      </c>
      <c r="H12557" t="s">
        <v>9969</v>
      </c>
      <c r="I12557" t="s">
        <v>127397</v>
      </c>
      <c r="J12557">
        <v>8.1353349999999894E-2</v>
      </c>
    </row>
    <row r="12558" spans="1:10">
      <c r="A12558" t="s">
        <v>3376</v>
      </c>
      <c r="B12558">
        <v>27</v>
      </c>
      <c r="C12558" t="s">
        <v>3377</v>
      </c>
      <c r="E12558" t="s">
        <v>3379</v>
      </c>
      <c r="F12558" t="s">
        <v>101816</v>
      </c>
      <c r="G12558">
        <v>2</v>
      </c>
      <c r="H12558" t="s">
        <v>3377</v>
      </c>
      <c r="I12558" t="s">
        <v>127397</v>
      </c>
      <c r="J12558">
        <v>8.1353349999999894E-2</v>
      </c>
    </row>
    <row r="12559" spans="1:10">
      <c r="A12559" t="s">
        <v>37948</v>
      </c>
      <c r="B12559">
        <v>128</v>
      </c>
      <c r="C12559" t="s">
        <v>37949</v>
      </c>
      <c r="E12559" t="s">
        <v>37950</v>
      </c>
      <c r="F12559" t="s">
        <v>127398</v>
      </c>
      <c r="G12559">
        <v>1</v>
      </c>
      <c r="H12559" t="s">
        <v>37949</v>
      </c>
      <c r="I12559">
        <v>4.94232E-2</v>
      </c>
      <c r="J12559">
        <v>4.94232E-2</v>
      </c>
    </row>
    <row r="12560" spans="1:10">
      <c r="A12560" t="s">
        <v>18602</v>
      </c>
      <c r="B12560">
        <v>176</v>
      </c>
      <c r="C12560" t="s">
        <v>18603</v>
      </c>
      <c r="E12560" t="s">
        <v>18604</v>
      </c>
      <c r="F12560" t="s">
        <v>110576</v>
      </c>
      <c r="G12560">
        <v>1</v>
      </c>
      <c r="H12560" t="s">
        <v>18603</v>
      </c>
      <c r="I12560">
        <v>4.9434899999999997E-2</v>
      </c>
      <c r="J12560">
        <v>4.9434899999999997E-2</v>
      </c>
    </row>
    <row r="12561" spans="1:10">
      <c r="A12561" t="s">
        <v>19910</v>
      </c>
      <c r="B12561">
        <v>132</v>
      </c>
      <c r="C12561" t="s">
        <v>19911</v>
      </c>
      <c r="E12561" t="s">
        <v>19912</v>
      </c>
      <c r="F12561" t="s">
        <v>110576</v>
      </c>
      <c r="G12561">
        <v>1</v>
      </c>
      <c r="H12561" t="s">
        <v>19911</v>
      </c>
      <c r="I12561">
        <v>4.9434899999999997E-2</v>
      </c>
      <c r="J12561">
        <v>4.9434899999999997E-2</v>
      </c>
    </row>
    <row r="12562" spans="1:10">
      <c r="A12562" t="s">
        <v>19713</v>
      </c>
      <c r="B12562">
        <v>52</v>
      </c>
      <c r="C12562" t="s">
        <v>19714</v>
      </c>
      <c r="E12562" t="s">
        <v>19715</v>
      </c>
      <c r="F12562" t="s">
        <v>111882</v>
      </c>
      <c r="G12562">
        <v>1</v>
      </c>
      <c r="H12562" t="s">
        <v>19714</v>
      </c>
      <c r="I12562">
        <v>4.9437700000000001E-2</v>
      </c>
      <c r="J12562">
        <v>4.9437700000000001E-2</v>
      </c>
    </row>
    <row r="12563" spans="1:10">
      <c r="A12563" t="s">
        <v>21341</v>
      </c>
      <c r="B12563">
        <v>408</v>
      </c>
      <c r="C12563" t="s">
        <v>21342</v>
      </c>
      <c r="E12563" t="s">
        <v>21343</v>
      </c>
      <c r="F12563" t="s">
        <v>127399</v>
      </c>
      <c r="G12563">
        <v>2</v>
      </c>
      <c r="H12563" t="s">
        <v>21342</v>
      </c>
      <c r="I12563" t="s">
        <v>127400</v>
      </c>
      <c r="J12563">
        <v>6.6118899999999994E-2</v>
      </c>
    </row>
    <row r="12564" spans="1:10">
      <c r="A12564" t="s">
        <v>4883</v>
      </c>
      <c r="B12564">
        <v>1187</v>
      </c>
      <c r="C12564" t="s">
        <v>4884</v>
      </c>
      <c r="E12564" t="s">
        <v>4885</v>
      </c>
      <c r="F12564" t="s">
        <v>102475</v>
      </c>
      <c r="G12564">
        <v>1</v>
      </c>
      <c r="H12564" t="s">
        <v>4884</v>
      </c>
      <c r="I12564">
        <v>4.9482900000000003E-2</v>
      </c>
      <c r="J12564">
        <v>4.9482900000000003E-2</v>
      </c>
    </row>
    <row r="12565" spans="1:10">
      <c r="A12565" t="s">
        <v>3932</v>
      </c>
      <c r="B12565">
        <v>99</v>
      </c>
      <c r="C12565" t="s">
        <v>3933</v>
      </c>
      <c r="E12565" t="s">
        <v>3934</v>
      </c>
      <c r="F12565" t="s">
        <v>127401</v>
      </c>
      <c r="G12565">
        <v>1</v>
      </c>
      <c r="H12565" t="s">
        <v>3933</v>
      </c>
      <c r="I12565">
        <v>4.9498800000000003E-2</v>
      </c>
      <c r="J12565">
        <v>4.9498800000000003E-2</v>
      </c>
    </row>
    <row r="12566" spans="1:10">
      <c r="A12566" t="s">
        <v>21145</v>
      </c>
      <c r="B12566">
        <v>2951</v>
      </c>
      <c r="C12566" t="s">
        <v>21146</v>
      </c>
      <c r="E12566" t="s">
        <v>21147</v>
      </c>
      <c r="F12566" t="s">
        <v>127402</v>
      </c>
      <c r="G12566">
        <v>1</v>
      </c>
      <c r="H12566" t="s">
        <v>21146</v>
      </c>
      <c r="I12566">
        <v>4.95045E-2</v>
      </c>
      <c r="J12566">
        <v>4.95045E-2</v>
      </c>
    </row>
    <row r="12567" spans="1:10">
      <c r="A12567" t="s">
        <v>15817</v>
      </c>
      <c r="B12567">
        <v>759</v>
      </c>
      <c r="C12567" t="s">
        <v>15818</v>
      </c>
      <c r="E12567" t="s">
        <v>15819</v>
      </c>
      <c r="F12567" t="s">
        <v>127403</v>
      </c>
      <c r="G12567">
        <v>2</v>
      </c>
      <c r="H12567" t="s">
        <v>15818</v>
      </c>
      <c r="I12567" t="s">
        <v>127404</v>
      </c>
      <c r="J12567">
        <v>5.7978549999999997E-2</v>
      </c>
    </row>
    <row r="12568" spans="1:10">
      <c r="A12568" t="s">
        <v>7867</v>
      </c>
      <c r="B12568">
        <v>961</v>
      </c>
      <c r="C12568" t="s">
        <v>7868</v>
      </c>
      <c r="E12568" t="s">
        <v>7869</v>
      </c>
      <c r="F12568" t="s">
        <v>127403</v>
      </c>
      <c r="G12568">
        <v>2</v>
      </c>
      <c r="H12568" t="s">
        <v>7868</v>
      </c>
      <c r="I12568" t="s">
        <v>127404</v>
      </c>
      <c r="J12568">
        <v>5.7978549999999997E-2</v>
      </c>
    </row>
    <row r="12569" spans="1:10">
      <c r="A12569" t="s">
        <v>64627</v>
      </c>
      <c r="B12569">
        <v>60</v>
      </c>
      <c r="C12569" t="s">
        <v>64628</v>
      </c>
      <c r="E12569" t="s">
        <v>64629</v>
      </c>
      <c r="F12569" t="s">
        <v>97744</v>
      </c>
      <c r="G12569">
        <v>3</v>
      </c>
      <c r="H12569" t="s">
        <v>64628</v>
      </c>
      <c r="I12569" t="s">
        <v>127405</v>
      </c>
      <c r="J12569">
        <v>7.9093300000000005E-2</v>
      </c>
    </row>
    <row r="12570" spans="1:10">
      <c r="A12570" t="s">
        <v>19100</v>
      </c>
      <c r="B12570">
        <v>552</v>
      </c>
      <c r="C12570" t="s">
        <v>19101</v>
      </c>
      <c r="E12570" t="s">
        <v>19102</v>
      </c>
      <c r="F12570" t="s">
        <v>127406</v>
      </c>
      <c r="G12570">
        <v>2</v>
      </c>
      <c r="H12570" t="s">
        <v>19101</v>
      </c>
      <c r="I12570" t="s">
        <v>127407</v>
      </c>
      <c r="J12570">
        <v>5.15585E-2</v>
      </c>
    </row>
    <row r="12571" spans="1:10">
      <c r="A12571" t="s">
        <v>507</v>
      </c>
      <c r="B12571">
        <v>774</v>
      </c>
      <c r="C12571" t="s">
        <v>508</v>
      </c>
      <c r="E12571" t="s">
        <v>509</v>
      </c>
      <c r="F12571" t="s">
        <v>113259</v>
      </c>
      <c r="G12571">
        <v>1</v>
      </c>
      <c r="H12571" t="s">
        <v>508</v>
      </c>
      <c r="I12571">
        <v>4.95535E-2</v>
      </c>
      <c r="J12571">
        <v>4.95535E-2</v>
      </c>
    </row>
    <row r="12572" spans="1:10">
      <c r="A12572" t="s">
        <v>10294</v>
      </c>
      <c r="B12572">
        <v>197</v>
      </c>
      <c r="C12572" t="s">
        <v>10295</v>
      </c>
      <c r="E12572" t="s">
        <v>10296</v>
      </c>
      <c r="F12572" t="s">
        <v>127408</v>
      </c>
      <c r="G12572">
        <v>1</v>
      </c>
      <c r="H12572" t="s">
        <v>10295</v>
      </c>
      <c r="I12572">
        <v>4.9567100000000003E-2</v>
      </c>
      <c r="J12572">
        <v>4.9567100000000003E-2</v>
      </c>
    </row>
    <row r="12573" spans="1:10">
      <c r="A12573" t="s">
        <v>21654</v>
      </c>
      <c r="B12573">
        <v>426</v>
      </c>
      <c r="C12573" t="s">
        <v>21655</v>
      </c>
      <c r="E12573" t="s">
        <v>21656</v>
      </c>
      <c r="F12573" t="s">
        <v>127409</v>
      </c>
      <c r="G12573">
        <v>1</v>
      </c>
      <c r="H12573" t="s">
        <v>21655</v>
      </c>
      <c r="I12573">
        <v>4.95798E-2</v>
      </c>
      <c r="J12573">
        <v>4.95798E-2</v>
      </c>
    </row>
    <row r="12574" spans="1:10">
      <c r="A12574" t="s">
        <v>55213</v>
      </c>
      <c r="B12574">
        <v>74</v>
      </c>
      <c r="C12574" t="s">
        <v>55214</v>
      </c>
      <c r="E12574" t="s">
        <v>55215</v>
      </c>
      <c r="F12574" t="s">
        <v>127410</v>
      </c>
      <c r="G12574">
        <v>1</v>
      </c>
      <c r="H12574" t="s">
        <v>55214</v>
      </c>
      <c r="I12574">
        <v>4.9649600000000002E-2</v>
      </c>
      <c r="J12574">
        <v>4.9649600000000002E-2</v>
      </c>
    </row>
    <row r="12575" spans="1:10">
      <c r="A12575" t="s">
        <v>104155</v>
      </c>
      <c r="B12575">
        <v>238</v>
      </c>
      <c r="C12575" t="s">
        <v>104156</v>
      </c>
      <c r="E12575" t="s">
        <v>104157</v>
      </c>
      <c r="F12575" t="s">
        <v>127411</v>
      </c>
      <c r="G12575">
        <v>1</v>
      </c>
      <c r="H12575" t="s">
        <v>104156</v>
      </c>
      <c r="I12575">
        <v>4.96534E-2</v>
      </c>
      <c r="J12575">
        <v>4.96534E-2</v>
      </c>
    </row>
    <row r="12576" spans="1:10">
      <c r="A12576" t="s">
        <v>5836</v>
      </c>
      <c r="B12576">
        <v>534</v>
      </c>
      <c r="C12576" t="s">
        <v>5837</v>
      </c>
      <c r="E12576" t="s">
        <v>5838</v>
      </c>
      <c r="F12576" t="s">
        <v>127412</v>
      </c>
      <c r="G12576">
        <v>2</v>
      </c>
      <c r="H12576" t="s">
        <v>5837</v>
      </c>
      <c r="I12576" t="s">
        <v>127413</v>
      </c>
      <c r="J12576">
        <v>5.0434399999999997E-2</v>
      </c>
    </row>
    <row r="12577" spans="1:10">
      <c r="A12577" t="s">
        <v>4883</v>
      </c>
      <c r="B12577">
        <v>202</v>
      </c>
      <c r="C12577" t="s">
        <v>4884</v>
      </c>
      <c r="E12577" t="s">
        <v>4885</v>
      </c>
      <c r="F12577" t="s">
        <v>127414</v>
      </c>
      <c r="G12577">
        <v>1</v>
      </c>
      <c r="H12577" t="s">
        <v>4884</v>
      </c>
      <c r="I12577">
        <v>4.9688299999999998E-2</v>
      </c>
      <c r="J12577">
        <v>4.9688299999999998E-2</v>
      </c>
    </row>
    <row r="12578" spans="1:10">
      <c r="A12578" t="s">
        <v>5752</v>
      </c>
      <c r="B12578">
        <v>1109</v>
      </c>
      <c r="C12578" t="s">
        <v>5753</v>
      </c>
      <c r="E12578" t="s">
        <v>5754</v>
      </c>
      <c r="F12578" t="s">
        <v>127415</v>
      </c>
      <c r="G12578">
        <v>1</v>
      </c>
      <c r="H12578" t="s">
        <v>5753</v>
      </c>
      <c r="I12578">
        <v>4.9695900000000001E-2</v>
      </c>
      <c r="J12578">
        <v>4.9695900000000001E-2</v>
      </c>
    </row>
    <row r="12579" spans="1:10">
      <c r="A12579" t="s">
        <v>20584</v>
      </c>
      <c r="B12579">
        <v>468</v>
      </c>
      <c r="C12579" t="s">
        <v>20585</v>
      </c>
      <c r="E12579" t="s">
        <v>20586</v>
      </c>
      <c r="F12579" t="s">
        <v>127416</v>
      </c>
      <c r="G12579">
        <v>1</v>
      </c>
      <c r="H12579" t="s">
        <v>20585</v>
      </c>
      <c r="I12579">
        <v>4.9696400000000002E-2</v>
      </c>
      <c r="J12579">
        <v>4.9696400000000002E-2</v>
      </c>
    </row>
    <row r="12580" spans="1:10">
      <c r="A12580" t="s">
        <v>21150</v>
      </c>
      <c r="B12580">
        <v>1000</v>
      </c>
      <c r="C12580" t="s">
        <v>21151</v>
      </c>
      <c r="E12580" t="s">
        <v>21152</v>
      </c>
      <c r="F12580" t="s">
        <v>104272</v>
      </c>
      <c r="G12580">
        <v>1</v>
      </c>
      <c r="H12580" t="s">
        <v>21151</v>
      </c>
      <c r="I12580">
        <v>4.96973E-2</v>
      </c>
      <c r="J12580">
        <v>4.96973E-2</v>
      </c>
    </row>
    <row r="12581" spans="1:10">
      <c r="A12581" t="s">
        <v>3359</v>
      </c>
      <c r="B12581">
        <v>407</v>
      </c>
      <c r="C12581" t="s">
        <v>3360</v>
      </c>
      <c r="E12581" t="s">
        <v>3361</v>
      </c>
      <c r="F12581" t="s">
        <v>110764</v>
      </c>
      <c r="G12581">
        <v>1</v>
      </c>
      <c r="H12581" t="s">
        <v>3360</v>
      </c>
      <c r="I12581">
        <v>4.97101E-2</v>
      </c>
      <c r="J12581">
        <v>4.97101E-2</v>
      </c>
    </row>
    <row r="12582" spans="1:10">
      <c r="A12582" t="s">
        <v>48167</v>
      </c>
      <c r="B12582">
        <v>85</v>
      </c>
      <c r="C12582" t="s">
        <v>48168</v>
      </c>
      <c r="E12582" t="s">
        <v>48169</v>
      </c>
      <c r="F12582" t="s">
        <v>127417</v>
      </c>
      <c r="G12582">
        <v>1</v>
      </c>
      <c r="H12582" t="s">
        <v>48168</v>
      </c>
      <c r="I12582">
        <v>4.9720899999999998E-2</v>
      </c>
      <c r="J12582">
        <v>4.9720899999999998E-2</v>
      </c>
    </row>
    <row r="12583" spans="1:10">
      <c r="A12583" t="s">
        <v>96430</v>
      </c>
      <c r="B12583">
        <v>604</v>
      </c>
      <c r="C12583" t="s">
        <v>96431</v>
      </c>
      <c r="E12583" t="s">
        <v>96432</v>
      </c>
      <c r="F12583" t="s">
        <v>109066</v>
      </c>
      <c r="G12583">
        <v>1</v>
      </c>
      <c r="H12583" t="s">
        <v>96431</v>
      </c>
      <c r="I12583">
        <v>4.9732699999999998E-2</v>
      </c>
      <c r="J12583">
        <v>4.9732699999999998E-2</v>
      </c>
    </row>
    <row r="12584" spans="1:10">
      <c r="A12584" t="s">
        <v>6023</v>
      </c>
      <c r="B12584">
        <v>163</v>
      </c>
      <c r="C12584" t="s">
        <v>6024</v>
      </c>
      <c r="E12584" t="s">
        <v>6025</v>
      </c>
      <c r="F12584" t="s">
        <v>127418</v>
      </c>
      <c r="G12584">
        <v>3</v>
      </c>
      <c r="H12584" t="s">
        <v>6024</v>
      </c>
      <c r="I12584" t="s">
        <v>127419</v>
      </c>
      <c r="J12584">
        <v>5.5975400000000002E-2</v>
      </c>
    </row>
    <row r="12585" spans="1:10">
      <c r="A12585" t="s">
        <v>110766</v>
      </c>
      <c r="B12585">
        <v>89</v>
      </c>
      <c r="C12585" t="s">
        <v>110767</v>
      </c>
      <c r="E12585" t="s">
        <v>110768</v>
      </c>
      <c r="F12585" t="s">
        <v>127420</v>
      </c>
      <c r="G12585">
        <v>2</v>
      </c>
      <c r="H12585" t="s">
        <v>110767</v>
      </c>
      <c r="I12585" t="s">
        <v>127421</v>
      </c>
      <c r="J12585">
        <v>0.18153975</v>
      </c>
    </row>
    <row r="12586" spans="1:10">
      <c r="A12586" t="s">
        <v>15140</v>
      </c>
      <c r="B12586">
        <v>82</v>
      </c>
      <c r="C12586" t="s">
        <v>15141</v>
      </c>
      <c r="E12586" t="s">
        <v>15142</v>
      </c>
      <c r="F12586" t="s">
        <v>109566</v>
      </c>
      <c r="G12586">
        <v>1</v>
      </c>
      <c r="H12586" t="s">
        <v>15141</v>
      </c>
      <c r="I12586">
        <v>4.9760600000000002E-2</v>
      </c>
      <c r="J12586">
        <v>4.9760600000000002E-2</v>
      </c>
    </row>
    <row r="12587" spans="1:10">
      <c r="A12587" t="s">
        <v>19426</v>
      </c>
      <c r="B12587">
        <v>395</v>
      </c>
      <c r="C12587" t="s">
        <v>19427</v>
      </c>
      <c r="E12587" t="s">
        <v>19428</v>
      </c>
      <c r="F12587" t="s">
        <v>108974</v>
      </c>
      <c r="G12587">
        <v>1</v>
      </c>
      <c r="H12587" t="s">
        <v>19427</v>
      </c>
      <c r="I12587">
        <v>4.9784299999999997E-2</v>
      </c>
      <c r="J12587">
        <v>4.9784299999999997E-2</v>
      </c>
    </row>
    <row r="12588" spans="1:10">
      <c r="A12588" t="s">
        <v>939</v>
      </c>
      <c r="B12588">
        <v>654</v>
      </c>
      <c r="C12588" t="s">
        <v>940</v>
      </c>
      <c r="E12588" t="s">
        <v>941</v>
      </c>
      <c r="F12588" t="s">
        <v>127422</v>
      </c>
      <c r="G12588">
        <v>1</v>
      </c>
      <c r="H12588" t="s">
        <v>940</v>
      </c>
      <c r="I12588">
        <v>4.9908399999999999E-2</v>
      </c>
      <c r="J12588">
        <v>4.9908399999999999E-2</v>
      </c>
    </row>
    <row r="12589" spans="1:10">
      <c r="A12589" t="s">
        <v>20603</v>
      </c>
      <c r="B12589">
        <v>21</v>
      </c>
      <c r="C12589" t="s">
        <v>20604</v>
      </c>
      <c r="E12589" t="s">
        <v>20605</v>
      </c>
      <c r="F12589" t="s">
        <v>127423</v>
      </c>
      <c r="G12589">
        <v>1</v>
      </c>
      <c r="H12589" t="s">
        <v>20604</v>
      </c>
      <c r="I12589">
        <v>4.99169E-2</v>
      </c>
      <c r="J12589">
        <v>4.99169E-2</v>
      </c>
    </row>
    <row r="12590" spans="1:10">
      <c r="A12590" t="s">
        <v>3571</v>
      </c>
      <c r="B12590">
        <v>17</v>
      </c>
      <c r="C12590" t="s">
        <v>3572</v>
      </c>
      <c r="E12590" t="s">
        <v>3573</v>
      </c>
      <c r="F12590" t="s">
        <v>111318</v>
      </c>
      <c r="G12590">
        <v>2</v>
      </c>
      <c r="H12590" t="s">
        <v>3572</v>
      </c>
      <c r="I12590" t="s">
        <v>127424</v>
      </c>
      <c r="J12590">
        <v>0.11741625</v>
      </c>
    </row>
    <row r="12591" spans="1:10">
      <c r="A12591" t="s">
        <v>38905</v>
      </c>
      <c r="B12591">
        <v>198</v>
      </c>
      <c r="C12591" t="s">
        <v>38906</v>
      </c>
      <c r="E12591" t="s">
        <v>38907</v>
      </c>
      <c r="F12591" t="s">
        <v>100708</v>
      </c>
      <c r="G12591">
        <v>2</v>
      </c>
      <c r="H12591" t="s">
        <v>38906</v>
      </c>
      <c r="I12591" t="s">
        <v>127425</v>
      </c>
      <c r="J12591">
        <v>5.4740899999999898E-2</v>
      </c>
    </row>
    <row r="12592" spans="1:10">
      <c r="A12592" t="s">
        <v>100710</v>
      </c>
      <c r="B12592">
        <v>201</v>
      </c>
      <c r="C12592" t="s">
        <v>100711</v>
      </c>
      <c r="E12592" t="s">
        <v>100712</v>
      </c>
      <c r="F12592" t="s">
        <v>100708</v>
      </c>
      <c r="G12592">
        <v>2</v>
      </c>
      <c r="H12592" t="s">
        <v>100711</v>
      </c>
      <c r="I12592" t="s">
        <v>127425</v>
      </c>
      <c r="J12592">
        <v>5.4740899999999898E-2</v>
      </c>
    </row>
    <row r="12593" spans="1:10">
      <c r="A12593" t="s">
        <v>32460</v>
      </c>
      <c r="B12593">
        <v>521</v>
      </c>
      <c r="C12593" t="s">
        <v>32461</v>
      </c>
      <c r="E12593" t="s">
        <v>32462</v>
      </c>
      <c r="F12593" t="s">
        <v>109504</v>
      </c>
      <c r="G12593">
        <v>1</v>
      </c>
      <c r="H12593" t="s">
        <v>32461</v>
      </c>
      <c r="I12593">
        <v>5.00057E-2</v>
      </c>
      <c r="J12593">
        <v>5.00057E-2</v>
      </c>
    </row>
    <row r="12594" spans="1:10">
      <c r="A12594" t="s">
        <v>12843</v>
      </c>
      <c r="B12594">
        <v>670</v>
      </c>
      <c r="C12594" t="s">
        <v>12844</v>
      </c>
      <c r="E12594" t="s">
        <v>12845</v>
      </c>
      <c r="F12594" t="s">
        <v>127426</v>
      </c>
      <c r="G12594">
        <v>1</v>
      </c>
      <c r="H12594" t="s">
        <v>12844</v>
      </c>
      <c r="I12594">
        <v>5.0027500000000003E-2</v>
      </c>
      <c r="J12594">
        <v>5.0027500000000003E-2</v>
      </c>
    </row>
    <row r="12595" spans="1:10">
      <c r="A12595" t="s">
        <v>33837</v>
      </c>
      <c r="B12595">
        <v>394</v>
      </c>
      <c r="C12595" t="s">
        <v>33838</v>
      </c>
      <c r="E12595" t="s">
        <v>33839</v>
      </c>
      <c r="F12595" t="s">
        <v>127427</v>
      </c>
      <c r="G12595">
        <v>1</v>
      </c>
      <c r="H12595" t="s">
        <v>33838</v>
      </c>
      <c r="I12595">
        <v>5.0041299999999997E-2</v>
      </c>
      <c r="J12595">
        <v>5.0041299999999997E-2</v>
      </c>
    </row>
    <row r="12596" spans="1:10">
      <c r="A12596" t="s">
        <v>645</v>
      </c>
      <c r="B12596">
        <v>1407</v>
      </c>
      <c r="C12596" t="s">
        <v>646</v>
      </c>
      <c r="E12596" t="s">
        <v>647</v>
      </c>
      <c r="F12596" t="s">
        <v>111649</v>
      </c>
      <c r="G12596">
        <v>2</v>
      </c>
      <c r="H12596" t="s">
        <v>646</v>
      </c>
      <c r="I12596" t="s">
        <v>127428</v>
      </c>
      <c r="J12596">
        <v>6.5559049999999994E-2</v>
      </c>
    </row>
    <row r="12597" spans="1:10">
      <c r="A12597" t="s">
        <v>80571</v>
      </c>
      <c r="B12597">
        <v>191</v>
      </c>
      <c r="C12597" t="s">
        <v>80572</v>
      </c>
      <c r="E12597" t="s">
        <v>80573</v>
      </c>
      <c r="F12597" t="s">
        <v>127429</v>
      </c>
      <c r="G12597">
        <v>1</v>
      </c>
      <c r="H12597" t="s">
        <v>80572</v>
      </c>
      <c r="I12597">
        <v>5.0088399999999998E-2</v>
      </c>
      <c r="J12597">
        <v>5.0088399999999998E-2</v>
      </c>
    </row>
    <row r="12598" spans="1:10">
      <c r="A12598" t="s">
        <v>7326</v>
      </c>
      <c r="B12598">
        <v>305</v>
      </c>
      <c r="C12598" t="s">
        <v>7327</v>
      </c>
      <c r="E12598" t="s">
        <v>7328</v>
      </c>
      <c r="F12598" t="s">
        <v>127430</v>
      </c>
      <c r="G12598">
        <v>1</v>
      </c>
      <c r="H12598" t="s">
        <v>7327</v>
      </c>
      <c r="I12598">
        <v>5.0153099999999999E-2</v>
      </c>
      <c r="J12598">
        <v>5.0153099999999999E-2</v>
      </c>
    </row>
    <row r="12599" spans="1:10">
      <c r="A12599" t="s">
        <v>15475</v>
      </c>
      <c r="B12599">
        <v>218</v>
      </c>
      <c r="C12599" t="s">
        <v>15476</v>
      </c>
      <c r="E12599" t="s">
        <v>15477</v>
      </c>
      <c r="F12599" t="s">
        <v>127431</v>
      </c>
      <c r="G12599">
        <v>1</v>
      </c>
      <c r="H12599" t="s">
        <v>15476</v>
      </c>
      <c r="I12599">
        <v>5.0162199999999997E-2</v>
      </c>
      <c r="J12599">
        <v>5.0162199999999997E-2</v>
      </c>
    </row>
    <row r="12600" spans="1:10">
      <c r="A12600" t="s">
        <v>5031</v>
      </c>
      <c r="B12600">
        <v>154</v>
      </c>
      <c r="C12600" t="s">
        <v>5032</v>
      </c>
      <c r="E12600" t="s">
        <v>5033</v>
      </c>
      <c r="F12600" t="s">
        <v>127432</v>
      </c>
      <c r="G12600">
        <v>1</v>
      </c>
      <c r="H12600" t="s">
        <v>5032</v>
      </c>
      <c r="I12600">
        <v>5.0183100000000001E-2</v>
      </c>
      <c r="J12600">
        <v>5.0183100000000001E-2</v>
      </c>
    </row>
    <row r="12601" spans="1:10">
      <c r="A12601" t="s">
        <v>95</v>
      </c>
      <c r="B12601">
        <v>375</v>
      </c>
      <c r="C12601" t="s">
        <v>96</v>
      </c>
      <c r="E12601" t="s">
        <v>97</v>
      </c>
      <c r="F12601" t="s">
        <v>101109</v>
      </c>
      <c r="G12601">
        <v>5</v>
      </c>
      <c r="H12601" t="s">
        <v>96</v>
      </c>
      <c r="I12601" t="s">
        <v>127433</v>
      </c>
      <c r="J12601">
        <v>0.104337</v>
      </c>
    </row>
    <row r="12602" spans="1:10">
      <c r="A12602" t="s">
        <v>97483</v>
      </c>
      <c r="B12602">
        <v>173</v>
      </c>
      <c r="C12602" t="s">
        <v>97484</v>
      </c>
      <c r="E12602" t="s">
        <v>97485</v>
      </c>
      <c r="F12602" t="s">
        <v>112725</v>
      </c>
      <c r="G12602">
        <v>2</v>
      </c>
      <c r="H12602" t="s">
        <v>97484</v>
      </c>
      <c r="I12602" t="s">
        <v>127434</v>
      </c>
      <c r="J12602">
        <v>0.14436355000000001</v>
      </c>
    </row>
    <row r="12603" spans="1:10">
      <c r="A12603" t="s">
        <v>59589</v>
      </c>
      <c r="B12603">
        <v>101</v>
      </c>
      <c r="C12603" t="s">
        <v>59590</v>
      </c>
      <c r="E12603" t="s">
        <v>59591</v>
      </c>
      <c r="F12603" t="s">
        <v>127435</v>
      </c>
      <c r="G12603">
        <v>2</v>
      </c>
      <c r="H12603" t="s">
        <v>59590</v>
      </c>
      <c r="I12603" t="s">
        <v>127436</v>
      </c>
      <c r="J12603">
        <v>0.17932285000000001</v>
      </c>
    </row>
    <row r="12604" spans="1:10">
      <c r="A12604" t="s">
        <v>146</v>
      </c>
      <c r="B12604">
        <v>868</v>
      </c>
      <c r="C12604" t="s">
        <v>147</v>
      </c>
      <c r="E12604" t="s">
        <v>148</v>
      </c>
      <c r="F12604" t="s">
        <v>99338</v>
      </c>
      <c r="G12604">
        <v>2</v>
      </c>
      <c r="H12604" t="s">
        <v>147</v>
      </c>
      <c r="I12604" t="s">
        <v>127437</v>
      </c>
      <c r="J12604">
        <v>0.156081</v>
      </c>
    </row>
    <row r="12605" spans="1:10">
      <c r="A12605" t="s">
        <v>100651</v>
      </c>
      <c r="B12605">
        <v>13</v>
      </c>
      <c r="C12605" t="s">
        <v>100652</v>
      </c>
      <c r="E12605" t="s">
        <v>100653</v>
      </c>
      <c r="F12605" t="s">
        <v>110680</v>
      </c>
      <c r="G12605">
        <v>1</v>
      </c>
      <c r="H12605" t="s">
        <v>100652</v>
      </c>
      <c r="I12605">
        <v>5.0283300000000003E-2</v>
      </c>
      <c r="J12605">
        <v>5.0283300000000003E-2</v>
      </c>
    </row>
    <row r="12606" spans="1:10">
      <c r="A12606" t="s">
        <v>1377</v>
      </c>
      <c r="B12606">
        <v>253</v>
      </c>
      <c r="C12606" t="s">
        <v>1378</v>
      </c>
      <c r="E12606" t="s">
        <v>1379</v>
      </c>
      <c r="F12606" t="s">
        <v>127438</v>
      </c>
      <c r="G12606">
        <v>1</v>
      </c>
      <c r="H12606" t="s">
        <v>1378</v>
      </c>
      <c r="I12606">
        <v>5.0284299999999997E-2</v>
      </c>
      <c r="J12606">
        <v>5.0284299999999997E-2</v>
      </c>
    </row>
    <row r="12607" spans="1:10">
      <c r="A12607" t="s">
        <v>15140</v>
      </c>
      <c r="B12607">
        <v>156</v>
      </c>
      <c r="C12607" t="s">
        <v>15141</v>
      </c>
      <c r="E12607" t="s">
        <v>15142</v>
      </c>
      <c r="F12607" t="s">
        <v>127439</v>
      </c>
      <c r="G12607">
        <v>1</v>
      </c>
      <c r="H12607" t="s">
        <v>15141</v>
      </c>
      <c r="I12607">
        <v>5.0329199999999998E-2</v>
      </c>
      <c r="J12607">
        <v>5.0329199999999998E-2</v>
      </c>
    </row>
    <row r="12608" spans="1:10">
      <c r="A12608" t="s">
        <v>3566</v>
      </c>
      <c r="B12608">
        <v>62</v>
      </c>
      <c r="C12608" t="s">
        <v>3567</v>
      </c>
      <c r="E12608" t="s">
        <v>3568</v>
      </c>
      <c r="F12608" t="s">
        <v>107082</v>
      </c>
      <c r="G12608">
        <v>2</v>
      </c>
      <c r="H12608" t="s">
        <v>3567</v>
      </c>
      <c r="I12608" t="s">
        <v>127440</v>
      </c>
      <c r="J12608">
        <v>0.10165589999999999</v>
      </c>
    </row>
    <row r="12609" spans="1:10">
      <c r="A12609" t="s">
        <v>5597</v>
      </c>
      <c r="B12609">
        <v>87</v>
      </c>
      <c r="C12609" t="s">
        <v>5598</v>
      </c>
      <c r="E12609" t="s">
        <v>5599</v>
      </c>
      <c r="F12609" t="s">
        <v>110383</v>
      </c>
      <c r="G12609">
        <v>1</v>
      </c>
      <c r="H12609" t="s">
        <v>5598</v>
      </c>
      <c r="I12609">
        <v>5.0354099999999999E-2</v>
      </c>
      <c r="J12609">
        <v>5.0354099999999999E-2</v>
      </c>
    </row>
    <row r="12610" spans="1:10">
      <c r="A12610" t="s">
        <v>146</v>
      </c>
      <c r="B12610">
        <v>760</v>
      </c>
      <c r="C12610" t="s">
        <v>147</v>
      </c>
      <c r="E12610" t="s">
        <v>148</v>
      </c>
      <c r="F12610" t="s">
        <v>110868</v>
      </c>
      <c r="G12610">
        <v>1</v>
      </c>
      <c r="H12610" t="s">
        <v>147</v>
      </c>
      <c r="I12610">
        <v>5.0362700000000003E-2</v>
      </c>
      <c r="J12610">
        <v>5.0362700000000003E-2</v>
      </c>
    </row>
    <row r="12611" spans="1:10">
      <c r="A12611" t="s">
        <v>7501</v>
      </c>
      <c r="B12611">
        <v>224</v>
      </c>
      <c r="C12611" t="s">
        <v>7502</v>
      </c>
      <c r="E12611" t="s">
        <v>7503</v>
      </c>
      <c r="F12611" t="s">
        <v>103240</v>
      </c>
      <c r="G12611">
        <v>2</v>
      </c>
      <c r="H12611" t="s">
        <v>7502</v>
      </c>
      <c r="I12611" t="s">
        <v>127441</v>
      </c>
      <c r="J12611">
        <v>9.3008149999999998E-2</v>
      </c>
    </row>
    <row r="12612" spans="1:10">
      <c r="A12612" t="s">
        <v>12843</v>
      </c>
      <c r="B12612">
        <v>49</v>
      </c>
      <c r="C12612" t="s">
        <v>12844</v>
      </c>
      <c r="E12612" t="s">
        <v>12845</v>
      </c>
      <c r="F12612" t="s">
        <v>127442</v>
      </c>
      <c r="G12612">
        <v>2</v>
      </c>
      <c r="H12612" t="s">
        <v>12844</v>
      </c>
      <c r="I12612" t="s">
        <v>127443</v>
      </c>
      <c r="J12612">
        <v>0.16878285000000001</v>
      </c>
    </row>
    <row r="12613" spans="1:10">
      <c r="A12613" t="s">
        <v>24985</v>
      </c>
      <c r="B12613">
        <v>396</v>
      </c>
      <c r="C12613" t="s">
        <v>24986</v>
      </c>
      <c r="E12613" t="s">
        <v>24987</v>
      </c>
      <c r="F12613" t="s">
        <v>127444</v>
      </c>
      <c r="G12613">
        <v>1</v>
      </c>
      <c r="H12613" t="s">
        <v>24986</v>
      </c>
      <c r="I12613">
        <v>5.0417200000000002E-2</v>
      </c>
      <c r="J12613">
        <v>5.0417200000000002E-2</v>
      </c>
    </row>
    <row r="12614" spans="1:10">
      <c r="A12614" t="s">
        <v>696</v>
      </c>
      <c r="B12614">
        <v>263</v>
      </c>
      <c r="C12614" t="s">
        <v>697</v>
      </c>
      <c r="E12614" t="s">
        <v>698</v>
      </c>
      <c r="F12614" t="s">
        <v>101864</v>
      </c>
      <c r="G12614">
        <v>5</v>
      </c>
      <c r="H12614" t="s">
        <v>697</v>
      </c>
      <c r="I12614" t="s">
        <v>127445</v>
      </c>
      <c r="J12614">
        <v>9.0897099999999995E-2</v>
      </c>
    </row>
    <row r="12615" spans="1:10">
      <c r="A12615" t="s">
        <v>22939</v>
      </c>
      <c r="B12615">
        <v>57</v>
      </c>
      <c r="C12615" t="s">
        <v>22940</v>
      </c>
      <c r="E12615" t="s">
        <v>22941</v>
      </c>
      <c r="F12615" t="s">
        <v>127446</v>
      </c>
      <c r="G12615">
        <v>1</v>
      </c>
      <c r="H12615" t="s">
        <v>22940</v>
      </c>
      <c r="I12615">
        <v>5.0467999999999999E-2</v>
      </c>
      <c r="J12615">
        <v>5.0467999999999999E-2</v>
      </c>
    </row>
    <row r="12616" spans="1:10">
      <c r="A12616" t="s">
        <v>4867</v>
      </c>
      <c r="B12616">
        <v>56</v>
      </c>
      <c r="C12616" t="s">
        <v>4868</v>
      </c>
      <c r="E12616" t="s">
        <v>4869</v>
      </c>
      <c r="F12616" t="s">
        <v>101596</v>
      </c>
      <c r="G12616">
        <v>1</v>
      </c>
      <c r="H12616" t="s">
        <v>4868</v>
      </c>
      <c r="I12616">
        <v>5.0505399999999999E-2</v>
      </c>
      <c r="J12616">
        <v>5.0505399999999999E-2</v>
      </c>
    </row>
    <row r="12617" spans="1:10">
      <c r="A12617" t="s">
        <v>5818</v>
      </c>
      <c r="B12617">
        <v>397</v>
      </c>
      <c r="C12617" t="s">
        <v>5819</v>
      </c>
      <c r="E12617" t="s">
        <v>5820</v>
      </c>
      <c r="F12617" t="s">
        <v>127447</v>
      </c>
      <c r="G12617">
        <v>1</v>
      </c>
      <c r="H12617" t="s">
        <v>5819</v>
      </c>
      <c r="I12617">
        <v>5.0515900000000002E-2</v>
      </c>
      <c r="J12617">
        <v>5.0515900000000002E-2</v>
      </c>
    </row>
    <row r="12618" spans="1:10">
      <c r="A12618" t="s">
        <v>1499</v>
      </c>
      <c r="B12618">
        <v>19</v>
      </c>
      <c r="C12618" t="s">
        <v>1500</v>
      </c>
      <c r="E12618" t="s">
        <v>1501</v>
      </c>
      <c r="F12618" t="s">
        <v>101394</v>
      </c>
      <c r="G12618">
        <v>2</v>
      </c>
      <c r="H12618" t="s">
        <v>1500</v>
      </c>
      <c r="I12618" t="s">
        <v>127448</v>
      </c>
      <c r="J12618">
        <v>0.11604734999999999</v>
      </c>
    </row>
    <row r="12619" spans="1:10">
      <c r="A12619" t="s">
        <v>77134</v>
      </c>
      <c r="B12619">
        <v>179</v>
      </c>
      <c r="C12619" t="s">
        <v>77135</v>
      </c>
      <c r="E12619" t="s">
        <v>77136</v>
      </c>
      <c r="F12619" t="s">
        <v>127449</v>
      </c>
      <c r="G12619">
        <v>1</v>
      </c>
      <c r="H12619" t="s">
        <v>77135</v>
      </c>
      <c r="I12619">
        <v>5.0591299999999999E-2</v>
      </c>
      <c r="J12619">
        <v>5.0591299999999999E-2</v>
      </c>
    </row>
    <row r="12620" spans="1:10">
      <c r="A12620" t="s">
        <v>7598</v>
      </c>
      <c r="B12620">
        <v>149</v>
      </c>
      <c r="C12620" t="s">
        <v>7599</v>
      </c>
      <c r="E12620" t="s">
        <v>7600</v>
      </c>
      <c r="F12620" t="s">
        <v>127450</v>
      </c>
      <c r="G12620">
        <v>1</v>
      </c>
      <c r="H12620" t="s">
        <v>7599</v>
      </c>
      <c r="I12620">
        <v>5.0616800000000003E-2</v>
      </c>
      <c r="J12620">
        <v>5.0616800000000003E-2</v>
      </c>
    </row>
    <row r="12621" spans="1:10">
      <c r="A12621" t="s">
        <v>7357</v>
      </c>
      <c r="B12621">
        <v>728</v>
      </c>
      <c r="C12621" t="s">
        <v>7358</v>
      </c>
      <c r="E12621" t="s">
        <v>7359</v>
      </c>
      <c r="F12621" t="s">
        <v>127451</v>
      </c>
      <c r="G12621">
        <v>1</v>
      </c>
      <c r="H12621" t="s">
        <v>7358</v>
      </c>
      <c r="I12621">
        <v>5.0642199999999998E-2</v>
      </c>
      <c r="J12621">
        <v>5.0642199999999998E-2</v>
      </c>
    </row>
    <row r="12622" spans="1:10">
      <c r="A12622" t="s">
        <v>3790</v>
      </c>
      <c r="B12622">
        <v>212</v>
      </c>
      <c r="C12622" t="s">
        <v>3791</v>
      </c>
      <c r="E12622" t="s">
        <v>3792</v>
      </c>
      <c r="F12622" t="s">
        <v>101375</v>
      </c>
      <c r="G12622">
        <v>2</v>
      </c>
      <c r="H12622" t="s">
        <v>3791</v>
      </c>
      <c r="I12622" t="s">
        <v>127452</v>
      </c>
      <c r="J12622">
        <v>5.2367999999999998E-2</v>
      </c>
    </row>
    <row r="12623" spans="1:10">
      <c r="A12623" t="s">
        <v>1162</v>
      </c>
      <c r="B12623">
        <v>67</v>
      </c>
      <c r="C12623" t="s">
        <v>1163</v>
      </c>
      <c r="E12623" t="s">
        <v>1164</v>
      </c>
      <c r="F12623" t="s">
        <v>127453</v>
      </c>
      <c r="G12623">
        <v>5</v>
      </c>
      <c r="H12623" t="s">
        <v>1163</v>
      </c>
      <c r="I12623" t="s">
        <v>127454</v>
      </c>
      <c r="J12623">
        <v>0.14129800000000001</v>
      </c>
    </row>
    <row r="12624" spans="1:10">
      <c r="A12624" t="s">
        <v>3084</v>
      </c>
      <c r="B12624">
        <v>829</v>
      </c>
      <c r="C12624" t="s">
        <v>3085</v>
      </c>
      <c r="E12624" t="s">
        <v>3086</v>
      </c>
      <c r="F12624" t="s">
        <v>127455</v>
      </c>
      <c r="G12624">
        <v>2</v>
      </c>
      <c r="H12624" t="s">
        <v>3085</v>
      </c>
      <c r="I12624" t="s">
        <v>127456</v>
      </c>
      <c r="J12624">
        <v>5.1347650000000002E-2</v>
      </c>
    </row>
    <row r="12625" spans="1:10">
      <c r="A12625" t="s">
        <v>35054</v>
      </c>
      <c r="B12625">
        <v>642</v>
      </c>
      <c r="C12625" t="s">
        <v>35055</v>
      </c>
      <c r="E12625" t="s">
        <v>35056</v>
      </c>
      <c r="F12625" t="s">
        <v>107955</v>
      </c>
      <c r="G12625">
        <v>1</v>
      </c>
      <c r="H12625" t="s">
        <v>35055</v>
      </c>
      <c r="I12625">
        <v>5.0682100000000001E-2</v>
      </c>
      <c r="J12625">
        <v>5.0682100000000001E-2</v>
      </c>
    </row>
    <row r="12626" spans="1:10">
      <c r="A12626" t="s">
        <v>3334</v>
      </c>
      <c r="B12626">
        <v>245</v>
      </c>
      <c r="C12626" t="s">
        <v>3335</v>
      </c>
      <c r="E12626" t="s">
        <v>3336</v>
      </c>
      <c r="F12626" t="s">
        <v>113161</v>
      </c>
      <c r="G12626">
        <v>1</v>
      </c>
      <c r="H12626" t="s">
        <v>3335</v>
      </c>
      <c r="I12626">
        <v>5.0697100000000002E-2</v>
      </c>
      <c r="J12626">
        <v>5.0697100000000002E-2</v>
      </c>
    </row>
    <row r="12627" spans="1:10">
      <c r="A12627" t="s">
        <v>127457</v>
      </c>
      <c r="B12627">
        <v>44</v>
      </c>
      <c r="C12627" t="s">
        <v>127458</v>
      </c>
      <c r="E12627" t="s">
        <v>127459</v>
      </c>
      <c r="F12627" t="s">
        <v>127460</v>
      </c>
      <c r="G12627">
        <v>1</v>
      </c>
      <c r="H12627" t="s">
        <v>127458</v>
      </c>
      <c r="I12627">
        <v>5.0698500000000001E-2</v>
      </c>
      <c r="J12627">
        <v>5.0698500000000001E-2</v>
      </c>
    </row>
    <row r="12628" spans="1:10">
      <c r="A12628" t="s">
        <v>69910</v>
      </c>
      <c r="B12628">
        <v>14</v>
      </c>
      <c r="C12628" t="s">
        <v>69911</v>
      </c>
      <c r="E12628" t="s">
        <v>69912</v>
      </c>
      <c r="F12628" t="s">
        <v>100759</v>
      </c>
      <c r="G12628">
        <v>1</v>
      </c>
      <c r="H12628" t="s">
        <v>69911</v>
      </c>
      <c r="I12628">
        <v>5.07062E-2</v>
      </c>
      <c r="J12628">
        <v>5.07062E-2</v>
      </c>
    </row>
    <row r="12629" spans="1:10">
      <c r="A12629" t="s">
        <v>1958</v>
      </c>
      <c r="B12629">
        <v>446</v>
      </c>
      <c r="C12629" t="s">
        <v>1959</v>
      </c>
      <c r="E12629" t="s">
        <v>1960</v>
      </c>
      <c r="F12629" t="s">
        <v>127461</v>
      </c>
      <c r="G12629">
        <v>1</v>
      </c>
      <c r="H12629" t="s">
        <v>1959</v>
      </c>
      <c r="I12629">
        <v>5.0747100000000003E-2</v>
      </c>
      <c r="J12629">
        <v>5.0747100000000003E-2</v>
      </c>
    </row>
    <row r="12630" spans="1:10">
      <c r="A12630" t="s">
        <v>6038</v>
      </c>
      <c r="B12630">
        <v>46</v>
      </c>
      <c r="C12630" t="s">
        <v>6039</v>
      </c>
      <c r="E12630" t="s">
        <v>6040</v>
      </c>
      <c r="F12630" t="s">
        <v>127462</v>
      </c>
      <c r="G12630">
        <v>2</v>
      </c>
      <c r="H12630" t="s">
        <v>6039</v>
      </c>
      <c r="I12630" t="s">
        <v>127463</v>
      </c>
      <c r="J12630">
        <v>7.3853249999999995E-2</v>
      </c>
    </row>
    <row r="12631" spans="1:10">
      <c r="A12631" t="s">
        <v>4478</v>
      </c>
      <c r="B12631">
        <v>533</v>
      </c>
      <c r="C12631" t="s">
        <v>4479</v>
      </c>
      <c r="E12631" t="s">
        <v>4480</v>
      </c>
      <c r="F12631" t="s">
        <v>127464</v>
      </c>
      <c r="G12631">
        <v>3</v>
      </c>
      <c r="H12631" t="s">
        <v>4479</v>
      </c>
      <c r="I12631" t="s">
        <v>127465</v>
      </c>
      <c r="J12631">
        <v>7.4110999999999996E-2</v>
      </c>
    </row>
    <row r="12632" spans="1:10">
      <c r="A12632" t="s">
        <v>645</v>
      </c>
      <c r="B12632">
        <v>4085</v>
      </c>
      <c r="C12632" t="s">
        <v>646</v>
      </c>
      <c r="E12632" t="s">
        <v>647</v>
      </c>
      <c r="F12632" t="s">
        <v>109674</v>
      </c>
      <c r="G12632">
        <v>3</v>
      </c>
      <c r="H12632" t="s">
        <v>646</v>
      </c>
      <c r="I12632" t="s">
        <v>127466</v>
      </c>
      <c r="J12632">
        <v>5.2236699999999997E-2</v>
      </c>
    </row>
    <row r="12633" spans="1:10">
      <c r="A12633" t="s">
        <v>10</v>
      </c>
      <c r="B12633">
        <v>58</v>
      </c>
      <c r="C12633" t="s">
        <v>11</v>
      </c>
      <c r="E12633" t="s">
        <v>12</v>
      </c>
      <c r="F12633" t="s">
        <v>127467</v>
      </c>
      <c r="G12633">
        <v>1</v>
      </c>
      <c r="H12633" t="s">
        <v>11</v>
      </c>
      <c r="I12633">
        <v>5.0839200000000001E-2</v>
      </c>
      <c r="J12633">
        <v>5.0839200000000001E-2</v>
      </c>
    </row>
    <row r="12634" spans="1:10">
      <c r="A12634" t="s">
        <v>1790</v>
      </c>
      <c r="B12634">
        <v>437</v>
      </c>
      <c r="C12634" t="s">
        <v>1791</v>
      </c>
      <c r="E12634" t="s">
        <v>1792</v>
      </c>
      <c r="F12634" t="s">
        <v>127468</v>
      </c>
      <c r="G12634">
        <v>2</v>
      </c>
      <c r="H12634" t="s">
        <v>1791</v>
      </c>
      <c r="I12634" t="s">
        <v>127469</v>
      </c>
      <c r="J12634">
        <v>8.8302199999999997E-2</v>
      </c>
    </row>
    <row r="12635" spans="1:10">
      <c r="A12635" t="s">
        <v>3813</v>
      </c>
      <c r="B12635">
        <v>558</v>
      </c>
      <c r="C12635" t="s">
        <v>3814</v>
      </c>
      <c r="E12635" t="s">
        <v>3815</v>
      </c>
      <c r="F12635" t="s">
        <v>112687</v>
      </c>
      <c r="G12635">
        <v>1</v>
      </c>
      <c r="H12635" t="s">
        <v>3814</v>
      </c>
      <c r="I12635">
        <v>5.0877800000000001E-2</v>
      </c>
      <c r="J12635">
        <v>5.0877800000000001E-2</v>
      </c>
    </row>
    <row r="12636" spans="1:10">
      <c r="A12636" t="s">
        <v>7032</v>
      </c>
      <c r="B12636">
        <v>72</v>
      </c>
      <c r="C12636" t="s">
        <v>7033</v>
      </c>
      <c r="E12636" t="s">
        <v>7034</v>
      </c>
      <c r="F12636" t="s">
        <v>112766</v>
      </c>
      <c r="G12636">
        <v>1</v>
      </c>
      <c r="H12636" t="s">
        <v>7033</v>
      </c>
      <c r="I12636">
        <v>5.0901000000000002E-2</v>
      </c>
      <c r="J12636">
        <v>5.0901000000000002E-2</v>
      </c>
    </row>
    <row r="12637" spans="1:10">
      <c r="A12637" t="s">
        <v>15466</v>
      </c>
      <c r="B12637">
        <v>12</v>
      </c>
      <c r="C12637" t="s">
        <v>15467</v>
      </c>
      <c r="E12637" t="s">
        <v>15468</v>
      </c>
      <c r="F12637" t="s">
        <v>127470</v>
      </c>
      <c r="G12637">
        <v>2</v>
      </c>
      <c r="H12637" t="s">
        <v>15467</v>
      </c>
      <c r="I12637" t="s">
        <v>127471</v>
      </c>
      <c r="J12637">
        <v>8.9465699999999995E-2</v>
      </c>
    </row>
    <row r="12638" spans="1:10">
      <c r="A12638" t="s">
        <v>65</v>
      </c>
      <c r="B12638">
        <v>12</v>
      </c>
      <c r="C12638" t="s">
        <v>66</v>
      </c>
      <c r="E12638" t="s">
        <v>67</v>
      </c>
      <c r="F12638" t="s">
        <v>127470</v>
      </c>
      <c r="G12638">
        <v>2</v>
      </c>
      <c r="H12638" t="s">
        <v>66</v>
      </c>
      <c r="I12638" t="s">
        <v>127471</v>
      </c>
      <c r="J12638">
        <v>8.9465699999999995E-2</v>
      </c>
    </row>
    <row r="12639" spans="1:10">
      <c r="A12639" t="s">
        <v>31674</v>
      </c>
      <c r="B12639">
        <v>584</v>
      </c>
      <c r="C12639" t="s">
        <v>31675</v>
      </c>
      <c r="E12639" t="s">
        <v>31676</v>
      </c>
      <c r="F12639" t="s">
        <v>113444</v>
      </c>
      <c r="G12639">
        <v>1</v>
      </c>
      <c r="H12639" t="s">
        <v>31675</v>
      </c>
      <c r="I12639">
        <v>5.0923700000000002E-2</v>
      </c>
      <c r="J12639">
        <v>5.0923700000000002E-2</v>
      </c>
    </row>
    <row r="12640" spans="1:10">
      <c r="A12640" t="s">
        <v>2894</v>
      </c>
      <c r="B12640">
        <v>476</v>
      </c>
      <c r="C12640" t="s">
        <v>2895</v>
      </c>
      <c r="E12640" t="s">
        <v>2896</v>
      </c>
      <c r="F12640" t="s">
        <v>127472</v>
      </c>
      <c r="G12640">
        <v>1</v>
      </c>
      <c r="H12640" t="s">
        <v>2895</v>
      </c>
      <c r="I12640">
        <v>5.0953199999999997E-2</v>
      </c>
      <c r="J12640">
        <v>5.0953199999999997E-2</v>
      </c>
    </row>
    <row r="12641" spans="1:10">
      <c r="A12641" t="s">
        <v>20257</v>
      </c>
      <c r="B12641">
        <v>1806</v>
      </c>
      <c r="C12641" t="s">
        <v>20258</v>
      </c>
      <c r="E12641" t="s">
        <v>20259</v>
      </c>
      <c r="F12641" t="s">
        <v>127473</v>
      </c>
      <c r="G12641">
        <v>1</v>
      </c>
      <c r="H12641" t="s">
        <v>20258</v>
      </c>
      <c r="I12641">
        <v>5.0971099999999998E-2</v>
      </c>
      <c r="J12641">
        <v>5.0971099999999998E-2</v>
      </c>
    </row>
    <row r="12642" spans="1:10">
      <c r="A12642" t="s">
        <v>3124</v>
      </c>
      <c r="B12642">
        <v>55</v>
      </c>
      <c r="C12642" t="s">
        <v>3125</v>
      </c>
      <c r="E12642" t="s">
        <v>3126</v>
      </c>
      <c r="F12642" t="s">
        <v>101442</v>
      </c>
      <c r="G12642">
        <v>3</v>
      </c>
      <c r="H12642" t="s">
        <v>3125</v>
      </c>
      <c r="I12642" t="s">
        <v>127474</v>
      </c>
      <c r="J12642">
        <v>0.109235</v>
      </c>
    </row>
    <row r="12643" spans="1:10">
      <c r="A12643" t="s">
        <v>2121</v>
      </c>
      <c r="B12643">
        <v>79</v>
      </c>
      <c r="C12643" t="s">
        <v>2122</v>
      </c>
      <c r="E12643" t="s">
        <v>2123</v>
      </c>
      <c r="F12643" t="s">
        <v>111013</v>
      </c>
      <c r="G12643">
        <v>2</v>
      </c>
      <c r="H12643" t="s">
        <v>2122</v>
      </c>
      <c r="I12643" t="s">
        <v>127475</v>
      </c>
      <c r="J12643">
        <v>0.10141985000000001</v>
      </c>
    </row>
    <row r="12644" spans="1:10">
      <c r="A12644" t="s">
        <v>10389</v>
      </c>
      <c r="B12644">
        <v>389</v>
      </c>
      <c r="C12644" t="s">
        <v>10390</v>
      </c>
      <c r="E12644" t="s">
        <v>10391</v>
      </c>
      <c r="F12644" t="s">
        <v>127476</v>
      </c>
      <c r="G12644">
        <v>1</v>
      </c>
      <c r="H12644" t="s">
        <v>10390</v>
      </c>
      <c r="I12644">
        <v>5.1012299999999997E-2</v>
      </c>
      <c r="J12644">
        <v>5.1012299999999997E-2</v>
      </c>
    </row>
    <row r="12645" spans="1:10">
      <c r="A12645" t="s">
        <v>98995</v>
      </c>
      <c r="B12645">
        <v>175</v>
      </c>
      <c r="C12645" t="s">
        <v>98996</v>
      </c>
      <c r="E12645" t="s">
        <v>98997</v>
      </c>
      <c r="F12645" t="s">
        <v>127477</v>
      </c>
      <c r="G12645">
        <v>1</v>
      </c>
      <c r="H12645" t="s">
        <v>98996</v>
      </c>
      <c r="I12645">
        <v>5.1039899999999999E-2</v>
      </c>
      <c r="J12645">
        <v>5.1039899999999999E-2</v>
      </c>
    </row>
    <row r="12646" spans="1:10">
      <c r="A12646" t="s">
        <v>477</v>
      </c>
      <c r="B12646">
        <v>59</v>
      </c>
      <c r="C12646" t="s">
        <v>478</v>
      </c>
      <c r="D12646" t="s">
        <v>127478</v>
      </c>
      <c r="E12646" t="s">
        <v>480</v>
      </c>
      <c r="F12646" t="s">
        <v>127479</v>
      </c>
      <c r="G12646">
        <v>1</v>
      </c>
      <c r="H12646" t="s">
        <v>478</v>
      </c>
      <c r="I12646">
        <v>5.1052899999999998E-2</v>
      </c>
      <c r="J12646">
        <v>5.1052899999999998E-2</v>
      </c>
    </row>
    <row r="12647" spans="1:10">
      <c r="A12647" t="s">
        <v>437</v>
      </c>
      <c r="B12647">
        <v>83</v>
      </c>
      <c r="C12647" t="s">
        <v>438</v>
      </c>
      <c r="E12647" t="s">
        <v>439</v>
      </c>
      <c r="F12647" t="s">
        <v>127480</v>
      </c>
      <c r="G12647">
        <v>2</v>
      </c>
      <c r="H12647" t="s">
        <v>438</v>
      </c>
      <c r="I12647" t="s">
        <v>127481</v>
      </c>
      <c r="J12647">
        <v>0.21120695</v>
      </c>
    </row>
    <row r="12648" spans="1:10">
      <c r="A12648" t="s">
        <v>9794</v>
      </c>
      <c r="B12648">
        <v>597</v>
      </c>
      <c r="C12648" t="s">
        <v>9795</v>
      </c>
      <c r="E12648" t="s">
        <v>9796</v>
      </c>
      <c r="F12648" t="s">
        <v>102449</v>
      </c>
      <c r="G12648">
        <v>1</v>
      </c>
      <c r="H12648" t="s">
        <v>9795</v>
      </c>
      <c r="I12648">
        <v>5.1140199999999997E-2</v>
      </c>
      <c r="J12648">
        <v>5.1140199999999997E-2</v>
      </c>
    </row>
    <row r="12649" spans="1:10">
      <c r="A12649" t="s">
        <v>2145</v>
      </c>
      <c r="B12649">
        <v>102</v>
      </c>
      <c r="C12649" t="s">
        <v>2146</v>
      </c>
      <c r="E12649" t="s">
        <v>2147</v>
      </c>
      <c r="F12649" t="s">
        <v>102903</v>
      </c>
      <c r="G12649">
        <v>2</v>
      </c>
      <c r="H12649" t="s">
        <v>2146</v>
      </c>
      <c r="I12649" t="s">
        <v>127482</v>
      </c>
      <c r="J12649">
        <v>7.8827300000000003E-2</v>
      </c>
    </row>
    <row r="12650" spans="1:10">
      <c r="A12650" t="s">
        <v>2961</v>
      </c>
      <c r="B12650">
        <v>180</v>
      </c>
      <c r="C12650" t="s">
        <v>2962</v>
      </c>
      <c r="E12650" t="s">
        <v>2963</v>
      </c>
      <c r="F12650" t="s">
        <v>98040</v>
      </c>
      <c r="G12650">
        <v>1</v>
      </c>
      <c r="H12650" t="s">
        <v>2962</v>
      </c>
      <c r="I12650">
        <v>5.1145999999999997E-2</v>
      </c>
      <c r="J12650">
        <v>5.1145999999999997E-2</v>
      </c>
    </row>
    <row r="12651" spans="1:10">
      <c r="A12651" t="s">
        <v>7842</v>
      </c>
      <c r="B12651">
        <v>201</v>
      </c>
      <c r="C12651" t="s">
        <v>7843</v>
      </c>
      <c r="E12651" t="s">
        <v>7844</v>
      </c>
      <c r="F12651" t="s">
        <v>127483</v>
      </c>
      <c r="G12651">
        <v>2</v>
      </c>
      <c r="H12651" t="s">
        <v>7843</v>
      </c>
      <c r="I12651" t="s">
        <v>127484</v>
      </c>
      <c r="J12651">
        <v>5.1956700000000001E-2</v>
      </c>
    </row>
    <row r="12652" spans="1:10">
      <c r="A12652" t="s">
        <v>581</v>
      </c>
      <c r="B12652">
        <v>25</v>
      </c>
      <c r="C12652" t="s">
        <v>582</v>
      </c>
      <c r="E12652" t="s">
        <v>583</v>
      </c>
      <c r="F12652" t="s">
        <v>127485</v>
      </c>
      <c r="G12652">
        <v>1</v>
      </c>
      <c r="H12652" t="s">
        <v>582</v>
      </c>
      <c r="I12652">
        <v>5.1191199999999999E-2</v>
      </c>
      <c r="J12652">
        <v>5.1191199999999999E-2</v>
      </c>
    </row>
    <row r="12653" spans="1:10">
      <c r="A12653" t="s">
        <v>1922</v>
      </c>
      <c r="B12653">
        <v>163</v>
      </c>
      <c r="C12653" t="s">
        <v>1923</v>
      </c>
      <c r="E12653" t="s">
        <v>1924</v>
      </c>
      <c r="F12653" t="s">
        <v>127486</v>
      </c>
      <c r="G12653">
        <v>1</v>
      </c>
      <c r="H12653" t="s">
        <v>1923</v>
      </c>
      <c r="I12653">
        <v>5.11999E-2</v>
      </c>
      <c r="J12653">
        <v>5.11999E-2</v>
      </c>
    </row>
    <row r="12654" spans="1:10">
      <c r="A12654" t="s">
        <v>22481</v>
      </c>
      <c r="B12654">
        <v>173</v>
      </c>
      <c r="C12654" t="s">
        <v>22482</v>
      </c>
      <c r="E12654" t="s">
        <v>22483</v>
      </c>
      <c r="F12654" t="s">
        <v>102235</v>
      </c>
      <c r="G12654">
        <v>1</v>
      </c>
      <c r="H12654" t="s">
        <v>22482</v>
      </c>
      <c r="I12654">
        <v>5.1213500000000002E-2</v>
      </c>
      <c r="J12654">
        <v>5.1213500000000002E-2</v>
      </c>
    </row>
    <row r="12655" spans="1:10">
      <c r="A12655" t="s">
        <v>119743</v>
      </c>
      <c r="B12655">
        <v>381</v>
      </c>
      <c r="C12655" t="s">
        <v>119744</v>
      </c>
      <c r="E12655" t="s">
        <v>119745</v>
      </c>
      <c r="F12655" t="s">
        <v>102235</v>
      </c>
      <c r="G12655">
        <v>1</v>
      </c>
      <c r="H12655" t="s">
        <v>119744</v>
      </c>
      <c r="I12655">
        <v>5.1213500000000002E-2</v>
      </c>
      <c r="J12655">
        <v>5.1213500000000002E-2</v>
      </c>
    </row>
    <row r="12656" spans="1:10">
      <c r="A12656" t="s">
        <v>679</v>
      </c>
      <c r="B12656">
        <v>1596</v>
      </c>
      <c r="C12656" t="s">
        <v>680</v>
      </c>
      <c r="E12656" t="s">
        <v>681</v>
      </c>
      <c r="F12656" t="s">
        <v>127487</v>
      </c>
      <c r="G12656">
        <v>1</v>
      </c>
      <c r="H12656" t="s">
        <v>680</v>
      </c>
      <c r="I12656">
        <v>5.1273300000000001E-2</v>
      </c>
      <c r="J12656">
        <v>5.1273300000000001E-2</v>
      </c>
    </row>
    <row r="12657" spans="1:10">
      <c r="A12657" t="s">
        <v>100872</v>
      </c>
      <c r="B12657">
        <v>75</v>
      </c>
      <c r="C12657" t="s">
        <v>100873</v>
      </c>
      <c r="E12657" t="s">
        <v>100874</v>
      </c>
      <c r="F12657" t="s">
        <v>100875</v>
      </c>
      <c r="G12657">
        <v>1</v>
      </c>
      <c r="H12657" t="s">
        <v>100873</v>
      </c>
      <c r="I12657">
        <v>5.1288899999999998E-2</v>
      </c>
      <c r="J12657">
        <v>5.1288899999999998E-2</v>
      </c>
    </row>
    <row r="12658" spans="1:10">
      <c r="A12658" t="s">
        <v>99720</v>
      </c>
      <c r="B12658">
        <v>138</v>
      </c>
      <c r="C12658" t="s">
        <v>99721</v>
      </c>
      <c r="E12658" t="s">
        <v>99722</v>
      </c>
      <c r="F12658" t="s">
        <v>127488</v>
      </c>
      <c r="G12658">
        <v>1</v>
      </c>
      <c r="H12658" t="s">
        <v>99721</v>
      </c>
      <c r="I12658">
        <v>5.1309300000000002E-2</v>
      </c>
      <c r="J12658">
        <v>5.1309300000000002E-2</v>
      </c>
    </row>
    <row r="12659" spans="1:10">
      <c r="A12659" t="s">
        <v>30313</v>
      </c>
      <c r="B12659">
        <v>6</v>
      </c>
      <c r="C12659" t="s">
        <v>30314</v>
      </c>
      <c r="E12659" t="s">
        <v>30315</v>
      </c>
      <c r="F12659" t="s">
        <v>127489</v>
      </c>
      <c r="G12659">
        <v>1</v>
      </c>
      <c r="H12659" t="s">
        <v>30314</v>
      </c>
      <c r="I12659">
        <v>5.13809E-2</v>
      </c>
      <c r="J12659">
        <v>5.13809E-2</v>
      </c>
    </row>
    <row r="12660" spans="1:10">
      <c r="A12660" t="s">
        <v>2274</v>
      </c>
      <c r="B12660">
        <v>172</v>
      </c>
      <c r="C12660" t="s">
        <v>2275</v>
      </c>
      <c r="E12660" t="s">
        <v>2276</v>
      </c>
      <c r="F12660" t="s">
        <v>105978</v>
      </c>
      <c r="G12660">
        <v>4</v>
      </c>
      <c r="H12660" t="s">
        <v>2275</v>
      </c>
      <c r="I12660" t="s">
        <v>127490</v>
      </c>
      <c r="J12660">
        <v>0.120521</v>
      </c>
    </row>
    <row r="12661" spans="1:10">
      <c r="A12661" t="s">
        <v>18967</v>
      </c>
      <c r="B12661">
        <v>390</v>
      </c>
      <c r="C12661" t="s">
        <v>18968</v>
      </c>
      <c r="E12661" t="s">
        <v>18969</v>
      </c>
      <c r="F12661" t="s">
        <v>109783</v>
      </c>
      <c r="G12661">
        <v>1</v>
      </c>
      <c r="H12661" t="s">
        <v>18968</v>
      </c>
      <c r="I12661">
        <v>5.1405300000000001E-2</v>
      </c>
      <c r="J12661">
        <v>5.1405300000000001E-2</v>
      </c>
    </row>
    <row r="12662" spans="1:10">
      <c r="A12662" t="s">
        <v>7378</v>
      </c>
      <c r="B12662">
        <v>68</v>
      </c>
      <c r="C12662" t="s">
        <v>7379</v>
      </c>
      <c r="E12662" t="s">
        <v>7380</v>
      </c>
      <c r="F12662" t="s">
        <v>127491</v>
      </c>
      <c r="G12662">
        <v>1</v>
      </c>
      <c r="H12662" t="s">
        <v>7379</v>
      </c>
      <c r="I12662">
        <v>5.1410699999999997E-2</v>
      </c>
      <c r="J12662">
        <v>5.1410699999999997E-2</v>
      </c>
    </row>
    <row r="12663" spans="1:10">
      <c r="A12663" t="s">
        <v>4484</v>
      </c>
      <c r="B12663">
        <v>368</v>
      </c>
      <c r="C12663" t="s">
        <v>4485</v>
      </c>
      <c r="E12663" t="s">
        <v>3929</v>
      </c>
      <c r="F12663" t="s">
        <v>127492</v>
      </c>
      <c r="G12663">
        <v>1</v>
      </c>
      <c r="H12663" t="s">
        <v>4485</v>
      </c>
      <c r="I12663">
        <v>5.1411699999999998E-2</v>
      </c>
      <c r="J12663">
        <v>5.1411699999999998E-2</v>
      </c>
    </row>
    <row r="12664" spans="1:10">
      <c r="A12664" t="s">
        <v>5378</v>
      </c>
      <c r="B12664">
        <v>43</v>
      </c>
      <c r="C12664" t="s">
        <v>5379</v>
      </c>
      <c r="E12664" t="s">
        <v>5380</v>
      </c>
      <c r="F12664" t="s">
        <v>127493</v>
      </c>
      <c r="G12664">
        <v>2</v>
      </c>
      <c r="H12664" t="s">
        <v>5379</v>
      </c>
      <c r="I12664" t="s">
        <v>127494</v>
      </c>
      <c r="J12664">
        <v>6.1076149999999899E-2</v>
      </c>
    </row>
    <row r="12665" spans="1:10">
      <c r="A12665" t="s">
        <v>22130</v>
      </c>
      <c r="B12665">
        <v>230</v>
      </c>
      <c r="C12665" t="s">
        <v>22131</v>
      </c>
      <c r="E12665" t="s">
        <v>22132</v>
      </c>
      <c r="F12665" t="s">
        <v>127495</v>
      </c>
      <c r="G12665">
        <v>1</v>
      </c>
      <c r="H12665" t="s">
        <v>22131</v>
      </c>
      <c r="I12665">
        <v>5.1451700000000003E-2</v>
      </c>
      <c r="J12665">
        <v>5.1451700000000003E-2</v>
      </c>
    </row>
    <row r="12666" spans="1:10">
      <c r="A12666" t="s">
        <v>19255</v>
      </c>
      <c r="B12666">
        <v>400</v>
      </c>
      <c r="C12666" t="s">
        <v>19256</v>
      </c>
      <c r="E12666" t="s">
        <v>19257</v>
      </c>
      <c r="F12666" t="s">
        <v>127496</v>
      </c>
      <c r="G12666">
        <v>1</v>
      </c>
      <c r="H12666" t="s">
        <v>19256</v>
      </c>
      <c r="I12666">
        <v>5.1464799999999998E-2</v>
      </c>
      <c r="J12666">
        <v>5.1464799999999998E-2</v>
      </c>
    </row>
    <row r="12667" spans="1:10">
      <c r="A12667" t="s">
        <v>28552</v>
      </c>
      <c r="B12667">
        <v>299</v>
      </c>
      <c r="C12667" t="s">
        <v>28553</v>
      </c>
      <c r="E12667" t="s">
        <v>28554</v>
      </c>
      <c r="F12667" t="s">
        <v>127497</v>
      </c>
      <c r="G12667">
        <v>1</v>
      </c>
      <c r="H12667" t="s">
        <v>28553</v>
      </c>
      <c r="I12667">
        <v>5.1506799999999998E-2</v>
      </c>
      <c r="J12667">
        <v>5.1506799999999998E-2</v>
      </c>
    </row>
    <row r="12668" spans="1:10">
      <c r="A12668" t="s">
        <v>23799</v>
      </c>
      <c r="B12668">
        <v>1706</v>
      </c>
      <c r="C12668" t="s">
        <v>23800</v>
      </c>
      <c r="E12668" t="s">
        <v>23801</v>
      </c>
      <c r="F12668" t="s">
        <v>127498</v>
      </c>
      <c r="G12668">
        <v>1</v>
      </c>
      <c r="H12668" t="s">
        <v>23800</v>
      </c>
      <c r="I12668">
        <v>5.1542999999999999E-2</v>
      </c>
      <c r="J12668">
        <v>5.1542999999999999E-2</v>
      </c>
    </row>
    <row r="12669" spans="1:10">
      <c r="A12669" t="s">
        <v>25605</v>
      </c>
      <c r="B12669">
        <v>44</v>
      </c>
      <c r="C12669" t="s">
        <v>25606</v>
      </c>
      <c r="E12669" t="s">
        <v>25607</v>
      </c>
      <c r="F12669" t="s">
        <v>127499</v>
      </c>
      <c r="G12669">
        <v>1</v>
      </c>
      <c r="H12669" t="s">
        <v>25606</v>
      </c>
      <c r="I12669">
        <v>5.1556200000000003E-2</v>
      </c>
      <c r="J12669">
        <v>5.1556200000000003E-2</v>
      </c>
    </row>
    <row r="12670" spans="1:10">
      <c r="A12670" t="s">
        <v>8170</v>
      </c>
      <c r="B12670">
        <v>296</v>
      </c>
      <c r="C12670" t="s">
        <v>8171</v>
      </c>
      <c r="E12670" t="s">
        <v>8172</v>
      </c>
      <c r="F12670" t="s">
        <v>103051</v>
      </c>
      <c r="G12670">
        <v>1</v>
      </c>
      <c r="H12670" t="s">
        <v>8171</v>
      </c>
      <c r="I12670">
        <v>5.1589999999999997E-2</v>
      </c>
      <c r="J12670">
        <v>5.1589999999999997E-2</v>
      </c>
    </row>
    <row r="12671" spans="1:10">
      <c r="A12671" t="s">
        <v>28489</v>
      </c>
      <c r="B12671">
        <v>140</v>
      </c>
      <c r="C12671" t="s">
        <v>28490</v>
      </c>
      <c r="E12671" t="s">
        <v>28491</v>
      </c>
      <c r="F12671" t="s">
        <v>112917</v>
      </c>
      <c r="G12671">
        <v>1</v>
      </c>
      <c r="H12671" t="s">
        <v>28490</v>
      </c>
      <c r="I12671">
        <v>5.1712399999999999E-2</v>
      </c>
      <c r="J12671">
        <v>5.1712399999999999E-2</v>
      </c>
    </row>
    <row r="12672" spans="1:10">
      <c r="A12672" t="s">
        <v>103446</v>
      </c>
      <c r="B12672">
        <v>133</v>
      </c>
      <c r="C12672" t="s">
        <v>103447</v>
      </c>
      <c r="E12672" t="s">
        <v>103448</v>
      </c>
      <c r="F12672" t="s">
        <v>110734</v>
      </c>
      <c r="G12672">
        <v>2</v>
      </c>
      <c r="H12672" t="s">
        <v>103447</v>
      </c>
      <c r="I12672" t="s">
        <v>127500</v>
      </c>
      <c r="J12672">
        <v>6.0407599999999999E-2</v>
      </c>
    </row>
    <row r="12673" spans="1:10">
      <c r="A12673" t="s">
        <v>2121</v>
      </c>
      <c r="B12673">
        <v>837</v>
      </c>
      <c r="C12673" t="s">
        <v>2122</v>
      </c>
      <c r="E12673" t="s">
        <v>2123</v>
      </c>
      <c r="F12673" t="s">
        <v>127501</v>
      </c>
      <c r="G12673">
        <v>1</v>
      </c>
      <c r="H12673" t="s">
        <v>2122</v>
      </c>
      <c r="I12673">
        <v>5.1747700000000001E-2</v>
      </c>
      <c r="J12673">
        <v>5.1747700000000001E-2</v>
      </c>
    </row>
    <row r="12674" spans="1:10">
      <c r="A12674" t="s">
        <v>696</v>
      </c>
      <c r="B12674">
        <v>473</v>
      </c>
      <c r="C12674" t="s">
        <v>697</v>
      </c>
      <c r="E12674" t="s">
        <v>698</v>
      </c>
      <c r="F12674" t="s">
        <v>101694</v>
      </c>
      <c r="G12674">
        <v>1</v>
      </c>
      <c r="H12674" t="s">
        <v>697</v>
      </c>
      <c r="I12674">
        <v>5.1754099999999997E-2</v>
      </c>
      <c r="J12674">
        <v>5.1754099999999997E-2</v>
      </c>
    </row>
    <row r="12675" spans="1:10">
      <c r="A12675" t="s">
        <v>81185</v>
      </c>
      <c r="B12675">
        <v>171</v>
      </c>
      <c r="C12675" t="s">
        <v>81186</v>
      </c>
      <c r="E12675" t="s">
        <v>81187</v>
      </c>
      <c r="F12675" t="s">
        <v>127502</v>
      </c>
      <c r="G12675">
        <v>1</v>
      </c>
      <c r="H12675" t="s">
        <v>81186</v>
      </c>
      <c r="I12675">
        <v>5.1768799999999997E-2</v>
      </c>
      <c r="J12675">
        <v>5.1768799999999997E-2</v>
      </c>
    </row>
    <row r="12676" spans="1:10">
      <c r="A12676" t="s">
        <v>338</v>
      </c>
      <c r="B12676">
        <v>569</v>
      </c>
      <c r="C12676" t="s">
        <v>339</v>
      </c>
      <c r="E12676" t="s">
        <v>340</v>
      </c>
      <c r="F12676" t="s">
        <v>102579</v>
      </c>
      <c r="G12676">
        <v>1</v>
      </c>
      <c r="H12676" t="s">
        <v>339</v>
      </c>
      <c r="I12676">
        <v>5.1773300000000001E-2</v>
      </c>
      <c r="J12676">
        <v>5.1773300000000001E-2</v>
      </c>
    </row>
    <row r="12677" spans="1:10">
      <c r="A12677" t="s">
        <v>8449</v>
      </c>
      <c r="B12677">
        <v>192</v>
      </c>
      <c r="C12677" t="s">
        <v>8450</v>
      </c>
      <c r="E12677" t="s">
        <v>8451</v>
      </c>
      <c r="F12677" t="s">
        <v>127503</v>
      </c>
      <c r="G12677">
        <v>1</v>
      </c>
      <c r="H12677" t="s">
        <v>8450</v>
      </c>
      <c r="I12677">
        <v>5.1782599999999998E-2</v>
      </c>
      <c r="J12677">
        <v>5.1782599999999998E-2</v>
      </c>
    </row>
    <row r="12678" spans="1:10">
      <c r="A12678" t="s">
        <v>5464</v>
      </c>
      <c r="B12678">
        <v>188</v>
      </c>
      <c r="C12678" t="s">
        <v>5465</v>
      </c>
      <c r="E12678" t="s">
        <v>5466</v>
      </c>
      <c r="F12678" t="s">
        <v>127504</v>
      </c>
      <c r="G12678">
        <v>3</v>
      </c>
      <c r="H12678" t="s">
        <v>5465</v>
      </c>
      <c r="I12678" t="s">
        <v>127505</v>
      </c>
      <c r="J12678">
        <v>9.4052300000000005E-2</v>
      </c>
    </row>
    <row r="12679" spans="1:10">
      <c r="A12679" t="s">
        <v>100363</v>
      </c>
      <c r="B12679">
        <v>47</v>
      </c>
      <c r="C12679" t="s">
        <v>100364</v>
      </c>
      <c r="E12679" t="s">
        <v>100365</v>
      </c>
      <c r="F12679" t="s">
        <v>113305</v>
      </c>
      <c r="G12679">
        <v>1</v>
      </c>
      <c r="H12679" t="s">
        <v>100364</v>
      </c>
      <c r="I12679">
        <v>5.1803200000000001E-2</v>
      </c>
      <c r="J12679">
        <v>5.1803200000000001E-2</v>
      </c>
    </row>
    <row r="12680" spans="1:10">
      <c r="A12680" t="s">
        <v>30313</v>
      </c>
      <c r="B12680">
        <v>415</v>
      </c>
      <c r="C12680" t="s">
        <v>30314</v>
      </c>
      <c r="E12680" t="s">
        <v>30315</v>
      </c>
      <c r="F12680" t="s">
        <v>108500</v>
      </c>
      <c r="G12680">
        <v>1</v>
      </c>
      <c r="H12680" t="s">
        <v>30314</v>
      </c>
      <c r="I12680">
        <v>5.1824299999999997E-2</v>
      </c>
      <c r="J12680">
        <v>5.1824299999999997E-2</v>
      </c>
    </row>
    <row r="12681" spans="1:10">
      <c r="A12681" t="s">
        <v>1465</v>
      </c>
      <c r="B12681">
        <v>454</v>
      </c>
      <c r="C12681" t="s">
        <v>1466</v>
      </c>
      <c r="E12681" t="s">
        <v>1467</v>
      </c>
      <c r="F12681" t="s">
        <v>127506</v>
      </c>
      <c r="G12681">
        <v>1</v>
      </c>
      <c r="H12681" t="s">
        <v>1466</v>
      </c>
      <c r="I12681">
        <v>5.1853299999999998E-2</v>
      </c>
      <c r="J12681">
        <v>5.1853299999999998E-2</v>
      </c>
    </row>
    <row r="12682" spans="1:10">
      <c r="A12682" t="s">
        <v>97073</v>
      </c>
      <c r="B12682">
        <v>344</v>
      </c>
      <c r="C12682" t="s">
        <v>97074</v>
      </c>
      <c r="E12682" t="s">
        <v>97075</v>
      </c>
      <c r="F12682" t="s">
        <v>113321</v>
      </c>
      <c r="G12682">
        <v>1</v>
      </c>
      <c r="H12682" t="s">
        <v>97074</v>
      </c>
      <c r="I12682">
        <v>5.1894599999999999E-2</v>
      </c>
      <c r="J12682">
        <v>5.1894599999999999E-2</v>
      </c>
    </row>
    <row r="12683" spans="1:10">
      <c r="A12683" t="s">
        <v>50791</v>
      </c>
      <c r="B12683">
        <v>613</v>
      </c>
      <c r="C12683" t="s">
        <v>50792</v>
      </c>
      <c r="E12683" t="s">
        <v>50793</v>
      </c>
      <c r="F12683" t="s">
        <v>127507</v>
      </c>
      <c r="G12683">
        <v>1</v>
      </c>
      <c r="H12683" t="s">
        <v>50792</v>
      </c>
      <c r="I12683">
        <v>5.1911899999999997E-2</v>
      </c>
      <c r="J12683">
        <v>5.1911899999999997E-2</v>
      </c>
    </row>
    <row r="12684" spans="1:10">
      <c r="A12684" t="s">
        <v>81466</v>
      </c>
      <c r="B12684">
        <v>133</v>
      </c>
      <c r="C12684" t="s">
        <v>81467</v>
      </c>
      <c r="E12684" t="s">
        <v>81468</v>
      </c>
      <c r="F12684" t="s">
        <v>127508</v>
      </c>
      <c r="G12684">
        <v>3</v>
      </c>
      <c r="H12684" t="s">
        <v>81467</v>
      </c>
      <c r="I12684" t="s">
        <v>127509</v>
      </c>
      <c r="J12684">
        <v>5.28E-2</v>
      </c>
    </row>
    <row r="12685" spans="1:10">
      <c r="A12685" t="s">
        <v>33901</v>
      </c>
      <c r="B12685">
        <v>20</v>
      </c>
      <c r="C12685" t="s">
        <v>33902</v>
      </c>
      <c r="E12685" t="s">
        <v>33903</v>
      </c>
      <c r="F12685" t="s">
        <v>127510</v>
      </c>
      <c r="G12685">
        <v>1</v>
      </c>
      <c r="H12685" t="s">
        <v>33902</v>
      </c>
      <c r="I12685">
        <v>5.1954199999999999E-2</v>
      </c>
      <c r="J12685">
        <v>5.1954199999999999E-2</v>
      </c>
    </row>
    <row r="12686" spans="1:10">
      <c r="A12686" t="s">
        <v>7948</v>
      </c>
      <c r="B12686">
        <v>248</v>
      </c>
      <c r="C12686" t="s">
        <v>7949</v>
      </c>
      <c r="E12686" t="s">
        <v>7951</v>
      </c>
      <c r="F12686" t="s">
        <v>103815</v>
      </c>
      <c r="G12686">
        <v>1</v>
      </c>
      <c r="H12686" t="s">
        <v>7949</v>
      </c>
      <c r="I12686">
        <v>5.1957700000000002E-2</v>
      </c>
      <c r="J12686">
        <v>5.1957700000000002E-2</v>
      </c>
    </row>
    <row r="12687" spans="1:10">
      <c r="A12687" t="s">
        <v>7587</v>
      </c>
      <c r="B12687">
        <v>528</v>
      </c>
      <c r="C12687" t="s">
        <v>7588</v>
      </c>
      <c r="E12687" t="s">
        <v>7589</v>
      </c>
      <c r="F12687" t="s">
        <v>103500</v>
      </c>
      <c r="G12687">
        <v>2</v>
      </c>
      <c r="H12687" t="s">
        <v>7588</v>
      </c>
      <c r="I12687" t="s">
        <v>127511</v>
      </c>
      <c r="J12687">
        <v>0.19467599999999999</v>
      </c>
    </row>
    <row r="12688" spans="1:10">
      <c r="A12688" t="s">
        <v>97931</v>
      </c>
      <c r="B12688">
        <v>210</v>
      </c>
      <c r="C12688" t="s">
        <v>97932</v>
      </c>
      <c r="E12688" t="s">
        <v>97933</v>
      </c>
      <c r="F12688" t="s">
        <v>127512</v>
      </c>
      <c r="G12688">
        <v>2</v>
      </c>
      <c r="H12688" t="s">
        <v>97932</v>
      </c>
      <c r="I12688" t="s">
        <v>127513</v>
      </c>
      <c r="J12688">
        <v>0.15529489999999899</v>
      </c>
    </row>
    <row r="12689" spans="1:10">
      <c r="A12689" t="s">
        <v>105611</v>
      </c>
      <c r="B12689">
        <v>157</v>
      </c>
      <c r="C12689" t="s">
        <v>105612</v>
      </c>
      <c r="E12689" t="s">
        <v>105613</v>
      </c>
      <c r="F12689" t="s">
        <v>101989</v>
      </c>
      <c r="G12689">
        <v>3</v>
      </c>
      <c r="H12689" t="s">
        <v>105612</v>
      </c>
      <c r="I12689" t="s">
        <v>127514</v>
      </c>
      <c r="J12689">
        <v>7.9878400000000002E-2</v>
      </c>
    </row>
    <row r="12690" spans="1:10">
      <c r="A12690" t="s">
        <v>38905</v>
      </c>
      <c r="B12690">
        <v>170</v>
      </c>
      <c r="C12690" t="s">
        <v>38906</v>
      </c>
      <c r="E12690" t="s">
        <v>38907</v>
      </c>
      <c r="F12690" t="s">
        <v>101989</v>
      </c>
      <c r="G12690">
        <v>3</v>
      </c>
      <c r="H12690" t="s">
        <v>38906</v>
      </c>
      <c r="I12690" t="s">
        <v>127514</v>
      </c>
      <c r="J12690">
        <v>7.9878400000000002E-2</v>
      </c>
    </row>
    <row r="12691" spans="1:10">
      <c r="A12691" t="s">
        <v>80310</v>
      </c>
      <c r="B12691">
        <v>160</v>
      </c>
      <c r="C12691" t="s">
        <v>80311</v>
      </c>
      <c r="E12691" t="s">
        <v>80312</v>
      </c>
      <c r="F12691" t="s">
        <v>127515</v>
      </c>
      <c r="G12691">
        <v>1</v>
      </c>
      <c r="H12691" t="s">
        <v>80311</v>
      </c>
      <c r="I12691">
        <v>5.2160999999999999E-2</v>
      </c>
      <c r="J12691">
        <v>5.2160999999999999E-2</v>
      </c>
    </row>
    <row r="12692" spans="1:10">
      <c r="A12692" t="s">
        <v>2196</v>
      </c>
      <c r="B12692">
        <v>301</v>
      </c>
      <c r="C12692" t="s">
        <v>2197</v>
      </c>
      <c r="E12692" t="s">
        <v>2198</v>
      </c>
      <c r="F12692" t="s">
        <v>104033</v>
      </c>
      <c r="G12692">
        <v>1</v>
      </c>
      <c r="H12692" t="s">
        <v>2197</v>
      </c>
      <c r="I12692">
        <v>5.2162500000000001E-2</v>
      </c>
      <c r="J12692">
        <v>5.2162500000000001E-2</v>
      </c>
    </row>
    <row r="12693" spans="1:10">
      <c r="A12693" t="s">
        <v>125352</v>
      </c>
      <c r="B12693">
        <v>195</v>
      </c>
      <c r="C12693" t="s">
        <v>125353</v>
      </c>
      <c r="E12693" t="s">
        <v>125354</v>
      </c>
      <c r="F12693" t="s">
        <v>127516</v>
      </c>
      <c r="G12693">
        <v>2</v>
      </c>
      <c r="H12693" t="s">
        <v>125353</v>
      </c>
      <c r="I12693" t="s">
        <v>127517</v>
      </c>
      <c r="J12693">
        <v>0.18632894999999999</v>
      </c>
    </row>
    <row r="12694" spans="1:10">
      <c r="A12694" t="s">
        <v>25475</v>
      </c>
      <c r="B12694">
        <v>207</v>
      </c>
      <c r="C12694" t="s">
        <v>25476</v>
      </c>
      <c r="E12694" t="s">
        <v>25477</v>
      </c>
      <c r="F12694" t="s">
        <v>127518</v>
      </c>
      <c r="G12694">
        <v>2</v>
      </c>
      <c r="H12694" t="s">
        <v>25476</v>
      </c>
      <c r="I12694" t="s">
        <v>127519</v>
      </c>
      <c r="J12694">
        <v>0.17010924999999999</v>
      </c>
    </row>
    <row r="12695" spans="1:10">
      <c r="A12695" t="s">
        <v>17212</v>
      </c>
      <c r="B12695">
        <v>1388</v>
      </c>
      <c r="C12695" t="s">
        <v>17213</v>
      </c>
      <c r="E12695" t="s">
        <v>17214</v>
      </c>
      <c r="F12695" t="s">
        <v>127520</v>
      </c>
      <c r="G12695">
        <v>1</v>
      </c>
      <c r="H12695" t="s">
        <v>17213</v>
      </c>
      <c r="I12695">
        <v>5.2310500000000003E-2</v>
      </c>
      <c r="J12695">
        <v>5.2310500000000003E-2</v>
      </c>
    </row>
    <row r="12696" spans="1:10">
      <c r="A12696" t="s">
        <v>537</v>
      </c>
      <c r="B12696">
        <v>524</v>
      </c>
      <c r="C12696" t="s">
        <v>538</v>
      </c>
      <c r="E12696" t="s">
        <v>539</v>
      </c>
      <c r="F12696" t="s">
        <v>127521</v>
      </c>
      <c r="G12696">
        <v>1</v>
      </c>
      <c r="H12696" t="s">
        <v>538</v>
      </c>
      <c r="I12696">
        <v>5.2319400000000002E-2</v>
      </c>
      <c r="J12696">
        <v>5.2319400000000002E-2</v>
      </c>
    </row>
    <row r="12697" spans="1:10">
      <c r="A12697" t="s">
        <v>11730</v>
      </c>
      <c r="B12697">
        <v>547</v>
      </c>
      <c r="C12697" t="s">
        <v>11731</v>
      </c>
      <c r="E12697" t="s">
        <v>11732</v>
      </c>
      <c r="F12697" t="s">
        <v>127522</v>
      </c>
      <c r="G12697">
        <v>1</v>
      </c>
      <c r="H12697" t="s">
        <v>11731</v>
      </c>
      <c r="I12697">
        <v>5.2366000000000003E-2</v>
      </c>
      <c r="J12697">
        <v>5.2366000000000003E-2</v>
      </c>
    </row>
    <row r="12698" spans="1:10">
      <c r="A12698" t="s">
        <v>95</v>
      </c>
      <c r="B12698">
        <v>173</v>
      </c>
      <c r="C12698" t="s">
        <v>96</v>
      </c>
      <c r="E12698" t="s">
        <v>97</v>
      </c>
      <c r="F12698" t="s">
        <v>127523</v>
      </c>
      <c r="G12698">
        <v>1</v>
      </c>
      <c r="H12698" t="s">
        <v>96</v>
      </c>
      <c r="I12698">
        <v>5.23705E-2</v>
      </c>
      <c r="J12698">
        <v>5.23705E-2</v>
      </c>
    </row>
    <row r="12699" spans="1:10">
      <c r="A12699" t="s">
        <v>106020</v>
      </c>
      <c r="B12699">
        <v>49</v>
      </c>
      <c r="C12699" t="s">
        <v>106021</v>
      </c>
      <c r="E12699" t="s">
        <v>106022</v>
      </c>
      <c r="F12699" t="s">
        <v>127524</v>
      </c>
      <c r="G12699">
        <v>2</v>
      </c>
      <c r="H12699" t="s">
        <v>106021</v>
      </c>
      <c r="I12699" t="s">
        <v>127525</v>
      </c>
      <c r="J12699">
        <v>6.4947199999999997E-2</v>
      </c>
    </row>
    <row r="12700" spans="1:10">
      <c r="A12700" t="s">
        <v>1038</v>
      </c>
      <c r="B12700">
        <v>520</v>
      </c>
      <c r="C12700" t="s">
        <v>1039</v>
      </c>
      <c r="E12700" t="s">
        <v>1040</v>
      </c>
      <c r="F12700" t="s">
        <v>101227</v>
      </c>
      <c r="G12700">
        <v>2</v>
      </c>
      <c r="H12700" t="s">
        <v>1039</v>
      </c>
      <c r="I12700" t="s">
        <v>127526</v>
      </c>
      <c r="J12700">
        <v>5.7897999999999998E-2</v>
      </c>
    </row>
    <row r="12701" spans="1:10">
      <c r="A12701" t="s">
        <v>4805</v>
      </c>
      <c r="B12701">
        <v>514</v>
      </c>
      <c r="C12701" t="s">
        <v>4806</v>
      </c>
      <c r="E12701" t="s">
        <v>4807</v>
      </c>
      <c r="F12701" t="s">
        <v>101227</v>
      </c>
      <c r="G12701">
        <v>2</v>
      </c>
      <c r="H12701" t="s">
        <v>4806</v>
      </c>
      <c r="I12701" t="s">
        <v>127526</v>
      </c>
      <c r="J12701">
        <v>5.7897999999999998E-2</v>
      </c>
    </row>
    <row r="12702" spans="1:10">
      <c r="A12702" t="s">
        <v>2707</v>
      </c>
      <c r="B12702">
        <v>229</v>
      </c>
      <c r="C12702" t="s">
        <v>2708</v>
      </c>
      <c r="E12702" t="s">
        <v>2709</v>
      </c>
      <c r="F12702" t="s">
        <v>127527</v>
      </c>
      <c r="G12702">
        <v>1</v>
      </c>
      <c r="H12702" t="s">
        <v>2708</v>
      </c>
      <c r="I12702">
        <v>5.2492200000000003E-2</v>
      </c>
      <c r="J12702">
        <v>5.2492200000000003E-2</v>
      </c>
    </row>
    <row r="12703" spans="1:10">
      <c r="A12703" t="s">
        <v>27561</v>
      </c>
      <c r="B12703">
        <v>292</v>
      </c>
      <c r="C12703" t="s">
        <v>27562</v>
      </c>
      <c r="E12703" t="s">
        <v>27563</v>
      </c>
      <c r="F12703" t="s">
        <v>104016</v>
      </c>
      <c r="G12703">
        <v>1</v>
      </c>
      <c r="H12703" t="s">
        <v>27562</v>
      </c>
      <c r="I12703">
        <v>5.2523599999999997E-2</v>
      </c>
      <c r="J12703">
        <v>5.2523599999999997E-2</v>
      </c>
    </row>
    <row r="12704" spans="1:10">
      <c r="A12704" t="s">
        <v>4679</v>
      </c>
      <c r="B12704">
        <v>108</v>
      </c>
      <c r="C12704" t="s">
        <v>4680</v>
      </c>
      <c r="E12704" t="s">
        <v>4681</v>
      </c>
      <c r="F12704" t="s">
        <v>111570</v>
      </c>
      <c r="G12704">
        <v>2</v>
      </c>
      <c r="H12704" t="s">
        <v>4680</v>
      </c>
      <c r="I12704" t="s">
        <v>127528</v>
      </c>
      <c r="J12704">
        <v>6.239455E-2</v>
      </c>
    </row>
    <row r="12705" spans="1:10">
      <c r="A12705" t="s">
        <v>1499</v>
      </c>
      <c r="B12705">
        <v>289</v>
      </c>
      <c r="C12705" t="s">
        <v>1500</v>
      </c>
      <c r="E12705" t="s">
        <v>1501</v>
      </c>
      <c r="F12705" t="s">
        <v>102751</v>
      </c>
      <c r="G12705">
        <v>2</v>
      </c>
      <c r="H12705" t="s">
        <v>1500</v>
      </c>
      <c r="I12705" t="s">
        <v>127529</v>
      </c>
      <c r="J12705">
        <v>0.10290394999999999</v>
      </c>
    </row>
    <row r="12706" spans="1:10">
      <c r="A12706" t="s">
        <v>8817</v>
      </c>
      <c r="B12706">
        <v>284</v>
      </c>
      <c r="C12706" t="s">
        <v>8818</v>
      </c>
      <c r="E12706" t="s">
        <v>8819</v>
      </c>
      <c r="F12706" t="s">
        <v>102751</v>
      </c>
      <c r="G12706">
        <v>2</v>
      </c>
      <c r="H12706" t="s">
        <v>8818</v>
      </c>
      <c r="I12706" t="s">
        <v>127529</v>
      </c>
      <c r="J12706">
        <v>0.10290394999999999</v>
      </c>
    </row>
    <row r="12707" spans="1:10">
      <c r="A12707" t="s">
        <v>5451</v>
      </c>
      <c r="B12707">
        <v>285</v>
      </c>
      <c r="C12707" t="s">
        <v>5452</v>
      </c>
      <c r="E12707" t="s">
        <v>5453</v>
      </c>
      <c r="F12707" t="s">
        <v>102751</v>
      </c>
      <c r="G12707">
        <v>2</v>
      </c>
      <c r="H12707" t="s">
        <v>5452</v>
      </c>
      <c r="I12707" t="s">
        <v>127529</v>
      </c>
      <c r="J12707">
        <v>0.10290394999999999</v>
      </c>
    </row>
    <row r="12708" spans="1:10">
      <c r="A12708" t="s">
        <v>112101</v>
      </c>
      <c r="B12708">
        <v>227</v>
      </c>
      <c r="C12708" t="s">
        <v>112102</v>
      </c>
      <c r="E12708" t="s">
        <v>112103</v>
      </c>
      <c r="F12708" t="s">
        <v>127530</v>
      </c>
      <c r="G12708">
        <v>1</v>
      </c>
      <c r="H12708" t="s">
        <v>112102</v>
      </c>
      <c r="I12708">
        <v>5.25529E-2</v>
      </c>
      <c r="J12708">
        <v>5.25529E-2</v>
      </c>
    </row>
    <row r="12709" spans="1:10">
      <c r="A12709" t="s">
        <v>454</v>
      </c>
      <c r="B12709">
        <v>502</v>
      </c>
      <c r="C12709" t="s">
        <v>455</v>
      </c>
      <c r="E12709" t="s">
        <v>456</v>
      </c>
      <c r="F12709" t="s">
        <v>127531</v>
      </c>
      <c r="G12709">
        <v>2</v>
      </c>
      <c r="H12709" t="s">
        <v>455</v>
      </c>
      <c r="I12709" t="s">
        <v>127532</v>
      </c>
      <c r="J12709">
        <v>5.60499E-2</v>
      </c>
    </row>
    <row r="12710" spans="1:10">
      <c r="A12710" t="s">
        <v>21647</v>
      </c>
      <c r="B12710">
        <v>687</v>
      </c>
      <c r="C12710" t="s">
        <v>21648</v>
      </c>
      <c r="E12710" t="s">
        <v>21649</v>
      </c>
      <c r="F12710" t="s">
        <v>127533</v>
      </c>
      <c r="G12710">
        <v>1</v>
      </c>
      <c r="H12710" t="s">
        <v>21648</v>
      </c>
      <c r="I12710">
        <v>5.2586300000000002E-2</v>
      </c>
      <c r="J12710">
        <v>5.2586300000000002E-2</v>
      </c>
    </row>
    <row r="12711" spans="1:10">
      <c r="A12711" t="s">
        <v>3513</v>
      </c>
      <c r="B12711">
        <v>257</v>
      </c>
      <c r="C12711" t="s">
        <v>3514</v>
      </c>
      <c r="E12711" t="s">
        <v>3515</v>
      </c>
      <c r="F12711" t="s">
        <v>103311</v>
      </c>
      <c r="G12711">
        <v>1</v>
      </c>
      <c r="H12711" t="s">
        <v>3514</v>
      </c>
      <c r="I12711">
        <v>5.2593300000000003E-2</v>
      </c>
      <c r="J12711">
        <v>5.2593300000000003E-2</v>
      </c>
    </row>
    <row r="12712" spans="1:10">
      <c r="A12712" t="s">
        <v>4373</v>
      </c>
      <c r="B12712">
        <v>230</v>
      </c>
      <c r="C12712" t="s">
        <v>4374</v>
      </c>
      <c r="E12712" t="s">
        <v>4375</v>
      </c>
      <c r="F12712" t="s">
        <v>103216</v>
      </c>
      <c r="G12712">
        <v>2</v>
      </c>
      <c r="H12712" t="s">
        <v>4374</v>
      </c>
      <c r="I12712" t="s">
        <v>127534</v>
      </c>
      <c r="J12712">
        <v>0.18932284999999999</v>
      </c>
    </row>
    <row r="12713" spans="1:10">
      <c r="A12713" t="s">
        <v>64440</v>
      </c>
      <c r="B12713">
        <v>406</v>
      </c>
      <c r="C12713" t="s">
        <v>64441</v>
      </c>
      <c r="E12713" t="s">
        <v>64442</v>
      </c>
      <c r="F12713" t="s">
        <v>127535</v>
      </c>
      <c r="G12713">
        <v>1</v>
      </c>
      <c r="H12713" t="s">
        <v>64441</v>
      </c>
      <c r="I12713">
        <v>5.26381E-2</v>
      </c>
      <c r="J12713">
        <v>5.26381E-2</v>
      </c>
    </row>
    <row r="12714" spans="1:10">
      <c r="A12714" t="s">
        <v>1733</v>
      </c>
      <c r="B12714">
        <v>137</v>
      </c>
      <c r="C12714" t="s">
        <v>1734</v>
      </c>
      <c r="E12714" t="s">
        <v>1735</v>
      </c>
      <c r="F12714" t="s">
        <v>127536</v>
      </c>
      <c r="G12714">
        <v>1</v>
      </c>
      <c r="H12714" t="s">
        <v>1734</v>
      </c>
      <c r="I12714">
        <v>5.2658099999999999E-2</v>
      </c>
      <c r="J12714">
        <v>5.2658099999999999E-2</v>
      </c>
    </row>
    <row r="12715" spans="1:10">
      <c r="A12715" t="s">
        <v>20279</v>
      </c>
      <c r="B12715">
        <v>177</v>
      </c>
      <c r="C12715" t="s">
        <v>20280</v>
      </c>
      <c r="E12715" t="s">
        <v>20281</v>
      </c>
      <c r="F12715" t="s">
        <v>102606</v>
      </c>
      <c r="G12715">
        <v>3</v>
      </c>
      <c r="H12715" t="s">
        <v>20280</v>
      </c>
      <c r="I12715" t="s">
        <v>127537</v>
      </c>
      <c r="J12715">
        <v>0.16081000000000001</v>
      </c>
    </row>
    <row r="12716" spans="1:10">
      <c r="A12716" t="s">
        <v>52597</v>
      </c>
      <c r="B12716">
        <v>745</v>
      </c>
      <c r="C12716" t="s">
        <v>52598</v>
      </c>
      <c r="E12716" t="s">
        <v>52599</v>
      </c>
      <c r="F12716" t="s">
        <v>127538</v>
      </c>
      <c r="G12716">
        <v>1</v>
      </c>
      <c r="H12716" t="s">
        <v>52598</v>
      </c>
      <c r="I12716">
        <v>5.2676599999999997E-2</v>
      </c>
      <c r="J12716">
        <v>5.2676599999999997E-2</v>
      </c>
    </row>
    <row r="12717" spans="1:10">
      <c r="A12717" t="s">
        <v>8206</v>
      </c>
      <c r="B12717">
        <v>291</v>
      </c>
      <c r="C12717" t="s">
        <v>8207</v>
      </c>
      <c r="E12717" t="s">
        <v>8208</v>
      </c>
      <c r="F12717" t="s">
        <v>127539</v>
      </c>
      <c r="G12717">
        <v>1</v>
      </c>
      <c r="H12717" t="s">
        <v>8207</v>
      </c>
      <c r="I12717">
        <v>5.2717E-2</v>
      </c>
      <c r="J12717">
        <v>5.2717E-2</v>
      </c>
    </row>
    <row r="12718" spans="1:10">
      <c r="A12718" t="s">
        <v>17952</v>
      </c>
      <c r="B12718">
        <v>141</v>
      </c>
      <c r="C12718" t="s">
        <v>17953</v>
      </c>
      <c r="E12718" t="s">
        <v>17954</v>
      </c>
      <c r="F12718" t="s">
        <v>127540</v>
      </c>
      <c r="G12718">
        <v>1</v>
      </c>
      <c r="H12718" t="s">
        <v>17953</v>
      </c>
      <c r="I12718">
        <v>5.2739500000000002E-2</v>
      </c>
      <c r="J12718">
        <v>5.2739500000000002E-2</v>
      </c>
    </row>
    <row r="12719" spans="1:10">
      <c r="A12719" t="s">
        <v>3149</v>
      </c>
      <c r="B12719">
        <v>712</v>
      </c>
      <c r="C12719" t="s">
        <v>3150</v>
      </c>
      <c r="E12719" t="s">
        <v>3151</v>
      </c>
      <c r="F12719" t="s">
        <v>108829</v>
      </c>
      <c r="G12719">
        <v>2</v>
      </c>
      <c r="H12719" t="s">
        <v>3150</v>
      </c>
      <c r="I12719" t="s">
        <v>127541</v>
      </c>
      <c r="J12719">
        <v>8.1782750000000001E-2</v>
      </c>
    </row>
    <row r="12720" spans="1:10">
      <c r="A12720" t="s">
        <v>21195</v>
      </c>
      <c r="B12720">
        <v>322</v>
      </c>
      <c r="C12720" t="s">
        <v>21196</v>
      </c>
      <c r="E12720" t="s">
        <v>21197</v>
      </c>
      <c r="F12720" t="s">
        <v>127542</v>
      </c>
      <c r="G12720">
        <v>1</v>
      </c>
      <c r="H12720" t="s">
        <v>21196</v>
      </c>
      <c r="I12720">
        <v>5.2787500000000001E-2</v>
      </c>
      <c r="J12720">
        <v>5.2787500000000001E-2</v>
      </c>
    </row>
    <row r="12721" spans="1:10">
      <c r="A12721" t="s">
        <v>4705</v>
      </c>
      <c r="B12721">
        <v>89</v>
      </c>
      <c r="C12721" t="s">
        <v>4706</v>
      </c>
      <c r="E12721" t="s">
        <v>4707</v>
      </c>
      <c r="F12721" t="s">
        <v>127543</v>
      </c>
      <c r="G12721">
        <v>1</v>
      </c>
      <c r="H12721" t="s">
        <v>4706</v>
      </c>
      <c r="I12721">
        <v>5.2817000000000003E-2</v>
      </c>
      <c r="J12721">
        <v>5.2817000000000003E-2</v>
      </c>
    </row>
    <row r="12722" spans="1:10">
      <c r="A12722" t="s">
        <v>49527</v>
      </c>
      <c r="B12722">
        <v>898</v>
      </c>
      <c r="C12722" t="s">
        <v>49528</v>
      </c>
      <c r="E12722" t="s">
        <v>49529</v>
      </c>
      <c r="F12722" t="s">
        <v>127544</v>
      </c>
      <c r="G12722">
        <v>2</v>
      </c>
      <c r="H12722" t="s">
        <v>49528</v>
      </c>
      <c r="I12722" t="s">
        <v>127545</v>
      </c>
      <c r="J12722">
        <v>0.22872724999999999</v>
      </c>
    </row>
    <row r="12723" spans="1:10">
      <c r="A12723" t="s">
        <v>260</v>
      </c>
      <c r="B12723">
        <v>192</v>
      </c>
      <c r="C12723" t="s">
        <v>261</v>
      </c>
      <c r="E12723" t="s">
        <v>262</v>
      </c>
      <c r="F12723" t="s">
        <v>112119</v>
      </c>
      <c r="G12723">
        <v>3</v>
      </c>
      <c r="H12723" t="s">
        <v>261</v>
      </c>
      <c r="I12723" t="s">
        <v>127546</v>
      </c>
      <c r="J12723">
        <v>0.195019</v>
      </c>
    </row>
    <row r="12724" spans="1:10">
      <c r="A12724" t="s">
        <v>1293</v>
      </c>
      <c r="B12724">
        <v>857</v>
      </c>
      <c r="C12724" t="s">
        <v>1294</v>
      </c>
      <c r="E12724" t="s">
        <v>1295</v>
      </c>
      <c r="F12724" t="s">
        <v>127547</v>
      </c>
      <c r="G12724">
        <v>1</v>
      </c>
      <c r="H12724" t="s">
        <v>1294</v>
      </c>
      <c r="I12724">
        <v>5.2831999999999997E-2</v>
      </c>
      <c r="J12724">
        <v>5.2831999999999997E-2</v>
      </c>
    </row>
    <row r="12725" spans="1:10">
      <c r="A12725" t="s">
        <v>12622</v>
      </c>
      <c r="B12725">
        <v>50</v>
      </c>
      <c r="C12725" t="s">
        <v>12623</v>
      </c>
      <c r="D12725" t="s">
        <v>109047</v>
      </c>
      <c r="E12725" t="s">
        <v>12625</v>
      </c>
      <c r="F12725" t="s">
        <v>109048</v>
      </c>
      <c r="G12725">
        <v>2</v>
      </c>
      <c r="H12725" t="s">
        <v>12623</v>
      </c>
      <c r="I12725" t="s">
        <v>127548</v>
      </c>
      <c r="J12725">
        <v>0.14288175</v>
      </c>
    </row>
    <row r="12726" spans="1:10">
      <c r="A12726" t="s">
        <v>7188</v>
      </c>
      <c r="B12726">
        <v>789</v>
      </c>
      <c r="C12726" t="s">
        <v>7189</v>
      </c>
      <c r="E12726" t="s">
        <v>7190</v>
      </c>
      <c r="F12726" t="s">
        <v>111517</v>
      </c>
      <c r="G12726">
        <v>3</v>
      </c>
      <c r="H12726" t="s">
        <v>7189</v>
      </c>
      <c r="I12726" t="s">
        <v>127549</v>
      </c>
      <c r="J12726">
        <v>0.14418500000000001</v>
      </c>
    </row>
    <row r="12727" spans="1:10">
      <c r="A12727" t="s">
        <v>21316</v>
      </c>
      <c r="B12727">
        <v>51</v>
      </c>
      <c r="C12727" t="s">
        <v>21317</v>
      </c>
      <c r="E12727" t="s">
        <v>21318</v>
      </c>
      <c r="F12727" t="s">
        <v>127550</v>
      </c>
      <c r="G12727">
        <v>1</v>
      </c>
      <c r="H12727" t="s">
        <v>21317</v>
      </c>
      <c r="I12727">
        <v>5.2845999999999997E-2</v>
      </c>
      <c r="J12727">
        <v>5.2845999999999997E-2</v>
      </c>
    </row>
    <row r="12728" spans="1:10">
      <c r="A12728" t="s">
        <v>22130</v>
      </c>
      <c r="B12728">
        <v>69</v>
      </c>
      <c r="C12728" t="s">
        <v>22131</v>
      </c>
      <c r="E12728" t="s">
        <v>22132</v>
      </c>
      <c r="F12728" t="s">
        <v>127551</v>
      </c>
      <c r="G12728">
        <v>2</v>
      </c>
      <c r="H12728" t="s">
        <v>22131</v>
      </c>
      <c r="I12728" t="s">
        <v>127552</v>
      </c>
      <c r="J12728">
        <v>6.1763199999999997E-2</v>
      </c>
    </row>
    <row r="12729" spans="1:10">
      <c r="A12729" t="s">
        <v>18574</v>
      </c>
      <c r="B12729">
        <v>477</v>
      </c>
      <c r="C12729" t="s">
        <v>18575</v>
      </c>
      <c r="E12729" t="s">
        <v>18576</v>
      </c>
      <c r="F12729" t="s">
        <v>127553</v>
      </c>
      <c r="G12729">
        <v>1</v>
      </c>
      <c r="H12729" t="s">
        <v>18575</v>
      </c>
      <c r="I12729">
        <v>5.2850500000000002E-2</v>
      </c>
      <c r="J12729">
        <v>5.2850500000000002E-2</v>
      </c>
    </row>
    <row r="12730" spans="1:10">
      <c r="A12730" t="s">
        <v>3995</v>
      </c>
      <c r="B12730">
        <v>57</v>
      </c>
      <c r="C12730" t="s">
        <v>3996</v>
      </c>
      <c r="E12730" t="s">
        <v>3997</v>
      </c>
      <c r="F12730" t="s">
        <v>127554</v>
      </c>
      <c r="G12730">
        <v>2</v>
      </c>
      <c r="H12730" t="s">
        <v>3996</v>
      </c>
      <c r="I12730" t="s">
        <v>127555</v>
      </c>
      <c r="J12730">
        <v>6.3272999999999996E-2</v>
      </c>
    </row>
    <row r="12731" spans="1:10">
      <c r="A12731" t="s">
        <v>16800</v>
      </c>
      <c r="B12731">
        <v>530</v>
      </c>
      <c r="C12731" t="s">
        <v>16801</v>
      </c>
      <c r="E12731" t="s">
        <v>16802</v>
      </c>
      <c r="F12731" t="s">
        <v>103011</v>
      </c>
      <c r="G12731">
        <v>2</v>
      </c>
      <c r="H12731" t="s">
        <v>16801</v>
      </c>
      <c r="I12731" t="s">
        <v>127556</v>
      </c>
      <c r="J12731">
        <v>5.8597400000000001E-2</v>
      </c>
    </row>
    <row r="12732" spans="1:10">
      <c r="A12732" t="s">
        <v>6092</v>
      </c>
      <c r="B12732">
        <v>411</v>
      </c>
      <c r="C12732" t="s">
        <v>6093</v>
      </c>
      <c r="E12732" t="s">
        <v>6094</v>
      </c>
      <c r="F12732" t="s">
        <v>97258</v>
      </c>
      <c r="G12732">
        <v>1</v>
      </c>
      <c r="H12732" t="s">
        <v>6093</v>
      </c>
      <c r="I12732">
        <v>5.29477E-2</v>
      </c>
      <c r="J12732">
        <v>5.29477E-2</v>
      </c>
    </row>
    <row r="12733" spans="1:10">
      <c r="A12733" t="s">
        <v>12568</v>
      </c>
      <c r="B12733">
        <v>455</v>
      </c>
      <c r="C12733" t="s">
        <v>12569</v>
      </c>
      <c r="E12733" t="s">
        <v>12570</v>
      </c>
      <c r="F12733" t="s">
        <v>127557</v>
      </c>
      <c r="G12733">
        <v>2</v>
      </c>
      <c r="H12733" t="s">
        <v>12569</v>
      </c>
      <c r="I12733" t="s">
        <v>127558</v>
      </c>
      <c r="J12733">
        <v>0.18619815000000001</v>
      </c>
    </row>
    <row r="12734" spans="1:10">
      <c r="A12734" t="s">
        <v>18987</v>
      </c>
      <c r="B12734">
        <v>65</v>
      </c>
      <c r="C12734" t="s">
        <v>18988</v>
      </c>
      <c r="E12734" t="s">
        <v>18989</v>
      </c>
      <c r="F12734" t="s">
        <v>109537</v>
      </c>
      <c r="G12734">
        <v>1</v>
      </c>
      <c r="H12734" t="s">
        <v>18988</v>
      </c>
      <c r="I12734">
        <v>5.29858E-2</v>
      </c>
      <c r="J12734">
        <v>5.29858E-2</v>
      </c>
    </row>
    <row r="12735" spans="1:10">
      <c r="A12735" t="s">
        <v>3800</v>
      </c>
      <c r="B12735">
        <v>161</v>
      </c>
      <c r="C12735" t="s">
        <v>3801</v>
      </c>
      <c r="E12735" t="s">
        <v>3802</v>
      </c>
      <c r="F12735" t="s">
        <v>127559</v>
      </c>
      <c r="G12735">
        <v>1</v>
      </c>
      <c r="H12735" t="s">
        <v>3801</v>
      </c>
      <c r="I12735">
        <v>5.3015399999999997E-2</v>
      </c>
      <c r="J12735">
        <v>5.3015399999999997E-2</v>
      </c>
    </row>
    <row r="12736" spans="1:10">
      <c r="A12736" t="s">
        <v>10969</v>
      </c>
      <c r="B12736">
        <v>305</v>
      </c>
      <c r="C12736" t="s">
        <v>10970</v>
      </c>
      <c r="E12736" t="s">
        <v>10971</v>
      </c>
      <c r="F12736" t="s">
        <v>127560</v>
      </c>
      <c r="G12736">
        <v>1</v>
      </c>
      <c r="H12736" t="s">
        <v>10970</v>
      </c>
      <c r="I12736">
        <v>5.3046099999999999E-2</v>
      </c>
      <c r="J12736">
        <v>5.3046099999999999E-2</v>
      </c>
    </row>
    <row r="12737" spans="1:10">
      <c r="A12737" t="s">
        <v>31495</v>
      </c>
      <c r="B12737">
        <v>162</v>
      </c>
      <c r="C12737" t="s">
        <v>31496</v>
      </c>
      <c r="E12737" t="s">
        <v>31497</v>
      </c>
      <c r="F12737" t="s">
        <v>127561</v>
      </c>
      <c r="G12737">
        <v>2</v>
      </c>
      <c r="H12737" t="s">
        <v>31496</v>
      </c>
      <c r="I12737" t="s">
        <v>127562</v>
      </c>
      <c r="J12737">
        <v>7.8084799999999996E-2</v>
      </c>
    </row>
    <row r="12738" spans="1:10">
      <c r="A12738" t="s">
        <v>27256</v>
      </c>
      <c r="B12738">
        <v>14</v>
      </c>
      <c r="C12738" t="s">
        <v>27257</v>
      </c>
      <c r="E12738" t="s">
        <v>27258</v>
      </c>
      <c r="F12738" t="s">
        <v>127563</v>
      </c>
      <c r="G12738">
        <v>1</v>
      </c>
      <c r="H12738" t="s">
        <v>27257</v>
      </c>
      <c r="I12738">
        <v>5.3074700000000002E-2</v>
      </c>
      <c r="J12738">
        <v>5.3074700000000002E-2</v>
      </c>
    </row>
    <row r="12739" spans="1:10">
      <c r="A12739" t="s">
        <v>3424</v>
      </c>
      <c r="B12739">
        <v>234</v>
      </c>
      <c r="C12739" t="s">
        <v>3425</v>
      </c>
      <c r="E12739" t="s">
        <v>3426</v>
      </c>
      <c r="F12739" t="s">
        <v>103226</v>
      </c>
      <c r="G12739">
        <v>4</v>
      </c>
      <c r="H12739" t="s">
        <v>3425</v>
      </c>
      <c r="I12739" t="s">
        <v>127564</v>
      </c>
      <c r="J12739">
        <v>0.1335739</v>
      </c>
    </row>
    <row r="12740" spans="1:10">
      <c r="A12740" t="s">
        <v>16733</v>
      </c>
      <c r="B12740">
        <v>287</v>
      </c>
      <c r="C12740" t="s">
        <v>16734</v>
      </c>
      <c r="E12740" t="s">
        <v>16735</v>
      </c>
      <c r="F12740" t="s">
        <v>98337</v>
      </c>
      <c r="G12740">
        <v>2</v>
      </c>
      <c r="H12740" t="s">
        <v>16734</v>
      </c>
      <c r="I12740" t="s">
        <v>127565</v>
      </c>
      <c r="J12740">
        <v>0.10287640000000001</v>
      </c>
    </row>
    <row r="12741" spans="1:10">
      <c r="A12741" t="s">
        <v>127566</v>
      </c>
      <c r="B12741">
        <v>105</v>
      </c>
      <c r="C12741" t="s">
        <v>127567</v>
      </c>
      <c r="E12741" t="s">
        <v>127568</v>
      </c>
      <c r="F12741" t="s">
        <v>127569</v>
      </c>
      <c r="G12741">
        <v>1</v>
      </c>
      <c r="H12741" t="s">
        <v>127567</v>
      </c>
      <c r="I12741">
        <v>5.3176800000000003E-2</v>
      </c>
      <c r="J12741">
        <v>5.3176800000000003E-2</v>
      </c>
    </row>
    <row r="12742" spans="1:10">
      <c r="A12742" t="s">
        <v>96060</v>
      </c>
      <c r="B12742">
        <v>178</v>
      </c>
      <c r="C12742" t="s">
        <v>96061</v>
      </c>
      <c r="E12742" t="s">
        <v>96062</v>
      </c>
      <c r="F12742" t="s">
        <v>127570</v>
      </c>
      <c r="G12742">
        <v>3</v>
      </c>
      <c r="H12742" t="s">
        <v>96061</v>
      </c>
      <c r="I12742" t="s">
        <v>127571</v>
      </c>
      <c r="J12742">
        <v>0.114526</v>
      </c>
    </row>
    <row r="12743" spans="1:10">
      <c r="A12743" t="s">
        <v>3745</v>
      </c>
      <c r="B12743">
        <v>46</v>
      </c>
      <c r="C12743" t="s">
        <v>3746</v>
      </c>
      <c r="E12743" t="s">
        <v>3747</v>
      </c>
      <c r="F12743" t="s">
        <v>127572</v>
      </c>
      <c r="G12743">
        <v>5</v>
      </c>
      <c r="H12743" t="s">
        <v>3746</v>
      </c>
      <c r="I12743" t="s">
        <v>127573</v>
      </c>
      <c r="J12743">
        <v>0.18962799999999999</v>
      </c>
    </row>
    <row r="12744" spans="1:10">
      <c r="A12744" t="s">
        <v>2707</v>
      </c>
      <c r="B12744">
        <v>601</v>
      </c>
      <c r="C12744" t="s">
        <v>2708</v>
      </c>
      <c r="E12744" t="s">
        <v>2709</v>
      </c>
      <c r="F12744" t="s">
        <v>127574</v>
      </c>
      <c r="G12744">
        <v>1</v>
      </c>
      <c r="H12744" t="s">
        <v>2708</v>
      </c>
      <c r="I12744">
        <v>5.3222600000000002E-2</v>
      </c>
      <c r="J12744">
        <v>5.3222600000000002E-2</v>
      </c>
    </row>
    <row r="12745" spans="1:10">
      <c r="A12745" t="s">
        <v>3364</v>
      </c>
      <c r="B12745">
        <v>369</v>
      </c>
      <c r="C12745" t="s">
        <v>3365</v>
      </c>
      <c r="E12745" t="s">
        <v>3366</v>
      </c>
      <c r="F12745" t="s">
        <v>102585</v>
      </c>
      <c r="G12745">
        <v>4</v>
      </c>
      <c r="H12745" t="s">
        <v>3365</v>
      </c>
      <c r="I12745" t="s">
        <v>127575</v>
      </c>
      <c r="J12745">
        <v>9.8053599999999894E-2</v>
      </c>
    </row>
    <row r="12746" spans="1:10">
      <c r="A12746" t="s">
        <v>11957</v>
      </c>
      <c r="B12746">
        <v>738</v>
      </c>
      <c r="C12746" t="s">
        <v>11958</v>
      </c>
      <c r="E12746" t="s">
        <v>11959</v>
      </c>
      <c r="F12746" t="s">
        <v>102750</v>
      </c>
      <c r="G12746">
        <v>1</v>
      </c>
      <c r="H12746" t="s">
        <v>11958</v>
      </c>
      <c r="I12746">
        <v>5.3258899999999998E-2</v>
      </c>
      <c r="J12746">
        <v>5.3258899999999998E-2</v>
      </c>
    </row>
    <row r="12747" spans="1:10">
      <c r="A12747" t="s">
        <v>99859</v>
      </c>
      <c r="B12747">
        <v>27</v>
      </c>
      <c r="C12747" t="s">
        <v>99860</v>
      </c>
      <c r="E12747" t="s">
        <v>99861</v>
      </c>
      <c r="F12747" t="s">
        <v>104408</v>
      </c>
      <c r="G12747">
        <v>2</v>
      </c>
      <c r="H12747" t="s">
        <v>99860</v>
      </c>
      <c r="I12747" t="s">
        <v>127576</v>
      </c>
      <c r="J12747">
        <v>0.18298334999999999</v>
      </c>
    </row>
    <row r="12748" spans="1:10">
      <c r="A12748" t="s">
        <v>96712</v>
      </c>
      <c r="B12748">
        <v>27</v>
      </c>
      <c r="C12748" t="s">
        <v>96713</v>
      </c>
      <c r="E12748" t="s">
        <v>96714</v>
      </c>
      <c r="F12748" t="s">
        <v>104408</v>
      </c>
      <c r="G12748">
        <v>2</v>
      </c>
      <c r="H12748" t="s">
        <v>96713</v>
      </c>
      <c r="I12748" t="s">
        <v>127576</v>
      </c>
      <c r="J12748">
        <v>0.18298334999999999</v>
      </c>
    </row>
    <row r="12749" spans="1:10">
      <c r="A12749" t="s">
        <v>97189</v>
      </c>
      <c r="B12749">
        <v>27</v>
      </c>
      <c r="C12749" t="s">
        <v>97190</v>
      </c>
      <c r="E12749" t="s">
        <v>97191</v>
      </c>
      <c r="F12749" t="s">
        <v>104408</v>
      </c>
      <c r="G12749">
        <v>2</v>
      </c>
      <c r="H12749" t="s">
        <v>97190</v>
      </c>
      <c r="I12749" t="s">
        <v>127576</v>
      </c>
      <c r="J12749">
        <v>0.18298334999999999</v>
      </c>
    </row>
    <row r="12750" spans="1:10">
      <c r="A12750" t="s">
        <v>44029</v>
      </c>
      <c r="B12750">
        <v>969</v>
      </c>
      <c r="C12750" t="s">
        <v>44030</v>
      </c>
      <c r="E12750" t="s">
        <v>44031</v>
      </c>
      <c r="F12750" t="s">
        <v>109969</v>
      </c>
      <c r="G12750">
        <v>3</v>
      </c>
      <c r="H12750" t="s">
        <v>44030</v>
      </c>
      <c r="I12750" t="s">
        <v>127577</v>
      </c>
      <c r="J12750">
        <v>5.9898300000000002E-2</v>
      </c>
    </row>
    <row r="12751" spans="1:10">
      <c r="A12751" t="s">
        <v>4000</v>
      </c>
      <c r="B12751">
        <v>959</v>
      </c>
      <c r="C12751" t="s">
        <v>4001</v>
      </c>
      <c r="E12751" t="s">
        <v>4002</v>
      </c>
      <c r="F12751" t="s">
        <v>109969</v>
      </c>
      <c r="G12751">
        <v>3</v>
      </c>
      <c r="H12751" t="s">
        <v>4001</v>
      </c>
      <c r="I12751" t="s">
        <v>127577</v>
      </c>
      <c r="J12751">
        <v>5.9898300000000002E-2</v>
      </c>
    </row>
    <row r="12752" spans="1:10">
      <c r="A12752" t="s">
        <v>12188</v>
      </c>
      <c r="B12752">
        <v>351</v>
      </c>
      <c r="C12752" t="s">
        <v>12189</v>
      </c>
      <c r="E12752" t="s">
        <v>12190</v>
      </c>
      <c r="F12752" t="s">
        <v>127578</v>
      </c>
      <c r="G12752">
        <v>1</v>
      </c>
      <c r="H12752" t="s">
        <v>12189</v>
      </c>
      <c r="I12752">
        <v>5.3300300000000002E-2</v>
      </c>
      <c r="J12752">
        <v>5.3300300000000002E-2</v>
      </c>
    </row>
    <row r="12753" spans="1:10">
      <c r="A12753" t="s">
        <v>930</v>
      </c>
      <c r="B12753">
        <v>540</v>
      </c>
      <c r="C12753" t="s">
        <v>931</v>
      </c>
      <c r="E12753" t="s">
        <v>932</v>
      </c>
      <c r="F12753" t="s">
        <v>109077</v>
      </c>
      <c r="G12753">
        <v>2</v>
      </c>
      <c r="H12753" t="s">
        <v>931</v>
      </c>
      <c r="I12753" t="s">
        <v>127579</v>
      </c>
      <c r="J12753">
        <v>8.0557400000000001E-2</v>
      </c>
    </row>
    <row r="12754" spans="1:10">
      <c r="A12754" t="s">
        <v>107239</v>
      </c>
      <c r="B12754">
        <v>547</v>
      </c>
      <c r="C12754" t="s">
        <v>107240</v>
      </c>
      <c r="E12754" t="s">
        <v>107241</v>
      </c>
      <c r="F12754" t="s">
        <v>109077</v>
      </c>
      <c r="G12754">
        <v>2</v>
      </c>
      <c r="H12754" t="s">
        <v>107240</v>
      </c>
      <c r="I12754" t="s">
        <v>127579</v>
      </c>
      <c r="J12754">
        <v>8.0557400000000001E-2</v>
      </c>
    </row>
    <row r="12755" spans="1:10">
      <c r="A12755" t="s">
        <v>23719</v>
      </c>
      <c r="B12755">
        <v>566</v>
      </c>
      <c r="C12755" t="s">
        <v>23720</v>
      </c>
      <c r="E12755" t="s">
        <v>23721</v>
      </c>
      <c r="F12755" t="s">
        <v>109077</v>
      </c>
      <c r="G12755">
        <v>2</v>
      </c>
      <c r="H12755" t="s">
        <v>23720</v>
      </c>
      <c r="I12755" t="s">
        <v>127579</v>
      </c>
      <c r="J12755">
        <v>8.0557400000000001E-2</v>
      </c>
    </row>
    <row r="12756" spans="1:10">
      <c r="A12756" t="s">
        <v>39038</v>
      </c>
      <c r="B12756">
        <v>110</v>
      </c>
      <c r="C12756" t="s">
        <v>39039</v>
      </c>
      <c r="E12756" t="s">
        <v>39040</v>
      </c>
      <c r="F12756" t="s">
        <v>127580</v>
      </c>
      <c r="G12756">
        <v>2</v>
      </c>
      <c r="H12756" t="s">
        <v>39039</v>
      </c>
      <c r="I12756" t="s">
        <v>127581</v>
      </c>
      <c r="J12756">
        <v>6.8760349999999998E-2</v>
      </c>
    </row>
    <row r="12757" spans="1:10">
      <c r="A12757" t="s">
        <v>24505</v>
      </c>
      <c r="B12757">
        <v>9</v>
      </c>
      <c r="C12757" t="s">
        <v>24506</v>
      </c>
      <c r="E12757" t="s">
        <v>24507</v>
      </c>
      <c r="F12757" t="s">
        <v>127582</v>
      </c>
      <c r="G12757">
        <v>1</v>
      </c>
      <c r="H12757" t="s">
        <v>24506</v>
      </c>
      <c r="I12757">
        <v>5.3340199999999997E-2</v>
      </c>
      <c r="J12757">
        <v>5.3340199999999997E-2</v>
      </c>
    </row>
    <row r="12758" spans="1:10">
      <c r="A12758" t="s">
        <v>1293</v>
      </c>
      <c r="B12758">
        <v>790</v>
      </c>
      <c r="C12758" t="s">
        <v>1294</v>
      </c>
      <c r="E12758" t="s">
        <v>1295</v>
      </c>
      <c r="F12758" t="s">
        <v>127583</v>
      </c>
      <c r="G12758">
        <v>1</v>
      </c>
      <c r="H12758" t="s">
        <v>1294</v>
      </c>
      <c r="I12758">
        <v>5.33432E-2</v>
      </c>
      <c r="J12758">
        <v>5.33432E-2</v>
      </c>
    </row>
    <row r="12759" spans="1:10">
      <c r="A12759" t="s">
        <v>124106</v>
      </c>
      <c r="B12759">
        <v>193</v>
      </c>
      <c r="C12759" t="s">
        <v>124107</v>
      </c>
      <c r="E12759" t="s">
        <v>124108</v>
      </c>
      <c r="F12759" t="s">
        <v>127584</v>
      </c>
      <c r="G12759">
        <v>1</v>
      </c>
      <c r="H12759" t="s">
        <v>124107</v>
      </c>
      <c r="I12759">
        <v>5.3347199999999997E-2</v>
      </c>
      <c r="J12759">
        <v>5.3347199999999997E-2</v>
      </c>
    </row>
    <row r="12760" spans="1:10">
      <c r="A12760" t="s">
        <v>99137</v>
      </c>
      <c r="B12760">
        <v>374</v>
      </c>
      <c r="C12760" t="s">
        <v>99138</v>
      </c>
      <c r="E12760" t="s">
        <v>99139</v>
      </c>
      <c r="F12760" t="s">
        <v>102859</v>
      </c>
      <c r="G12760">
        <v>2</v>
      </c>
      <c r="H12760" t="s">
        <v>99138</v>
      </c>
      <c r="I12760" t="s">
        <v>127585</v>
      </c>
      <c r="J12760">
        <v>7.7164200000000002E-2</v>
      </c>
    </row>
    <row r="12761" spans="1:10">
      <c r="A12761" t="s">
        <v>97073</v>
      </c>
      <c r="B12761">
        <v>340</v>
      </c>
      <c r="C12761" t="s">
        <v>97074</v>
      </c>
      <c r="E12761" t="s">
        <v>97075</v>
      </c>
      <c r="F12761" t="s">
        <v>127586</v>
      </c>
      <c r="G12761">
        <v>2</v>
      </c>
      <c r="H12761" t="s">
        <v>97074</v>
      </c>
      <c r="I12761" t="s">
        <v>127587</v>
      </c>
      <c r="J12761">
        <v>7.9017850000000001E-2</v>
      </c>
    </row>
    <row r="12762" spans="1:10">
      <c r="A12762" t="s">
        <v>18690</v>
      </c>
      <c r="B12762">
        <v>271</v>
      </c>
      <c r="C12762" t="s">
        <v>18691</v>
      </c>
      <c r="E12762" t="s">
        <v>18692</v>
      </c>
      <c r="F12762" t="s">
        <v>107506</v>
      </c>
      <c r="G12762">
        <v>1</v>
      </c>
      <c r="H12762" t="s">
        <v>18691</v>
      </c>
      <c r="I12762">
        <v>5.3515699999999999E-2</v>
      </c>
      <c r="J12762">
        <v>5.3515699999999999E-2</v>
      </c>
    </row>
    <row r="12763" spans="1:10">
      <c r="A12763" t="s">
        <v>82137</v>
      </c>
      <c r="B12763">
        <v>108</v>
      </c>
      <c r="C12763" t="s">
        <v>82138</v>
      </c>
      <c r="E12763" t="s">
        <v>82139</v>
      </c>
      <c r="F12763" t="s">
        <v>127588</v>
      </c>
      <c r="G12763">
        <v>1</v>
      </c>
      <c r="H12763" t="s">
        <v>82138</v>
      </c>
      <c r="I12763">
        <v>5.3535399999999997E-2</v>
      </c>
      <c r="J12763">
        <v>5.3535399999999997E-2</v>
      </c>
    </row>
    <row r="12764" spans="1:10">
      <c r="A12764" t="s">
        <v>1150</v>
      </c>
      <c r="B12764">
        <v>300</v>
      </c>
      <c r="C12764" t="s">
        <v>1151</v>
      </c>
      <c r="E12764" t="s">
        <v>1152</v>
      </c>
      <c r="F12764" t="s">
        <v>127589</v>
      </c>
      <c r="G12764">
        <v>2</v>
      </c>
      <c r="H12764" t="s">
        <v>1151</v>
      </c>
      <c r="I12764" t="s">
        <v>127590</v>
      </c>
      <c r="J12764">
        <v>0.20757645</v>
      </c>
    </row>
    <row r="12765" spans="1:10">
      <c r="A12765" t="s">
        <v>35701</v>
      </c>
      <c r="B12765">
        <v>303</v>
      </c>
      <c r="C12765" t="s">
        <v>35702</v>
      </c>
      <c r="E12765" t="s">
        <v>35703</v>
      </c>
      <c r="F12765" t="s">
        <v>127589</v>
      </c>
      <c r="G12765">
        <v>2</v>
      </c>
      <c r="H12765" t="s">
        <v>35702</v>
      </c>
      <c r="I12765" t="s">
        <v>127590</v>
      </c>
      <c r="J12765">
        <v>0.20757645</v>
      </c>
    </row>
    <row r="12766" spans="1:10">
      <c r="A12766" t="s">
        <v>127591</v>
      </c>
      <c r="B12766">
        <v>153</v>
      </c>
      <c r="C12766" t="s">
        <v>127592</v>
      </c>
      <c r="E12766" t="s">
        <v>127593</v>
      </c>
      <c r="F12766" t="s">
        <v>127594</v>
      </c>
      <c r="G12766">
        <v>1</v>
      </c>
      <c r="H12766" t="s">
        <v>127592</v>
      </c>
      <c r="I12766">
        <v>5.3556699999999999E-2</v>
      </c>
      <c r="J12766">
        <v>5.3556699999999999E-2</v>
      </c>
    </row>
    <row r="12767" spans="1:10">
      <c r="A12767" t="s">
        <v>3168</v>
      </c>
      <c r="B12767">
        <v>87</v>
      </c>
      <c r="C12767" t="s">
        <v>3169</v>
      </c>
      <c r="E12767" t="s">
        <v>3170</v>
      </c>
      <c r="F12767" t="s">
        <v>108223</v>
      </c>
      <c r="G12767">
        <v>2</v>
      </c>
      <c r="H12767" t="s">
        <v>3169</v>
      </c>
      <c r="I12767" t="s">
        <v>127595</v>
      </c>
      <c r="J12767">
        <v>0.1982872</v>
      </c>
    </row>
    <row r="12768" spans="1:10">
      <c r="A12768" t="s">
        <v>237</v>
      </c>
      <c r="B12768">
        <v>111</v>
      </c>
      <c r="C12768" t="s">
        <v>238</v>
      </c>
      <c r="E12768" t="s">
        <v>239</v>
      </c>
      <c r="F12768" t="s">
        <v>127596</v>
      </c>
      <c r="G12768">
        <v>1</v>
      </c>
      <c r="H12768" t="s">
        <v>238</v>
      </c>
      <c r="I12768">
        <v>5.3599300000000002E-2</v>
      </c>
      <c r="J12768">
        <v>5.3599300000000002E-2</v>
      </c>
    </row>
    <row r="12769" spans="1:10">
      <c r="A12769" t="s">
        <v>2818</v>
      </c>
      <c r="B12769">
        <v>1618</v>
      </c>
      <c r="C12769" t="s">
        <v>2819</v>
      </c>
      <c r="E12769" t="s">
        <v>2820</v>
      </c>
      <c r="F12769" t="s">
        <v>127597</v>
      </c>
      <c r="G12769">
        <v>2</v>
      </c>
      <c r="H12769" t="s">
        <v>2819</v>
      </c>
      <c r="I12769" t="s">
        <v>127598</v>
      </c>
      <c r="J12769">
        <v>5.7865100000000003E-2</v>
      </c>
    </row>
    <row r="12770" spans="1:10">
      <c r="A12770" t="s">
        <v>11049</v>
      </c>
      <c r="B12770">
        <v>20</v>
      </c>
      <c r="C12770" t="s">
        <v>11050</v>
      </c>
      <c r="E12770" t="s">
        <v>11051</v>
      </c>
      <c r="F12770" t="s">
        <v>127599</v>
      </c>
      <c r="G12770">
        <v>1</v>
      </c>
      <c r="H12770" t="s">
        <v>11050</v>
      </c>
      <c r="I12770">
        <v>5.3721699999999997E-2</v>
      </c>
      <c r="J12770">
        <v>5.3721699999999997E-2</v>
      </c>
    </row>
    <row r="12771" spans="1:10">
      <c r="A12771" t="s">
        <v>3486</v>
      </c>
      <c r="B12771">
        <v>76</v>
      </c>
      <c r="C12771" t="s">
        <v>3487</v>
      </c>
      <c r="E12771" t="s">
        <v>3488</v>
      </c>
      <c r="F12771" t="s">
        <v>127600</v>
      </c>
      <c r="G12771">
        <v>1</v>
      </c>
      <c r="H12771" t="s">
        <v>3487</v>
      </c>
      <c r="I12771">
        <v>5.3750699999999998E-2</v>
      </c>
      <c r="J12771">
        <v>5.3750699999999998E-2</v>
      </c>
    </row>
    <row r="12772" spans="1:10">
      <c r="A12772" t="s">
        <v>6746</v>
      </c>
      <c r="B12772">
        <v>88</v>
      </c>
      <c r="C12772" t="s">
        <v>6747</v>
      </c>
      <c r="E12772" t="s">
        <v>6748</v>
      </c>
      <c r="F12772" t="s">
        <v>109293</v>
      </c>
      <c r="G12772">
        <v>2</v>
      </c>
      <c r="H12772" t="s">
        <v>6747</v>
      </c>
      <c r="I12772" t="s">
        <v>127601</v>
      </c>
      <c r="J12772">
        <v>9.8128399999999893E-2</v>
      </c>
    </row>
    <row r="12773" spans="1:10">
      <c r="A12773" t="s">
        <v>32652</v>
      </c>
      <c r="B12773">
        <v>697</v>
      </c>
      <c r="C12773" t="s">
        <v>32653</v>
      </c>
      <c r="E12773" t="s">
        <v>32654</v>
      </c>
      <c r="F12773" t="s">
        <v>127602</v>
      </c>
      <c r="G12773">
        <v>1</v>
      </c>
      <c r="H12773" t="s">
        <v>32653</v>
      </c>
      <c r="I12773">
        <v>5.37797E-2</v>
      </c>
      <c r="J12773">
        <v>5.37797E-2</v>
      </c>
    </row>
    <row r="12774" spans="1:10">
      <c r="A12774" t="s">
        <v>2201</v>
      </c>
      <c r="B12774">
        <v>77</v>
      </c>
      <c r="C12774" t="s">
        <v>2202</v>
      </c>
      <c r="E12774" t="s">
        <v>2203</v>
      </c>
      <c r="F12774" t="s">
        <v>110315</v>
      </c>
      <c r="G12774">
        <v>1</v>
      </c>
      <c r="H12774" t="s">
        <v>2202</v>
      </c>
      <c r="I12774">
        <v>5.3785800000000002E-2</v>
      </c>
      <c r="J12774">
        <v>5.3785800000000002E-2</v>
      </c>
    </row>
    <row r="12775" spans="1:10">
      <c r="A12775" t="s">
        <v>23785</v>
      </c>
      <c r="B12775">
        <v>1891</v>
      </c>
      <c r="C12775" t="s">
        <v>23786</v>
      </c>
      <c r="E12775" t="s">
        <v>23787</v>
      </c>
      <c r="F12775" t="s">
        <v>113059</v>
      </c>
      <c r="G12775">
        <v>1</v>
      </c>
      <c r="H12775" t="s">
        <v>23786</v>
      </c>
      <c r="I12775">
        <v>5.3785800000000002E-2</v>
      </c>
      <c r="J12775">
        <v>5.3785800000000002E-2</v>
      </c>
    </row>
    <row r="12776" spans="1:10">
      <c r="A12776" t="s">
        <v>112630</v>
      </c>
      <c r="B12776">
        <v>81</v>
      </c>
      <c r="C12776" t="s">
        <v>112631</v>
      </c>
      <c r="D12776" t="s">
        <v>112632</v>
      </c>
      <c r="F12776" t="s">
        <v>112633</v>
      </c>
      <c r="G12776">
        <v>1</v>
      </c>
      <c r="H12776" t="s">
        <v>112631</v>
      </c>
      <c r="I12776">
        <v>5.3844799999999998E-2</v>
      </c>
      <c r="J12776">
        <v>5.3844799999999998E-2</v>
      </c>
    </row>
    <row r="12777" spans="1:10">
      <c r="A12777" t="s">
        <v>2168</v>
      </c>
      <c r="B12777">
        <v>221</v>
      </c>
      <c r="C12777" t="s">
        <v>2169</v>
      </c>
      <c r="E12777" t="s">
        <v>2170</v>
      </c>
      <c r="F12777" t="s">
        <v>127603</v>
      </c>
      <c r="G12777">
        <v>2</v>
      </c>
      <c r="H12777" t="s">
        <v>2169</v>
      </c>
      <c r="I12777" t="s">
        <v>127604</v>
      </c>
      <c r="J12777">
        <v>8.3930499999999894E-2</v>
      </c>
    </row>
    <row r="12778" spans="1:10">
      <c r="A12778" t="s">
        <v>3665</v>
      </c>
      <c r="B12778">
        <v>314</v>
      </c>
      <c r="C12778" t="s">
        <v>3666</v>
      </c>
      <c r="E12778" t="s">
        <v>3667</v>
      </c>
      <c r="F12778" t="s">
        <v>112464</v>
      </c>
      <c r="G12778">
        <v>2</v>
      </c>
      <c r="H12778" t="s">
        <v>3666</v>
      </c>
      <c r="I12778" t="s">
        <v>127605</v>
      </c>
      <c r="J12778">
        <v>5.4508500000000001E-2</v>
      </c>
    </row>
    <row r="12779" spans="1:10">
      <c r="A12779" t="s">
        <v>6983</v>
      </c>
      <c r="B12779">
        <v>588</v>
      </c>
      <c r="C12779" t="s">
        <v>6984</v>
      </c>
      <c r="E12779" t="s">
        <v>6985</v>
      </c>
      <c r="F12779" t="s">
        <v>99823</v>
      </c>
      <c r="G12779">
        <v>1</v>
      </c>
      <c r="H12779" t="s">
        <v>6984</v>
      </c>
      <c r="I12779">
        <v>5.3918800000000003E-2</v>
      </c>
      <c r="J12779">
        <v>5.3918800000000003E-2</v>
      </c>
    </row>
    <row r="12780" spans="1:10">
      <c r="A12780" t="s">
        <v>4631</v>
      </c>
      <c r="B12780">
        <v>147</v>
      </c>
      <c r="C12780" t="s">
        <v>4632</v>
      </c>
      <c r="E12780" t="s">
        <v>4633</v>
      </c>
      <c r="F12780" t="s">
        <v>127606</v>
      </c>
      <c r="G12780">
        <v>1</v>
      </c>
      <c r="H12780" t="s">
        <v>4632</v>
      </c>
      <c r="I12780">
        <v>5.39438E-2</v>
      </c>
      <c r="J12780">
        <v>5.39438E-2</v>
      </c>
    </row>
    <row r="12781" spans="1:10">
      <c r="A12781" t="s">
        <v>14772</v>
      </c>
      <c r="B12781">
        <v>355</v>
      </c>
      <c r="C12781" t="s">
        <v>14773</v>
      </c>
      <c r="E12781" t="s">
        <v>14774</v>
      </c>
      <c r="F12781" t="s">
        <v>127607</v>
      </c>
      <c r="G12781">
        <v>4</v>
      </c>
      <c r="H12781" t="s">
        <v>14773</v>
      </c>
      <c r="I12781" t="s">
        <v>127608</v>
      </c>
      <c r="J12781">
        <v>0.11103354999999999</v>
      </c>
    </row>
    <row r="12782" spans="1:10">
      <c r="A12782" t="s">
        <v>7357</v>
      </c>
      <c r="B12782">
        <v>356</v>
      </c>
      <c r="C12782" t="s">
        <v>7358</v>
      </c>
      <c r="E12782" t="s">
        <v>7359</v>
      </c>
      <c r="F12782" t="s">
        <v>127607</v>
      </c>
      <c r="G12782">
        <v>4</v>
      </c>
      <c r="H12782" t="s">
        <v>7358</v>
      </c>
      <c r="I12782" t="s">
        <v>127608</v>
      </c>
      <c r="J12782">
        <v>0.11103354999999999</v>
      </c>
    </row>
    <row r="12783" spans="1:10">
      <c r="A12783" t="s">
        <v>776</v>
      </c>
      <c r="B12783">
        <v>21</v>
      </c>
      <c r="C12783" t="s">
        <v>777</v>
      </c>
      <c r="E12783" t="s">
        <v>778</v>
      </c>
      <c r="F12783" t="s">
        <v>127609</v>
      </c>
      <c r="G12783">
        <v>5</v>
      </c>
      <c r="H12783" t="s">
        <v>777</v>
      </c>
      <c r="I12783" t="s">
        <v>127610</v>
      </c>
      <c r="J12783">
        <v>0.14879400000000001</v>
      </c>
    </row>
    <row r="12784" spans="1:10">
      <c r="A12784" t="s">
        <v>4872</v>
      </c>
      <c r="B12784">
        <v>283</v>
      </c>
      <c r="C12784" t="s">
        <v>4873</v>
      </c>
      <c r="E12784" t="s">
        <v>4874</v>
      </c>
      <c r="F12784" t="s">
        <v>103514</v>
      </c>
      <c r="G12784">
        <v>3</v>
      </c>
      <c r="H12784" t="s">
        <v>4873</v>
      </c>
      <c r="I12784" t="s">
        <v>127611</v>
      </c>
      <c r="J12784">
        <v>0.16662199999999999</v>
      </c>
    </row>
    <row r="12785" spans="1:10">
      <c r="A12785" t="s">
        <v>127612</v>
      </c>
      <c r="B12785">
        <v>383</v>
      </c>
      <c r="C12785" t="s">
        <v>127613</v>
      </c>
      <c r="E12785" t="s">
        <v>127614</v>
      </c>
      <c r="F12785" t="s">
        <v>127615</v>
      </c>
      <c r="G12785">
        <v>1</v>
      </c>
      <c r="H12785" t="s">
        <v>127613</v>
      </c>
      <c r="I12785">
        <v>5.4110900000000003E-2</v>
      </c>
      <c r="J12785">
        <v>5.4110900000000003E-2</v>
      </c>
    </row>
    <row r="12786" spans="1:10">
      <c r="A12786" t="s">
        <v>930</v>
      </c>
      <c r="B12786">
        <v>856</v>
      </c>
      <c r="C12786" t="s">
        <v>931</v>
      </c>
      <c r="E12786" t="s">
        <v>932</v>
      </c>
      <c r="F12786" t="s">
        <v>127616</v>
      </c>
      <c r="G12786">
        <v>1</v>
      </c>
      <c r="H12786" t="s">
        <v>931</v>
      </c>
      <c r="I12786">
        <v>5.41308E-2</v>
      </c>
      <c r="J12786">
        <v>5.41308E-2</v>
      </c>
    </row>
    <row r="12787" spans="1:10">
      <c r="A12787" t="s">
        <v>602</v>
      </c>
      <c r="B12787">
        <v>137</v>
      </c>
      <c r="C12787" t="s">
        <v>603</v>
      </c>
      <c r="E12787" t="s">
        <v>604</v>
      </c>
      <c r="F12787" t="s">
        <v>112624</v>
      </c>
      <c r="G12787">
        <v>1</v>
      </c>
      <c r="H12787" t="s">
        <v>603</v>
      </c>
      <c r="I12787">
        <v>5.4143700000000003E-2</v>
      </c>
      <c r="J12787">
        <v>5.4143700000000003E-2</v>
      </c>
    </row>
    <row r="12788" spans="1:10">
      <c r="A12788" t="s">
        <v>2537</v>
      </c>
      <c r="B12788">
        <v>33</v>
      </c>
      <c r="C12788" t="s">
        <v>2538</v>
      </c>
      <c r="E12788" t="s">
        <v>2539</v>
      </c>
      <c r="F12788" t="s">
        <v>103767</v>
      </c>
      <c r="G12788">
        <v>1</v>
      </c>
      <c r="H12788" t="s">
        <v>2538</v>
      </c>
      <c r="I12788">
        <v>5.41769E-2</v>
      </c>
      <c r="J12788">
        <v>5.41769E-2</v>
      </c>
    </row>
    <row r="12789" spans="1:10">
      <c r="A12789" t="s">
        <v>6271</v>
      </c>
      <c r="B12789">
        <v>47</v>
      </c>
      <c r="C12789" t="s">
        <v>6272</v>
      </c>
      <c r="E12789" t="s">
        <v>6273</v>
      </c>
      <c r="F12789" t="s">
        <v>103767</v>
      </c>
      <c r="G12789">
        <v>1</v>
      </c>
      <c r="H12789" t="s">
        <v>6272</v>
      </c>
      <c r="I12789">
        <v>5.41769E-2</v>
      </c>
      <c r="J12789">
        <v>5.41769E-2</v>
      </c>
    </row>
    <row r="12790" spans="1:10">
      <c r="A12790" t="s">
        <v>4188</v>
      </c>
      <c r="B12790">
        <v>691</v>
      </c>
      <c r="C12790" t="s">
        <v>4189</v>
      </c>
      <c r="E12790" t="s">
        <v>4190</v>
      </c>
      <c r="F12790" t="s">
        <v>127617</v>
      </c>
      <c r="G12790">
        <v>1</v>
      </c>
      <c r="H12790" t="s">
        <v>4189</v>
      </c>
      <c r="I12790">
        <v>5.4223100000000003E-2</v>
      </c>
      <c r="J12790">
        <v>5.4223100000000003E-2</v>
      </c>
    </row>
    <row r="12791" spans="1:10">
      <c r="A12791" t="s">
        <v>90</v>
      </c>
      <c r="B12791">
        <v>417</v>
      </c>
      <c r="C12791" t="s">
        <v>91</v>
      </c>
      <c r="E12791" t="s">
        <v>92</v>
      </c>
      <c r="F12791" t="s">
        <v>127618</v>
      </c>
      <c r="G12791">
        <v>1</v>
      </c>
      <c r="H12791" t="s">
        <v>91</v>
      </c>
      <c r="I12791">
        <v>5.4241499999999998E-2</v>
      </c>
      <c r="J12791">
        <v>5.4241499999999998E-2</v>
      </c>
    </row>
    <row r="12792" spans="1:10">
      <c r="A12792" t="s">
        <v>37454</v>
      </c>
      <c r="B12792">
        <v>35</v>
      </c>
      <c r="C12792" t="s">
        <v>37455</v>
      </c>
      <c r="E12792" t="s">
        <v>37456</v>
      </c>
      <c r="F12792" t="s">
        <v>101347</v>
      </c>
      <c r="G12792">
        <v>1</v>
      </c>
      <c r="H12792" t="s">
        <v>37455</v>
      </c>
      <c r="I12792">
        <v>5.4250800000000002E-2</v>
      </c>
      <c r="J12792">
        <v>5.4250800000000002E-2</v>
      </c>
    </row>
    <row r="12793" spans="1:10">
      <c r="A12793" t="s">
        <v>105283</v>
      </c>
      <c r="B12793">
        <v>34</v>
      </c>
      <c r="C12793" t="s">
        <v>105284</v>
      </c>
      <c r="E12793" t="s">
        <v>105285</v>
      </c>
      <c r="F12793" t="s">
        <v>111647</v>
      </c>
      <c r="G12793">
        <v>2</v>
      </c>
      <c r="H12793" t="s">
        <v>105284</v>
      </c>
      <c r="I12793" t="s">
        <v>127619</v>
      </c>
      <c r="J12793">
        <v>8.1047949999999994E-2</v>
      </c>
    </row>
    <row r="12794" spans="1:10">
      <c r="A12794" t="s">
        <v>103345</v>
      </c>
      <c r="B12794">
        <v>34</v>
      </c>
      <c r="C12794" t="s">
        <v>103346</v>
      </c>
      <c r="E12794" t="s">
        <v>103348</v>
      </c>
      <c r="F12794" t="s">
        <v>111647</v>
      </c>
      <c r="G12794">
        <v>2</v>
      </c>
      <c r="H12794" t="s">
        <v>103346</v>
      </c>
      <c r="I12794" t="s">
        <v>127619</v>
      </c>
      <c r="J12794">
        <v>8.1047949999999994E-2</v>
      </c>
    </row>
    <row r="12795" spans="1:10">
      <c r="A12795" t="s">
        <v>127620</v>
      </c>
      <c r="B12795">
        <v>10</v>
      </c>
      <c r="C12795" t="s">
        <v>127621</v>
      </c>
      <c r="E12795" t="s">
        <v>127622</v>
      </c>
      <c r="F12795" t="s">
        <v>127623</v>
      </c>
      <c r="G12795">
        <v>1</v>
      </c>
      <c r="H12795" t="s">
        <v>127621</v>
      </c>
      <c r="I12795">
        <v>5.42949E-2</v>
      </c>
      <c r="J12795">
        <v>5.42949E-2</v>
      </c>
    </row>
    <row r="12796" spans="1:10">
      <c r="A12796" t="s">
        <v>2158</v>
      </c>
      <c r="B12796">
        <v>341</v>
      </c>
      <c r="C12796" t="s">
        <v>2159</v>
      </c>
      <c r="E12796" t="s">
        <v>2160</v>
      </c>
      <c r="F12796" t="s">
        <v>127624</v>
      </c>
      <c r="G12796">
        <v>2</v>
      </c>
      <c r="H12796" t="s">
        <v>2159</v>
      </c>
      <c r="I12796" t="s">
        <v>127625</v>
      </c>
      <c r="J12796">
        <v>6.1919149999999999E-2</v>
      </c>
    </row>
    <row r="12797" spans="1:10">
      <c r="A12797" t="s">
        <v>8367</v>
      </c>
      <c r="B12797">
        <v>112</v>
      </c>
      <c r="C12797" t="s">
        <v>8368</v>
      </c>
      <c r="E12797" t="s">
        <v>8370</v>
      </c>
      <c r="F12797" t="s">
        <v>98972</v>
      </c>
      <c r="G12797">
        <v>1</v>
      </c>
      <c r="H12797" t="s">
        <v>8368</v>
      </c>
      <c r="I12797">
        <v>5.4339100000000001E-2</v>
      </c>
      <c r="J12797">
        <v>5.4339100000000001E-2</v>
      </c>
    </row>
    <row r="12798" spans="1:10">
      <c r="A12798" t="s">
        <v>99859</v>
      </c>
      <c r="B12798">
        <v>64</v>
      </c>
      <c r="C12798" t="s">
        <v>99860</v>
      </c>
      <c r="E12798" t="s">
        <v>99861</v>
      </c>
      <c r="F12798" t="s">
        <v>127626</v>
      </c>
      <c r="G12798">
        <v>2</v>
      </c>
      <c r="H12798" t="s">
        <v>99860</v>
      </c>
      <c r="I12798" t="s">
        <v>127627</v>
      </c>
      <c r="J12798">
        <v>6.0233499999999898E-2</v>
      </c>
    </row>
    <row r="12799" spans="1:10">
      <c r="A12799" t="s">
        <v>8271</v>
      </c>
      <c r="B12799">
        <v>59</v>
      </c>
      <c r="C12799" t="s">
        <v>8272</v>
      </c>
      <c r="E12799" t="s">
        <v>8274</v>
      </c>
      <c r="F12799" t="s">
        <v>127628</v>
      </c>
      <c r="G12799">
        <v>1</v>
      </c>
      <c r="H12799" t="s">
        <v>8272</v>
      </c>
      <c r="I12799">
        <v>5.4366900000000003E-2</v>
      </c>
      <c r="J12799">
        <v>5.4366900000000003E-2</v>
      </c>
    </row>
    <row r="12800" spans="1:10">
      <c r="A12800" t="s">
        <v>121</v>
      </c>
      <c r="B12800">
        <v>1501</v>
      </c>
      <c r="C12800" t="s">
        <v>122</v>
      </c>
      <c r="E12800" t="s">
        <v>123</v>
      </c>
      <c r="F12800" t="s">
        <v>111413</v>
      </c>
      <c r="G12800">
        <v>2</v>
      </c>
      <c r="H12800" t="s">
        <v>122</v>
      </c>
      <c r="I12800" t="s">
        <v>127629</v>
      </c>
      <c r="J12800">
        <v>0.1186091</v>
      </c>
    </row>
    <row r="12801" spans="1:10">
      <c r="A12801" t="s">
        <v>3486</v>
      </c>
      <c r="B12801">
        <v>314</v>
      </c>
      <c r="C12801" t="s">
        <v>3487</v>
      </c>
      <c r="E12801" t="s">
        <v>3488</v>
      </c>
      <c r="F12801" t="s">
        <v>127630</v>
      </c>
      <c r="G12801">
        <v>1</v>
      </c>
      <c r="H12801" t="s">
        <v>3487</v>
      </c>
      <c r="I12801">
        <v>5.4433700000000002E-2</v>
      </c>
      <c r="J12801">
        <v>5.4433700000000002E-2</v>
      </c>
    </row>
    <row r="12802" spans="1:10">
      <c r="A12802" t="s">
        <v>5482</v>
      </c>
      <c r="B12802">
        <v>897</v>
      </c>
      <c r="C12802" t="s">
        <v>5483</v>
      </c>
      <c r="E12802" t="s">
        <v>5484</v>
      </c>
      <c r="F12802" t="s">
        <v>127631</v>
      </c>
      <c r="G12802">
        <v>1</v>
      </c>
      <c r="H12802" t="s">
        <v>5483</v>
      </c>
      <c r="I12802">
        <v>5.44368E-2</v>
      </c>
      <c r="J12802">
        <v>5.44368E-2</v>
      </c>
    </row>
    <row r="12803" spans="1:10">
      <c r="A12803" t="s">
        <v>104183</v>
      </c>
      <c r="B12803">
        <v>642</v>
      </c>
      <c r="C12803" t="s">
        <v>104184</v>
      </c>
      <c r="D12803" t="s">
        <v>127632</v>
      </c>
      <c r="E12803" t="s">
        <v>104186</v>
      </c>
      <c r="F12803" t="s">
        <v>127631</v>
      </c>
      <c r="G12803">
        <v>1</v>
      </c>
      <c r="H12803" t="s">
        <v>104184</v>
      </c>
      <c r="I12803">
        <v>5.44368E-2</v>
      </c>
      <c r="J12803">
        <v>5.44368E-2</v>
      </c>
    </row>
    <row r="12804" spans="1:10">
      <c r="A12804" t="s">
        <v>38668</v>
      </c>
      <c r="B12804">
        <v>24</v>
      </c>
      <c r="C12804" t="s">
        <v>38669</v>
      </c>
      <c r="E12804" t="s">
        <v>38670</v>
      </c>
      <c r="F12804" t="s">
        <v>127633</v>
      </c>
      <c r="G12804">
        <v>2</v>
      </c>
      <c r="H12804" t="s">
        <v>38669</v>
      </c>
      <c r="I12804" t="s">
        <v>127634</v>
      </c>
      <c r="J12804">
        <v>0.16363939999999999</v>
      </c>
    </row>
    <row r="12805" spans="1:10">
      <c r="A12805" t="s">
        <v>90</v>
      </c>
      <c r="B12805">
        <v>289</v>
      </c>
      <c r="C12805" t="s">
        <v>91</v>
      </c>
      <c r="E12805" t="s">
        <v>92</v>
      </c>
      <c r="F12805" t="s">
        <v>127635</v>
      </c>
      <c r="G12805">
        <v>2</v>
      </c>
      <c r="H12805" t="s">
        <v>91</v>
      </c>
      <c r="I12805" t="s">
        <v>127636</v>
      </c>
      <c r="J12805">
        <v>0.1022787</v>
      </c>
    </row>
    <row r="12806" spans="1:10">
      <c r="A12806" t="s">
        <v>3481</v>
      </c>
      <c r="B12806">
        <v>77</v>
      </c>
      <c r="C12806" t="s">
        <v>3482</v>
      </c>
      <c r="E12806" t="s">
        <v>3483</v>
      </c>
      <c r="F12806" t="s">
        <v>127637</v>
      </c>
      <c r="G12806">
        <v>2</v>
      </c>
      <c r="H12806" t="s">
        <v>3482</v>
      </c>
      <c r="I12806" t="s">
        <v>127638</v>
      </c>
      <c r="J12806">
        <v>5.5348849999999998E-2</v>
      </c>
    </row>
    <row r="12807" spans="1:10">
      <c r="A12807" t="s">
        <v>6609</v>
      </c>
      <c r="B12807">
        <v>478</v>
      </c>
      <c r="C12807" t="s">
        <v>6610</v>
      </c>
      <c r="E12807" t="s">
        <v>6611</v>
      </c>
      <c r="F12807" t="s">
        <v>127639</v>
      </c>
      <c r="G12807">
        <v>3</v>
      </c>
      <c r="H12807" t="s">
        <v>6610</v>
      </c>
      <c r="I12807" t="s">
        <v>127640</v>
      </c>
      <c r="J12807">
        <v>0.214669</v>
      </c>
    </row>
    <row r="12808" spans="1:10">
      <c r="A12808" t="s">
        <v>111253</v>
      </c>
      <c r="B12808">
        <v>102</v>
      </c>
      <c r="C12808" t="s">
        <v>111254</v>
      </c>
      <c r="E12808" t="s">
        <v>111255</v>
      </c>
      <c r="F12808" t="s">
        <v>111256</v>
      </c>
      <c r="G12808">
        <v>1</v>
      </c>
      <c r="H12808" t="s">
        <v>111254</v>
      </c>
      <c r="I12808">
        <v>5.4540900000000003E-2</v>
      </c>
      <c r="J12808">
        <v>5.4540900000000003E-2</v>
      </c>
    </row>
    <row r="12809" spans="1:10">
      <c r="A12809" t="s">
        <v>15835</v>
      </c>
      <c r="B12809">
        <v>234</v>
      </c>
      <c r="C12809" t="s">
        <v>15836</v>
      </c>
      <c r="E12809" t="s">
        <v>15837</v>
      </c>
      <c r="F12809" t="s">
        <v>127641</v>
      </c>
      <c r="G12809">
        <v>1</v>
      </c>
      <c r="H12809" t="s">
        <v>15836</v>
      </c>
      <c r="I12809">
        <v>5.46069E-2</v>
      </c>
      <c r="J12809">
        <v>5.46069E-2</v>
      </c>
    </row>
    <row r="12810" spans="1:10">
      <c r="A12810" t="s">
        <v>115775</v>
      </c>
      <c r="B12810">
        <v>233</v>
      </c>
      <c r="C12810" t="s">
        <v>115776</v>
      </c>
      <c r="E12810" t="s">
        <v>115777</v>
      </c>
      <c r="F12810" t="s">
        <v>127641</v>
      </c>
      <c r="G12810">
        <v>1</v>
      </c>
      <c r="H12810" t="s">
        <v>115776</v>
      </c>
      <c r="I12810">
        <v>5.46069E-2</v>
      </c>
      <c r="J12810">
        <v>5.46069E-2</v>
      </c>
    </row>
    <row r="12811" spans="1:10">
      <c r="A12811" t="s">
        <v>105527</v>
      </c>
      <c r="B12811">
        <v>233</v>
      </c>
      <c r="C12811" t="s">
        <v>105528</v>
      </c>
      <c r="E12811" t="s">
        <v>105529</v>
      </c>
      <c r="F12811" t="s">
        <v>127641</v>
      </c>
      <c r="G12811">
        <v>1</v>
      </c>
      <c r="H12811" t="s">
        <v>105528</v>
      </c>
      <c r="I12811">
        <v>5.46069E-2</v>
      </c>
      <c r="J12811">
        <v>5.46069E-2</v>
      </c>
    </row>
    <row r="12812" spans="1:10">
      <c r="A12812" t="s">
        <v>15839</v>
      </c>
      <c r="B12812">
        <v>197</v>
      </c>
      <c r="C12812" t="s">
        <v>15840</v>
      </c>
      <c r="E12812" t="s">
        <v>15841</v>
      </c>
      <c r="F12812" t="s">
        <v>127641</v>
      </c>
      <c r="G12812">
        <v>1</v>
      </c>
      <c r="H12812" t="s">
        <v>15840</v>
      </c>
      <c r="I12812">
        <v>5.46069E-2</v>
      </c>
      <c r="J12812">
        <v>5.46069E-2</v>
      </c>
    </row>
    <row r="12813" spans="1:10">
      <c r="A12813" t="s">
        <v>7878</v>
      </c>
      <c r="B12813">
        <v>1276</v>
      </c>
      <c r="C12813" t="s">
        <v>7879</v>
      </c>
      <c r="E12813" t="s">
        <v>7880</v>
      </c>
      <c r="F12813" t="s">
        <v>127642</v>
      </c>
      <c r="G12813">
        <v>1</v>
      </c>
      <c r="H12813" t="s">
        <v>7879</v>
      </c>
      <c r="I12813">
        <v>5.46209E-2</v>
      </c>
      <c r="J12813">
        <v>5.46209E-2</v>
      </c>
    </row>
    <row r="12814" spans="1:10">
      <c r="A12814" t="s">
        <v>2591</v>
      </c>
      <c r="B12814">
        <v>315</v>
      </c>
      <c r="C12814" t="s">
        <v>2592</v>
      </c>
      <c r="E12814" t="s">
        <v>2593</v>
      </c>
      <c r="F12814" t="s">
        <v>127643</v>
      </c>
      <c r="G12814">
        <v>1</v>
      </c>
      <c r="H12814" t="s">
        <v>2592</v>
      </c>
      <c r="I12814">
        <v>5.4640500000000002E-2</v>
      </c>
      <c r="J12814">
        <v>5.4640500000000002E-2</v>
      </c>
    </row>
    <row r="12815" spans="1:10">
      <c r="A12815" t="s">
        <v>28973</v>
      </c>
      <c r="B12815">
        <v>112</v>
      </c>
      <c r="C12815" t="s">
        <v>28974</v>
      </c>
      <c r="E12815" t="s">
        <v>28975</v>
      </c>
      <c r="F12815" t="s">
        <v>127644</v>
      </c>
      <c r="G12815">
        <v>1</v>
      </c>
      <c r="H12815" t="s">
        <v>28974</v>
      </c>
      <c r="I12815">
        <v>5.4649299999999998E-2</v>
      </c>
      <c r="J12815">
        <v>5.4649299999999998E-2</v>
      </c>
    </row>
    <row r="12816" spans="1:10">
      <c r="A12816" t="s">
        <v>18967</v>
      </c>
      <c r="B12816">
        <v>399</v>
      </c>
      <c r="C12816" t="s">
        <v>18968</v>
      </c>
      <c r="E12816" t="s">
        <v>18969</v>
      </c>
      <c r="F12816" t="s">
        <v>127645</v>
      </c>
      <c r="G12816">
        <v>2</v>
      </c>
      <c r="H12816" t="s">
        <v>18968</v>
      </c>
      <c r="I12816" t="s">
        <v>127646</v>
      </c>
      <c r="J12816">
        <v>5.4845749999999999E-2</v>
      </c>
    </row>
    <row r="12817" spans="1:10">
      <c r="A12817" t="s">
        <v>73899</v>
      </c>
      <c r="B12817">
        <v>275</v>
      </c>
      <c r="C12817" t="s">
        <v>73900</v>
      </c>
      <c r="E12817" t="s">
        <v>73901</v>
      </c>
      <c r="F12817" t="s">
        <v>127647</v>
      </c>
      <c r="G12817">
        <v>2</v>
      </c>
      <c r="H12817" t="s">
        <v>73900</v>
      </c>
      <c r="I12817" t="s">
        <v>127648</v>
      </c>
      <c r="J12817">
        <v>0.1808351</v>
      </c>
    </row>
    <row r="12818" spans="1:10">
      <c r="A12818" t="s">
        <v>3581</v>
      </c>
      <c r="B12818">
        <v>73</v>
      </c>
      <c r="C12818" t="s">
        <v>3582</v>
      </c>
      <c r="E12818" t="s">
        <v>3583</v>
      </c>
      <c r="F12818" t="s">
        <v>127649</v>
      </c>
      <c r="G12818">
        <v>1</v>
      </c>
      <c r="H12818" t="s">
        <v>3582</v>
      </c>
      <c r="I12818">
        <v>5.4668399999999999E-2</v>
      </c>
      <c r="J12818">
        <v>5.4668399999999999E-2</v>
      </c>
    </row>
    <row r="12819" spans="1:10">
      <c r="A12819" t="s">
        <v>36022</v>
      </c>
      <c r="B12819">
        <v>42</v>
      </c>
      <c r="C12819" t="s">
        <v>36023</v>
      </c>
      <c r="E12819" t="s">
        <v>36024</v>
      </c>
      <c r="F12819" t="s">
        <v>102280</v>
      </c>
      <c r="G12819">
        <v>1</v>
      </c>
      <c r="H12819" t="s">
        <v>36023</v>
      </c>
      <c r="I12819">
        <v>5.4672999999999999E-2</v>
      </c>
      <c r="J12819">
        <v>5.4672999999999999E-2</v>
      </c>
    </row>
    <row r="12820" spans="1:10">
      <c r="A12820" t="s">
        <v>7398</v>
      </c>
      <c r="B12820">
        <v>449</v>
      </c>
      <c r="C12820" t="s">
        <v>7399</v>
      </c>
      <c r="E12820" t="s">
        <v>7400</v>
      </c>
      <c r="F12820" t="s">
        <v>127650</v>
      </c>
      <c r="G12820">
        <v>1</v>
      </c>
      <c r="H12820" t="s">
        <v>7399</v>
      </c>
      <c r="I12820">
        <v>5.4704599999999999E-2</v>
      </c>
      <c r="J12820">
        <v>5.4704599999999999E-2</v>
      </c>
    </row>
    <row r="12821" spans="1:10">
      <c r="A12821" t="s">
        <v>34966</v>
      </c>
      <c r="B12821">
        <v>183</v>
      </c>
      <c r="C12821" t="s">
        <v>34967</v>
      </c>
      <c r="E12821" t="s">
        <v>34968</v>
      </c>
      <c r="F12821" t="s">
        <v>127651</v>
      </c>
      <c r="G12821">
        <v>2</v>
      </c>
      <c r="H12821" t="s">
        <v>34967</v>
      </c>
      <c r="I12821" t="s">
        <v>127652</v>
      </c>
      <c r="J12821">
        <v>0.21672459999999999</v>
      </c>
    </row>
    <row r="12822" spans="1:10">
      <c r="A12822" t="s">
        <v>4636</v>
      </c>
      <c r="B12822">
        <v>542</v>
      </c>
      <c r="C12822" t="s">
        <v>4637</v>
      </c>
      <c r="E12822" t="s">
        <v>4638</v>
      </c>
      <c r="F12822" t="s">
        <v>127653</v>
      </c>
      <c r="G12822">
        <v>4</v>
      </c>
      <c r="H12822" t="s">
        <v>4637</v>
      </c>
      <c r="I12822" t="s">
        <v>127654</v>
      </c>
      <c r="J12822">
        <v>0.123589</v>
      </c>
    </row>
    <row r="12823" spans="1:10">
      <c r="A12823" t="s">
        <v>2894</v>
      </c>
      <c r="B12823">
        <v>495</v>
      </c>
      <c r="C12823" t="s">
        <v>2895</v>
      </c>
      <c r="E12823" t="s">
        <v>2896</v>
      </c>
      <c r="F12823" t="s">
        <v>127655</v>
      </c>
      <c r="G12823">
        <v>2</v>
      </c>
      <c r="H12823" t="s">
        <v>2895</v>
      </c>
      <c r="I12823" t="s">
        <v>127656</v>
      </c>
      <c r="J12823">
        <v>0.12292019999999999</v>
      </c>
    </row>
    <row r="12824" spans="1:10">
      <c r="A12824" t="s">
        <v>25780</v>
      </c>
      <c r="B12824">
        <v>35</v>
      </c>
      <c r="C12824" t="s">
        <v>25781</v>
      </c>
      <c r="E12824" t="s">
        <v>25782</v>
      </c>
      <c r="F12824" t="s">
        <v>103419</v>
      </c>
      <c r="G12824">
        <v>2</v>
      </c>
      <c r="H12824" t="s">
        <v>25781</v>
      </c>
      <c r="I12824" t="s">
        <v>127657</v>
      </c>
      <c r="J12824">
        <v>0.1001765</v>
      </c>
    </row>
    <row r="12825" spans="1:10">
      <c r="A12825" t="s">
        <v>20851</v>
      </c>
      <c r="B12825">
        <v>909</v>
      </c>
      <c r="C12825" t="s">
        <v>20852</v>
      </c>
      <c r="E12825" t="s">
        <v>20853</v>
      </c>
      <c r="F12825" t="s">
        <v>113367</v>
      </c>
      <c r="G12825">
        <v>3</v>
      </c>
      <c r="H12825" t="s">
        <v>20852</v>
      </c>
      <c r="I12825" t="s">
        <v>127658</v>
      </c>
      <c r="J12825">
        <v>0.164966</v>
      </c>
    </row>
    <row r="12826" spans="1:10">
      <c r="A12826" t="s">
        <v>28467</v>
      </c>
      <c r="B12826">
        <v>211</v>
      </c>
      <c r="C12826" t="s">
        <v>28468</v>
      </c>
      <c r="E12826" t="s">
        <v>28469</v>
      </c>
      <c r="F12826" t="s">
        <v>127659</v>
      </c>
      <c r="G12826">
        <v>1</v>
      </c>
      <c r="H12826" t="s">
        <v>28468</v>
      </c>
      <c r="I12826">
        <v>5.4839199999999998E-2</v>
      </c>
      <c r="J12826">
        <v>5.4839199999999998E-2</v>
      </c>
    </row>
    <row r="12827" spans="1:10">
      <c r="A12827" t="s">
        <v>645</v>
      </c>
      <c r="B12827">
        <v>1038</v>
      </c>
      <c r="C12827" t="s">
        <v>646</v>
      </c>
      <c r="E12827" t="s">
        <v>647</v>
      </c>
      <c r="F12827" t="s">
        <v>127660</v>
      </c>
      <c r="G12827">
        <v>1</v>
      </c>
      <c r="H12827" t="s">
        <v>646</v>
      </c>
      <c r="I12827">
        <v>5.4868199999999999E-2</v>
      </c>
      <c r="J12827">
        <v>5.4868199999999999E-2</v>
      </c>
    </row>
    <row r="12828" spans="1:10">
      <c r="A12828" t="s">
        <v>98636</v>
      </c>
      <c r="B12828">
        <v>14</v>
      </c>
      <c r="C12828" t="s">
        <v>98637</v>
      </c>
      <c r="E12828" t="s">
        <v>98638</v>
      </c>
      <c r="F12828" t="s">
        <v>100522</v>
      </c>
      <c r="G12828">
        <v>2</v>
      </c>
      <c r="H12828" t="s">
        <v>98637</v>
      </c>
      <c r="I12828" t="s">
        <v>127661</v>
      </c>
      <c r="J12828">
        <v>0.23172255</v>
      </c>
    </row>
    <row r="12829" spans="1:10">
      <c r="A12829" t="s">
        <v>95</v>
      </c>
      <c r="B12829">
        <v>294</v>
      </c>
      <c r="C12829" t="s">
        <v>96</v>
      </c>
      <c r="E12829" t="s">
        <v>97</v>
      </c>
      <c r="F12829" t="s">
        <v>102028</v>
      </c>
      <c r="G12829">
        <v>2</v>
      </c>
      <c r="H12829" t="s">
        <v>96</v>
      </c>
      <c r="I12829" t="s">
        <v>127662</v>
      </c>
      <c r="J12829">
        <v>0.14474480000000001</v>
      </c>
    </row>
    <row r="12830" spans="1:10">
      <c r="A12830" t="s">
        <v>26810</v>
      </c>
      <c r="B12830">
        <v>61</v>
      </c>
      <c r="C12830" t="s">
        <v>26811</v>
      </c>
      <c r="E12830" t="s">
        <v>26812</v>
      </c>
      <c r="F12830" t="s">
        <v>127663</v>
      </c>
      <c r="G12830">
        <v>2</v>
      </c>
      <c r="H12830" t="s">
        <v>26811</v>
      </c>
      <c r="I12830" t="s">
        <v>127664</v>
      </c>
      <c r="J12830">
        <v>6.3848799999999997E-2</v>
      </c>
    </row>
    <row r="12831" spans="1:10">
      <c r="A12831" t="s">
        <v>10333</v>
      </c>
      <c r="B12831">
        <v>390</v>
      </c>
      <c r="C12831" t="s">
        <v>10334</v>
      </c>
      <c r="E12831" t="s">
        <v>10335</v>
      </c>
      <c r="F12831" t="s">
        <v>110072</v>
      </c>
      <c r="G12831">
        <v>3</v>
      </c>
      <c r="H12831" t="s">
        <v>10334</v>
      </c>
      <c r="I12831" t="s">
        <v>127665</v>
      </c>
      <c r="J12831">
        <v>0.116727</v>
      </c>
    </row>
    <row r="12832" spans="1:10">
      <c r="A12832" t="s">
        <v>6841</v>
      </c>
      <c r="B12832">
        <v>289</v>
      </c>
      <c r="C12832" t="s">
        <v>6842</v>
      </c>
      <c r="E12832" t="s">
        <v>6843</v>
      </c>
      <c r="F12832" t="s">
        <v>110838</v>
      </c>
      <c r="G12832">
        <v>2</v>
      </c>
      <c r="H12832" t="s">
        <v>6842</v>
      </c>
      <c r="I12832" t="s">
        <v>127666</v>
      </c>
      <c r="J12832">
        <v>7.9882999999999996E-2</v>
      </c>
    </row>
    <row r="12833" spans="1:10">
      <c r="A12833" t="s">
        <v>5153</v>
      </c>
      <c r="B12833">
        <v>11</v>
      </c>
      <c r="C12833" t="s">
        <v>5154</v>
      </c>
      <c r="E12833" t="s">
        <v>5155</v>
      </c>
      <c r="F12833" t="s">
        <v>102042</v>
      </c>
      <c r="G12833">
        <v>8</v>
      </c>
      <c r="H12833" t="s">
        <v>5154</v>
      </c>
      <c r="I12833" t="s">
        <v>127667</v>
      </c>
      <c r="J12833">
        <v>0.1168315</v>
      </c>
    </row>
    <row r="12834" spans="1:10">
      <c r="A12834" t="s">
        <v>15577</v>
      </c>
      <c r="B12834">
        <v>226</v>
      </c>
      <c r="C12834" t="s">
        <v>15578</v>
      </c>
      <c r="E12834" t="s">
        <v>15579</v>
      </c>
      <c r="F12834" t="s">
        <v>101764</v>
      </c>
      <c r="G12834">
        <v>4</v>
      </c>
      <c r="H12834" t="s">
        <v>15578</v>
      </c>
      <c r="I12834" t="s">
        <v>127668</v>
      </c>
      <c r="J12834">
        <v>0.13941100000000001</v>
      </c>
    </row>
    <row r="12835" spans="1:10">
      <c r="A12835" t="s">
        <v>20216</v>
      </c>
      <c r="B12835">
        <v>1037</v>
      </c>
      <c r="C12835" t="s">
        <v>20217</v>
      </c>
      <c r="E12835" t="s">
        <v>20218</v>
      </c>
      <c r="F12835" t="s">
        <v>101697</v>
      </c>
      <c r="G12835">
        <v>2</v>
      </c>
      <c r="H12835" t="s">
        <v>20217</v>
      </c>
      <c r="I12835" t="s">
        <v>127669</v>
      </c>
      <c r="J12835">
        <v>0.16137484999999999</v>
      </c>
    </row>
    <row r="12836" spans="1:10">
      <c r="A12836" t="s">
        <v>23590</v>
      </c>
      <c r="B12836">
        <v>61</v>
      </c>
      <c r="C12836" t="s">
        <v>23591</v>
      </c>
      <c r="E12836" t="s">
        <v>23592</v>
      </c>
      <c r="F12836" t="s">
        <v>127670</v>
      </c>
      <c r="G12836">
        <v>2</v>
      </c>
      <c r="H12836" t="s">
        <v>23591</v>
      </c>
      <c r="I12836" t="s">
        <v>127671</v>
      </c>
      <c r="J12836">
        <v>5.53692E-2</v>
      </c>
    </row>
    <row r="12837" spans="1:10">
      <c r="A12837" t="s">
        <v>107</v>
      </c>
      <c r="B12837">
        <v>304</v>
      </c>
      <c r="C12837" t="s">
        <v>108</v>
      </c>
      <c r="E12837" t="s">
        <v>110</v>
      </c>
      <c r="F12837" t="s">
        <v>127672</v>
      </c>
      <c r="G12837">
        <v>1</v>
      </c>
      <c r="H12837" t="s">
        <v>108</v>
      </c>
      <c r="I12837">
        <v>5.5204700000000002E-2</v>
      </c>
      <c r="J12837">
        <v>5.5204700000000002E-2</v>
      </c>
    </row>
    <row r="12838" spans="1:10">
      <c r="A12838" t="s">
        <v>20138</v>
      </c>
      <c r="B12838">
        <v>196</v>
      </c>
      <c r="C12838" t="s">
        <v>20139</v>
      </c>
      <c r="E12838" t="s">
        <v>20140</v>
      </c>
      <c r="F12838" t="s">
        <v>127673</v>
      </c>
      <c r="G12838">
        <v>1</v>
      </c>
      <c r="H12838" t="s">
        <v>20139</v>
      </c>
      <c r="I12838">
        <v>5.5214600000000003E-2</v>
      </c>
      <c r="J12838">
        <v>5.5214600000000003E-2</v>
      </c>
    </row>
    <row r="12839" spans="1:10">
      <c r="A12839" t="s">
        <v>7821</v>
      </c>
      <c r="B12839">
        <v>786</v>
      </c>
      <c r="C12839" t="s">
        <v>7822</v>
      </c>
      <c r="E12839" t="s">
        <v>7823</v>
      </c>
      <c r="F12839" t="s">
        <v>108352</v>
      </c>
      <c r="G12839">
        <v>1</v>
      </c>
      <c r="H12839" t="s">
        <v>7822</v>
      </c>
      <c r="I12839">
        <v>5.5266799999999998E-2</v>
      </c>
      <c r="J12839">
        <v>5.5266799999999998E-2</v>
      </c>
    </row>
    <row r="12840" spans="1:10">
      <c r="A12840" t="s">
        <v>7680</v>
      </c>
      <c r="B12840">
        <v>519</v>
      </c>
      <c r="C12840" t="s">
        <v>7681</v>
      </c>
      <c r="E12840" t="s">
        <v>7682</v>
      </c>
      <c r="F12840" t="s">
        <v>111339</v>
      </c>
      <c r="G12840">
        <v>1</v>
      </c>
      <c r="H12840" t="s">
        <v>7681</v>
      </c>
      <c r="I12840">
        <v>5.5283499999999999E-2</v>
      </c>
      <c r="J12840">
        <v>5.5283499999999999E-2</v>
      </c>
    </row>
    <row r="12841" spans="1:10">
      <c r="A12841" t="s">
        <v>16453</v>
      </c>
      <c r="B12841">
        <v>265</v>
      </c>
      <c r="C12841" t="s">
        <v>16454</v>
      </c>
      <c r="E12841" t="s">
        <v>16455</v>
      </c>
      <c r="F12841" t="s">
        <v>103066</v>
      </c>
      <c r="G12841">
        <v>1</v>
      </c>
      <c r="H12841" t="s">
        <v>16454</v>
      </c>
      <c r="I12841">
        <v>5.5315900000000001E-2</v>
      </c>
      <c r="J12841">
        <v>5.5315900000000001E-2</v>
      </c>
    </row>
    <row r="12842" spans="1:10">
      <c r="A12842" t="s">
        <v>17034</v>
      </c>
      <c r="B12842">
        <v>294</v>
      </c>
      <c r="C12842" t="s">
        <v>17035</v>
      </c>
      <c r="E12842" t="s">
        <v>17036</v>
      </c>
      <c r="F12842" t="s">
        <v>127674</v>
      </c>
      <c r="G12842">
        <v>1</v>
      </c>
      <c r="H12842" t="s">
        <v>17035</v>
      </c>
      <c r="I12842">
        <v>5.5337299999999999E-2</v>
      </c>
      <c r="J12842">
        <v>5.5337299999999999E-2</v>
      </c>
    </row>
    <row r="12843" spans="1:10">
      <c r="A12843" t="s">
        <v>384</v>
      </c>
      <c r="B12843">
        <v>180</v>
      </c>
      <c r="C12843" t="s">
        <v>385</v>
      </c>
      <c r="D12843" t="s">
        <v>113480</v>
      </c>
      <c r="E12843" t="s">
        <v>387</v>
      </c>
      <c r="F12843" t="s">
        <v>113481</v>
      </c>
      <c r="G12843">
        <v>1</v>
      </c>
      <c r="H12843" t="s">
        <v>385</v>
      </c>
      <c r="I12843">
        <v>5.5352499999999999E-2</v>
      </c>
      <c r="J12843">
        <v>5.5352499999999999E-2</v>
      </c>
    </row>
    <row r="12844" spans="1:10">
      <c r="A12844" t="s">
        <v>4991</v>
      </c>
      <c r="B12844">
        <v>204</v>
      </c>
      <c r="C12844" t="s">
        <v>4992</v>
      </c>
      <c r="E12844" t="s">
        <v>4993</v>
      </c>
      <c r="F12844" t="s">
        <v>97714</v>
      </c>
      <c r="G12844">
        <v>1</v>
      </c>
      <c r="H12844" t="s">
        <v>4992</v>
      </c>
      <c r="I12844">
        <v>5.5445099999999997E-2</v>
      </c>
      <c r="J12844">
        <v>5.5445099999999997E-2</v>
      </c>
    </row>
    <row r="12845" spans="1:10">
      <c r="A12845" t="s">
        <v>4109</v>
      </c>
      <c r="B12845">
        <v>204</v>
      </c>
      <c r="C12845" t="s">
        <v>4110</v>
      </c>
      <c r="E12845" t="s">
        <v>4111</v>
      </c>
      <c r="F12845" t="s">
        <v>96254</v>
      </c>
      <c r="G12845">
        <v>1</v>
      </c>
      <c r="H12845" t="s">
        <v>4110</v>
      </c>
      <c r="I12845">
        <v>5.5460299999999997E-2</v>
      </c>
      <c r="J12845">
        <v>5.5460299999999997E-2</v>
      </c>
    </row>
    <row r="12846" spans="1:10">
      <c r="A12846" t="s">
        <v>2489</v>
      </c>
      <c r="B12846">
        <v>81</v>
      </c>
      <c r="C12846" t="s">
        <v>2490</v>
      </c>
      <c r="E12846" t="s">
        <v>2491</v>
      </c>
      <c r="F12846" t="s">
        <v>111084</v>
      </c>
      <c r="G12846">
        <v>1</v>
      </c>
      <c r="H12846" t="s">
        <v>2490</v>
      </c>
      <c r="I12846">
        <v>5.5524799999999999E-2</v>
      </c>
      <c r="J12846">
        <v>5.5524799999999999E-2</v>
      </c>
    </row>
    <row r="12847" spans="1:10">
      <c r="A12847" t="s">
        <v>98311</v>
      </c>
      <c r="B12847">
        <v>107</v>
      </c>
      <c r="C12847" t="s">
        <v>98312</v>
      </c>
      <c r="E12847" t="s">
        <v>98313</v>
      </c>
      <c r="F12847" t="s">
        <v>102317</v>
      </c>
      <c r="G12847">
        <v>1</v>
      </c>
      <c r="H12847" t="s">
        <v>98312</v>
      </c>
      <c r="I12847">
        <v>5.5556800000000003E-2</v>
      </c>
      <c r="J12847">
        <v>5.5556800000000003E-2</v>
      </c>
    </row>
    <row r="12848" spans="1:10">
      <c r="A12848" t="s">
        <v>265</v>
      </c>
      <c r="B12848">
        <v>467</v>
      </c>
      <c r="C12848" t="s">
        <v>266</v>
      </c>
      <c r="E12848" t="s">
        <v>267</v>
      </c>
      <c r="F12848" t="s">
        <v>111731</v>
      </c>
      <c r="G12848">
        <v>1</v>
      </c>
      <c r="H12848" t="s">
        <v>266</v>
      </c>
      <c r="I12848">
        <v>5.5590399999999998E-2</v>
      </c>
      <c r="J12848">
        <v>5.5590399999999998E-2</v>
      </c>
    </row>
    <row r="12849" spans="1:10">
      <c r="A12849" t="s">
        <v>20851</v>
      </c>
      <c r="B12849">
        <v>1129</v>
      </c>
      <c r="C12849" t="s">
        <v>20852</v>
      </c>
      <c r="E12849" t="s">
        <v>20853</v>
      </c>
      <c r="F12849" t="s">
        <v>102568</v>
      </c>
      <c r="G12849">
        <v>1</v>
      </c>
      <c r="H12849" t="s">
        <v>20852</v>
      </c>
      <c r="I12849">
        <v>5.5598799999999997E-2</v>
      </c>
      <c r="J12849">
        <v>5.5598799999999997E-2</v>
      </c>
    </row>
    <row r="12850" spans="1:10">
      <c r="A12850" t="s">
        <v>11320</v>
      </c>
      <c r="B12850">
        <v>61</v>
      </c>
      <c r="C12850" t="s">
        <v>11321</v>
      </c>
      <c r="E12850" t="s">
        <v>11322</v>
      </c>
      <c r="F12850" t="s">
        <v>113265</v>
      </c>
      <c r="G12850">
        <v>2</v>
      </c>
      <c r="H12850" t="s">
        <v>11321</v>
      </c>
      <c r="I12850" t="s">
        <v>127675</v>
      </c>
      <c r="J12850">
        <v>0.19214814999999999</v>
      </c>
    </row>
    <row r="12851" spans="1:10">
      <c r="A12851" t="s">
        <v>136</v>
      </c>
      <c r="B12851">
        <v>338</v>
      </c>
      <c r="C12851" t="s">
        <v>137</v>
      </c>
      <c r="E12851" t="s">
        <v>138</v>
      </c>
      <c r="F12851" t="s">
        <v>109657</v>
      </c>
      <c r="G12851">
        <v>1</v>
      </c>
      <c r="H12851" t="s">
        <v>137</v>
      </c>
      <c r="I12851">
        <v>5.5677600000000001E-2</v>
      </c>
      <c r="J12851">
        <v>5.5677600000000001E-2</v>
      </c>
    </row>
    <row r="12852" spans="1:10">
      <c r="A12852" t="s">
        <v>41781</v>
      </c>
      <c r="B12852">
        <v>400</v>
      </c>
      <c r="C12852" t="s">
        <v>41782</v>
      </c>
      <c r="E12852" t="s">
        <v>41784</v>
      </c>
      <c r="F12852" t="s">
        <v>127676</v>
      </c>
      <c r="G12852">
        <v>1</v>
      </c>
      <c r="H12852" t="s">
        <v>41782</v>
      </c>
      <c r="I12852">
        <v>5.5705999999999999E-2</v>
      </c>
      <c r="J12852">
        <v>5.5705999999999999E-2</v>
      </c>
    </row>
    <row r="12853" spans="1:10">
      <c r="A12853" t="s">
        <v>51366</v>
      </c>
      <c r="B12853">
        <v>573</v>
      </c>
      <c r="C12853" t="s">
        <v>51367</v>
      </c>
      <c r="E12853" t="s">
        <v>51368</v>
      </c>
      <c r="F12853" t="s">
        <v>127677</v>
      </c>
      <c r="G12853">
        <v>1</v>
      </c>
      <c r="H12853" t="s">
        <v>51367</v>
      </c>
      <c r="I12853">
        <v>5.57181E-2</v>
      </c>
      <c r="J12853">
        <v>5.57181E-2</v>
      </c>
    </row>
    <row r="12854" spans="1:10">
      <c r="A12854" t="s">
        <v>20651</v>
      </c>
      <c r="B12854">
        <v>450</v>
      </c>
      <c r="C12854" t="s">
        <v>20652</v>
      </c>
      <c r="E12854" t="s">
        <v>20653</v>
      </c>
      <c r="F12854" t="s">
        <v>127678</v>
      </c>
      <c r="G12854">
        <v>1</v>
      </c>
      <c r="H12854" t="s">
        <v>20652</v>
      </c>
      <c r="I12854">
        <v>5.5719100000000001E-2</v>
      </c>
      <c r="J12854">
        <v>5.5719100000000001E-2</v>
      </c>
    </row>
    <row r="12855" spans="1:10">
      <c r="A12855" t="s">
        <v>21616</v>
      </c>
      <c r="B12855">
        <v>338</v>
      </c>
      <c r="C12855" t="s">
        <v>21617</v>
      </c>
      <c r="E12855" t="s">
        <v>21618</v>
      </c>
      <c r="F12855" t="s">
        <v>127679</v>
      </c>
      <c r="G12855">
        <v>2</v>
      </c>
      <c r="H12855" t="s">
        <v>21617</v>
      </c>
      <c r="I12855" t="s">
        <v>127680</v>
      </c>
      <c r="J12855">
        <v>9.1113849999999996E-2</v>
      </c>
    </row>
    <row r="12856" spans="1:10">
      <c r="A12856" t="s">
        <v>8265</v>
      </c>
      <c r="B12856">
        <v>777</v>
      </c>
      <c r="C12856" t="s">
        <v>8266</v>
      </c>
      <c r="E12856" t="s">
        <v>8267</v>
      </c>
      <c r="F12856" t="s">
        <v>101674</v>
      </c>
      <c r="G12856">
        <v>2</v>
      </c>
      <c r="H12856" t="s">
        <v>8266</v>
      </c>
      <c r="I12856" t="s">
        <v>127681</v>
      </c>
      <c r="J12856">
        <v>0.19341320000000001</v>
      </c>
    </row>
    <row r="12857" spans="1:10">
      <c r="A12857" t="s">
        <v>2976</v>
      </c>
      <c r="B12857">
        <v>996</v>
      </c>
      <c r="C12857" t="s">
        <v>2977</v>
      </c>
      <c r="E12857" t="s">
        <v>2978</v>
      </c>
      <c r="F12857" t="s">
        <v>127682</v>
      </c>
      <c r="G12857">
        <v>1</v>
      </c>
      <c r="H12857" t="s">
        <v>2977</v>
      </c>
      <c r="I12857">
        <v>5.5760200000000003E-2</v>
      </c>
      <c r="J12857">
        <v>5.5760200000000003E-2</v>
      </c>
    </row>
    <row r="12858" spans="1:10">
      <c r="A12858" t="s">
        <v>24125</v>
      </c>
      <c r="B12858">
        <v>364</v>
      </c>
      <c r="C12858" t="s">
        <v>24126</v>
      </c>
      <c r="E12858" t="s">
        <v>24127</v>
      </c>
      <c r="F12858" t="s">
        <v>127683</v>
      </c>
      <c r="G12858">
        <v>1</v>
      </c>
      <c r="H12858" t="s">
        <v>24126</v>
      </c>
      <c r="I12858">
        <v>5.5766499999999997E-2</v>
      </c>
      <c r="J12858">
        <v>5.5766499999999997E-2</v>
      </c>
    </row>
    <row r="12859" spans="1:10">
      <c r="A12859" t="s">
        <v>15526</v>
      </c>
      <c r="B12859">
        <v>295</v>
      </c>
      <c r="C12859" t="s">
        <v>15527</v>
      </c>
      <c r="E12859" t="s">
        <v>15528</v>
      </c>
      <c r="F12859" t="s">
        <v>102841</v>
      </c>
      <c r="G12859">
        <v>1</v>
      </c>
      <c r="H12859" t="s">
        <v>15527</v>
      </c>
      <c r="I12859">
        <v>5.5843400000000001E-2</v>
      </c>
      <c r="J12859">
        <v>5.5843400000000001E-2</v>
      </c>
    </row>
    <row r="12860" spans="1:10">
      <c r="A12860" t="s">
        <v>9388</v>
      </c>
      <c r="B12860">
        <v>305</v>
      </c>
      <c r="C12860" t="s">
        <v>9389</v>
      </c>
      <c r="E12860" t="s">
        <v>9390</v>
      </c>
      <c r="F12860" t="s">
        <v>102841</v>
      </c>
      <c r="G12860">
        <v>1</v>
      </c>
      <c r="H12860" t="s">
        <v>9389</v>
      </c>
      <c r="I12860">
        <v>5.5843400000000001E-2</v>
      </c>
      <c r="J12860">
        <v>5.5843400000000001E-2</v>
      </c>
    </row>
    <row r="12861" spans="1:10">
      <c r="A12861" t="s">
        <v>78851</v>
      </c>
      <c r="B12861">
        <v>295</v>
      </c>
      <c r="C12861" t="s">
        <v>78852</v>
      </c>
      <c r="E12861" t="s">
        <v>78853</v>
      </c>
      <c r="F12861" t="s">
        <v>102841</v>
      </c>
      <c r="G12861">
        <v>1</v>
      </c>
      <c r="H12861" t="s">
        <v>78852</v>
      </c>
      <c r="I12861">
        <v>5.5843400000000001E-2</v>
      </c>
      <c r="J12861">
        <v>5.5843400000000001E-2</v>
      </c>
    </row>
    <row r="12862" spans="1:10">
      <c r="A12862" t="s">
        <v>78806</v>
      </c>
      <c r="B12862">
        <v>70</v>
      </c>
      <c r="C12862" t="s">
        <v>78807</v>
      </c>
      <c r="E12862" t="s">
        <v>78808</v>
      </c>
      <c r="F12862" t="s">
        <v>127684</v>
      </c>
      <c r="G12862">
        <v>1</v>
      </c>
      <c r="H12862" t="s">
        <v>78807</v>
      </c>
      <c r="I12862">
        <v>5.5856599999999999E-2</v>
      </c>
      <c r="J12862">
        <v>5.5856599999999999E-2</v>
      </c>
    </row>
    <row r="12863" spans="1:10">
      <c r="A12863" t="s">
        <v>118375</v>
      </c>
      <c r="B12863">
        <v>174</v>
      </c>
      <c r="C12863" t="s">
        <v>118376</v>
      </c>
      <c r="E12863" t="s">
        <v>118377</v>
      </c>
      <c r="F12863" t="s">
        <v>127685</v>
      </c>
      <c r="G12863">
        <v>4</v>
      </c>
      <c r="H12863" t="s">
        <v>118376</v>
      </c>
      <c r="I12863" t="s">
        <v>127686</v>
      </c>
      <c r="J12863">
        <v>0.14254049999999999</v>
      </c>
    </row>
    <row r="12864" spans="1:10">
      <c r="A12864" t="s">
        <v>39806</v>
      </c>
      <c r="B12864">
        <v>42</v>
      </c>
      <c r="C12864" t="s">
        <v>39807</v>
      </c>
      <c r="E12864" t="s">
        <v>39808</v>
      </c>
      <c r="F12864" t="s">
        <v>109114</v>
      </c>
      <c r="G12864">
        <v>2</v>
      </c>
      <c r="H12864" t="s">
        <v>39807</v>
      </c>
      <c r="I12864" t="s">
        <v>127687</v>
      </c>
      <c r="J12864">
        <v>0.22331624999999999</v>
      </c>
    </row>
    <row r="12865" spans="1:10">
      <c r="A12865" t="s">
        <v>97073</v>
      </c>
      <c r="B12865">
        <v>291</v>
      </c>
      <c r="C12865" t="s">
        <v>97074</v>
      </c>
      <c r="E12865" t="s">
        <v>97075</v>
      </c>
      <c r="F12865" t="s">
        <v>127688</v>
      </c>
      <c r="G12865">
        <v>3</v>
      </c>
      <c r="H12865" t="s">
        <v>97074</v>
      </c>
      <c r="I12865" t="s">
        <v>127689</v>
      </c>
      <c r="J12865">
        <v>6.24959E-2</v>
      </c>
    </row>
    <row r="12866" spans="1:10">
      <c r="A12866" t="s">
        <v>8496</v>
      </c>
      <c r="B12866">
        <v>207</v>
      </c>
      <c r="C12866" t="s">
        <v>8497</v>
      </c>
      <c r="E12866" t="s">
        <v>8498</v>
      </c>
      <c r="F12866" t="s">
        <v>101000</v>
      </c>
      <c r="G12866">
        <v>2</v>
      </c>
      <c r="H12866" t="s">
        <v>8497</v>
      </c>
      <c r="I12866" t="s">
        <v>127690</v>
      </c>
      <c r="J12866">
        <v>0.1577375</v>
      </c>
    </row>
    <row r="12867" spans="1:10">
      <c r="A12867" t="s">
        <v>5368</v>
      </c>
      <c r="B12867">
        <v>512</v>
      </c>
      <c r="C12867" t="s">
        <v>5369</v>
      </c>
      <c r="E12867" t="s">
        <v>5370</v>
      </c>
      <c r="F12867" t="s">
        <v>127691</v>
      </c>
      <c r="G12867">
        <v>1</v>
      </c>
      <c r="H12867" t="s">
        <v>5369</v>
      </c>
      <c r="I12867">
        <v>5.5979099999999997E-2</v>
      </c>
      <c r="J12867">
        <v>5.5979099999999997E-2</v>
      </c>
    </row>
    <row r="12868" spans="1:10">
      <c r="A12868" t="s">
        <v>96052</v>
      </c>
      <c r="B12868">
        <v>171</v>
      </c>
      <c r="C12868" t="s">
        <v>96053</v>
      </c>
      <c r="E12868" t="s">
        <v>96054</v>
      </c>
      <c r="F12868" t="s">
        <v>102670</v>
      </c>
      <c r="G12868">
        <v>1</v>
      </c>
      <c r="H12868" t="s">
        <v>96053</v>
      </c>
      <c r="I12868">
        <v>5.6033600000000003E-2</v>
      </c>
      <c r="J12868">
        <v>5.6033600000000003E-2</v>
      </c>
    </row>
    <row r="12869" spans="1:10">
      <c r="A12869" t="s">
        <v>127300</v>
      </c>
      <c r="B12869">
        <v>1252</v>
      </c>
      <c r="C12869" t="s">
        <v>127301</v>
      </c>
      <c r="E12869" t="s">
        <v>127302</v>
      </c>
      <c r="F12869" t="s">
        <v>102670</v>
      </c>
      <c r="G12869">
        <v>1</v>
      </c>
      <c r="H12869" t="s">
        <v>127301</v>
      </c>
      <c r="I12869">
        <v>5.6033600000000003E-2</v>
      </c>
      <c r="J12869">
        <v>5.6033600000000003E-2</v>
      </c>
    </row>
    <row r="12870" spans="1:10">
      <c r="A12870" t="s">
        <v>127692</v>
      </c>
      <c r="B12870">
        <v>165</v>
      </c>
      <c r="C12870" t="s">
        <v>127693</v>
      </c>
      <c r="E12870" t="s">
        <v>127694</v>
      </c>
      <c r="F12870" t="s">
        <v>102670</v>
      </c>
      <c r="G12870">
        <v>1</v>
      </c>
      <c r="H12870" t="s">
        <v>127693</v>
      </c>
      <c r="I12870">
        <v>5.6033600000000003E-2</v>
      </c>
      <c r="J12870">
        <v>5.6033600000000003E-2</v>
      </c>
    </row>
    <row r="12871" spans="1:10">
      <c r="A12871" t="s">
        <v>4973</v>
      </c>
      <c r="B12871">
        <v>584</v>
      </c>
      <c r="C12871" t="s">
        <v>4974</v>
      </c>
      <c r="E12871" t="s">
        <v>4975</v>
      </c>
      <c r="F12871" t="s">
        <v>127695</v>
      </c>
      <c r="G12871">
        <v>1</v>
      </c>
      <c r="H12871" t="s">
        <v>4974</v>
      </c>
      <c r="I12871">
        <v>5.6050500000000003E-2</v>
      </c>
      <c r="J12871">
        <v>5.6050500000000003E-2</v>
      </c>
    </row>
    <row r="12872" spans="1:10">
      <c r="A12872" t="s">
        <v>4000</v>
      </c>
      <c r="B12872">
        <v>1454</v>
      </c>
      <c r="C12872" t="s">
        <v>4001</v>
      </c>
      <c r="E12872" t="s">
        <v>4002</v>
      </c>
      <c r="F12872" t="s">
        <v>127696</v>
      </c>
      <c r="G12872">
        <v>1</v>
      </c>
      <c r="H12872" t="s">
        <v>4001</v>
      </c>
      <c r="I12872">
        <v>5.6062599999999997E-2</v>
      </c>
      <c r="J12872">
        <v>5.6062599999999997E-2</v>
      </c>
    </row>
    <row r="12873" spans="1:10">
      <c r="A12873" t="s">
        <v>11957</v>
      </c>
      <c r="B12873">
        <v>560</v>
      </c>
      <c r="C12873" t="s">
        <v>11958</v>
      </c>
      <c r="E12873" t="s">
        <v>11959</v>
      </c>
      <c r="F12873" t="s">
        <v>127697</v>
      </c>
      <c r="G12873">
        <v>2</v>
      </c>
      <c r="H12873" t="s">
        <v>11958</v>
      </c>
      <c r="I12873" t="s">
        <v>127698</v>
      </c>
      <c r="J12873">
        <v>7.3488600000000001E-2</v>
      </c>
    </row>
    <row r="12874" spans="1:10">
      <c r="A12874" t="s">
        <v>30313</v>
      </c>
      <c r="B12874">
        <v>67</v>
      </c>
      <c r="C12874" t="s">
        <v>30314</v>
      </c>
      <c r="E12874" t="s">
        <v>30315</v>
      </c>
      <c r="F12874" t="s">
        <v>127699</v>
      </c>
      <c r="G12874">
        <v>1</v>
      </c>
      <c r="H12874" t="s">
        <v>30314</v>
      </c>
      <c r="I12874">
        <v>5.6085900000000001E-2</v>
      </c>
      <c r="J12874">
        <v>5.6085900000000001E-2</v>
      </c>
    </row>
    <row r="12875" spans="1:10">
      <c r="A12875" t="s">
        <v>42457</v>
      </c>
      <c r="B12875">
        <v>34</v>
      </c>
      <c r="C12875" t="s">
        <v>42458</v>
      </c>
      <c r="E12875" t="s">
        <v>42459</v>
      </c>
      <c r="F12875" t="s">
        <v>127700</v>
      </c>
      <c r="G12875">
        <v>2</v>
      </c>
      <c r="H12875" t="s">
        <v>42458</v>
      </c>
      <c r="I12875" t="s">
        <v>127701</v>
      </c>
      <c r="J12875">
        <v>7.4021249999999997E-2</v>
      </c>
    </row>
    <row r="12876" spans="1:10">
      <c r="A12876" t="s">
        <v>19616</v>
      </c>
      <c r="B12876">
        <v>544</v>
      </c>
      <c r="C12876" t="s">
        <v>19617</v>
      </c>
      <c r="E12876" t="s">
        <v>19618</v>
      </c>
      <c r="F12876" t="s">
        <v>127702</v>
      </c>
      <c r="G12876">
        <v>1</v>
      </c>
      <c r="H12876" t="s">
        <v>19617</v>
      </c>
      <c r="I12876">
        <v>5.6115600000000002E-2</v>
      </c>
      <c r="J12876">
        <v>5.6115600000000002E-2</v>
      </c>
    </row>
    <row r="12877" spans="1:10">
      <c r="A12877" t="s">
        <v>96323</v>
      </c>
      <c r="B12877">
        <v>18</v>
      </c>
      <c r="C12877" t="s">
        <v>96324</v>
      </c>
      <c r="E12877" t="s">
        <v>96325</v>
      </c>
      <c r="F12877" t="s">
        <v>127703</v>
      </c>
      <c r="G12877">
        <v>2</v>
      </c>
      <c r="H12877" t="s">
        <v>96324</v>
      </c>
      <c r="I12877" t="s">
        <v>127704</v>
      </c>
      <c r="J12877">
        <v>5.7358850000000003E-2</v>
      </c>
    </row>
    <row r="12878" spans="1:10">
      <c r="A12878" t="s">
        <v>97218</v>
      </c>
      <c r="B12878">
        <v>18</v>
      </c>
      <c r="C12878" t="s">
        <v>97219</v>
      </c>
      <c r="E12878" t="s">
        <v>97220</v>
      </c>
      <c r="F12878" t="s">
        <v>127703</v>
      </c>
      <c r="G12878">
        <v>2</v>
      </c>
      <c r="H12878" t="s">
        <v>97219</v>
      </c>
      <c r="I12878" t="s">
        <v>127704</v>
      </c>
      <c r="J12878">
        <v>5.7358850000000003E-2</v>
      </c>
    </row>
    <row r="12879" spans="1:10">
      <c r="A12879" t="s">
        <v>15257</v>
      </c>
      <c r="B12879">
        <v>216</v>
      </c>
      <c r="C12879" t="s">
        <v>15258</v>
      </c>
      <c r="E12879" t="s">
        <v>15259</v>
      </c>
      <c r="F12879" t="s">
        <v>127705</v>
      </c>
      <c r="G12879">
        <v>1</v>
      </c>
      <c r="H12879" t="s">
        <v>15258</v>
      </c>
      <c r="I12879">
        <v>5.6202000000000002E-2</v>
      </c>
      <c r="J12879">
        <v>5.6202000000000002E-2</v>
      </c>
    </row>
    <row r="12880" spans="1:10">
      <c r="A12880" t="s">
        <v>7878</v>
      </c>
      <c r="B12880">
        <v>265</v>
      </c>
      <c r="C12880" t="s">
        <v>7879</v>
      </c>
      <c r="E12880" t="s">
        <v>7880</v>
      </c>
      <c r="F12880" t="s">
        <v>127706</v>
      </c>
      <c r="G12880">
        <v>2</v>
      </c>
      <c r="H12880" t="s">
        <v>7879</v>
      </c>
      <c r="I12880" t="s">
        <v>127707</v>
      </c>
      <c r="J12880">
        <v>7.3441099999999995E-2</v>
      </c>
    </row>
    <row r="12881" spans="1:10">
      <c r="A12881" t="s">
        <v>34113</v>
      </c>
      <c r="B12881">
        <v>303</v>
      </c>
      <c r="C12881" t="s">
        <v>34114</v>
      </c>
      <c r="E12881" t="s">
        <v>34115</v>
      </c>
      <c r="F12881" t="s">
        <v>127708</v>
      </c>
      <c r="G12881">
        <v>1</v>
      </c>
      <c r="H12881" t="s">
        <v>34114</v>
      </c>
      <c r="I12881">
        <v>5.63443E-2</v>
      </c>
      <c r="J12881">
        <v>5.63443E-2</v>
      </c>
    </row>
    <row r="12882" spans="1:10">
      <c r="A12882" t="s">
        <v>78816</v>
      </c>
      <c r="B12882">
        <v>46</v>
      </c>
      <c r="C12882" t="s">
        <v>78817</v>
      </c>
      <c r="E12882" t="s">
        <v>78818</v>
      </c>
      <c r="F12882" t="s">
        <v>109910</v>
      </c>
      <c r="G12882">
        <v>1</v>
      </c>
      <c r="H12882" t="s">
        <v>78817</v>
      </c>
      <c r="I12882">
        <v>5.6349099999999999E-2</v>
      </c>
      <c r="J12882">
        <v>5.6349099999999999E-2</v>
      </c>
    </row>
    <row r="12883" spans="1:10">
      <c r="A12883" t="s">
        <v>101857</v>
      </c>
      <c r="B12883">
        <v>110</v>
      </c>
      <c r="C12883" t="s">
        <v>101858</v>
      </c>
      <c r="E12883" t="s">
        <v>101859</v>
      </c>
      <c r="F12883" t="s">
        <v>101860</v>
      </c>
      <c r="G12883">
        <v>1</v>
      </c>
      <c r="H12883" t="s">
        <v>101858</v>
      </c>
      <c r="I12883">
        <v>5.6365600000000002E-2</v>
      </c>
      <c r="J12883">
        <v>5.6365600000000002E-2</v>
      </c>
    </row>
    <row r="12884" spans="1:10">
      <c r="A12884" t="s">
        <v>6526</v>
      </c>
      <c r="B12884">
        <v>270</v>
      </c>
      <c r="C12884" t="s">
        <v>6527</v>
      </c>
      <c r="E12884" t="s">
        <v>6528</v>
      </c>
      <c r="F12884" t="s">
        <v>127709</v>
      </c>
      <c r="G12884">
        <v>1</v>
      </c>
      <c r="H12884" t="s">
        <v>6527</v>
      </c>
      <c r="I12884">
        <v>5.6411299999999998E-2</v>
      </c>
      <c r="J12884">
        <v>5.6411299999999998E-2</v>
      </c>
    </row>
    <row r="12885" spans="1:10">
      <c r="A12885" t="s">
        <v>1033</v>
      </c>
      <c r="B12885">
        <v>368</v>
      </c>
      <c r="C12885" t="s">
        <v>1034</v>
      </c>
      <c r="E12885" t="s">
        <v>1035</v>
      </c>
      <c r="F12885" t="s">
        <v>127710</v>
      </c>
      <c r="G12885">
        <v>3</v>
      </c>
      <c r="H12885" t="s">
        <v>1034</v>
      </c>
      <c r="I12885" t="s">
        <v>127711</v>
      </c>
      <c r="J12885">
        <v>0.183722</v>
      </c>
    </row>
    <row r="12886" spans="1:10">
      <c r="A12886" t="s">
        <v>6832</v>
      </c>
      <c r="B12886">
        <v>119</v>
      </c>
      <c r="C12886" t="s">
        <v>6833</v>
      </c>
      <c r="E12886" t="s">
        <v>6834</v>
      </c>
      <c r="F12886" t="s">
        <v>113021</v>
      </c>
      <c r="G12886">
        <v>1</v>
      </c>
      <c r="H12886" t="s">
        <v>6833</v>
      </c>
      <c r="I12886">
        <v>5.64406E-2</v>
      </c>
      <c r="J12886">
        <v>5.64406E-2</v>
      </c>
    </row>
    <row r="12887" spans="1:10">
      <c r="A12887" t="s">
        <v>30084</v>
      </c>
      <c r="B12887">
        <v>910</v>
      </c>
      <c r="C12887" t="s">
        <v>30085</v>
      </c>
      <c r="E12887" t="s">
        <v>30086</v>
      </c>
      <c r="F12887" t="s">
        <v>127712</v>
      </c>
      <c r="G12887">
        <v>1</v>
      </c>
      <c r="H12887" t="s">
        <v>30085</v>
      </c>
      <c r="I12887">
        <v>5.6480599999999999E-2</v>
      </c>
      <c r="J12887">
        <v>5.6480599999999999E-2</v>
      </c>
    </row>
    <row r="12888" spans="1:10">
      <c r="A12888" t="s">
        <v>4020</v>
      </c>
      <c r="B12888">
        <v>251</v>
      </c>
      <c r="C12888" t="s">
        <v>4021</v>
      </c>
      <c r="E12888" t="s">
        <v>4022</v>
      </c>
      <c r="F12888" t="s">
        <v>127713</v>
      </c>
      <c r="G12888">
        <v>1</v>
      </c>
      <c r="H12888" t="s">
        <v>4021</v>
      </c>
      <c r="I12888">
        <v>5.6481099999999999E-2</v>
      </c>
      <c r="J12888">
        <v>5.6481099999999999E-2</v>
      </c>
    </row>
    <row r="12889" spans="1:10">
      <c r="A12889" t="s">
        <v>4258</v>
      </c>
      <c r="B12889">
        <v>2424</v>
      </c>
      <c r="C12889" t="s">
        <v>4259</v>
      </c>
      <c r="E12889" t="s">
        <v>4260</v>
      </c>
      <c r="F12889" t="s">
        <v>106895</v>
      </c>
      <c r="G12889">
        <v>1</v>
      </c>
      <c r="H12889" t="s">
        <v>4259</v>
      </c>
      <c r="I12889">
        <v>5.6525400000000003E-2</v>
      </c>
      <c r="J12889">
        <v>5.6525400000000003E-2</v>
      </c>
    </row>
    <row r="12890" spans="1:10">
      <c r="A12890" t="s">
        <v>105387</v>
      </c>
      <c r="B12890">
        <v>1448</v>
      </c>
      <c r="C12890" t="s">
        <v>105388</v>
      </c>
      <c r="D12890" t="s">
        <v>106896</v>
      </c>
      <c r="E12890" t="s">
        <v>105390</v>
      </c>
      <c r="F12890" t="s">
        <v>106895</v>
      </c>
      <c r="G12890">
        <v>1</v>
      </c>
      <c r="H12890" t="s">
        <v>105388</v>
      </c>
      <c r="I12890">
        <v>5.6525400000000003E-2</v>
      </c>
      <c r="J12890">
        <v>5.6525400000000003E-2</v>
      </c>
    </row>
    <row r="12891" spans="1:10">
      <c r="A12891" t="s">
        <v>96430</v>
      </c>
      <c r="B12891">
        <v>67</v>
      </c>
      <c r="C12891" t="s">
        <v>96431</v>
      </c>
      <c r="E12891" t="s">
        <v>96432</v>
      </c>
      <c r="F12891" t="s">
        <v>102907</v>
      </c>
      <c r="G12891">
        <v>2</v>
      </c>
      <c r="H12891" t="s">
        <v>96431</v>
      </c>
      <c r="I12891" t="s">
        <v>127714</v>
      </c>
      <c r="J12891">
        <v>6.9477999999999998E-2</v>
      </c>
    </row>
    <row r="12892" spans="1:10">
      <c r="A12892" t="s">
        <v>4368</v>
      </c>
      <c r="B12892">
        <v>463</v>
      </c>
      <c r="C12892" t="s">
        <v>4369</v>
      </c>
      <c r="E12892" t="s">
        <v>4370</v>
      </c>
      <c r="F12892" t="s">
        <v>111918</v>
      </c>
      <c r="G12892">
        <v>3</v>
      </c>
      <c r="H12892" t="s">
        <v>4369</v>
      </c>
      <c r="I12892" t="s">
        <v>127715</v>
      </c>
      <c r="J12892">
        <v>0.100022</v>
      </c>
    </row>
    <row r="12893" spans="1:10">
      <c r="A12893" t="s">
        <v>2707</v>
      </c>
      <c r="B12893">
        <v>1217</v>
      </c>
      <c r="C12893" t="s">
        <v>2708</v>
      </c>
      <c r="E12893" t="s">
        <v>2709</v>
      </c>
      <c r="F12893" t="s">
        <v>112696</v>
      </c>
      <c r="G12893">
        <v>1</v>
      </c>
      <c r="H12893" t="s">
        <v>2708</v>
      </c>
      <c r="I12893">
        <v>5.6546199999999998E-2</v>
      </c>
      <c r="J12893">
        <v>5.6546199999999998E-2</v>
      </c>
    </row>
    <row r="12894" spans="1:10">
      <c r="A12894" t="s">
        <v>3156</v>
      </c>
      <c r="B12894">
        <v>182</v>
      </c>
      <c r="C12894" t="s">
        <v>3157</v>
      </c>
      <c r="E12894" t="s">
        <v>3158</v>
      </c>
      <c r="F12894" t="s">
        <v>110690</v>
      </c>
      <c r="G12894">
        <v>2</v>
      </c>
      <c r="H12894" t="s">
        <v>3157</v>
      </c>
      <c r="I12894" t="s">
        <v>127716</v>
      </c>
      <c r="J12894">
        <v>6.2040249999999998E-2</v>
      </c>
    </row>
    <row r="12895" spans="1:10">
      <c r="A12895" t="s">
        <v>6983</v>
      </c>
      <c r="B12895">
        <v>836</v>
      </c>
      <c r="C12895" t="s">
        <v>6984</v>
      </c>
      <c r="E12895" t="s">
        <v>6985</v>
      </c>
      <c r="F12895" t="s">
        <v>111627</v>
      </c>
      <c r="G12895">
        <v>1</v>
      </c>
      <c r="H12895" t="s">
        <v>6984</v>
      </c>
      <c r="I12895">
        <v>5.6584099999999998E-2</v>
      </c>
      <c r="J12895">
        <v>5.6584099999999998E-2</v>
      </c>
    </row>
    <row r="12896" spans="1:10">
      <c r="A12896" t="s">
        <v>7207</v>
      </c>
      <c r="B12896">
        <v>203</v>
      </c>
      <c r="C12896" t="s">
        <v>7208</v>
      </c>
      <c r="E12896" t="s">
        <v>7209</v>
      </c>
      <c r="F12896" t="s">
        <v>100375</v>
      </c>
      <c r="G12896">
        <v>1</v>
      </c>
      <c r="H12896" t="s">
        <v>7208</v>
      </c>
      <c r="I12896">
        <v>5.6595300000000001E-2</v>
      </c>
      <c r="J12896">
        <v>5.6595300000000001E-2</v>
      </c>
    </row>
    <row r="12897" spans="1:10">
      <c r="A12897" t="s">
        <v>22329</v>
      </c>
      <c r="B12897">
        <v>189</v>
      </c>
      <c r="C12897" t="s">
        <v>22330</v>
      </c>
      <c r="E12897" t="s">
        <v>22331</v>
      </c>
      <c r="F12897" t="s">
        <v>102696</v>
      </c>
      <c r="G12897">
        <v>1</v>
      </c>
      <c r="H12897" t="s">
        <v>22330</v>
      </c>
      <c r="I12897">
        <v>5.6603800000000003E-2</v>
      </c>
      <c r="J12897">
        <v>5.6603800000000003E-2</v>
      </c>
    </row>
    <row r="12898" spans="1:10">
      <c r="A12898" t="s">
        <v>4035</v>
      </c>
      <c r="B12898">
        <v>445</v>
      </c>
      <c r="C12898" t="s">
        <v>4036</v>
      </c>
      <c r="E12898" t="s">
        <v>4037</v>
      </c>
      <c r="F12898" t="s">
        <v>127717</v>
      </c>
      <c r="G12898">
        <v>1</v>
      </c>
      <c r="H12898" t="s">
        <v>4036</v>
      </c>
      <c r="I12898">
        <v>5.6675900000000001E-2</v>
      </c>
      <c r="J12898">
        <v>5.6675900000000001E-2</v>
      </c>
    </row>
    <row r="12899" spans="1:10">
      <c r="A12899" t="s">
        <v>29863</v>
      </c>
      <c r="B12899">
        <v>66</v>
      </c>
      <c r="C12899" t="s">
        <v>29864</v>
      </c>
      <c r="E12899" t="s">
        <v>29865</v>
      </c>
      <c r="F12899" t="s">
        <v>127718</v>
      </c>
      <c r="G12899">
        <v>2</v>
      </c>
      <c r="H12899" t="s">
        <v>29864</v>
      </c>
      <c r="I12899" t="s">
        <v>127719</v>
      </c>
      <c r="J12899">
        <v>7.1494149999999895E-2</v>
      </c>
    </row>
    <row r="12900" spans="1:10">
      <c r="A12900" t="s">
        <v>11772</v>
      </c>
      <c r="B12900">
        <v>633</v>
      </c>
      <c r="C12900" t="s">
        <v>11773</v>
      </c>
      <c r="E12900" t="s">
        <v>11774</v>
      </c>
      <c r="F12900" t="s">
        <v>127720</v>
      </c>
      <c r="G12900">
        <v>1</v>
      </c>
      <c r="H12900" t="s">
        <v>11773</v>
      </c>
      <c r="I12900">
        <v>5.6703799999999999E-2</v>
      </c>
      <c r="J12900">
        <v>5.6703799999999999E-2</v>
      </c>
    </row>
    <row r="12901" spans="1:10">
      <c r="A12901" t="s">
        <v>39383</v>
      </c>
      <c r="B12901">
        <v>394</v>
      </c>
      <c r="C12901" t="s">
        <v>39384</v>
      </c>
      <c r="E12901" t="s">
        <v>39385</v>
      </c>
      <c r="F12901" t="s">
        <v>102882</v>
      </c>
      <c r="G12901">
        <v>2</v>
      </c>
      <c r="H12901" t="s">
        <v>39384</v>
      </c>
      <c r="I12901" t="s">
        <v>127721</v>
      </c>
      <c r="J12901">
        <v>0.2270123</v>
      </c>
    </row>
    <row r="12902" spans="1:10">
      <c r="A12902" t="s">
        <v>11867</v>
      </c>
      <c r="B12902">
        <v>1018</v>
      </c>
      <c r="C12902" t="s">
        <v>11868</v>
      </c>
      <c r="E12902" t="s">
        <v>11869</v>
      </c>
      <c r="F12902" t="s">
        <v>127722</v>
      </c>
      <c r="G12902">
        <v>2</v>
      </c>
      <c r="H12902" t="s">
        <v>11868</v>
      </c>
      <c r="I12902" t="s">
        <v>127723</v>
      </c>
      <c r="J12902">
        <v>8.7235450000000006E-2</v>
      </c>
    </row>
    <row r="12903" spans="1:10">
      <c r="A12903" t="s">
        <v>32417</v>
      </c>
      <c r="B12903">
        <v>408</v>
      </c>
      <c r="C12903" t="s">
        <v>32418</v>
      </c>
      <c r="E12903" t="s">
        <v>32419</v>
      </c>
      <c r="F12903" t="s">
        <v>127724</v>
      </c>
      <c r="G12903">
        <v>2</v>
      </c>
      <c r="H12903" t="s">
        <v>32418</v>
      </c>
      <c r="I12903" t="s">
        <v>127725</v>
      </c>
      <c r="J12903">
        <v>0.19018774999999999</v>
      </c>
    </row>
    <row r="12904" spans="1:10">
      <c r="A12904" t="s">
        <v>5666</v>
      </c>
      <c r="B12904">
        <v>92</v>
      </c>
      <c r="C12904" t="s">
        <v>5667</v>
      </c>
      <c r="E12904" t="s">
        <v>5668</v>
      </c>
      <c r="F12904" t="s">
        <v>127726</v>
      </c>
      <c r="G12904">
        <v>1</v>
      </c>
      <c r="H12904" t="s">
        <v>5667</v>
      </c>
      <c r="I12904">
        <v>5.68146E-2</v>
      </c>
      <c r="J12904">
        <v>5.68146E-2</v>
      </c>
    </row>
    <row r="12905" spans="1:10">
      <c r="A12905" t="s">
        <v>7598</v>
      </c>
      <c r="B12905">
        <v>148</v>
      </c>
      <c r="C12905" t="s">
        <v>7599</v>
      </c>
      <c r="E12905" t="s">
        <v>7600</v>
      </c>
      <c r="F12905" t="s">
        <v>127727</v>
      </c>
      <c r="G12905">
        <v>2</v>
      </c>
      <c r="H12905" t="s">
        <v>7599</v>
      </c>
      <c r="I12905" t="s">
        <v>127728</v>
      </c>
      <c r="J12905">
        <v>7.8717599999999999E-2</v>
      </c>
    </row>
    <row r="12906" spans="1:10">
      <c r="A12906" t="s">
        <v>5962</v>
      </c>
      <c r="B12906">
        <v>266</v>
      </c>
      <c r="C12906" t="s">
        <v>5963</v>
      </c>
      <c r="E12906" t="s">
        <v>5964</v>
      </c>
      <c r="F12906" t="s">
        <v>127729</v>
      </c>
      <c r="G12906">
        <v>1</v>
      </c>
      <c r="H12906" t="s">
        <v>5963</v>
      </c>
      <c r="I12906">
        <v>5.6875200000000001E-2</v>
      </c>
      <c r="J12906">
        <v>5.6875200000000001E-2</v>
      </c>
    </row>
    <row r="12907" spans="1:10">
      <c r="A12907" t="s">
        <v>602</v>
      </c>
      <c r="B12907">
        <v>516</v>
      </c>
      <c r="C12907" t="s">
        <v>603</v>
      </c>
      <c r="E12907" t="s">
        <v>604</v>
      </c>
      <c r="F12907" t="s">
        <v>97613</v>
      </c>
      <c r="G12907">
        <v>1</v>
      </c>
      <c r="H12907" t="s">
        <v>603</v>
      </c>
      <c r="I12907">
        <v>5.6878900000000003E-2</v>
      </c>
      <c r="J12907">
        <v>5.6878900000000003E-2</v>
      </c>
    </row>
    <row r="12908" spans="1:10">
      <c r="A12908" t="s">
        <v>8280</v>
      </c>
      <c r="B12908">
        <v>419</v>
      </c>
      <c r="C12908" t="s">
        <v>8281</v>
      </c>
      <c r="E12908" t="s">
        <v>8282</v>
      </c>
      <c r="F12908" t="s">
        <v>127730</v>
      </c>
      <c r="G12908">
        <v>2</v>
      </c>
      <c r="H12908" t="s">
        <v>8281</v>
      </c>
      <c r="I12908" t="s">
        <v>127731</v>
      </c>
      <c r="J12908">
        <v>0.18182114999999999</v>
      </c>
    </row>
    <row r="12909" spans="1:10">
      <c r="A12909" t="s">
        <v>5200</v>
      </c>
      <c r="B12909">
        <v>84</v>
      </c>
      <c r="C12909" t="s">
        <v>5201</v>
      </c>
      <c r="E12909" t="s">
        <v>5202</v>
      </c>
      <c r="F12909" t="s">
        <v>127732</v>
      </c>
      <c r="G12909">
        <v>1</v>
      </c>
      <c r="H12909" t="s">
        <v>5201</v>
      </c>
      <c r="I12909">
        <v>5.6952999999999997E-2</v>
      </c>
      <c r="J12909">
        <v>5.6952999999999997E-2</v>
      </c>
    </row>
    <row r="12910" spans="1:10">
      <c r="A12910" t="s">
        <v>15257</v>
      </c>
      <c r="B12910">
        <v>401</v>
      </c>
      <c r="C12910" t="s">
        <v>15258</v>
      </c>
      <c r="E12910" t="s">
        <v>15259</v>
      </c>
      <c r="F12910" t="s">
        <v>127733</v>
      </c>
      <c r="G12910">
        <v>1</v>
      </c>
      <c r="H12910" t="s">
        <v>15258</v>
      </c>
      <c r="I12910">
        <v>5.7008299999999998E-2</v>
      </c>
      <c r="J12910">
        <v>5.7008299999999998E-2</v>
      </c>
    </row>
    <row r="12911" spans="1:10">
      <c r="A12911" t="s">
        <v>97073</v>
      </c>
      <c r="B12911">
        <v>28</v>
      </c>
      <c r="C12911" t="s">
        <v>97074</v>
      </c>
      <c r="E12911" t="s">
        <v>97075</v>
      </c>
      <c r="F12911" t="s">
        <v>127734</v>
      </c>
      <c r="G12911">
        <v>1</v>
      </c>
      <c r="H12911" t="s">
        <v>97074</v>
      </c>
      <c r="I12911">
        <v>5.7033599999999997E-2</v>
      </c>
      <c r="J12911">
        <v>5.7033599999999997E-2</v>
      </c>
    </row>
    <row r="12912" spans="1:10">
      <c r="A12912" t="s">
        <v>22261</v>
      </c>
      <c r="B12912">
        <v>1434</v>
      </c>
      <c r="C12912" t="s">
        <v>22262</v>
      </c>
      <c r="E12912" t="s">
        <v>22263</v>
      </c>
      <c r="F12912" t="s">
        <v>127735</v>
      </c>
      <c r="G12912">
        <v>1</v>
      </c>
      <c r="H12912" t="s">
        <v>22262</v>
      </c>
      <c r="I12912">
        <v>5.7038999999999999E-2</v>
      </c>
      <c r="J12912">
        <v>5.7038999999999999E-2</v>
      </c>
    </row>
    <row r="12913" spans="1:10">
      <c r="A12913" t="s">
        <v>11957</v>
      </c>
      <c r="B12913">
        <v>991</v>
      </c>
      <c r="C12913" t="s">
        <v>11958</v>
      </c>
      <c r="E12913" t="s">
        <v>11959</v>
      </c>
      <c r="F12913" t="s">
        <v>127736</v>
      </c>
      <c r="G12913">
        <v>1</v>
      </c>
      <c r="H12913" t="s">
        <v>11958</v>
      </c>
      <c r="I12913">
        <v>5.7056700000000002E-2</v>
      </c>
      <c r="J12913">
        <v>5.7056700000000002E-2</v>
      </c>
    </row>
    <row r="12914" spans="1:10">
      <c r="A12914" t="s">
        <v>3708</v>
      </c>
      <c r="B12914">
        <v>189</v>
      </c>
      <c r="C12914" t="s">
        <v>3709</v>
      </c>
      <c r="E12914" t="s">
        <v>3710</v>
      </c>
      <c r="F12914" t="s">
        <v>127737</v>
      </c>
      <c r="G12914">
        <v>1</v>
      </c>
      <c r="H12914" t="s">
        <v>3709</v>
      </c>
      <c r="I12914">
        <v>5.706E-2</v>
      </c>
      <c r="J12914">
        <v>5.706E-2</v>
      </c>
    </row>
    <row r="12915" spans="1:10">
      <c r="A12915" t="s">
        <v>7878</v>
      </c>
      <c r="B12915">
        <v>1091</v>
      </c>
      <c r="C12915" t="s">
        <v>7879</v>
      </c>
      <c r="E12915" t="s">
        <v>7880</v>
      </c>
      <c r="F12915" t="s">
        <v>113387</v>
      </c>
      <c r="G12915">
        <v>1</v>
      </c>
      <c r="H12915" t="s">
        <v>7879</v>
      </c>
      <c r="I12915">
        <v>5.7075000000000001E-2</v>
      </c>
      <c r="J12915">
        <v>5.7075000000000001E-2</v>
      </c>
    </row>
    <row r="12916" spans="1:10">
      <c r="A12916" t="s">
        <v>28196</v>
      </c>
      <c r="B12916">
        <v>581</v>
      </c>
      <c r="C12916" t="s">
        <v>28197</v>
      </c>
      <c r="E12916" t="s">
        <v>28198</v>
      </c>
      <c r="F12916" t="s">
        <v>127738</v>
      </c>
      <c r="G12916">
        <v>1</v>
      </c>
      <c r="H12916" t="s">
        <v>28197</v>
      </c>
      <c r="I12916">
        <v>5.7078799999999999E-2</v>
      </c>
      <c r="J12916">
        <v>5.7078799999999999E-2</v>
      </c>
    </row>
    <row r="12917" spans="1:10">
      <c r="A12917" t="s">
        <v>38858</v>
      </c>
      <c r="B12917">
        <v>369</v>
      </c>
      <c r="C12917" t="s">
        <v>38859</v>
      </c>
      <c r="E12917" t="s">
        <v>38860</v>
      </c>
      <c r="F12917" t="s">
        <v>127739</v>
      </c>
      <c r="G12917">
        <v>1</v>
      </c>
      <c r="H12917" t="s">
        <v>38859</v>
      </c>
      <c r="I12917">
        <v>5.7099299999999999E-2</v>
      </c>
      <c r="J12917">
        <v>5.7099299999999999E-2</v>
      </c>
    </row>
    <row r="12918" spans="1:10">
      <c r="A12918" t="s">
        <v>3364</v>
      </c>
      <c r="B12918">
        <v>466</v>
      </c>
      <c r="C12918" t="s">
        <v>3365</v>
      </c>
      <c r="E12918" t="s">
        <v>3366</v>
      </c>
      <c r="F12918" t="s">
        <v>127740</v>
      </c>
      <c r="G12918">
        <v>1</v>
      </c>
      <c r="H12918" t="s">
        <v>3365</v>
      </c>
      <c r="I12918">
        <v>5.7137E-2</v>
      </c>
      <c r="J12918">
        <v>5.7137E-2</v>
      </c>
    </row>
    <row r="12919" spans="1:10">
      <c r="A12919" t="s">
        <v>22801</v>
      </c>
      <c r="B12919">
        <v>124</v>
      </c>
      <c r="C12919" t="s">
        <v>22802</v>
      </c>
      <c r="E12919" t="s">
        <v>22803</v>
      </c>
      <c r="F12919" t="s">
        <v>127741</v>
      </c>
      <c r="G12919">
        <v>1</v>
      </c>
      <c r="H12919" t="s">
        <v>22802</v>
      </c>
      <c r="I12919">
        <v>5.7157399999999997E-2</v>
      </c>
      <c r="J12919">
        <v>5.7157399999999997E-2</v>
      </c>
    </row>
    <row r="12920" spans="1:10">
      <c r="A12920" t="s">
        <v>37965</v>
      </c>
      <c r="B12920">
        <v>63</v>
      </c>
      <c r="C12920" t="s">
        <v>37966</v>
      </c>
      <c r="E12920" t="s">
        <v>37967</v>
      </c>
      <c r="F12920" t="s">
        <v>127742</v>
      </c>
      <c r="G12920">
        <v>2</v>
      </c>
      <c r="H12920" t="s">
        <v>37966</v>
      </c>
      <c r="I12920" t="s">
        <v>127743</v>
      </c>
      <c r="J12920">
        <v>9.4672499999999896E-2</v>
      </c>
    </row>
    <row r="12921" spans="1:10">
      <c r="A12921" t="s">
        <v>4118</v>
      </c>
      <c r="B12921">
        <v>18</v>
      </c>
      <c r="C12921" t="s">
        <v>4119</v>
      </c>
      <c r="E12921" t="s">
        <v>4120</v>
      </c>
      <c r="F12921" t="s">
        <v>127744</v>
      </c>
      <c r="G12921">
        <v>1</v>
      </c>
      <c r="H12921" t="s">
        <v>4119</v>
      </c>
      <c r="I12921">
        <v>5.7231799999999999E-2</v>
      </c>
      <c r="J12921">
        <v>5.7231799999999999E-2</v>
      </c>
    </row>
    <row r="12922" spans="1:10">
      <c r="A12922" t="s">
        <v>965</v>
      </c>
      <c r="B12922">
        <v>66</v>
      </c>
      <c r="C12922" t="s">
        <v>966</v>
      </c>
      <c r="E12922" t="s">
        <v>967</v>
      </c>
      <c r="F12922" t="s">
        <v>102994</v>
      </c>
      <c r="G12922">
        <v>1</v>
      </c>
      <c r="H12922" t="s">
        <v>966</v>
      </c>
      <c r="I12922">
        <v>5.7236700000000001E-2</v>
      </c>
      <c r="J12922">
        <v>5.7236700000000001E-2</v>
      </c>
    </row>
    <row r="12923" spans="1:10">
      <c r="A12923" t="s">
        <v>64261</v>
      </c>
      <c r="B12923">
        <v>750</v>
      </c>
      <c r="C12923" t="s">
        <v>64262</v>
      </c>
      <c r="E12923" t="s">
        <v>64263</v>
      </c>
      <c r="F12923" t="s">
        <v>110390</v>
      </c>
      <c r="G12923">
        <v>3</v>
      </c>
      <c r="H12923" t="s">
        <v>64262</v>
      </c>
      <c r="I12923" t="s">
        <v>127745</v>
      </c>
      <c r="J12923">
        <v>9.1569499999999998E-2</v>
      </c>
    </row>
    <row r="12924" spans="1:10">
      <c r="A12924" t="s">
        <v>8250</v>
      </c>
      <c r="B12924">
        <v>971</v>
      </c>
      <c r="C12924" t="s">
        <v>8251</v>
      </c>
      <c r="E12924" t="s">
        <v>8252</v>
      </c>
      <c r="F12924" t="s">
        <v>113421</v>
      </c>
      <c r="G12924">
        <v>1</v>
      </c>
      <c r="H12924" t="s">
        <v>8251</v>
      </c>
      <c r="I12924">
        <v>5.7266400000000002E-2</v>
      </c>
      <c r="J12924">
        <v>5.7266400000000002E-2</v>
      </c>
    </row>
    <row r="12925" spans="1:10">
      <c r="A12925" t="s">
        <v>18967</v>
      </c>
      <c r="B12925">
        <v>134</v>
      </c>
      <c r="C12925" t="s">
        <v>18968</v>
      </c>
      <c r="E12925" t="s">
        <v>18969</v>
      </c>
      <c r="F12925" t="s">
        <v>127746</v>
      </c>
      <c r="G12925">
        <v>1</v>
      </c>
      <c r="H12925" t="s">
        <v>18968</v>
      </c>
      <c r="I12925">
        <v>5.7321499999999997E-2</v>
      </c>
      <c r="J12925">
        <v>5.7321499999999997E-2</v>
      </c>
    </row>
    <row r="12926" spans="1:10">
      <c r="A12926" t="s">
        <v>18308</v>
      </c>
      <c r="B12926">
        <v>135</v>
      </c>
      <c r="C12926" t="s">
        <v>18309</v>
      </c>
      <c r="E12926" t="s">
        <v>18310</v>
      </c>
      <c r="F12926" t="s">
        <v>127746</v>
      </c>
      <c r="G12926">
        <v>1</v>
      </c>
      <c r="H12926" t="s">
        <v>18309</v>
      </c>
      <c r="I12926">
        <v>5.7321499999999997E-2</v>
      </c>
      <c r="J12926">
        <v>5.7321499999999997E-2</v>
      </c>
    </row>
    <row r="12927" spans="1:10">
      <c r="A12927" t="s">
        <v>99611</v>
      </c>
      <c r="B12927">
        <v>352</v>
      </c>
      <c r="C12927" t="s">
        <v>99612</v>
      </c>
      <c r="E12927" t="s">
        <v>99613</v>
      </c>
      <c r="F12927" t="s">
        <v>127747</v>
      </c>
      <c r="G12927">
        <v>2</v>
      </c>
      <c r="H12927" t="s">
        <v>99612</v>
      </c>
      <c r="I12927" t="s">
        <v>127748</v>
      </c>
      <c r="J12927">
        <v>5.956405E-2</v>
      </c>
    </row>
    <row r="12928" spans="1:10">
      <c r="A12928" t="s">
        <v>2196</v>
      </c>
      <c r="B12928">
        <v>207</v>
      </c>
      <c r="C12928" t="s">
        <v>2197</v>
      </c>
      <c r="E12928" t="s">
        <v>2198</v>
      </c>
      <c r="F12928" t="s">
        <v>112138</v>
      </c>
      <c r="G12928">
        <v>1</v>
      </c>
      <c r="H12928" t="s">
        <v>2197</v>
      </c>
      <c r="I12928">
        <v>5.7364199999999997E-2</v>
      </c>
      <c r="J12928">
        <v>5.7364199999999997E-2</v>
      </c>
    </row>
    <row r="12929" spans="1:10">
      <c r="A12929" t="s">
        <v>35111</v>
      </c>
      <c r="B12929">
        <v>280</v>
      </c>
      <c r="C12929" t="s">
        <v>35112</v>
      </c>
      <c r="E12929" t="s">
        <v>35113</v>
      </c>
      <c r="F12929" t="s">
        <v>127749</v>
      </c>
      <c r="G12929">
        <v>1</v>
      </c>
      <c r="H12929" t="s">
        <v>35112</v>
      </c>
      <c r="I12929">
        <v>5.73701E-2</v>
      </c>
      <c r="J12929">
        <v>5.73701E-2</v>
      </c>
    </row>
    <row r="12930" spans="1:10">
      <c r="A12930" t="s">
        <v>2707</v>
      </c>
      <c r="B12930">
        <v>447</v>
      </c>
      <c r="C12930" t="s">
        <v>2708</v>
      </c>
      <c r="E12930" t="s">
        <v>2709</v>
      </c>
      <c r="F12930" t="s">
        <v>127750</v>
      </c>
      <c r="G12930">
        <v>1</v>
      </c>
      <c r="H12930" t="s">
        <v>2708</v>
      </c>
      <c r="I12930">
        <v>5.7404200000000002E-2</v>
      </c>
      <c r="J12930">
        <v>5.7404200000000002E-2</v>
      </c>
    </row>
    <row r="12931" spans="1:10">
      <c r="A12931" t="s">
        <v>18987</v>
      </c>
      <c r="B12931">
        <v>229</v>
      </c>
      <c r="C12931" t="s">
        <v>18988</v>
      </c>
      <c r="E12931" t="s">
        <v>18989</v>
      </c>
      <c r="F12931" t="s">
        <v>102487</v>
      </c>
      <c r="G12931">
        <v>2</v>
      </c>
      <c r="H12931" t="s">
        <v>18988</v>
      </c>
      <c r="I12931" t="s">
        <v>127751</v>
      </c>
      <c r="J12931">
        <v>7.6276849999999993E-2</v>
      </c>
    </row>
    <row r="12932" spans="1:10">
      <c r="A12932" t="s">
        <v>2018</v>
      </c>
      <c r="B12932">
        <v>61</v>
      </c>
      <c r="C12932" t="s">
        <v>2019</v>
      </c>
      <c r="E12932" t="s">
        <v>2020</v>
      </c>
      <c r="F12932" t="s">
        <v>111387</v>
      </c>
      <c r="G12932">
        <v>2</v>
      </c>
      <c r="H12932" t="s">
        <v>2019</v>
      </c>
      <c r="I12932" t="s">
        <v>127752</v>
      </c>
      <c r="J12932">
        <v>6.4651749999999994E-2</v>
      </c>
    </row>
    <row r="12933" spans="1:10">
      <c r="A12933" t="s">
        <v>21647</v>
      </c>
      <c r="B12933">
        <v>610</v>
      </c>
      <c r="C12933" t="s">
        <v>21648</v>
      </c>
      <c r="E12933" t="s">
        <v>21649</v>
      </c>
      <c r="F12933" t="s">
        <v>127753</v>
      </c>
      <c r="G12933">
        <v>1</v>
      </c>
      <c r="H12933" t="s">
        <v>21648</v>
      </c>
      <c r="I12933">
        <v>5.7483800000000002E-2</v>
      </c>
      <c r="J12933">
        <v>5.7483800000000002E-2</v>
      </c>
    </row>
    <row r="12934" spans="1:10">
      <c r="A12934" t="s">
        <v>3491</v>
      </c>
      <c r="B12934">
        <v>257</v>
      </c>
      <c r="C12934" t="s">
        <v>3492</v>
      </c>
      <c r="E12934" t="s">
        <v>3493</v>
      </c>
      <c r="F12934" t="s">
        <v>99524</v>
      </c>
      <c r="G12934">
        <v>1</v>
      </c>
      <c r="H12934" t="s">
        <v>3492</v>
      </c>
      <c r="I12934">
        <v>5.7504899999999998E-2</v>
      </c>
      <c r="J12934">
        <v>5.7504899999999998E-2</v>
      </c>
    </row>
    <row r="12935" spans="1:10">
      <c r="A12935" t="s">
        <v>15717</v>
      </c>
      <c r="B12935">
        <v>209</v>
      </c>
      <c r="C12935" t="s">
        <v>15718</v>
      </c>
      <c r="E12935" t="s">
        <v>15719</v>
      </c>
      <c r="F12935" t="s">
        <v>99524</v>
      </c>
      <c r="G12935">
        <v>1</v>
      </c>
      <c r="H12935" t="s">
        <v>15718</v>
      </c>
      <c r="I12935">
        <v>5.7504899999999998E-2</v>
      </c>
      <c r="J12935">
        <v>5.7504899999999998E-2</v>
      </c>
    </row>
    <row r="12936" spans="1:10">
      <c r="A12936" t="s">
        <v>3055</v>
      </c>
      <c r="B12936">
        <v>186</v>
      </c>
      <c r="C12936" t="s">
        <v>3056</v>
      </c>
      <c r="E12936" t="s">
        <v>3057</v>
      </c>
      <c r="F12936" t="s">
        <v>99524</v>
      </c>
      <c r="G12936">
        <v>1</v>
      </c>
      <c r="H12936" t="s">
        <v>3056</v>
      </c>
      <c r="I12936">
        <v>5.7504899999999998E-2</v>
      </c>
      <c r="J12936">
        <v>5.7504899999999998E-2</v>
      </c>
    </row>
    <row r="12937" spans="1:10">
      <c r="A12937" t="s">
        <v>22114</v>
      </c>
      <c r="B12937">
        <v>101</v>
      </c>
      <c r="C12937" t="s">
        <v>22115</v>
      </c>
      <c r="E12937" t="s">
        <v>22116</v>
      </c>
      <c r="F12937" t="s">
        <v>127754</v>
      </c>
      <c r="G12937">
        <v>2</v>
      </c>
      <c r="H12937" t="s">
        <v>22115</v>
      </c>
      <c r="I12937" t="s">
        <v>127755</v>
      </c>
      <c r="J12937">
        <v>6.4966799999999894E-2</v>
      </c>
    </row>
    <row r="12938" spans="1:10">
      <c r="A12938" t="s">
        <v>37965</v>
      </c>
      <c r="B12938">
        <v>294</v>
      </c>
      <c r="C12938" t="s">
        <v>37966</v>
      </c>
      <c r="E12938" t="s">
        <v>37967</v>
      </c>
      <c r="F12938" t="s">
        <v>101603</v>
      </c>
      <c r="G12938">
        <v>2</v>
      </c>
      <c r="H12938" t="s">
        <v>37966</v>
      </c>
      <c r="I12938" t="s">
        <v>127756</v>
      </c>
      <c r="J12938">
        <v>6.29551E-2</v>
      </c>
    </row>
    <row r="12939" spans="1:10">
      <c r="A12939" t="s">
        <v>12441</v>
      </c>
      <c r="B12939">
        <v>91</v>
      </c>
      <c r="C12939" t="s">
        <v>12442</v>
      </c>
      <c r="E12939" t="s">
        <v>12443</v>
      </c>
      <c r="F12939" t="s">
        <v>127757</v>
      </c>
      <c r="G12939">
        <v>1</v>
      </c>
      <c r="H12939" t="s">
        <v>12442</v>
      </c>
      <c r="I12939">
        <v>5.75337E-2</v>
      </c>
      <c r="J12939">
        <v>5.75337E-2</v>
      </c>
    </row>
    <row r="12940" spans="1:10">
      <c r="A12940" t="s">
        <v>12184</v>
      </c>
      <c r="B12940">
        <v>600</v>
      </c>
      <c r="C12940" t="s">
        <v>12185</v>
      </c>
      <c r="E12940" t="s">
        <v>12186</v>
      </c>
      <c r="F12940" t="s">
        <v>127758</v>
      </c>
      <c r="G12940">
        <v>1</v>
      </c>
      <c r="H12940" t="s">
        <v>12185</v>
      </c>
      <c r="I12940">
        <v>5.7558100000000001E-2</v>
      </c>
      <c r="J12940">
        <v>5.7558100000000001E-2</v>
      </c>
    </row>
    <row r="12941" spans="1:10">
      <c r="A12941" t="s">
        <v>2362</v>
      </c>
      <c r="B12941">
        <v>567</v>
      </c>
      <c r="C12941" t="s">
        <v>2363</v>
      </c>
      <c r="E12941" t="s">
        <v>2364</v>
      </c>
      <c r="F12941" t="s">
        <v>108868</v>
      </c>
      <c r="G12941">
        <v>2</v>
      </c>
      <c r="H12941" t="s">
        <v>2363</v>
      </c>
      <c r="I12941" t="s">
        <v>127759</v>
      </c>
      <c r="J12941">
        <v>0.13329345000000001</v>
      </c>
    </row>
    <row r="12942" spans="1:10">
      <c r="A12942" t="s">
        <v>2997</v>
      </c>
      <c r="B12942">
        <v>749</v>
      </c>
      <c r="C12942" t="s">
        <v>2998</v>
      </c>
      <c r="E12942" t="s">
        <v>2999</v>
      </c>
      <c r="F12942" t="s">
        <v>127760</v>
      </c>
      <c r="G12942">
        <v>1</v>
      </c>
      <c r="H12942" t="s">
        <v>2998</v>
      </c>
      <c r="I12942">
        <v>5.7626499999999997E-2</v>
      </c>
      <c r="J12942">
        <v>5.7626499999999997E-2</v>
      </c>
    </row>
    <row r="12943" spans="1:10">
      <c r="A12943" t="s">
        <v>12213</v>
      </c>
      <c r="B12943">
        <v>197</v>
      </c>
      <c r="C12943" t="s">
        <v>12214</v>
      </c>
      <c r="E12943" t="s">
        <v>12215</v>
      </c>
      <c r="F12943" t="s">
        <v>127761</v>
      </c>
      <c r="G12943">
        <v>2</v>
      </c>
      <c r="H12943" t="s">
        <v>12214</v>
      </c>
      <c r="I12943" t="s">
        <v>127762</v>
      </c>
      <c r="J12943">
        <v>0.19608195</v>
      </c>
    </row>
    <row r="12944" spans="1:10">
      <c r="A12944" t="s">
        <v>11867</v>
      </c>
      <c r="B12944">
        <v>679</v>
      </c>
      <c r="C12944" t="s">
        <v>11868</v>
      </c>
      <c r="E12944" t="s">
        <v>11869</v>
      </c>
      <c r="F12944" t="s">
        <v>127763</v>
      </c>
      <c r="G12944">
        <v>3</v>
      </c>
      <c r="H12944" t="s">
        <v>11868</v>
      </c>
      <c r="I12944" t="s">
        <v>127764</v>
      </c>
      <c r="J12944">
        <v>0.19447999999999999</v>
      </c>
    </row>
    <row r="12945" spans="1:10">
      <c r="A12945" t="s">
        <v>15593</v>
      </c>
      <c r="B12945">
        <v>43</v>
      </c>
      <c r="C12945" t="s">
        <v>15594</v>
      </c>
      <c r="E12945" t="s">
        <v>15595</v>
      </c>
      <c r="F12945" t="s">
        <v>110958</v>
      </c>
      <c r="G12945">
        <v>1</v>
      </c>
      <c r="H12945" t="s">
        <v>15594</v>
      </c>
      <c r="I12945">
        <v>5.7745499999999998E-2</v>
      </c>
      <c r="J12945">
        <v>5.7745499999999998E-2</v>
      </c>
    </row>
    <row r="12946" spans="1:10">
      <c r="A12946" t="s">
        <v>3758</v>
      </c>
      <c r="B12946">
        <v>45</v>
      </c>
      <c r="C12946" t="s">
        <v>3759</v>
      </c>
      <c r="E12946" t="s">
        <v>3760</v>
      </c>
      <c r="F12946" t="s">
        <v>101936</v>
      </c>
      <c r="G12946">
        <v>2</v>
      </c>
      <c r="H12946" t="s">
        <v>3759</v>
      </c>
      <c r="I12946" t="s">
        <v>127765</v>
      </c>
      <c r="J12946">
        <v>0.1115109</v>
      </c>
    </row>
    <row r="12947" spans="1:10">
      <c r="A12947" t="s">
        <v>2811</v>
      </c>
      <c r="B12947">
        <v>52</v>
      </c>
      <c r="C12947" t="s">
        <v>2812</v>
      </c>
      <c r="E12947" t="s">
        <v>2813</v>
      </c>
      <c r="F12947" t="s">
        <v>101936</v>
      </c>
      <c r="G12947">
        <v>2</v>
      </c>
      <c r="H12947" t="s">
        <v>2812</v>
      </c>
      <c r="I12947" t="s">
        <v>127765</v>
      </c>
      <c r="J12947">
        <v>0.1115109</v>
      </c>
    </row>
    <row r="12948" spans="1:10">
      <c r="A12948" t="s">
        <v>4575</v>
      </c>
      <c r="B12948">
        <v>13</v>
      </c>
      <c r="C12948" t="s">
        <v>4576</v>
      </c>
      <c r="E12948" t="s">
        <v>4577</v>
      </c>
      <c r="F12948" t="s">
        <v>127766</v>
      </c>
      <c r="G12948">
        <v>1</v>
      </c>
      <c r="H12948" t="s">
        <v>4576</v>
      </c>
      <c r="I12948">
        <v>5.7832599999999998E-2</v>
      </c>
      <c r="J12948">
        <v>5.7832599999999998E-2</v>
      </c>
    </row>
    <row r="12949" spans="1:10">
      <c r="A12949" t="s">
        <v>7043</v>
      </c>
      <c r="B12949">
        <v>242</v>
      </c>
      <c r="C12949" t="s">
        <v>7044</v>
      </c>
      <c r="E12949" t="s">
        <v>7045</v>
      </c>
      <c r="F12949" t="s">
        <v>127767</v>
      </c>
      <c r="G12949">
        <v>3</v>
      </c>
      <c r="H12949" t="s">
        <v>7044</v>
      </c>
      <c r="I12949" t="s">
        <v>127768</v>
      </c>
      <c r="J12949">
        <v>0.189748</v>
      </c>
    </row>
    <row r="12950" spans="1:10">
      <c r="A12950" t="s">
        <v>2328</v>
      </c>
      <c r="B12950">
        <v>154</v>
      </c>
      <c r="C12950" t="s">
        <v>2329</v>
      </c>
      <c r="E12950" t="s">
        <v>2330</v>
      </c>
      <c r="F12950" t="s">
        <v>111710</v>
      </c>
      <c r="G12950">
        <v>1</v>
      </c>
      <c r="H12950" t="s">
        <v>2329</v>
      </c>
      <c r="I12950">
        <v>5.7876799999999999E-2</v>
      </c>
      <c r="J12950">
        <v>5.7876799999999999E-2</v>
      </c>
    </row>
    <row r="12951" spans="1:10">
      <c r="A12951" t="s">
        <v>18817</v>
      </c>
      <c r="B12951">
        <v>269</v>
      </c>
      <c r="C12951" t="s">
        <v>18818</v>
      </c>
      <c r="E12951" t="s">
        <v>18819</v>
      </c>
      <c r="F12951" t="s">
        <v>127769</v>
      </c>
      <c r="G12951">
        <v>1</v>
      </c>
      <c r="H12951" t="s">
        <v>18818</v>
      </c>
      <c r="I12951">
        <v>5.79106E-2</v>
      </c>
      <c r="J12951">
        <v>5.79106E-2</v>
      </c>
    </row>
    <row r="12952" spans="1:10">
      <c r="A12952" t="s">
        <v>81185</v>
      </c>
      <c r="B12952">
        <v>334</v>
      </c>
      <c r="C12952" t="s">
        <v>81186</v>
      </c>
      <c r="E12952" t="s">
        <v>81187</v>
      </c>
      <c r="F12952" t="s">
        <v>127770</v>
      </c>
      <c r="G12952">
        <v>1</v>
      </c>
      <c r="H12952" t="s">
        <v>81186</v>
      </c>
      <c r="I12952">
        <v>5.7941699999999999E-2</v>
      </c>
      <c r="J12952">
        <v>5.7941699999999999E-2</v>
      </c>
    </row>
    <row r="12953" spans="1:10">
      <c r="A12953" t="s">
        <v>108113</v>
      </c>
      <c r="B12953">
        <v>219</v>
      </c>
      <c r="C12953" t="s">
        <v>108114</v>
      </c>
      <c r="E12953" t="s">
        <v>108115</v>
      </c>
      <c r="F12953" t="s">
        <v>108116</v>
      </c>
      <c r="G12953">
        <v>3</v>
      </c>
      <c r="H12953" t="s">
        <v>108114</v>
      </c>
      <c r="I12953" t="s">
        <v>127771</v>
      </c>
      <c r="J12953">
        <v>0.28643800000000003</v>
      </c>
    </row>
    <row r="12954" spans="1:10">
      <c r="A12954" t="s">
        <v>127772</v>
      </c>
      <c r="B12954">
        <v>200</v>
      </c>
      <c r="C12954" t="s">
        <v>127773</v>
      </c>
      <c r="E12954" t="s">
        <v>127774</v>
      </c>
      <c r="F12954" t="s">
        <v>127775</v>
      </c>
      <c r="G12954">
        <v>1</v>
      </c>
      <c r="H12954" t="s">
        <v>127773</v>
      </c>
      <c r="I12954">
        <v>5.7945499999999997E-2</v>
      </c>
      <c r="J12954">
        <v>5.7945499999999997E-2</v>
      </c>
    </row>
    <row r="12955" spans="1:10">
      <c r="A12955" t="s">
        <v>2976</v>
      </c>
      <c r="B12955">
        <v>1576</v>
      </c>
      <c r="C12955" t="s">
        <v>2977</v>
      </c>
      <c r="E12955" t="s">
        <v>2978</v>
      </c>
      <c r="F12955" t="s">
        <v>127776</v>
      </c>
      <c r="G12955">
        <v>2</v>
      </c>
      <c r="H12955" t="s">
        <v>2977</v>
      </c>
      <c r="I12955" t="s">
        <v>127777</v>
      </c>
      <c r="J12955">
        <v>0.12574084999999999</v>
      </c>
    </row>
    <row r="12956" spans="1:10">
      <c r="A12956" t="s">
        <v>2338</v>
      </c>
      <c r="B12956">
        <v>839</v>
      </c>
      <c r="C12956" t="s">
        <v>2339</v>
      </c>
      <c r="E12956" t="s">
        <v>2340</v>
      </c>
      <c r="F12956" t="s">
        <v>127778</v>
      </c>
      <c r="G12956">
        <v>2</v>
      </c>
      <c r="H12956" t="s">
        <v>2339</v>
      </c>
      <c r="I12956" t="s">
        <v>127779</v>
      </c>
      <c r="J12956">
        <v>0.1447348</v>
      </c>
    </row>
    <row r="12957" spans="1:10">
      <c r="A12957" t="s">
        <v>72536</v>
      </c>
      <c r="B12957">
        <v>31</v>
      </c>
      <c r="C12957" t="s">
        <v>72537</v>
      </c>
      <c r="E12957" t="s">
        <v>72538</v>
      </c>
      <c r="F12957" t="s">
        <v>127780</v>
      </c>
      <c r="G12957">
        <v>1</v>
      </c>
      <c r="H12957" t="s">
        <v>72537</v>
      </c>
      <c r="I12957">
        <v>5.8057499999999998E-2</v>
      </c>
      <c r="J12957">
        <v>5.8057499999999998E-2</v>
      </c>
    </row>
    <row r="12958" spans="1:10">
      <c r="A12958" t="s">
        <v>3648</v>
      </c>
      <c r="B12958">
        <v>32</v>
      </c>
      <c r="C12958" t="s">
        <v>3649</v>
      </c>
      <c r="E12958" t="s">
        <v>3650</v>
      </c>
      <c r="F12958" t="s">
        <v>112786</v>
      </c>
      <c r="G12958">
        <v>2</v>
      </c>
      <c r="H12958" t="s">
        <v>3649</v>
      </c>
      <c r="I12958" t="s">
        <v>127781</v>
      </c>
      <c r="J12958">
        <v>8.8408550000000002E-2</v>
      </c>
    </row>
    <row r="12959" spans="1:10">
      <c r="A12959" t="s">
        <v>96057</v>
      </c>
      <c r="B12959">
        <v>173</v>
      </c>
      <c r="C12959" t="s">
        <v>96058</v>
      </c>
      <c r="E12959" t="s">
        <v>96059</v>
      </c>
      <c r="F12959" t="s">
        <v>127782</v>
      </c>
      <c r="G12959">
        <v>1</v>
      </c>
      <c r="H12959" t="s">
        <v>96058</v>
      </c>
      <c r="I12959">
        <v>5.81664E-2</v>
      </c>
      <c r="J12959">
        <v>5.81664E-2</v>
      </c>
    </row>
    <row r="12960" spans="1:10">
      <c r="A12960" t="s">
        <v>28505</v>
      </c>
      <c r="B12960">
        <v>374</v>
      </c>
      <c r="C12960" t="s">
        <v>28506</v>
      </c>
      <c r="E12960" t="s">
        <v>28507</v>
      </c>
      <c r="F12960" t="s">
        <v>127783</v>
      </c>
      <c r="G12960">
        <v>1</v>
      </c>
      <c r="H12960" t="s">
        <v>28506</v>
      </c>
      <c r="I12960">
        <v>5.8184E-2</v>
      </c>
      <c r="J12960">
        <v>5.8184E-2</v>
      </c>
    </row>
    <row r="12961" spans="1:10">
      <c r="A12961" t="s">
        <v>2362</v>
      </c>
      <c r="B12961">
        <v>548</v>
      </c>
      <c r="C12961" t="s">
        <v>2363</v>
      </c>
      <c r="E12961" t="s">
        <v>2364</v>
      </c>
      <c r="F12961" t="s">
        <v>127784</v>
      </c>
      <c r="G12961">
        <v>1</v>
      </c>
      <c r="H12961" t="s">
        <v>2363</v>
      </c>
      <c r="I12961">
        <v>5.8185599999999997E-2</v>
      </c>
      <c r="J12961">
        <v>5.8185599999999997E-2</v>
      </c>
    </row>
    <row r="12962" spans="1:10">
      <c r="A12962" t="s">
        <v>36824</v>
      </c>
      <c r="B12962">
        <v>144</v>
      </c>
      <c r="C12962" t="s">
        <v>36825</v>
      </c>
      <c r="E12962" t="s">
        <v>36826</v>
      </c>
      <c r="F12962" t="s">
        <v>127785</v>
      </c>
      <c r="G12962">
        <v>1</v>
      </c>
      <c r="H12962" t="s">
        <v>36825</v>
      </c>
      <c r="I12962">
        <v>5.8208099999999999E-2</v>
      </c>
      <c r="J12962">
        <v>5.8208099999999999E-2</v>
      </c>
    </row>
    <row r="12963" spans="1:10">
      <c r="A12963" t="s">
        <v>2247</v>
      </c>
      <c r="B12963">
        <v>205</v>
      </c>
      <c r="C12963" t="s">
        <v>2248</v>
      </c>
      <c r="E12963" t="s">
        <v>2249</v>
      </c>
      <c r="F12963" t="s">
        <v>101828</v>
      </c>
      <c r="G12963">
        <v>1</v>
      </c>
      <c r="H12963" t="s">
        <v>2248</v>
      </c>
      <c r="I12963">
        <v>5.8208599999999999E-2</v>
      </c>
      <c r="J12963">
        <v>5.8208599999999999E-2</v>
      </c>
    </row>
    <row r="12964" spans="1:10">
      <c r="A12964" t="s">
        <v>22620</v>
      </c>
      <c r="B12964">
        <v>49</v>
      </c>
      <c r="C12964" t="s">
        <v>22621</v>
      </c>
      <c r="E12964" t="s">
        <v>22622</v>
      </c>
      <c r="F12964" t="s">
        <v>127786</v>
      </c>
      <c r="G12964">
        <v>2</v>
      </c>
      <c r="H12964" t="s">
        <v>22621</v>
      </c>
      <c r="I12964" t="s">
        <v>127787</v>
      </c>
      <c r="J12964">
        <v>0.23413075</v>
      </c>
    </row>
    <row r="12965" spans="1:10">
      <c r="A12965" t="s">
        <v>98311</v>
      </c>
      <c r="B12965">
        <v>99</v>
      </c>
      <c r="C12965" t="s">
        <v>98312</v>
      </c>
      <c r="E12965" t="s">
        <v>98313</v>
      </c>
      <c r="F12965" t="s">
        <v>127788</v>
      </c>
      <c r="G12965">
        <v>1</v>
      </c>
      <c r="H12965" t="s">
        <v>98312</v>
      </c>
      <c r="I12965">
        <v>5.8268399999999998E-2</v>
      </c>
      <c r="J12965">
        <v>5.8268399999999998E-2</v>
      </c>
    </row>
    <row r="12966" spans="1:10">
      <c r="A12966" t="s">
        <v>211</v>
      </c>
      <c r="B12966">
        <v>477</v>
      </c>
      <c r="C12966" t="s">
        <v>212</v>
      </c>
      <c r="E12966" t="s">
        <v>213</v>
      </c>
      <c r="F12966" t="s">
        <v>127789</v>
      </c>
      <c r="G12966">
        <v>2</v>
      </c>
      <c r="H12966" t="s">
        <v>212</v>
      </c>
      <c r="I12966" t="s">
        <v>127790</v>
      </c>
      <c r="J12966">
        <v>7.7139899999999997E-2</v>
      </c>
    </row>
    <row r="12967" spans="1:10">
      <c r="A12967" t="s">
        <v>2537</v>
      </c>
      <c r="B12967">
        <v>124</v>
      </c>
      <c r="C12967" t="s">
        <v>2538</v>
      </c>
      <c r="E12967" t="s">
        <v>2539</v>
      </c>
      <c r="F12967" t="s">
        <v>102479</v>
      </c>
      <c r="G12967">
        <v>1</v>
      </c>
      <c r="H12967" t="s">
        <v>2538</v>
      </c>
      <c r="I12967">
        <v>5.8307400000000002E-2</v>
      </c>
      <c r="J12967">
        <v>5.8307400000000002E-2</v>
      </c>
    </row>
    <row r="12968" spans="1:10">
      <c r="A12968" t="s">
        <v>4973</v>
      </c>
      <c r="B12968">
        <v>529</v>
      </c>
      <c r="C12968" t="s">
        <v>4974</v>
      </c>
      <c r="E12968" t="s">
        <v>4975</v>
      </c>
      <c r="F12968" t="s">
        <v>127791</v>
      </c>
      <c r="G12968">
        <v>1</v>
      </c>
      <c r="H12968" t="s">
        <v>4974</v>
      </c>
      <c r="I12968">
        <v>5.83189E-2</v>
      </c>
      <c r="J12968">
        <v>5.83189E-2</v>
      </c>
    </row>
    <row r="12969" spans="1:10">
      <c r="A12969" t="s">
        <v>127792</v>
      </c>
      <c r="B12969">
        <v>529</v>
      </c>
      <c r="C12969" t="s">
        <v>127793</v>
      </c>
      <c r="E12969" t="s">
        <v>127794</v>
      </c>
      <c r="F12969" t="s">
        <v>127791</v>
      </c>
      <c r="G12969">
        <v>1</v>
      </c>
      <c r="H12969" t="s">
        <v>127793</v>
      </c>
      <c r="I12969">
        <v>5.83189E-2</v>
      </c>
      <c r="J12969">
        <v>5.83189E-2</v>
      </c>
    </row>
    <row r="12970" spans="1:10">
      <c r="A12970" t="s">
        <v>58183</v>
      </c>
      <c r="B12970">
        <v>116</v>
      </c>
      <c r="C12970" t="s">
        <v>58184</v>
      </c>
      <c r="E12970" t="s">
        <v>58185</v>
      </c>
      <c r="F12970" t="s">
        <v>127795</v>
      </c>
      <c r="G12970">
        <v>1</v>
      </c>
      <c r="H12970" t="s">
        <v>58184</v>
      </c>
      <c r="I12970">
        <v>5.8322800000000001E-2</v>
      </c>
      <c r="J12970">
        <v>5.8322800000000001E-2</v>
      </c>
    </row>
    <row r="12971" spans="1:10">
      <c r="A12971" t="s">
        <v>20346</v>
      </c>
      <c r="B12971">
        <v>350</v>
      </c>
      <c r="C12971" t="s">
        <v>20347</v>
      </c>
      <c r="E12971" t="s">
        <v>20348</v>
      </c>
      <c r="F12971" t="s">
        <v>108545</v>
      </c>
      <c r="G12971">
        <v>1</v>
      </c>
      <c r="H12971" t="s">
        <v>20347</v>
      </c>
      <c r="I12971">
        <v>5.8325000000000002E-2</v>
      </c>
      <c r="J12971">
        <v>5.8325000000000002E-2</v>
      </c>
    </row>
    <row r="12972" spans="1:10">
      <c r="A12972" t="s">
        <v>18112</v>
      </c>
      <c r="B12972">
        <v>152</v>
      </c>
      <c r="C12972" t="s">
        <v>18113</v>
      </c>
      <c r="E12972" t="s">
        <v>18114</v>
      </c>
      <c r="F12972" t="s">
        <v>127796</v>
      </c>
      <c r="G12972">
        <v>2</v>
      </c>
      <c r="H12972" t="s">
        <v>18113</v>
      </c>
      <c r="I12972" t="s">
        <v>127797</v>
      </c>
      <c r="J12972">
        <v>6.8199750000000003E-2</v>
      </c>
    </row>
    <row r="12973" spans="1:10">
      <c r="A12973" t="s">
        <v>22801</v>
      </c>
      <c r="B12973">
        <v>422</v>
      </c>
      <c r="C12973" t="s">
        <v>22802</v>
      </c>
      <c r="E12973" t="s">
        <v>22803</v>
      </c>
      <c r="F12973" t="s">
        <v>109450</v>
      </c>
      <c r="G12973">
        <v>1</v>
      </c>
      <c r="H12973" t="s">
        <v>22802</v>
      </c>
      <c r="I12973">
        <v>5.84135E-2</v>
      </c>
      <c r="J12973">
        <v>5.84135E-2</v>
      </c>
    </row>
    <row r="12974" spans="1:10">
      <c r="A12974" t="s">
        <v>28019</v>
      </c>
      <c r="B12974">
        <v>133</v>
      </c>
      <c r="C12974" t="s">
        <v>28020</v>
      </c>
      <c r="E12974" t="s">
        <v>28021</v>
      </c>
      <c r="F12974" t="s">
        <v>127798</v>
      </c>
      <c r="G12974">
        <v>1</v>
      </c>
      <c r="H12974" t="s">
        <v>28020</v>
      </c>
      <c r="I12974">
        <v>5.84217E-2</v>
      </c>
      <c r="J12974">
        <v>5.84217E-2</v>
      </c>
    </row>
    <row r="12975" spans="1:10">
      <c r="A12975" t="s">
        <v>8496</v>
      </c>
      <c r="B12975">
        <v>147</v>
      </c>
      <c r="C12975" t="s">
        <v>8497</v>
      </c>
      <c r="E12975" t="s">
        <v>8498</v>
      </c>
      <c r="F12975" t="s">
        <v>127799</v>
      </c>
      <c r="G12975">
        <v>2</v>
      </c>
      <c r="H12975" t="s">
        <v>8497</v>
      </c>
      <c r="I12975" t="s">
        <v>127800</v>
      </c>
      <c r="J12975">
        <v>0.12150635</v>
      </c>
    </row>
    <row r="12976" spans="1:10">
      <c r="A12976" t="s">
        <v>9769</v>
      </c>
      <c r="B12976">
        <v>631</v>
      </c>
      <c r="C12976" t="s">
        <v>9770</v>
      </c>
      <c r="E12976" t="s">
        <v>9771</v>
      </c>
      <c r="F12976" t="s">
        <v>127801</v>
      </c>
      <c r="G12976">
        <v>1</v>
      </c>
      <c r="H12976" t="s">
        <v>9770</v>
      </c>
      <c r="I12976">
        <v>5.8442599999999997E-2</v>
      </c>
      <c r="J12976">
        <v>5.8442599999999997E-2</v>
      </c>
    </row>
    <row r="12977" spans="1:10">
      <c r="A12977" t="s">
        <v>2992</v>
      </c>
      <c r="B12977">
        <v>1004</v>
      </c>
      <c r="C12977" t="s">
        <v>2993</v>
      </c>
      <c r="E12977" t="s">
        <v>2994</v>
      </c>
      <c r="F12977" t="s">
        <v>127802</v>
      </c>
      <c r="G12977">
        <v>1</v>
      </c>
      <c r="H12977" t="s">
        <v>2993</v>
      </c>
      <c r="I12977">
        <v>5.84509E-2</v>
      </c>
      <c r="J12977">
        <v>5.84509E-2</v>
      </c>
    </row>
    <row r="12978" spans="1:10">
      <c r="A12978" t="s">
        <v>4736</v>
      </c>
      <c r="B12978">
        <v>349</v>
      </c>
      <c r="C12978" t="s">
        <v>4737</v>
      </c>
      <c r="E12978" t="s">
        <v>4738</v>
      </c>
      <c r="F12978" t="s">
        <v>127803</v>
      </c>
      <c r="G12978">
        <v>1</v>
      </c>
      <c r="H12978" t="s">
        <v>4737</v>
      </c>
      <c r="I12978">
        <v>5.8465700000000002E-2</v>
      </c>
      <c r="J12978">
        <v>5.8465700000000002E-2</v>
      </c>
    </row>
    <row r="12979" spans="1:10">
      <c r="A12979" t="s">
        <v>25354</v>
      </c>
      <c r="B12979">
        <v>244</v>
      </c>
      <c r="C12979" t="s">
        <v>25355</v>
      </c>
      <c r="E12979" t="s">
        <v>25356</v>
      </c>
      <c r="F12979" t="s">
        <v>112942</v>
      </c>
      <c r="G12979">
        <v>1</v>
      </c>
      <c r="H12979" t="s">
        <v>25355</v>
      </c>
      <c r="I12979">
        <v>5.8516899999999997E-2</v>
      </c>
      <c r="J12979">
        <v>5.8516899999999997E-2</v>
      </c>
    </row>
    <row r="12980" spans="1:10">
      <c r="A12980" t="s">
        <v>2818</v>
      </c>
      <c r="B12980">
        <v>1518</v>
      </c>
      <c r="C12980" t="s">
        <v>2819</v>
      </c>
      <c r="E12980" t="s">
        <v>2820</v>
      </c>
      <c r="F12980" t="s">
        <v>110551</v>
      </c>
      <c r="G12980">
        <v>1</v>
      </c>
      <c r="H12980" t="s">
        <v>2819</v>
      </c>
      <c r="I12980">
        <v>5.8518000000000001E-2</v>
      </c>
      <c r="J12980">
        <v>5.8518000000000001E-2</v>
      </c>
    </row>
    <row r="12981" spans="1:10">
      <c r="A12981" t="s">
        <v>1750</v>
      </c>
      <c r="B12981">
        <v>48</v>
      </c>
      <c r="C12981" t="s">
        <v>1751</v>
      </c>
      <c r="E12981" t="s">
        <v>1752</v>
      </c>
      <c r="F12981" t="s">
        <v>111026</v>
      </c>
      <c r="G12981">
        <v>2</v>
      </c>
      <c r="H12981" t="s">
        <v>1751</v>
      </c>
      <c r="I12981" t="s">
        <v>127804</v>
      </c>
      <c r="J12981">
        <v>8.5618250000000007E-2</v>
      </c>
    </row>
    <row r="12982" spans="1:10">
      <c r="A12982" t="s">
        <v>2661</v>
      </c>
      <c r="B12982">
        <v>62</v>
      </c>
      <c r="C12982" t="s">
        <v>2662</v>
      </c>
      <c r="E12982" t="s">
        <v>2664</v>
      </c>
      <c r="F12982" t="s">
        <v>112727</v>
      </c>
      <c r="G12982">
        <v>2</v>
      </c>
      <c r="H12982" t="s">
        <v>2662</v>
      </c>
      <c r="I12982" t="s">
        <v>127805</v>
      </c>
      <c r="J12982">
        <v>0.17134969999999999</v>
      </c>
    </row>
    <row r="12983" spans="1:10">
      <c r="A12983" t="s">
        <v>22406</v>
      </c>
      <c r="B12983">
        <v>389</v>
      </c>
      <c r="C12983" t="s">
        <v>22407</v>
      </c>
      <c r="E12983" t="s">
        <v>22408</v>
      </c>
      <c r="F12983" t="s">
        <v>127806</v>
      </c>
      <c r="G12983">
        <v>1</v>
      </c>
      <c r="H12983" t="s">
        <v>22407</v>
      </c>
      <c r="I12983">
        <v>5.8746E-2</v>
      </c>
      <c r="J12983">
        <v>5.8746E-2</v>
      </c>
    </row>
    <row r="12984" spans="1:10">
      <c r="A12984" t="s">
        <v>56568</v>
      </c>
      <c r="B12984">
        <v>125</v>
      </c>
      <c r="C12984" t="s">
        <v>56569</v>
      </c>
      <c r="E12984" t="s">
        <v>56570</v>
      </c>
      <c r="F12984" t="s">
        <v>127807</v>
      </c>
      <c r="G12984">
        <v>1</v>
      </c>
      <c r="H12984" t="s">
        <v>56569</v>
      </c>
      <c r="I12984">
        <v>5.87991E-2</v>
      </c>
      <c r="J12984">
        <v>5.87991E-2</v>
      </c>
    </row>
    <row r="12985" spans="1:10">
      <c r="A12985" t="s">
        <v>7574</v>
      </c>
      <c r="B12985">
        <v>96</v>
      </c>
      <c r="C12985" t="s">
        <v>7575</v>
      </c>
      <c r="E12985" t="s">
        <v>7576</v>
      </c>
      <c r="F12985" t="s">
        <v>104258</v>
      </c>
      <c r="G12985">
        <v>5</v>
      </c>
      <c r="H12985" t="s">
        <v>7575</v>
      </c>
      <c r="I12985" t="s">
        <v>127808</v>
      </c>
      <c r="J12985">
        <v>7.0720099999999994E-2</v>
      </c>
    </row>
    <row r="12986" spans="1:10">
      <c r="A12986" t="s">
        <v>12848</v>
      </c>
      <c r="B12986">
        <v>211</v>
      </c>
      <c r="C12986" t="s">
        <v>12849</v>
      </c>
      <c r="E12986" t="s">
        <v>12850</v>
      </c>
      <c r="F12986" t="s">
        <v>103421</v>
      </c>
      <c r="G12986">
        <v>3</v>
      </c>
      <c r="H12986" t="s">
        <v>12849</v>
      </c>
      <c r="I12986" t="s">
        <v>127809</v>
      </c>
      <c r="J12986">
        <v>0.15643199999999999</v>
      </c>
    </row>
    <row r="12987" spans="1:10">
      <c r="A12987" t="s">
        <v>120006</v>
      </c>
      <c r="B12987">
        <v>77</v>
      </c>
      <c r="C12987" t="s">
        <v>120007</v>
      </c>
      <c r="E12987" t="s">
        <v>120008</v>
      </c>
      <c r="F12987" t="s">
        <v>127810</v>
      </c>
      <c r="G12987">
        <v>1</v>
      </c>
      <c r="H12987" t="s">
        <v>120007</v>
      </c>
      <c r="I12987">
        <v>5.88838E-2</v>
      </c>
      <c r="J12987">
        <v>5.88838E-2</v>
      </c>
    </row>
    <row r="12988" spans="1:10">
      <c r="A12988" t="s">
        <v>32690</v>
      </c>
      <c r="B12988">
        <v>321</v>
      </c>
      <c r="C12988" t="s">
        <v>32691</v>
      </c>
      <c r="E12988" t="s">
        <v>32692</v>
      </c>
      <c r="F12988" t="s">
        <v>127811</v>
      </c>
      <c r="G12988">
        <v>1</v>
      </c>
      <c r="H12988" t="s">
        <v>32691</v>
      </c>
      <c r="I12988">
        <v>5.8900500000000001E-2</v>
      </c>
      <c r="J12988">
        <v>5.8900500000000001E-2</v>
      </c>
    </row>
    <row r="12989" spans="1:10">
      <c r="A12989" t="s">
        <v>3486</v>
      </c>
      <c r="B12989">
        <v>219</v>
      </c>
      <c r="C12989" t="s">
        <v>3487</v>
      </c>
      <c r="E12989" t="s">
        <v>3488</v>
      </c>
      <c r="F12989" t="s">
        <v>102666</v>
      </c>
      <c r="G12989">
        <v>1</v>
      </c>
      <c r="H12989" t="s">
        <v>3487</v>
      </c>
      <c r="I12989">
        <v>5.8951999999999997E-2</v>
      </c>
      <c r="J12989">
        <v>5.8951999999999997E-2</v>
      </c>
    </row>
    <row r="12990" spans="1:10">
      <c r="A12990" t="s">
        <v>9274</v>
      </c>
      <c r="B12990">
        <v>46</v>
      </c>
      <c r="C12990" t="s">
        <v>9275</v>
      </c>
      <c r="E12990" t="s">
        <v>9276</v>
      </c>
      <c r="F12990" t="s">
        <v>97127</v>
      </c>
      <c r="G12990">
        <v>3</v>
      </c>
      <c r="H12990" t="s">
        <v>9275</v>
      </c>
      <c r="I12990" t="s">
        <v>127812</v>
      </c>
      <c r="J12990">
        <v>6.1382100000000002E-2</v>
      </c>
    </row>
    <row r="12991" spans="1:10">
      <c r="A12991" t="s">
        <v>10255</v>
      </c>
      <c r="B12991">
        <v>216</v>
      </c>
      <c r="C12991" t="s">
        <v>10256</v>
      </c>
      <c r="E12991" t="s">
        <v>10257</v>
      </c>
      <c r="F12991" t="s">
        <v>100240</v>
      </c>
      <c r="G12991">
        <v>1</v>
      </c>
      <c r="H12991" t="s">
        <v>10256</v>
      </c>
      <c r="I12991">
        <v>5.8978099999999999E-2</v>
      </c>
      <c r="J12991">
        <v>5.8978099999999999E-2</v>
      </c>
    </row>
    <row r="12992" spans="1:10">
      <c r="A12992" t="s">
        <v>2928</v>
      </c>
      <c r="B12992">
        <v>342</v>
      </c>
      <c r="C12992" t="s">
        <v>2929</v>
      </c>
      <c r="E12992" t="s">
        <v>2930</v>
      </c>
      <c r="F12992" t="s">
        <v>127813</v>
      </c>
      <c r="G12992">
        <v>2</v>
      </c>
      <c r="H12992" t="s">
        <v>2929</v>
      </c>
      <c r="I12992" t="s">
        <v>127814</v>
      </c>
      <c r="J12992">
        <v>9.5213449999999894E-2</v>
      </c>
    </row>
    <row r="12993" spans="1:10">
      <c r="A12993" t="s">
        <v>296</v>
      </c>
      <c r="B12993">
        <v>471</v>
      </c>
      <c r="C12993" t="s">
        <v>297</v>
      </c>
      <c r="E12993" t="s">
        <v>298</v>
      </c>
      <c r="F12993" t="s">
        <v>102327</v>
      </c>
      <c r="G12993">
        <v>2</v>
      </c>
      <c r="H12993" t="s">
        <v>297</v>
      </c>
      <c r="I12993" t="s">
        <v>127815</v>
      </c>
      <c r="J12993">
        <v>0.10206709999999999</v>
      </c>
    </row>
    <row r="12994" spans="1:10">
      <c r="A12994" t="s">
        <v>5832</v>
      </c>
      <c r="B12994">
        <v>351</v>
      </c>
      <c r="C12994" t="s">
        <v>5833</v>
      </c>
      <c r="E12994" t="s">
        <v>5834</v>
      </c>
      <c r="F12994" t="s">
        <v>127816</v>
      </c>
      <c r="G12994">
        <v>1</v>
      </c>
      <c r="H12994" t="s">
        <v>5833</v>
      </c>
      <c r="I12994">
        <v>5.9088099999999998E-2</v>
      </c>
      <c r="J12994">
        <v>5.9088099999999998E-2</v>
      </c>
    </row>
    <row r="12995" spans="1:10">
      <c r="A12995" t="s">
        <v>4096</v>
      </c>
      <c r="B12995">
        <v>62</v>
      </c>
      <c r="C12995" t="s">
        <v>4097</v>
      </c>
      <c r="E12995" t="s">
        <v>4098</v>
      </c>
      <c r="F12995" t="s">
        <v>127817</v>
      </c>
      <c r="G12995">
        <v>1</v>
      </c>
      <c r="H12995" t="s">
        <v>4097</v>
      </c>
      <c r="I12995">
        <v>5.9175400000000003E-2</v>
      </c>
      <c r="J12995">
        <v>5.9175400000000003E-2</v>
      </c>
    </row>
    <row r="12996" spans="1:10">
      <c r="A12996" t="s">
        <v>136</v>
      </c>
      <c r="B12996">
        <v>80</v>
      </c>
      <c r="C12996" t="s">
        <v>137</v>
      </c>
      <c r="E12996" t="s">
        <v>138</v>
      </c>
      <c r="F12996" t="s">
        <v>127818</v>
      </c>
      <c r="G12996">
        <v>2</v>
      </c>
      <c r="H12996" t="s">
        <v>137</v>
      </c>
      <c r="I12996" t="s">
        <v>127819</v>
      </c>
      <c r="J12996">
        <v>0.15164154999999899</v>
      </c>
    </row>
    <row r="12997" spans="1:10">
      <c r="A12997" t="s">
        <v>3424</v>
      </c>
      <c r="B12997">
        <v>128</v>
      </c>
      <c r="C12997" t="s">
        <v>3425</v>
      </c>
      <c r="E12997" t="s">
        <v>3426</v>
      </c>
      <c r="F12997" t="s">
        <v>109656</v>
      </c>
      <c r="G12997">
        <v>2</v>
      </c>
      <c r="H12997" t="s">
        <v>3425</v>
      </c>
      <c r="I12997" t="s">
        <v>127820</v>
      </c>
      <c r="J12997">
        <v>0.1067737</v>
      </c>
    </row>
    <row r="12998" spans="1:10">
      <c r="A12998" t="s">
        <v>9474</v>
      </c>
      <c r="B12998">
        <v>35</v>
      </c>
      <c r="C12998" t="s">
        <v>9475</v>
      </c>
      <c r="E12998" t="s">
        <v>9476</v>
      </c>
      <c r="F12998" t="s">
        <v>113252</v>
      </c>
      <c r="G12998">
        <v>1</v>
      </c>
      <c r="H12998" t="s">
        <v>9475</v>
      </c>
      <c r="I12998">
        <v>5.92863E-2</v>
      </c>
      <c r="J12998">
        <v>5.92863E-2</v>
      </c>
    </row>
    <row r="12999" spans="1:10">
      <c r="A12999" t="s">
        <v>4080</v>
      </c>
      <c r="B12999">
        <v>522</v>
      </c>
      <c r="C12999" t="s">
        <v>4081</v>
      </c>
      <c r="E12999" t="s">
        <v>4082</v>
      </c>
      <c r="F12999" t="s">
        <v>127821</v>
      </c>
      <c r="G12999">
        <v>2</v>
      </c>
      <c r="H12999" t="s">
        <v>4081</v>
      </c>
      <c r="I12999" t="s">
        <v>127822</v>
      </c>
      <c r="J12999">
        <v>0.21286715</v>
      </c>
    </row>
    <row r="13000" spans="1:10">
      <c r="A13000" t="s">
        <v>18112</v>
      </c>
      <c r="B13000">
        <v>12</v>
      </c>
      <c r="C13000" t="s">
        <v>18113</v>
      </c>
      <c r="E13000" t="s">
        <v>18114</v>
      </c>
      <c r="F13000" t="s">
        <v>127823</v>
      </c>
      <c r="G13000">
        <v>1</v>
      </c>
      <c r="H13000" t="s">
        <v>18113</v>
      </c>
      <c r="I13000">
        <v>5.9324300000000003E-2</v>
      </c>
      <c r="J13000">
        <v>5.9324300000000003E-2</v>
      </c>
    </row>
    <row r="13001" spans="1:10">
      <c r="A13001" t="s">
        <v>77134</v>
      </c>
      <c r="B13001">
        <v>183</v>
      </c>
      <c r="C13001" t="s">
        <v>77135</v>
      </c>
      <c r="E13001" t="s">
        <v>77136</v>
      </c>
      <c r="F13001" t="s">
        <v>127824</v>
      </c>
      <c r="G13001">
        <v>1</v>
      </c>
      <c r="H13001" t="s">
        <v>77135</v>
      </c>
      <c r="I13001">
        <v>5.9371199999999999E-2</v>
      </c>
      <c r="J13001">
        <v>5.9371199999999999E-2</v>
      </c>
    </row>
    <row r="13002" spans="1:10">
      <c r="A13002" t="s">
        <v>7052</v>
      </c>
      <c r="B13002">
        <v>575</v>
      </c>
      <c r="C13002" t="s">
        <v>7053</v>
      </c>
      <c r="E13002" t="s">
        <v>7054</v>
      </c>
      <c r="F13002" t="s">
        <v>113553</v>
      </c>
      <c r="G13002">
        <v>1</v>
      </c>
      <c r="H13002" t="s">
        <v>7053</v>
      </c>
      <c r="I13002">
        <v>5.9397400000000003E-2</v>
      </c>
      <c r="J13002">
        <v>5.9397400000000003E-2</v>
      </c>
    </row>
    <row r="13003" spans="1:10">
      <c r="A13003" t="s">
        <v>15577</v>
      </c>
      <c r="B13003">
        <v>87</v>
      </c>
      <c r="C13003" t="s">
        <v>15578</v>
      </c>
      <c r="E13003" t="s">
        <v>15579</v>
      </c>
      <c r="F13003" t="s">
        <v>127825</v>
      </c>
      <c r="G13003">
        <v>2</v>
      </c>
      <c r="H13003" t="s">
        <v>15578</v>
      </c>
      <c r="I13003" t="s">
        <v>127826</v>
      </c>
      <c r="J13003">
        <v>6.9496199999999994E-2</v>
      </c>
    </row>
    <row r="13004" spans="1:10">
      <c r="A13004" t="s">
        <v>26211</v>
      </c>
      <c r="B13004">
        <v>45</v>
      </c>
      <c r="C13004" t="s">
        <v>26212</v>
      </c>
      <c r="E13004" t="s">
        <v>26213</v>
      </c>
      <c r="F13004" t="s">
        <v>127827</v>
      </c>
      <c r="G13004">
        <v>1</v>
      </c>
      <c r="H13004" t="s">
        <v>26212</v>
      </c>
      <c r="I13004">
        <v>5.9449399999999999E-2</v>
      </c>
      <c r="J13004">
        <v>5.9449399999999999E-2</v>
      </c>
    </row>
    <row r="13005" spans="1:10">
      <c r="A13005" t="s">
        <v>19558</v>
      </c>
      <c r="B13005">
        <v>191</v>
      </c>
      <c r="C13005" t="s">
        <v>19559</v>
      </c>
      <c r="E13005" t="s">
        <v>19560</v>
      </c>
      <c r="F13005" t="s">
        <v>101635</v>
      </c>
      <c r="G13005">
        <v>5</v>
      </c>
      <c r="H13005" t="s">
        <v>19559</v>
      </c>
      <c r="I13005" t="s">
        <v>127828</v>
      </c>
      <c r="J13005">
        <v>8.1514900000000001E-2</v>
      </c>
    </row>
    <row r="13006" spans="1:10">
      <c r="A13006" t="s">
        <v>4942</v>
      </c>
      <c r="B13006">
        <v>192</v>
      </c>
      <c r="C13006" t="s">
        <v>4943</v>
      </c>
      <c r="E13006" t="s">
        <v>4944</v>
      </c>
      <c r="F13006" t="s">
        <v>101635</v>
      </c>
      <c r="G13006">
        <v>5</v>
      </c>
      <c r="H13006" t="s">
        <v>4943</v>
      </c>
      <c r="I13006" t="s">
        <v>127828</v>
      </c>
      <c r="J13006">
        <v>8.1514900000000001E-2</v>
      </c>
    </row>
    <row r="13007" spans="1:10">
      <c r="A13007" t="s">
        <v>12499</v>
      </c>
      <c r="B13007">
        <v>198</v>
      </c>
      <c r="C13007" t="s">
        <v>12500</v>
      </c>
      <c r="E13007" t="s">
        <v>12501</v>
      </c>
      <c r="F13007" t="s">
        <v>127829</v>
      </c>
      <c r="G13007">
        <v>1</v>
      </c>
      <c r="H13007" t="s">
        <v>12500</v>
      </c>
      <c r="I13007">
        <v>5.9499200000000002E-2</v>
      </c>
      <c r="J13007">
        <v>5.9499200000000002E-2</v>
      </c>
    </row>
    <row r="13008" spans="1:10">
      <c r="A13008" t="s">
        <v>23240</v>
      </c>
      <c r="B13008">
        <v>179</v>
      </c>
      <c r="C13008" t="s">
        <v>23241</v>
      </c>
      <c r="E13008" t="s">
        <v>23242</v>
      </c>
      <c r="F13008" t="s">
        <v>127830</v>
      </c>
      <c r="G13008">
        <v>1</v>
      </c>
      <c r="H13008" t="s">
        <v>23241</v>
      </c>
      <c r="I13008">
        <v>5.9506999999999997E-2</v>
      </c>
      <c r="J13008">
        <v>5.9506999999999997E-2</v>
      </c>
    </row>
    <row r="13009" spans="1:10">
      <c r="A13009" t="s">
        <v>425</v>
      </c>
      <c r="B13009">
        <v>145</v>
      </c>
      <c r="C13009" t="s">
        <v>426</v>
      </c>
      <c r="E13009" t="s">
        <v>427</v>
      </c>
      <c r="F13009" t="s">
        <v>127831</v>
      </c>
      <c r="G13009">
        <v>1</v>
      </c>
      <c r="H13009" t="s">
        <v>426</v>
      </c>
      <c r="I13009">
        <v>5.9541200000000002E-2</v>
      </c>
      <c r="J13009">
        <v>5.9541200000000002E-2</v>
      </c>
    </row>
    <row r="13010" spans="1:10">
      <c r="A13010" t="s">
        <v>1891</v>
      </c>
      <c r="B13010">
        <v>399</v>
      </c>
      <c r="C13010" t="s">
        <v>1892</v>
      </c>
      <c r="E13010" t="s">
        <v>1893</v>
      </c>
      <c r="F13010" t="s">
        <v>112284</v>
      </c>
      <c r="G13010">
        <v>1</v>
      </c>
      <c r="H13010" t="s">
        <v>1892</v>
      </c>
      <c r="I13010">
        <v>5.9576999999999998E-2</v>
      </c>
      <c r="J13010">
        <v>5.9576999999999998E-2</v>
      </c>
    </row>
    <row r="13011" spans="1:10">
      <c r="A13011" t="s">
        <v>21025</v>
      </c>
      <c r="B13011">
        <v>16</v>
      </c>
      <c r="C13011" t="s">
        <v>21026</v>
      </c>
      <c r="E13011" t="s">
        <v>21027</v>
      </c>
      <c r="F13011" t="s">
        <v>127832</v>
      </c>
      <c r="G13011">
        <v>1</v>
      </c>
      <c r="H13011" t="s">
        <v>21026</v>
      </c>
      <c r="I13011">
        <v>5.9673999999999998E-2</v>
      </c>
      <c r="J13011">
        <v>5.9673999999999998E-2</v>
      </c>
    </row>
    <row r="13012" spans="1:10">
      <c r="A13012" t="s">
        <v>20150</v>
      </c>
      <c r="B13012">
        <v>1386</v>
      </c>
      <c r="C13012" t="s">
        <v>20151</v>
      </c>
      <c r="E13012" t="s">
        <v>20152</v>
      </c>
      <c r="F13012" t="s">
        <v>127833</v>
      </c>
      <c r="G13012">
        <v>1</v>
      </c>
      <c r="H13012" t="s">
        <v>20151</v>
      </c>
      <c r="I13012">
        <v>5.9718399999999998E-2</v>
      </c>
      <c r="J13012">
        <v>5.9718399999999998E-2</v>
      </c>
    </row>
    <row r="13013" spans="1:10">
      <c r="A13013" t="s">
        <v>109037</v>
      </c>
      <c r="B13013">
        <v>197</v>
      </c>
      <c r="C13013" t="s">
        <v>109038</v>
      </c>
      <c r="E13013" t="s">
        <v>109039</v>
      </c>
      <c r="F13013" t="s">
        <v>127834</v>
      </c>
      <c r="G13013">
        <v>1</v>
      </c>
      <c r="H13013" t="s">
        <v>109038</v>
      </c>
      <c r="I13013">
        <v>5.9718399999999998E-2</v>
      </c>
      <c r="J13013">
        <v>5.9718399999999998E-2</v>
      </c>
    </row>
    <row r="13014" spans="1:10">
      <c r="A13014" t="s">
        <v>645</v>
      </c>
      <c r="B13014">
        <v>1141</v>
      </c>
      <c r="C13014" t="s">
        <v>646</v>
      </c>
      <c r="E13014" t="s">
        <v>647</v>
      </c>
      <c r="F13014" t="s">
        <v>110355</v>
      </c>
      <c r="G13014">
        <v>2</v>
      </c>
      <c r="H13014" t="s">
        <v>646</v>
      </c>
      <c r="I13014" t="s">
        <v>127835</v>
      </c>
      <c r="J13014">
        <v>6.2434999999999997E-2</v>
      </c>
    </row>
    <row r="13015" spans="1:10">
      <c r="A13015" t="s">
        <v>20642</v>
      </c>
      <c r="B13015">
        <v>137</v>
      </c>
      <c r="C13015" t="s">
        <v>20643</v>
      </c>
      <c r="E13015" t="s">
        <v>20644</v>
      </c>
      <c r="F13015" t="s">
        <v>127836</v>
      </c>
      <c r="G13015">
        <v>1</v>
      </c>
      <c r="H13015" t="s">
        <v>20643</v>
      </c>
      <c r="I13015">
        <v>5.9733000000000001E-2</v>
      </c>
      <c r="J13015">
        <v>5.9733000000000001E-2</v>
      </c>
    </row>
    <row r="13016" spans="1:10">
      <c r="A13016" t="s">
        <v>13743</v>
      </c>
      <c r="B13016">
        <v>254</v>
      </c>
      <c r="C13016" t="s">
        <v>13744</v>
      </c>
      <c r="E13016" t="s">
        <v>13745</v>
      </c>
      <c r="F13016" t="s">
        <v>103802</v>
      </c>
      <c r="G13016">
        <v>5</v>
      </c>
      <c r="H13016" t="s">
        <v>13744</v>
      </c>
      <c r="I13016" t="s">
        <v>127837</v>
      </c>
      <c r="J13016">
        <v>0.246529</v>
      </c>
    </row>
    <row r="13017" spans="1:10">
      <c r="A13017" t="s">
        <v>4614</v>
      </c>
      <c r="B13017">
        <v>107</v>
      </c>
      <c r="C13017" t="s">
        <v>4615</v>
      </c>
      <c r="E13017" t="s">
        <v>4616</v>
      </c>
      <c r="F13017" t="s">
        <v>127838</v>
      </c>
      <c r="G13017">
        <v>1</v>
      </c>
      <c r="H13017" t="s">
        <v>4615</v>
      </c>
      <c r="I13017">
        <v>5.9747000000000001E-2</v>
      </c>
      <c r="J13017">
        <v>5.9747000000000001E-2</v>
      </c>
    </row>
    <row r="13018" spans="1:10">
      <c r="A13018" t="s">
        <v>5791</v>
      </c>
      <c r="B13018">
        <v>86</v>
      </c>
      <c r="C13018" t="s">
        <v>5792</v>
      </c>
      <c r="E13018" t="s">
        <v>5793</v>
      </c>
      <c r="F13018" t="s">
        <v>112416</v>
      </c>
      <c r="G13018">
        <v>1</v>
      </c>
      <c r="H13018" t="s">
        <v>5792</v>
      </c>
      <c r="I13018">
        <v>5.9748700000000002E-2</v>
      </c>
      <c r="J13018">
        <v>5.9748700000000002E-2</v>
      </c>
    </row>
    <row r="13019" spans="1:10">
      <c r="A13019" t="s">
        <v>1238</v>
      </c>
      <c r="B13019">
        <v>188</v>
      </c>
      <c r="C13019" t="s">
        <v>1239</v>
      </c>
      <c r="E13019" t="s">
        <v>1240</v>
      </c>
      <c r="F13019" t="s">
        <v>127839</v>
      </c>
      <c r="G13019">
        <v>2</v>
      </c>
      <c r="H13019" t="s">
        <v>1239</v>
      </c>
      <c r="I13019" t="s">
        <v>127840</v>
      </c>
      <c r="J13019">
        <v>7.3917350000000007E-2</v>
      </c>
    </row>
    <row r="13020" spans="1:10">
      <c r="A13020" t="s">
        <v>96761</v>
      </c>
      <c r="B13020">
        <v>196</v>
      </c>
      <c r="C13020" t="s">
        <v>96762</v>
      </c>
      <c r="E13020" t="s">
        <v>96763</v>
      </c>
      <c r="F13020" t="s">
        <v>127841</v>
      </c>
      <c r="G13020">
        <v>3</v>
      </c>
      <c r="H13020" t="s">
        <v>96762</v>
      </c>
      <c r="I13020" t="s">
        <v>127842</v>
      </c>
      <c r="J13020">
        <v>0.132131</v>
      </c>
    </row>
    <row r="13021" spans="1:10">
      <c r="A13021" t="s">
        <v>6239</v>
      </c>
      <c r="B13021">
        <v>680</v>
      </c>
      <c r="C13021" t="s">
        <v>6240</v>
      </c>
      <c r="E13021" t="s">
        <v>6241</v>
      </c>
      <c r="F13021" t="s">
        <v>127843</v>
      </c>
      <c r="G13021">
        <v>1</v>
      </c>
      <c r="H13021" t="s">
        <v>6240</v>
      </c>
      <c r="I13021">
        <v>5.9773399999999997E-2</v>
      </c>
      <c r="J13021">
        <v>5.9773399999999997E-2</v>
      </c>
    </row>
    <row r="13022" spans="1:10">
      <c r="A13022" t="s">
        <v>645</v>
      </c>
      <c r="B13022">
        <v>3552</v>
      </c>
      <c r="C13022" t="s">
        <v>646</v>
      </c>
      <c r="E13022" t="s">
        <v>647</v>
      </c>
      <c r="F13022" t="s">
        <v>112130</v>
      </c>
      <c r="G13022">
        <v>2</v>
      </c>
      <c r="H13022" t="s">
        <v>646</v>
      </c>
      <c r="I13022" t="s">
        <v>127844</v>
      </c>
      <c r="J13022">
        <v>0.16980985000000001</v>
      </c>
    </row>
    <row r="13023" spans="1:10">
      <c r="A13023" t="s">
        <v>28019</v>
      </c>
      <c r="B13023">
        <v>696</v>
      </c>
      <c r="C13023" t="s">
        <v>28020</v>
      </c>
      <c r="E13023" t="s">
        <v>28021</v>
      </c>
      <c r="F13023" t="s">
        <v>102612</v>
      </c>
      <c r="G13023">
        <v>4</v>
      </c>
      <c r="H13023" t="s">
        <v>28020</v>
      </c>
      <c r="I13023" t="s">
        <v>127845</v>
      </c>
      <c r="J13023">
        <v>0.218169</v>
      </c>
    </row>
    <row r="13024" spans="1:10">
      <c r="A13024" t="s">
        <v>1363</v>
      </c>
      <c r="B13024">
        <v>289</v>
      </c>
      <c r="C13024" t="s">
        <v>1364</v>
      </c>
      <c r="E13024" t="s">
        <v>1365</v>
      </c>
      <c r="F13024" t="s">
        <v>127846</v>
      </c>
      <c r="G13024">
        <v>1</v>
      </c>
      <c r="H13024" t="s">
        <v>1364</v>
      </c>
      <c r="I13024">
        <v>5.9782399999999999E-2</v>
      </c>
      <c r="J13024">
        <v>5.9782399999999999E-2</v>
      </c>
    </row>
    <row r="13025" spans="1:10">
      <c r="A13025" t="s">
        <v>23351</v>
      </c>
      <c r="B13025">
        <v>459</v>
      </c>
      <c r="C13025" t="s">
        <v>23352</v>
      </c>
      <c r="E13025" t="s">
        <v>23353</v>
      </c>
      <c r="F13025" t="s">
        <v>127847</v>
      </c>
      <c r="G13025">
        <v>1</v>
      </c>
      <c r="H13025" t="s">
        <v>23352</v>
      </c>
      <c r="I13025">
        <v>5.9826799999999999E-2</v>
      </c>
      <c r="J13025">
        <v>5.9826799999999999E-2</v>
      </c>
    </row>
    <row r="13026" spans="1:10">
      <c r="A13026" t="s">
        <v>99315</v>
      </c>
      <c r="B13026">
        <v>20</v>
      </c>
      <c r="C13026" t="s">
        <v>99316</v>
      </c>
      <c r="E13026" t="s">
        <v>99317</v>
      </c>
      <c r="F13026" t="s">
        <v>101807</v>
      </c>
      <c r="G13026">
        <v>1</v>
      </c>
      <c r="H13026" t="s">
        <v>99316</v>
      </c>
      <c r="I13026">
        <v>5.9867900000000002E-2</v>
      </c>
      <c r="J13026">
        <v>5.9867900000000002E-2</v>
      </c>
    </row>
    <row r="13027" spans="1:10">
      <c r="A13027" t="s">
        <v>23970</v>
      </c>
      <c r="B13027">
        <v>324</v>
      </c>
      <c r="C13027" t="s">
        <v>23971</v>
      </c>
      <c r="E13027" t="s">
        <v>23972</v>
      </c>
      <c r="F13027" t="s">
        <v>127848</v>
      </c>
      <c r="G13027">
        <v>1</v>
      </c>
      <c r="H13027" t="s">
        <v>23971</v>
      </c>
      <c r="I13027">
        <v>5.9910100000000001E-2</v>
      </c>
      <c r="J13027">
        <v>5.9910100000000001E-2</v>
      </c>
    </row>
    <row r="13028" spans="1:10">
      <c r="A13028" t="s">
        <v>4752</v>
      </c>
      <c r="B13028">
        <v>297</v>
      </c>
      <c r="C13028" t="s">
        <v>4753</v>
      </c>
      <c r="E13028" t="s">
        <v>4754</v>
      </c>
      <c r="F13028" t="s">
        <v>112346</v>
      </c>
      <c r="G13028">
        <v>1</v>
      </c>
      <c r="H13028" t="s">
        <v>4753</v>
      </c>
      <c r="I13028">
        <v>5.9932699999999998E-2</v>
      </c>
      <c r="J13028">
        <v>5.9932699999999998E-2</v>
      </c>
    </row>
    <row r="13029" spans="1:10">
      <c r="A13029" t="s">
        <v>7398</v>
      </c>
      <c r="B13029">
        <v>510</v>
      </c>
      <c r="C13029" t="s">
        <v>7399</v>
      </c>
      <c r="E13029" t="s">
        <v>7400</v>
      </c>
      <c r="F13029" t="s">
        <v>102031</v>
      </c>
      <c r="G13029">
        <v>5</v>
      </c>
      <c r="H13029" t="s">
        <v>7399</v>
      </c>
      <c r="I13029" t="s">
        <v>127849</v>
      </c>
      <c r="J13029">
        <v>0.100728</v>
      </c>
    </row>
    <row r="13030" spans="1:10">
      <c r="A13030" t="s">
        <v>718</v>
      </c>
      <c r="B13030">
        <v>515</v>
      </c>
      <c r="C13030" t="s">
        <v>719</v>
      </c>
      <c r="E13030" t="s">
        <v>720</v>
      </c>
      <c r="F13030" t="s">
        <v>102031</v>
      </c>
      <c r="G13030">
        <v>5</v>
      </c>
      <c r="H13030" t="s">
        <v>719</v>
      </c>
      <c r="I13030" t="s">
        <v>127849</v>
      </c>
      <c r="J13030">
        <v>0.100728</v>
      </c>
    </row>
    <row r="13031" spans="1:10">
      <c r="A13031" t="s">
        <v>99099</v>
      </c>
      <c r="B13031">
        <v>186</v>
      </c>
      <c r="C13031" t="s">
        <v>99100</v>
      </c>
      <c r="E13031" t="s">
        <v>99101</v>
      </c>
      <c r="F13031" t="s">
        <v>127850</v>
      </c>
      <c r="G13031">
        <v>1</v>
      </c>
      <c r="H13031" t="s">
        <v>99100</v>
      </c>
      <c r="I13031">
        <v>5.9963099999999998E-2</v>
      </c>
      <c r="J13031">
        <v>5.9963099999999998E-2</v>
      </c>
    </row>
    <row r="13032" spans="1:10">
      <c r="A13032" t="s">
        <v>19219</v>
      </c>
      <c r="B13032">
        <v>472</v>
      </c>
      <c r="C13032" t="s">
        <v>19220</v>
      </c>
      <c r="E13032" t="s">
        <v>19221</v>
      </c>
      <c r="F13032" t="s">
        <v>127851</v>
      </c>
      <c r="G13032">
        <v>1</v>
      </c>
      <c r="H13032" t="s">
        <v>19220</v>
      </c>
      <c r="I13032">
        <v>5.9976099999999997E-2</v>
      </c>
      <c r="J13032">
        <v>5.9976099999999997E-2</v>
      </c>
    </row>
    <row r="13033" spans="1:10">
      <c r="A13033" t="s">
        <v>32340</v>
      </c>
      <c r="B13033">
        <v>76</v>
      </c>
      <c r="C13033" t="s">
        <v>32341</v>
      </c>
      <c r="E13033" t="s">
        <v>32342</v>
      </c>
      <c r="F13033" t="s">
        <v>127852</v>
      </c>
      <c r="G13033">
        <v>1</v>
      </c>
      <c r="H13033" t="s">
        <v>32341</v>
      </c>
      <c r="I13033">
        <v>5.9981100000000002E-2</v>
      </c>
      <c r="J13033">
        <v>5.9981100000000002E-2</v>
      </c>
    </row>
    <row r="13034" spans="1:10">
      <c r="A13034" t="s">
        <v>101082</v>
      </c>
      <c r="B13034">
        <v>64</v>
      </c>
      <c r="C13034" t="s">
        <v>101083</v>
      </c>
      <c r="E13034" t="s">
        <v>101084</v>
      </c>
      <c r="F13034" t="s">
        <v>101085</v>
      </c>
      <c r="G13034">
        <v>2</v>
      </c>
      <c r="H13034" t="s">
        <v>101083</v>
      </c>
      <c r="I13034" t="s">
        <v>127853</v>
      </c>
      <c r="J13034">
        <v>9.8079699999999895E-2</v>
      </c>
    </row>
    <row r="13035" spans="1:10">
      <c r="A13035" t="s">
        <v>97168</v>
      </c>
      <c r="B13035">
        <v>72</v>
      </c>
      <c r="C13035" t="s">
        <v>97169</v>
      </c>
      <c r="E13035" t="s">
        <v>97170</v>
      </c>
      <c r="F13035" t="s">
        <v>127854</v>
      </c>
      <c r="G13035">
        <v>1</v>
      </c>
      <c r="H13035" t="s">
        <v>97169</v>
      </c>
      <c r="I13035">
        <v>6.0022899999999997E-2</v>
      </c>
      <c r="J13035">
        <v>6.0022899999999997E-2</v>
      </c>
    </row>
    <row r="13036" spans="1:10">
      <c r="A13036" t="s">
        <v>4303</v>
      </c>
      <c r="B13036">
        <v>54</v>
      </c>
      <c r="C13036" t="s">
        <v>4304</v>
      </c>
      <c r="E13036" t="s">
        <v>4305</v>
      </c>
      <c r="F13036" t="s">
        <v>110230</v>
      </c>
      <c r="G13036">
        <v>1</v>
      </c>
      <c r="H13036" t="s">
        <v>4304</v>
      </c>
      <c r="I13036">
        <v>6.0082099999999999E-2</v>
      </c>
      <c r="J13036">
        <v>6.0082099999999999E-2</v>
      </c>
    </row>
    <row r="13037" spans="1:10">
      <c r="A13037" t="s">
        <v>67454</v>
      </c>
      <c r="B13037">
        <v>869</v>
      </c>
      <c r="C13037" t="s">
        <v>67455</v>
      </c>
      <c r="E13037" t="s">
        <v>67456</v>
      </c>
      <c r="F13037" t="s">
        <v>127855</v>
      </c>
      <c r="G13037">
        <v>1</v>
      </c>
      <c r="H13037" t="s">
        <v>67455</v>
      </c>
      <c r="I13037">
        <v>6.0099600000000003E-2</v>
      </c>
      <c r="J13037">
        <v>6.0099600000000003E-2</v>
      </c>
    </row>
    <row r="13038" spans="1:10">
      <c r="A13038" t="s">
        <v>7878</v>
      </c>
      <c r="B13038">
        <v>1385</v>
      </c>
      <c r="C13038" t="s">
        <v>7879</v>
      </c>
      <c r="E13038" t="s">
        <v>7880</v>
      </c>
      <c r="F13038" t="s">
        <v>127856</v>
      </c>
      <c r="G13038">
        <v>1</v>
      </c>
      <c r="H13038" t="s">
        <v>7879</v>
      </c>
      <c r="I13038">
        <v>6.0124499999999997E-2</v>
      </c>
      <c r="J13038">
        <v>6.0124499999999997E-2</v>
      </c>
    </row>
    <row r="13039" spans="1:10">
      <c r="A13039" t="s">
        <v>18967</v>
      </c>
      <c r="B13039">
        <v>133</v>
      </c>
      <c r="C13039" t="s">
        <v>18968</v>
      </c>
      <c r="E13039" t="s">
        <v>18969</v>
      </c>
      <c r="F13039" t="s">
        <v>110282</v>
      </c>
      <c r="G13039">
        <v>2</v>
      </c>
      <c r="H13039" t="s">
        <v>18968</v>
      </c>
      <c r="I13039" t="s">
        <v>127857</v>
      </c>
      <c r="J13039">
        <v>0.23624105000000001</v>
      </c>
    </row>
    <row r="13040" spans="1:10">
      <c r="A13040" t="s">
        <v>242</v>
      </c>
      <c r="B13040">
        <v>697</v>
      </c>
      <c r="C13040" t="s">
        <v>243</v>
      </c>
      <c r="E13040" t="s">
        <v>244</v>
      </c>
      <c r="F13040" t="s">
        <v>103943</v>
      </c>
      <c r="G13040">
        <v>1</v>
      </c>
      <c r="H13040" t="s">
        <v>243</v>
      </c>
      <c r="I13040">
        <v>6.0232000000000001E-2</v>
      </c>
      <c r="J13040">
        <v>6.0232000000000001E-2</v>
      </c>
    </row>
    <row r="13041" spans="1:10">
      <c r="A13041" t="s">
        <v>127251</v>
      </c>
      <c r="B13041">
        <v>52</v>
      </c>
      <c r="C13041" t="s">
        <v>127252</v>
      </c>
      <c r="E13041" t="s">
        <v>127253</v>
      </c>
      <c r="F13041" t="s">
        <v>127858</v>
      </c>
      <c r="G13041">
        <v>1</v>
      </c>
      <c r="H13041" t="s">
        <v>127252</v>
      </c>
      <c r="I13041">
        <v>6.0245E-2</v>
      </c>
      <c r="J13041">
        <v>6.0245E-2</v>
      </c>
    </row>
    <row r="13042" spans="1:10">
      <c r="A13042" t="s">
        <v>4522</v>
      </c>
      <c r="B13042">
        <v>811</v>
      </c>
      <c r="C13042" t="s">
        <v>4523</v>
      </c>
      <c r="E13042" t="s">
        <v>4524</v>
      </c>
      <c r="F13042" t="s">
        <v>102462</v>
      </c>
      <c r="G13042">
        <v>1</v>
      </c>
      <c r="H13042" t="s">
        <v>4523</v>
      </c>
      <c r="I13042">
        <v>6.0259699999999999E-2</v>
      </c>
      <c r="J13042">
        <v>6.0259699999999999E-2</v>
      </c>
    </row>
    <row r="13043" spans="1:10">
      <c r="A13043" t="s">
        <v>14750</v>
      </c>
      <c r="B13043">
        <v>81</v>
      </c>
      <c r="C13043" t="s">
        <v>14751</v>
      </c>
      <c r="E13043" t="s">
        <v>14752</v>
      </c>
      <c r="F13043" t="s">
        <v>127859</v>
      </c>
      <c r="G13043">
        <v>1</v>
      </c>
      <c r="H13043" t="s">
        <v>14751</v>
      </c>
      <c r="I13043">
        <v>6.0260300000000003E-2</v>
      </c>
      <c r="J13043">
        <v>6.0260300000000003E-2</v>
      </c>
    </row>
    <row r="13044" spans="1:10">
      <c r="A13044" t="s">
        <v>3093</v>
      </c>
      <c r="B13044">
        <v>287</v>
      </c>
      <c r="C13044" t="s">
        <v>3094</v>
      </c>
      <c r="E13044" t="s">
        <v>3095</v>
      </c>
      <c r="F13044" t="s">
        <v>102497</v>
      </c>
      <c r="G13044">
        <v>1</v>
      </c>
      <c r="H13044" t="s">
        <v>3094</v>
      </c>
      <c r="I13044">
        <v>6.0311799999999999E-2</v>
      </c>
      <c r="J13044">
        <v>6.0311799999999999E-2</v>
      </c>
    </row>
    <row r="13045" spans="1:10">
      <c r="A13045" t="s">
        <v>62552</v>
      </c>
      <c r="B13045">
        <v>207</v>
      </c>
      <c r="C13045" t="s">
        <v>62553</v>
      </c>
      <c r="E13045" t="s">
        <v>62554</v>
      </c>
      <c r="F13045" t="s">
        <v>127860</v>
      </c>
      <c r="G13045">
        <v>2</v>
      </c>
      <c r="H13045" t="s">
        <v>62553</v>
      </c>
      <c r="I13045" t="s">
        <v>127861</v>
      </c>
      <c r="J13045">
        <v>8.0856249999999893E-2</v>
      </c>
    </row>
    <row r="13046" spans="1:10">
      <c r="A13046" t="s">
        <v>64440</v>
      </c>
      <c r="B13046">
        <v>91</v>
      </c>
      <c r="C13046" t="s">
        <v>64441</v>
      </c>
      <c r="E13046" t="s">
        <v>64442</v>
      </c>
      <c r="F13046" t="s">
        <v>127862</v>
      </c>
      <c r="G13046">
        <v>1</v>
      </c>
      <c r="H13046" t="s">
        <v>64441</v>
      </c>
      <c r="I13046">
        <v>6.03396E-2</v>
      </c>
      <c r="J13046">
        <v>6.03396E-2</v>
      </c>
    </row>
    <row r="13047" spans="1:10">
      <c r="A13047" t="s">
        <v>3904</v>
      </c>
      <c r="B13047">
        <v>411</v>
      </c>
      <c r="C13047" t="s">
        <v>3905</v>
      </c>
      <c r="E13047" t="s">
        <v>3906</v>
      </c>
      <c r="F13047" t="s">
        <v>127863</v>
      </c>
      <c r="G13047">
        <v>1</v>
      </c>
      <c r="H13047" t="s">
        <v>3905</v>
      </c>
      <c r="I13047">
        <v>6.0377599999999997E-2</v>
      </c>
      <c r="J13047">
        <v>6.0377599999999997E-2</v>
      </c>
    </row>
    <row r="13048" spans="1:10">
      <c r="A13048" t="s">
        <v>16800</v>
      </c>
      <c r="B13048">
        <v>175</v>
      </c>
      <c r="C13048" t="s">
        <v>16801</v>
      </c>
      <c r="E13048" t="s">
        <v>16802</v>
      </c>
      <c r="F13048" t="s">
        <v>127864</v>
      </c>
      <c r="G13048">
        <v>6</v>
      </c>
      <c r="H13048" t="s">
        <v>16801</v>
      </c>
      <c r="I13048" t="s">
        <v>127865</v>
      </c>
      <c r="J13048">
        <v>0.22104750000000001</v>
      </c>
    </row>
    <row r="13049" spans="1:10">
      <c r="A13049" t="s">
        <v>38403</v>
      </c>
      <c r="B13049">
        <v>112</v>
      </c>
      <c r="C13049" t="s">
        <v>38404</v>
      </c>
      <c r="E13049" t="s">
        <v>38405</v>
      </c>
      <c r="F13049" t="s">
        <v>127866</v>
      </c>
      <c r="G13049">
        <v>1</v>
      </c>
      <c r="H13049" t="s">
        <v>38404</v>
      </c>
      <c r="I13049">
        <v>6.0406500000000002E-2</v>
      </c>
      <c r="J13049">
        <v>6.0406500000000002E-2</v>
      </c>
    </row>
    <row r="13050" spans="1:10">
      <c r="A13050" t="s">
        <v>3287</v>
      </c>
      <c r="B13050">
        <v>170</v>
      </c>
      <c r="C13050" t="s">
        <v>3288</v>
      </c>
      <c r="E13050" t="s">
        <v>3289</v>
      </c>
      <c r="F13050" t="s">
        <v>103393</v>
      </c>
      <c r="G13050">
        <v>1</v>
      </c>
      <c r="H13050" t="s">
        <v>3288</v>
      </c>
      <c r="I13050">
        <v>6.0416200000000003E-2</v>
      </c>
      <c r="J13050">
        <v>6.0416200000000003E-2</v>
      </c>
    </row>
    <row r="13051" spans="1:10">
      <c r="A13051" t="s">
        <v>20383</v>
      </c>
      <c r="B13051">
        <v>432</v>
      </c>
      <c r="C13051" t="s">
        <v>20384</v>
      </c>
      <c r="E13051" t="s">
        <v>20385</v>
      </c>
      <c r="F13051" t="s">
        <v>127867</v>
      </c>
      <c r="G13051">
        <v>2</v>
      </c>
      <c r="H13051" t="s">
        <v>20384</v>
      </c>
      <c r="I13051" t="s">
        <v>127868</v>
      </c>
      <c r="J13051">
        <v>0.22644304999999901</v>
      </c>
    </row>
    <row r="13052" spans="1:10">
      <c r="A13052" t="s">
        <v>5652</v>
      </c>
      <c r="B13052">
        <v>720</v>
      </c>
      <c r="C13052" t="s">
        <v>5653</v>
      </c>
      <c r="E13052" t="s">
        <v>5654</v>
      </c>
      <c r="F13052" t="s">
        <v>101017</v>
      </c>
      <c r="G13052">
        <v>1</v>
      </c>
      <c r="H13052" t="s">
        <v>5653</v>
      </c>
      <c r="I13052">
        <v>6.0515600000000003E-2</v>
      </c>
      <c r="J13052">
        <v>6.0515600000000003E-2</v>
      </c>
    </row>
    <row r="13053" spans="1:10">
      <c r="A13053" t="s">
        <v>19598</v>
      </c>
      <c r="B13053">
        <v>573</v>
      </c>
      <c r="C13053" t="s">
        <v>19599</v>
      </c>
      <c r="E13053" t="s">
        <v>19600</v>
      </c>
      <c r="F13053" t="s">
        <v>100688</v>
      </c>
      <c r="G13053">
        <v>2</v>
      </c>
      <c r="H13053" t="s">
        <v>19599</v>
      </c>
      <c r="I13053" t="s">
        <v>127869</v>
      </c>
      <c r="J13053">
        <v>7.0271749999999994E-2</v>
      </c>
    </row>
    <row r="13054" spans="1:10">
      <c r="A13054" t="s">
        <v>2636</v>
      </c>
      <c r="B13054">
        <v>38</v>
      </c>
      <c r="C13054" t="s">
        <v>2637</v>
      </c>
      <c r="E13054" t="s">
        <v>2638</v>
      </c>
      <c r="F13054" t="s">
        <v>127870</v>
      </c>
      <c r="G13054">
        <v>1</v>
      </c>
      <c r="H13054" t="s">
        <v>2637</v>
      </c>
      <c r="I13054">
        <v>6.0636799999999998E-2</v>
      </c>
      <c r="J13054">
        <v>6.0636799999999998E-2</v>
      </c>
    </row>
    <row r="13055" spans="1:10">
      <c r="A13055" t="s">
        <v>39383</v>
      </c>
      <c r="B13055">
        <v>107</v>
      </c>
      <c r="C13055" t="s">
        <v>39384</v>
      </c>
      <c r="E13055" t="s">
        <v>39385</v>
      </c>
      <c r="F13055" t="s">
        <v>127871</v>
      </c>
      <c r="G13055">
        <v>1</v>
      </c>
      <c r="H13055" t="s">
        <v>39384</v>
      </c>
      <c r="I13055">
        <v>6.0684700000000001E-2</v>
      </c>
      <c r="J13055">
        <v>6.0684700000000001E-2</v>
      </c>
    </row>
    <row r="13056" spans="1:10">
      <c r="A13056" t="s">
        <v>127872</v>
      </c>
      <c r="B13056">
        <v>78</v>
      </c>
      <c r="C13056" t="s">
        <v>127873</v>
      </c>
      <c r="E13056" t="s">
        <v>127874</v>
      </c>
      <c r="F13056" t="s">
        <v>127875</v>
      </c>
      <c r="G13056">
        <v>2</v>
      </c>
      <c r="H13056" t="s">
        <v>127873</v>
      </c>
      <c r="I13056" t="s">
        <v>127876</v>
      </c>
      <c r="J13056">
        <v>0.11764529999999999</v>
      </c>
    </row>
    <row r="13057" spans="1:10">
      <c r="A13057" t="s">
        <v>15502</v>
      </c>
      <c r="B13057">
        <v>1103</v>
      </c>
      <c r="C13057" t="s">
        <v>15503</v>
      </c>
      <c r="E13057" t="s">
        <v>15504</v>
      </c>
      <c r="F13057" t="s">
        <v>127877</v>
      </c>
      <c r="G13057">
        <v>1</v>
      </c>
      <c r="H13057" t="s">
        <v>15503</v>
      </c>
      <c r="I13057">
        <v>6.0737100000000002E-2</v>
      </c>
      <c r="J13057">
        <v>6.0737100000000002E-2</v>
      </c>
    </row>
    <row r="13058" spans="1:10">
      <c r="A13058" t="s">
        <v>97405</v>
      </c>
      <c r="B13058">
        <v>164</v>
      </c>
      <c r="C13058" t="s">
        <v>97406</v>
      </c>
      <c r="E13058" t="s">
        <v>97407</v>
      </c>
      <c r="F13058" t="s">
        <v>127878</v>
      </c>
      <c r="G13058">
        <v>2</v>
      </c>
      <c r="H13058" t="s">
        <v>97406</v>
      </c>
      <c r="I13058" t="s">
        <v>127879</v>
      </c>
      <c r="J13058">
        <v>6.8328749999999994E-2</v>
      </c>
    </row>
    <row r="13059" spans="1:10">
      <c r="A13059" t="s">
        <v>4593</v>
      </c>
      <c r="B13059">
        <v>847</v>
      </c>
      <c r="C13059" t="s">
        <v>4594</v>
      </c>
      <c r="E13059" t="s">
        <v>4595</v>
      </c>
      <c r="F13059" t="s">
        <v>127880</v>
      </c>
      <c r="G13059">
        <v>3</v>
      </c>
      <c r="H13059" t="s">
        <v>4594</v>
      </c>
      <c r="I13059" t="s">
        <v>127881</v>
      </c>
      <c r="J13059">
        <v>0.18395500000000001</v>
      </c>
    </row>
    <row r="13060" spans="1:10">
      <c r="A13060" t="s">
        <v>31575</v>
      </c>
      <c r="B13060">
        <v>845</v>
      </c>
      <c r="C13060" t="s">
        <v>31576</v>
      </c>
      <c r="E13060" t="s">
        <v>31577</v>
      </c>
      <c r="F13060" t="s">
        <v>127880</v>
      </c>
      <c r="G13060">
        <v>3</v>
      </c>
      <c r="H13060" t="s">
        <v>31576</v>
      </c>
      <c r="I13060" t="s">
        <v>127881</v>
      </c>
      <c r="J13060">
        <v>0.18395500000000001</v>
      </c>
    </row>
    <row r="13061" spans="1:10">
      <c r="A13061" t="s">
        <v>15577</v>
      </c>
      <c r="B13061">
        <v>141</v>
      </c>
      <c r="C13061" t="s">
        <v>15578</v>
      </c>
      <c r="E13061" t="s">
        <v>15579</v>
      </c>
      <c r="F13061" t="s">
        <v>127882</v>
      </c>
      <c r="G13061">
        <v>2</v>
      </c>
      <c r="H13061" t="s">
        <v>15578</v>
      </c>
      <c r="I13061" t="s">
        <v>127883</v>
      </c>
      <c r="J13061">
        <v>6.4792699999999995E-2</v>
      </c>
    </row>
    <row r="13062" spans="1:10">
      <c r="A13062" t="s">
        <v>7052</v>
      </c>
      <c r="B13062">
        <v>143</v>
      </c>
      <c r="C13062" t="s">
        <v>7053</v>
      </c>
      <c r="E13062" t="s">
        <v>7054</v>
      </c>
      <c r="F13062" t="s">
        <v>127884</v>
      </c>
      <c r="G13062">
        <v>1</v>
      </c>
      <c r="H13062" t="s">
        <v>7053</v>
      </c>
      <c r="I13062">
        <v>6.09308E-2</v>
      </c>
      <c r="J13062">
        <v>6.09308E-2</v>
      </c>
    </row>
    <row r="13063" spans="1:10">
      <c r="A13063" t="s">
        <v>7084</v>
      </c>
      <c r="B13063">
        <v>242</v>
      </c>
      <c r="C13063" t="s">
        <v>7085</v>
      </c>
      <c r="E13063" t="s">
        <v>7086</v>
      </c>
      <c r="F13063" t="s">
        <v>127885</v>
      </c>
      <c r="G13063">
        <v>1</v>
      </c>
      <c r="H13063" t="s">
        <v>7085</v>
      </c>
      <c r="I13063">
        <v>6.0943999999999998E-2</v>
      </c>
      <c r="J13063">
        <v>6.0943999999999998E-2</v>
      </c>
    </row>
    <row r="13064" spans="1:10">
      <c r="A13064" t="s">
        <v>12631</v>
      </c>
      <c r="B13064">
        <v>195</v>
      </c>
      <c r="C13064" t="s">
        <v>12632</v>
      </c>
      <c r="E13064" t="s">
        <v>12633</v>
      </c>
      <c r="F13064" t="s">
        <v>127886</v>
      </c>
      <c r="G13064">
        <v>1</v>
      </c>
      <c r="H13064" t="s">
        <v>12632</v>
      </c>
      <c r="I13064">
        <v>6.0994899999999998E-2</v>
      </c>
      <c r="J13064">
        <v>6.0994899999999998E-2</v>
      </c>
    </row>
    <row r="13065" spans="1:10">
      <c r="A13065" t="s">
        <v>2319</v>
      </c>
      <c r="B13065">
        <v>742</v>
      </c>
      <c r="C13065" t="s">
        <v>2320</v>
      </c>
      <c r="E13065" t="s">
        <v>2321</v>
      </c>
      <c r="F13065" t="s">
        <v>99754</v>
      </c>
      <c r="G13065">
        <v>2</v>
      </c>
      <c r="H13065" t="s">
        <v>2320</v>
      </c>
      <c r="I13065" t="s">
        <v>127887</v>
      </c>
      <c r="J13065">
        <v>0.1409212</v>
      </c>
    </row>
    <row r="13066" spans="1:10">
      <c r="A13066" t="s">
        <v>4808</v>
      </c>
      <c r="B13066">
        <v>68</v>
      </c>
      <c r="C13066" t="s">
        <v>4809</v>
      </c>
      <c r="E13066" t="s">
        <v>4810</v>
      </c>
      <c r="F13066" t="s">
        <v>127888</v>
      </c>
      <c r="G13066">
        <v>2</v>
      </c>
      <c r="H13066" t="s">
        <v>4809</v>
      </c>
      <c r="I13066" t="s">
        <v>127889</v>
      </c>
      <c r="J13066">
        <v>7.0449899999999996E-2</v>
      </c>
    </row>
    <row r="13067" spans="1:10">
      <c r="A13067" t="s">
        <v>1116</v>
      </c>
      <c r="B13067">
        <v>335</v>
      </c>
      <c r="C13067" t="s">
        <v>1117</v>
      </c>
      <c r="E13067" t="s">
        <v>1118</v>
      </c>
      <c r="F13067" t="s">
        <v>127890</v>
      </c>
      <c r="G13067">
        <v>2</v>
      </c>
      <c r="H13067" t="s">
        <v>1117</v>
      </c>
      <c r="I13067" t="s">
        <v>127891</v>
      </c>
      <c r="J13067">
        <v>0.10314760000000001</v>
      </c>
    </row>
    <row r="13068" spans="1:10">
      <c r="A13068" t="s">
        <v>12398</v>
      </c>
      <c r="B13068">
        <v>137</v>
      </c>
      <c r="C13068" t="s">
        <v>12399</v>
      </c>
      <c r="E13068" t="s">
        <v>12400</v>
      </c>
      <c r="F13068" t="s">
        <v>103145</v>
      </c>
      <c r="G13068">
        <v>2</v>
      </c>
      <c r="H13068" t="s">
        <v>12399</v>
      </c>
      <c r="I13068" t="s">
        <v>127892</v>
      </c>
      <c r="J13068">
        <v>0.17894874999999999</v>
      </c>
    </row>
    <row r="13069" spans="1:10">
      <c r="A13069" t="s">
        <v>3139</v>
      </c>
      <c r="B13069">
        <v>670</v>
      </c>
      <c r="C13069" t="s">
        <v>3140</v>
      </c>
      <c r="E13069" t="s">
        <v>3141</v>
      </c>
      <c r="F13069" t="s">
        <v>127893</v>
      </c>
      <c r="G13069">
        <v>2</v>
      </c>
      <c r="H13069" t="s">
        <v>3140</v>
      </c>
      <c r="I13069" t="s">
        <v>127894</v>
      </c>
      <c r="J13069">
        <v>0.12767010000000001</v>
      </c>
    </row>
    <row r="13070" spans="1:10">
      <c r="A13070" t="s">
        <v>3200</v>
      </c>
      <c r="B13070">
        <v>106</v>
      </c>
      <c r="C13070" t="s">
        <v>3201</v>
      </c>
      <c r="E13070" t="s">
        <v>3202</v>
      </c>
      <c r="F13070" t="s">
        <v>127895</v>
      </c>
      <c r="G13070">
        <v>2</v>
      </c>
      <c r="H13070" t="s">
        <v>3201</v>
      </c>
      <c r="I13070" t="s">
        <v>127896</v>
      </c>
      <c r="J13070">
        <v>8.7175799999999998E-2</v>
      </c>
    </row>
    <row r="13071" spans="1:10">
      <c r="A13071" t="s">
        <v>2559</v>
      </c>
      <c r="B13071">
        <v>82</v>
      </c>
      <c r="C13071" t="s">
        <v>2560</v>
      </c>
      <c r="E13071" t="s">
        <v>2561</v>
      </c>
      <c r="F13071" t="s">
        <v>127897</v>
      </c>
      <c r="G13071">
        <v>1</v>
      </c>
      <c r="H13071" t="s">
        <v>2560</v>
      </c>
      <c r="I13071">
        <v>6.13936E-2</v>
      </c>
      <c r="J13071">
        <v>6.13936E-2</v>
      </c>
    </row>
    <row r="13072" spans="1:10">
      <c r="A13072" t="s">
        <v>3329</v>
      </c>
      <c r="B13072">
        <v>210</v>
      </c>
      <c r="C13072" t="s">
        <v>3330</v>
      </c>
      <c r="E13072" t="s">
        <v>3331</v>
      </c>
      <c r="F13072" t="s">
        <v>127898</v>
      </c>
      <c r="G13072">
        <v>1</v>
      </c>
      <c r="H13072" t="s">
        <v>3330</v>
      </c>
      <c r="I13072">
        <v>6.1414400000000001E-2</v>
      </c>
      <c r="J13072">
        <v>6.1414400000000001E-2</v>
      </c>
    </row>
    <row r="13073" spans="1:10">
      <c r="A13073" t="s">
        <v>7225</v>
      </c>
      <c r="B13073">
        <v>16</v>
      </c>
      <c r="C13073" t="s">
        <v>7226</v>
      </c>
      <c r="E13073" t="s">
        <v>7227</v>
      </c>
      <c r="F13073" t="s">
        <v>127899</v>
      </c>
      <c r="G13073">
        <v>1</v>
      </c>
      <c r="H13073" t="s">
        <v>7226</v>
      </c>
      <c r="I13073">
        <v>6.1459399999999997E-2</v>
      </c>
      <c r="J13073">
        <v>6.1459399999999997E-2</v>
      </c>
    </row>
    <row r="13074" spans="1:10">
      <c r="A13074" t="s">
        <v>39882</v>
      </c>
      <c r="B13074">
        <v>42</v>
      </c>
      <c r="C13074" t="s">
        <v>39883</v>
      </c>
      <c r="E13074" t="s">
        <v>39884</v>
      </c>
      <c r="F13074" t="s">
        <v>127900</v>
      </c>
      <c r="G13074">
        <v>2</v>
      </c>
      <c r="H13074" t="s">
        <v>39883</v>
      </c>
      <c r="I13074" t="s">
        <v>127901</v>
      </c>
      <c r="J13074">
        <v>7.7517199999999994E-2</v>
      </c>
    </row>
    <row r="13075" spans="1:10">
      <c r="A13075" t="s">
        <v>7460</v>
      </c>
      <c r="B13075">
        <v>570</v>
      </c>
      <c r="C13075" t="s">
        <v>7461</v>
      </c>
      <c r="E13075" t="s">
        <v>7462</v>
      </c>
      <c r="F13075" t="s">
        <v>127902</v>
      </c>
      <c r="G13075">
        <v>2</v>
      </c>
      <c r="H13075" t="s">
        <v>7461</v>
      </c>
      <c r="I13075" t="s">
        <v>127903</v>
      </c>
      <c r="J13075">
        <v>0.18356410000000001</v>
      </c>
    </row>
    <row r="13076" spans="1:10">
      <c r="A13076" t="s">
        <v>27251</v>
      </c>
      <c r="B13076">
        <v>18</v>
      </c>
      <c r="C13076" t="s">
        <v>27252</v>
      </c>
      <c r="E13076" t="s">
        <v>27253</v>
      </c>
      <c r="F13076" t="s">
        <v>127904</v>
      </c>
      <c r="G13076">
        <v>2</v>
      </c>
      <c r="H13076" t="s">
        <v>27252</v>
      </c>
      <c r="I13076" t="s">
        <v>127905</v>
      </c>
      <c r="J13076">
        <v>0.14179729999999999</v>
      </c>
    </row>
    <row r="13077" spans="1:10">
      <c r="A13077" t="s">
        <v>1891</v>
      </c>
      <c r="B13077">
        <v>703</v>
      </c>
      <c r="C13077" t="s">
        <v>1892</v>
      </c>
      <c r="E13077" t="s">
        <v>1893</v>
      </c>
      <c r="F13077" t="s">
        <v>111934</v>
      </c>
      <c r="G13077">
        <v>3</v>
      </c>
      <c r="H13077" t="s">
        <v>1892</v>
      </c>
      <c r="I13077" t="s">
        <v>127906</v>
      </c>
      <c r="J13077">
        <v>0.25449899999999998</v>
      </c>
    </row>
    <row r="13078" spans="1:10">
      <c r="A13078" t="s">
        <v>98736</v>
      </c>
      <c r="B13078">
        <v>36</v>
      </c>
      <c r="C13078" t="s">
        <v>98737</v>
      </c>
      <c r="E13078" t="s">
        <v>98738</v>
      </c>
      <c r="F13078" t="s">
        <v>127907</v>
      </c>
      <c r="G13078">
        <v>2</v>
      </c>
      <c r="H13078" t="s">
        <v>98737</v>
      </c>
      <c r="I13078" t="s">
        <v>127908</v>
      </c>
      <c r="J13078">
        <v>8.4798799999999994E-2</v>
      </c>
    </row>
    <row r="13079" spans="1:10">
      <c r="A13079" t="s">
        <v>118375</v>
      </c>
      <c r="B13079">
        <v>168</v>
      </c>
      <c r="C13079" t="s">
        <v>118376</v>
      </c>
      <c r="E13079" t="s">
        <v>118377</v>
      </c>
      <c r="F13079" t="s">
        <v>127909</v>
      </c>
      <c r="G13079">
        <v>1</v>
      </c>
      <c r="H13079" t="s">
        <v>118376</v>
      </c>
      <c r="I13079">
        <v>6.1597899999999997E-2</v>
      </c>
      <c r="J13079">
        <v>6.1597899999999997E-2</v>
      </c>
    </row>
    <row r="13080" spans="1:10">
      <c r="A13080" t="s">
        <v>8250</v>
      </c>
      <c r="B13080">
        <v>865</v>
      </c>
      <c r="C13080" t="s">
        <v>8251</v>
      </c>
      <c r="E13080" t="s">
        <v>8252</v>
      </c>
      <c r="F13080" t="s">
        <v>127910</v>
      </c>
      <c r="G13080">
        <v>1</v>
      </c>
      <c r="H13080" t="s">
        <v>8251</v>
      </c>
      <c r="I13080">
        <v>6.1604300000000001E-2</v>
      </c>
      <c r="J13080">
        <v>6.1604300000000001E-2</v>
      </c>
    </row>
    <row r="13081" spans="1:10">
      <c r="A13081" t="s">
        <v>7672</v>
      </c>
      <c r="B13081">
        <v>233</v>
      </c>
      <c r="C13081" t="s">
        <v>7673</v>
      </c>
      <c r="E13081" t="s">
        <v>7674</v>
      </c>
      <c r="F13081" t="s">
        <v>99617</v>
      </c>
      <c r="G13081">
        <v>1</v>
      </c>
      <c r="H13081" t="s">
        <v>7673</v>
      </c>
      <c r="I13081">
        <v>6.1648799999999997E-2</v>
      </c>
      <c r="J13081">
        <v>6.1648799999999997E-2</v>
      </c>
    </row>
    <row r="13082" spans="1:10">
      <c r="A13082" t="s">
        <v>1993</v>
      </c>
      <c r="B13082">
        <v>82</v>
      </c>
      <c r="C13082" t="s">
        <v>1994</v>
      </c>
      <c r="E13082" t="s">
        <v>1995</v>
      </c>
      <c r="F13082" t="s">
        <v>127911</v>
      </c>
      <c r="G13082">
        <v>1</v>
      </c>
      <c r="H13082" t="s">
        <v>1994</v>
      </c>
      <c r="I13082">
        <v>6.1723500000000001E-2</v>
      </c>
      <c r="J13082">
        <v>6.1723500000000001E-2</v>
      </c>
    </row>
    <row r="13083" spans="1:10">
      <c r="A13083" t="s">
        <v>1641</v>
      </c>
      <c r="B13083">
        <v>223</v>
      </c>
      <c r="C13083" t="s">
        <v>1642</v>
      </c>
      <c r="E13083" t="s">
        <v>1643</v>
      </c>
      <c r="F13083" t="s">
        <v>127912</v>
      </c>
      <c r="G13083">
        <v>3</v>
      </c>
      <c r="H13083" t="s">
        <v>1642</v>
      </c>
      <c r="I13083" t="s">
        <v>127913</v>
      </c>
      <c r="J13083">
        <v>0.15623400000000001</v>
      </c>
    </row>
    <row r="13084" spans="1:10">
      <c r="A13084" t="s">
        <v>1197</v>
      </c>
      <c r="B13084">
        <v>846</v>
      </c>
      <c r="C13084" t="s">
        <v>1198</v>
      </c>
      <c r="E13084" t="s">
        <v>1199</v>
      </c>
      <c r="F13084" t="s">
        <v>101067</v>
      </c>
      <c r="G13084">
        <v>2</v>
      </c>
      <c r="H13084" t="s">
        <v>1198</v>
      </c>
      <c r="I13084" t="s">
        <v>127914</v>
      </c>
      <c r="J13084">
        <v>0.1738712</v>
      </c>
    </row>
    <row r="13085" spans="1:10">
      <c r="A13085" t="s">
        <v>18541</v>
      </c>
      <c r="B13085">
        <v>1053</v>
      </c>
      <c r="C13085" t="s">
        <v>18542</v>
      </c>
      <c r="E13085" t="s">
        <v>18543</v>
      </c>
      <c r="F13085" t="s">
        <v>127915</v>
      </c>
      <c r="G13085">
        <v>1</v>
      </c>
      <c r="H13085" t="s">
        <v>18542</v>
      </c>
      <c r="I13085">
        <v>6.1765800000000003E-2</v>
      </c>
      <c r="J13085">
        <v>6.1765800000000003E-2</v>
      </c>
    </row>
    <row r="13086" spans="1:10">
      <c r="A13086" t="s">
        <v>1238</v>
      </c>
      <c r="B13086">
        <v>97</v>
      </c>
      <c r="C13086" t="s">
        <v>1239</v>
      </c>
      <c r="E13086" t="s">
        <v>1240</v>
      </c>
      <c r="F13086" t="s">
        <v>101972</v>
      </c>
      <c r="G13086">
        <v>1</v>
      </c>
      <c r="H13086" t="s">
        <v>1239</v>
      </c>
      <c r="I13086">
        <v>6.1814500000000001E-2</v>
      </c>
      <c r="J13086">
        <v>6.1814500000000001E-2</v>
      </c>
    </row>
    <row r="13087" spans="1:10">
      <c r="A13087" t="s">
        <v>1509</v>
      </c>
      <c r="B13087">
        <v>107</v>
      </c>
      <c r="C13087" t="s">
        <v>1510</v>
      </c>
      <c r="E13087" t="s">
        <v>1511</v>
      </c>
      <c r="F13087" t="s">
        <v>110796</v>
      </c>
      <c r="G13087">
        <v>2</v>
      </c>
      <c r="H13087" t="s">
        <v>1510</v>
      </c>
      <c r="I13087" t="s">
        <v>127916</v>
      </c>
      <c r="J13087">
        <v>9.5794749999999998E-2</v>
      </c>
    </row>
    <row r="13088" spans="1:10">
      <c r="A13088" t="s">
        <v>19649</v>
      </c>
      <c r="B13088">
        <v>1840</v>
      </c>
      <c r="C13088" t="s">
        <v>19650</v>
      </c>
      <c r="E13088" t="s">
        <v>19651</v>
      </c>
      <c r="F13088" t="s">
        <v>127917</v>
      </c>
      <c r="G13088">
        <v>1</v>
      </c>
      <c r="H13088" t="s">
        <v>19650</v>
      </c>
      <c r="I13088">
        <v>6.1830700000000002E-2</v>
      </c>
      <c r="J13088">
        <v>6.1830700000000002E-2</v>
      </c>
    </row>
    <row r="13089" spans="1:10">
      <c r="A13089" t="s">
        <v>2477</v>
      </c>
      <c r="B13089">
        <v>315</v>
      </c>
      <c r="C13089" t="s">
        <v>2478</v>
      </c>
      <c r="E13089" t="s">
        <v>2479</v>
      </c>
      <c r="F13089" t="s">
        <v>127918</v>
      </c>
      <c r="G13089">
        <v>2</v>
      </c>
      <c r="H13089" t="s">
        <v>2478</v>
      </c>
      <c r="I13089" t="s">
        <v>127919</v>
      </c>
      <c r="J13089">
        <v>0.15223265</v>
      </c>
    </row>
    <row r="13090" spans="1:10">
      <c r="A13090" t="s">
        <v>32285</v>
      </c>
      <c r="B13090">
        <v>92</v>
      </c>
      <c r="C13090" t="s">
        <v>32286</v>
      </c>
      <c r="E13090" t="s">
        <v>32287</v>
      </c>
      <c r="F13090" t="s">
        <v>127920</v>
      </c>
      <c r="G13090">
        <v>3</v>
      </c>
      <c r="H13090" t="s">
        <v>32286</v>
      </c>
      <c r="I13090" t="s">
        <v>127921</v>
      </c>
      <c r="J13090">
        <v>0.124084</v>
      </c>
    </row>
    <row r="13091" spans="1:10">
      <c r="A13091" t="s">
        <v>18308</v>
      </c>
      <c r="B13091">
        <v>209</v>
      </c>
      <c r="C13091" t="s">
        <v>18309</v>
      </c>
      <c r="E13091" t="s">
        <v>18310</v>
      </c>
      <c r="F13091" t="s">
        <v>127922</v>
      </c>
      <c r="G13091">
        <v>1</v>
      </c>
      <c r="H13091" t="s">
        <v>18309</v>
      </c>
      <c r="I13091">
        <v>6.1860900000000003E-2</v>
      </c>
      <c r="J13091">
        <v>6.1860900000000003E-2</v>
      </c>
    </row>
    <row r="13092" spans="1:10">
      <c r="A13092" t="s">
        <v>12983</v>
      </c>
      <c r="B13092">
        <v>325</v>
      </c>
      <c r="C13092" t="s">
        <v>12984</v>
      </c>
      <c r="E13092" t="s">
        <v>12985</v>
      </c>
      <c r="F13092" t="s">
        <v>101543</v>
      </c>
      <c r="G13092">
        <v>1</v>
      </c>
      <c r="H13092" t="s">
        <v>12984</v>
      </c>
      <c r="I13092">
        <v>6.1860900000000003E-2</v>
      </c>
      <c r="J13092">
        <v>6.1860900000000003E-2</v>
      </c>
    </row>
    <row r="13093" spans="1:10">
      <c r="A13093" t="s">
        <v>30139</v>
      </c>
      <c r="B13093">
        <v>544</v>
      </c>
      <c r="C13093" t="s">
        <v>30140</v>
      </c>
      <c r="E13093" t="s">
        <v>30141</v>
      </c>
      <c r="F13093" t="s">
        <v>127923</v>
      </c>
      <c r="G13093">
        <v>1</v>
      </c>
      <c r="H13093" t="s">
        <v>30140</v>
      </c>
      <c r="I13093">
        <v>6.2046299999999999E-2</v>
      </c>
      <c r="J13093">
        <v>6.2046299999999999E-2</v>
      </c>
    </row>
    <row r="13094" spans="1:10">
      <c r="A13094" t="s">
        <v>79831</v>
      </c>
      <c r="B13094">
        <v>427</v>
      </c>
      <c r="C13094" t="s">
        <v>79832</v>
      </c>
      <c r="D13094" t="s">
        <v>127924</v>
      </c>
      <c r="F13094" t="s">
        <v>127925</v>
      </c>
      <c r="G13094">
        <v>1</v>
      </c>
      <c r="H13094" t="s">
        <v>79832</v>
      </c>
      <c r="I13094">
        <v>6.2048600000000002E-2</v>
      </c>
      <c r="J13094">
        <v>6.2048600000000002E-2</v>
      </c>
    </row>
    <row r="13095" spans="1:10">
      <c r="A13095" t="s">
        <v>4293</v>
      </c>
      <c r="B13095">
        <v>983</v>
      </c>
      <c r="C13095" t="s">
        <v>4294</v>
      </c>
      <c r="E13095" t="s">
        <v>4295</v>
      </c>
      <c r="F13095" t="s">
        <v>127926</v>
      </c>
      <c r="G13095">
        <v>1</v>
      </c>
      <c r="H13095" t="s">
        <v>4294</v>
      </c>
      <c r="I13095">
        <v>6.2052700000000002E-2</v>
      </c>
      <c r="J13095">
        <v>6.2052700000000002E-2</v>
      </c>
    </row>
    <row r="13096" spans="1:10">
      <c r="A13096" t="s">
        <v>12376</v>
      </c>
      <c r="B13096">
        <v>70</v>
      </c>
      <c r="C13096" t="s">
        <v>12377</v>
      </c>
      <c r="E13096" t="s">
        <v>12378</v>
      </c>
      <c r="F13096" t="s">
        <v>102824</v>
      </c>
      <c r="G13096">
        <v>1</v>
      </c>
      <c r="H13096" t="s">
        <v>12377</v>
      </c>
      <c r="I13096">
        <v>6.2084100000000003E-2</v>
      </c>
      <c r="J13096">
        <v>6.2084100000000003E-2</v>
      </c>
    </row>
    <row r="13097" spans="1:10">
      <c r="A13097" t="s">
        <v>25780</v>
      </c>
      <c r="B13097">
        <v>378</v>
      </c>
      <c r="C13097" t="s">
        <v>25781</v>
      </c>
      <c r="E13097" t="s">
        <v>25782</v>
      </c>
      <c r="F13097" t="s">
        <v>112565</v>
      </c>
      <c r="G13097">
        <v>1</v>
      </c>
      <c r="H13097" t="s">
        <v>25781</v>
      </c>
      <c r="I13097">
        <v>6.20847E-2</v>
      </c>
      <c r="J13097">
        <v>6.20847E-2</v>
      </c>
    </row>
    <row r="13098" spans="1:10">
      <c r="A13098" t="s">
        <v>6253</v>
      </c>
      <c r="B13098">
        <v>410</v>
      </c>
      <c r="C13098" t="s">
        <v>6254</v>
      </c>
      <c r="E13098" t="s">
        <v>6255</v>
      </c>
      <c r="F13098" t="s">
        <v>127927</v>
      </c>
      <c r="G13098">
        <v>2</v>
      </c>
      <c r="H13098" t="s">
        <v>6254</v>
      </c>
      <c r="I13098" t="s">
        <v>127928</v>
      </c>
      <c r="J13098">
        <v>0.16771795</v>
      </c>
    </row>
    <row r="13099" spans="1:10">
      <c r="A13099" t="s">
        <v>7621</v>
      </c>
      <c r="B13099">
        <v>363</v>
      </c>
      <c r="C13099" t="s">
        <v>7622</v>
      </c>
      <c r="E13099" t="s">
        <v>7623</v>
      </c>
      <c r="F13099" t="s">
        <v>113612</v>
      </c>
      <c r="G13099">
        <v>3</v>
      </c>
      <c r="H13099" t="s">
        <v>7622</v>
      </c>
      <c r="I13099" t="s">
        <v>127929</v>
      </c>
      <c r="J13099">
        <v>7.3464500000000002E-2</v>
      </c>
    </row>
    <row r="13100" spans="1:10">
      <c r="A13100" t="s">
        <v>1943</v>
      </c>
      <c r="B13100">
        <v>426</v>
      </c>
      <c r="C13100" t="s">
        <v>1944</v>
      </c>
      <c r="E13100" t="s">
        <v>1945</v>
      </c>
      <c r="F13100" t="s">
        <v>110675</v>
      </c>
      <c r="G13100">
        <v>2</v>
      </c>
      <c r="H13100" t="s">
        <v>1944</v>
      </c>
      <c r="I13100" t="s">
        <v>127930</v>
      </c>
      <c r="J13100">
        <v>8.4914400000000001E-2</v>
      </c>
    </row>
    <row r="13101" spans="1:10">
      <c r="A13101" t="s">
        <v>645</v>
      </c>
      <c r="B13101">
        <v>3672</v>
      </c>
      <c r="C13101" t="s">
        <v>646</v>
      </c>
      <c r="E13101" t="s">
        <v>647</v>
      </c>
      <c r="F13101" t="s">
        <v>109035</v>
      </c>
      <c r="G13101">
        <v>1</v>
      </c>
      <c r="H13101" t="s">
        <v>646</v>
      </c>
      <c r="I13101">
        <v>6.2128999999999997E-2</v>
      </c>
      <c r="J13101">
        <v>6.2128999999999997E-2</v>
      </c>
    </row>
    <row r="13102" spans="1:10">
      <c r="A13102" t="s">
        <v>99447</v>
      </c>
      <c r="B13102">
        <v>103</v>
      </c>
      <c r="C13102" t="s">
        <v>99448</v>
      </c>
      <c r="E13102" t="s">
        <v>99449</v>
      </c>
      <c r="F13102" t="s">
        <v>110102</v>
      </c>
      <c r="G13102">
        <v>1</v>
      </c>
      <c r="H13102" t="s">
        <v>99448</v>
      </c>
      <c r="I13102">
        <v>6.2162799999999997E-2</v>
      </c>
      <c r="J13102">
        <v>6.2162799999999997E-2</v>
      </c>
    </row>
    <row r="13103" spans="1:10">
      <c r="A13103" t="s">
        <v>4080</v>
      </c>
      <c r="B13103">
        <v>100</v>
      </c>
      <c r="C13103" t="s">
        <v>4081</v>
      </c>
      <c r="E13103" t="s">
        <v>4082</v>
      </c>
      <c r="F13103" t="s">
        <v>127931</v>
      </c>
      <c r="G13103">
        <v>2</v>
      </c>
      <c r="H13103" t="s">
        <v>4081</v>
      </c>
      <c r="I13103" t="s">
        <v>127932</v>
      </c>
      <c r="J13103">
        <v>7.7276049999999999E-2</v>
      </c>
    </row>
    <row r="13104" spans="1:10">
      <c r="A13104" t="s">
        <v>6731</v>
      </c>
      <c r="B13104">
        <v>458</v>
      </c>
      <c r="C13104" t="s">
        <v>6732</v>
      </c>
      <c r="E13104" t="s">
        <v>6733</v>
      </c>
      <c r="F13104" t="s">
        <v>127933</v>
      </c>
      <c r="G13104">
        <v>2</v>
      </c>
      <c r="H13104" t="s">
        <v>6732</v>
      </c>
      <c r="I13104" t="s">
        <v>127934</v>
      </c>
      <c r="J13104">
        <v>0.2130291</v>
      </c>
    </row>
    <row r="13105" spans="1:10">
      <c r="A13105" t="s">
        <v>6279</v>
      </c>
      <c r="B13105">
        <v>65</v>
      </c>
      <c r="C13105" t="s">
        <v>6280</v>
      </c>
      <c r="E13105" t="s">
        <v>6281</v>
      </c>
      <c r="F13105" t="s">
        <v>99785</v>
      </c>
      <c r="G13105">
        <v>1</v>
      </c>
      <c r="H13105" t="s">
        <v>6280</v>
      </c>
      <c r="I13105">
        <v>6.2256100000000002E-2</v>
      </c>
      <c r="J13105">
        <v>6.2256100000000002E-2</v>
      </c>
    </row>
    <row r="13106" spans="1:10">
      <c r="A13106" t="s">
        <v>1477</v>
      </c>
      <c r="B13106">
        <v>835</v>
      </c>
      <c r="C13106" t="s">
        <v>1478</v>
      </c>
      <c r="E13106" t="s">
        <v>1479</v>
      </c>
      <c r="F13106" t="s">
        <v>127935</v>
      </c>
      <c r="G13106">
        <v>1</v>
      </c>
      <c r="H13106" t="s">
        <v>1478</v>
      </c>
      <c r="I13106">
        <v>6.2298199999999998E-2</v>
      </c>
      <c r="J13106">
        <v>6.2298199999999998E-2</v>
      </c>
    </row>
    <row r="13107" spans="1:10">
      <c r="A13107" t="s">
        <v>645</v>
      </c>
      <c r="B13107">
        <v>1612</v>
      </c>
      <c r="C13107" t="s">
        <v>646</v>
      </c>
      <c r="E13107" t="s">
        <v>647</v>
      </c>
      <c r="F13107" t="s">
        <v>100608</v>
      </c>
      <c r="G13107">
        <v>1</v>
      </c>
      <c r="H13107" t="s">
        <v>646</v>
      </c>
      <c r="I13107">
        <v>6.2309299999999998E-2</v>
      </c>
      <c r="J13107">
        <v>6.2309299999999998E-2</v>
      </c>
    </row>
    <row r="13108" spans="1:10">
      <c r="A13108" t="s">
        <v>127936</v>
      </c>
      <c r="B13108">
        <v>46</v>
      </c>
      <c r="C13108" t="s">
        <v>127937</v>
      </c>
      <c r="E13108" t="s">
        <v>127938</v>
      </c>
      <c r="F13108" t="s">
        <v>127939</v>
      </c>
      <c r="G13108">
        <v>1</v>
      </c>
      <c r="H13108" t="s">
        <v>127937</v>
      </c>
      <c r="I13108">
        <v>6.2382899999999998E-2</v>
      </c>
      <c r="J13108">
        <v>6.2382899999999998E-2</v>
      </c>
    </row>
    <row r="13109" spans="1:10">
      <c r="A13109" t="s">
        <v>939</v>
      </c>
      <c r="B13109">
        <v>326</v>
      </c>
      <c r="C13109" t="s">
        <v>940</v>
      </c>
      <c r="E13109" t="s">
        <v>941</v>
      </c>
      <c r="F13109" t="s">
        <v>127940</v>
      </c>
      <c r="G13109">
        <v>1</v>
      </c>
      <c r="H13109" t="s">
        <v>940</v>
      </c>
      <c r="I13109">
        <v>6.2421499999999998E-2</v>
      </c>
      <c r="J13109">
        <v>6.2421499999999998E-2</v>
      </c>
    </row>
    <row r="13110" spans="1:10">
      <c r="A13110" t="s">
        <v>121</v>
      </c>
      <c r="B13110">
        <v>1609</v>
      </c>
      <c r="C13110" t="s">
        <v>122</v>
      </c>
      <c r="E13110" t="s">
        <v>123</v>
      </c>
      <c r="F13110" t="s">
        <v>102194</v>
      </c>
      <c r="G13110">
        <v>1</v>
      </c>
      <c r="H13110" t="s">
        <v>122</v>
      </c>
      <c r="I13110">
        <v>6.2454299999999997E-2</v>
      </c>
      <c r="J13110">
        <v>6.2454299999999997E-2</v>
      </c>
    </row>
    <row r="13111" spans="1:10">
      <c r="A13111" t="s">
        <v>1504</v>
      </c>
      <c r="B13111">
        <v>844</v>
      </c>
      <c r="C13111" t="s">
        <v>1505</v>
      </c>
      <c r="E13111" t="s">
        <v>1506</v>
      </c>
      <c r="F13111" t="s">
        <v>127941</v>
      </c>
      <c r="G13111">
        <v>1</v>
      </c>
      <c r="H13111" t="s">
        <v>1505</v>
      </c>
      <c r="I13111">
        <v>6.2485400000000003E-2</v>
      </c>
      <c r="J13111">
        <v>6.2485400000000003E-2</v>
      </c>
    </row>
    <row r="13112" spans="1:10">
      <c r="A13112" t="s">
        <v>127942</v>
      </c>
      <c r="B13112">
        <v>280</v>
      </c>
      <c r="C13112" t="s">
        <v>127943</v>
      </c>
      <c r="E13112" t="s">
        <v>127944</v>
      </c>
      <c r="F13112" t="s">
        <v>102738</v>
      </c>
      <c r="G13112">
        <v>1</v>
      </c>
      <c r="H13112" t="s">
        <v>127943</v>
      </c>
      <c r="I13112">
        <v>6.2493600000000003E-2</v>
      </c>
      <c r="J13112">
        <v>6.2493600000000003E-2</v>
      </c>
    </row>
    <row r="13113" spans="1:10">
      <c r="A13113" t="s">
        <v>102734</v>
      </c>
      <c r="B13113">
        <v>267</v>
      </c>
      <c r="C13113" t="s">
        <v>102735</v>
      </c>
      <c r="E13113" t="s">
        <v>102737</v>
      </c>
      <c r="F13113" t="s">
        <v>102738</v>
      </c>
      <c r="G13113">
        <v>1</v>
      </c>
      <c r="H13113" t="s">
        <v>102735</v>
      </c>
      <c r="I13113">
        <v>6.2493600000000003E-2</v>
      </c>
      <c r="J13113">
        <v>6.2493600000000003E-2</v>
      </c>
    </row>
    <row r="13114" spans="1:10">
      <c r="A13114" t="s">
        <v>30745</v>
      </c>
      <c r="B13114">
        <v>142</v>
      </c>
      <c r="C13114" t="s">
        <v>30746</v>
      </c>
      <c r="E13114" t="s">
        <v>30747</v>
      </c>
      <c r="F13114" t="s">
        <v>127945</v>
      </c>
      <c r="G13114">
        <v>2</v>
      </c>
      <c r="H13114" t="s">
        <v>30746</v>
      </c>
      <c r="I13114" t="s">
        <v>127946</v>
      </c>
      <c r="J13114">
        <v>0.226633</v>
      </c>
    </row>
    <row r="13115" spans="1:10">
      <c r="A13115" t="s">
        <v>39604</v>
      </c>
      <c r="B13115">
        <v>67</v>
      </c>
      <c r="C13115" t="s">
        <v>39605</v>
      </c>
      <c r="E13115" t="s">
        <v>39606</v>
      </c>
      <c r="F13115" t="s">
        <v>127947</v>
      </c>
      <c r="G13115">
        <v>1</v>
      </c>
      <c r="H13115" t="s">
        <v>39605</v>
      </c>
      <c r="I13115">
        <v>6.2579700000000002E-2</v>
      </c>
      <c r="J13115">
        <v>6.2579700000000002E-2</v>
      </c>
    </row>
    <row r="13116" spans="1:10">
      <c r="A13116" t="s">
        <v>95</v>
      </c>
      <c r="B13116">
        <v>394</v>
      </c>
      <c r="C13116" t="s">
        <v>96</v>
      </c>
      <c r="E13116" t="s">
        <v>97</v>
      </c>
      <c r="F13116" t="s">
        <v>127948</v>
      </c>
      <c r="G13116">
        <v>3</v>
      </c>
      <c r="H13116" t="s">
        <v>96</v>
      </c>
      <c r="I13116" t="s">
        <v>127949</v>
      </c>
      <c r="J13116">
        <v>0.21992200000000001</v>
      </c>
    </row>
    <row r="13117" spans="1:10">
      <c r="A13117" t="s">
        <v>127950</v>
      </c>
      <c r="B13117">
        <v>575</v>
      </c>
      <c r="C13117" t="s">
        <v>127951</v>
      </c>
      <c r="E13117" t="s">
        <v>127952</v>
      </c>
      <c r="F13117" t="s">
        <v>127948</v>
      </c>
      <c r="G13117">
        <v>3</v>
      </c>
      <c r="H13117" t="s">
        <v>127951</v>
      </c>
      <c r="I13117" t="s">
        <v>127949</v>
      </c>
      <c r="J13117">
        <v>0.21992200000000001</v>
      </c>
    </row>
    <row r="13118" spans="1:10">
      <c r="A13118" t="s">
        <v>343</v>
      </c>
      <c r="B13118">
        <v>126</v>
      </c>
      <c r="C13118" t="s">
        <v>344</v>
      </c>
      <c r="E13118" t="s">
        <v>345</v>
      </c>
      <c r="F13118" t="s">
        <v>99961</v>
      </c>
      <c r="G13118">
        <v>2</v>
      </c>
      <c r="H13118" t="s">
        <v>344</v>
      </c>
      <c r="I13118" t="s">
        <v>127953</v>
      </c>
      <c r="J13118">
        <v>0.14113439999999999</v>
      </c>
    </row>
    <row r="13119" spans="1:10">
      <c r="A13119" t="s">
        <v>97069</v>
      </c>
      <c r="B13119">
        <v>41</v>
      </c>
      <c r="C13119" t="s">
        <v>97070</v>
      </c>
      <c r="E13119" t="s">
        <v>97071</v>
      </c>
      <c r="F13119" t="s">
        <v>111153</v>
      </c>
      <c r="G13119">
        <v>1</v>
      </c>
      <c r="H13119" t="s">
        <v>97070</v>
      </c>
      <c r="I13119">
        <v>6.2653700000000007E-2</v>
      </c>
      <c r="J13119">
        <v>6.2653700000000007E-2</v>
      </c>
    </row>
    <row r="13120" spans="1:10">
      <c r="A13120" t="s">
        <v>24431</v>
      </c>
      <c r="B13120">
        <v>195</v>
      </c>
      <c r="C13120" t="s">
        <v>24432</v>
      </c>
      <c r="E13120" t="s">
        <v>24433</v>
      </c>
      <c r="F13120" t="s">
        <v>127954</v>
      </c>
      <c r="G13120">
        <v>2</v>
      </c>
      <c r="H13120" t="s">
        <v>24432</v>
      </c>
      <c r="I13120" t="s">
        <v>127955</v>
      </c>
      <c r="J13120">
        <v>7.2635149999999996E-2</v>
      </c>
    </row>
    <row r="13121" spans="1:10">
      <c r="A13121" t="s">
        <v>29863</v>
      </c>
      <c r="B13121">
        <v>130</v>
      </c>
      <c r="C13121" t="s">
        <v>29864</v>
      </c>
      <c r="E13121" t="s">
        <v>29865</v>
      </c>
      <c r="F13121" t="s">
        <v>127956</v>
      </c>
      <c r="G13121">
        <v>1</v>
      </c>
      <c r="H13121" t="s">
        <v>29864</v>
      </c>
      <c r="I13121">
        <v>6.2789499999999998E-2</v>
      </c>
      <c r="J13121">
        <v>6.2789499999999998E-2</v>
      </c>
    </row>
    <row r="13122" spans="1:10">
      <c r="A13122" t="s">
        <v>4907</v>
      </c>
      <c r="B13122">
        <v>156</v>
      </c>
      <c r="C13122" t="s">
        <v>4908</v>
      </c>
      <c r="E13122" t="s">
        <v>4909</v>
      </c>
      <c r="F13122" t="s">
        <v>127957</v>
      </c>
      <c r="G13122">
        <v>1</v>
      </c>
      <c r="H13122" t="s">
        <v>4908</v>
      </c>
      <c r="I13122">
        <v>6.2827800000000003E-2</v>
      </c>
      <c r="J13122">
        <v>6.2827800000000003E-2</v>
      </c>
    </row>
    <row r="13123" spans="1:10">
      <c r="A13123" t="s">
        <v>25997</v>
      </c>
      <c r="B13123">
        <v>63</v>
      </c>
      <c r="C13123" t="s">
        <v>25998</v>
      </c>
      <c r="E13123" t="s">
        <v>25999</v>
      </c>
      <c r="F13123" t="s">
        <v>113616</v>
      </c>
      <c r="G13123">
        <v>1</v>
      </c>
      <c r="H13123" t="s">
        <v>25998</v>
      </c>
      <c r="I13123">
        <v>6.2883700000000001E-2</v>
      </c>
      <c r="J13123">
        <v>6.2883700000000001E-2</v>
      </c>
    </row>
    <row r="13124" spans="1:10">
      <c r="A13124" t="s">
        <v>26810</v>
      </c>
      <c r="B13124">
        <v>413</v>
      </c>
      <c r="C13124" t="s">
        <v>26811</v>
      </c>
      <c r="E13124" t="s">
        <v>26812</v>
      </c>
      <c r="F13124" t="s">
        <v>127958</v>
      </c>
      <c r="G13124">
        <v>1</v>
      </c>
      <c r="H13124" t="s">
        <v>26811</v>
      </c>
      <c r="I13124">
        <v>6.2887299999999993E-2</v>
      </c>
      <c r="J13124">
        <v>6.2887299999999993E-2</v>
      </c>
    </row>
    <row r="13125" spans="1:10">
      <c r="A13125" t="s">
        <v>24207</v>
      </c>
      <c r="B13125">
        <v>141</v>
      </c>
      <c r="C13125" t="s">
        <v>24208</v>
      </c>
      <c r="E13125" t="s">
        <v>24209</v>
      </c>
      <c r="F13125" t="s">
        <v>127959</v>
      </c>
      <c r="G13125">
        <v>1</v>
      </c>
      <c r="H13125" t="s">
        <v>24208</v>
      </c>
      <c r="I13125">
        <v>6.2889E-2</v>
      </c>
      <c r="J13125">
        <v>6.2889E-2</v>
      </c>
    </row>
    <row r="13126" spans="1:10">
      <c r="A13126" t="s">
        <v>1509</v>
      </c>
      <c r="B13126">
        <v>378</v>
      </c>
      <c r="C13126" t="s">
        <v>1510</v>
      </c>
      <c r="E13126" t="s">
        <v>1511</v>
      </c>
      <c r="F13126" t="s">
        <v>112259</v>
      </c>
      <c r="G13126">
        <v>1</v>
      </c>
      <c r="H13126" t="s">
        <v>1510</v>
      </c>
      <c r="I13126">
        <v>6.2921400000000002E-2</v>
      </c>
      <c r="J13126">
        <v>6.2921400000000002E-2</v>
      </c>
    </row>
    <row r="13127" spans="1:10">
      <c r="A13127" t="s">
        <v>2976</v>
      </c>
      <c r="B13127">
        <v>1653</v>
      </c>
      <c r="C13127" t="s">
        <v>2977</v>
      </c>
      <c r="E13127" t="s">
        <v>2978</v>
      </c>
      <c r="F13127" t="s">
        <v>127960</v>
      </c>
      <c r="G13127">
        <v>2</v>
      </c>
      <c r="H13127" t="s">
        <v>2977</v>
      </c>
      <c r="I13127" t="s">
        <v>127961</v>
      </c>
      <c r="J13127">
        <v>0.109461349999999</v>
      </c>
    </row>
    <row r="13128" spans="1:10">
      <c r="A13128" t="s">
        <v>103991</v>
      </c>
      <c r="B13128">
        <v>130</v>
      </c>
      <c r="C13128" t="s">
        <v>103992</v>
      </c>
      <c r="E13128" t="s">
        <v>103993</v>
      </c>
      <c r="F13128" t="s">
        <v>127962</v>
      </c>
      <c r="G13128">
        <v>1</v>
      </c>
      <c r="H13128" t="s">
        <v>103992</v>
      </c>
      <c r="I13128">
        <v>6.2994599999999998E-2</v>
      </c>
      <c r="J13128">
        <v>6.2994599999999998E-2</v>
      </c>
    </row>
    <row r="13129" spans="1:10">
      <c r="A13129" t="s">
        <v>219</v>
      </c>
      <c r="B13129">
        <v>265</v>
      </c>
      <c r="C13129" t="s">
        <v>220</v>
      </c>
      <c r="E13129" t="s">
        <v>221</v>
      </c>
      <c r="F13129" t="s">
        <v>127963</v>
      </c>
      <c r="G13129">
        <v>1</v>
      </c>
      <c r="H13129" t="s">
        <v>220</v>
      </c>
      <c r="I13129">
        <v>6.3000500000000001E-2</v>
      </c>
      <c r="J13129">
        <v>6.3000500000000001E-2</v>
      </c>
    </row>
    <row r="13130" spans="1:10">
      <c r="A13130" t="s">
        <v>2121</v>
      </c>
      <c r="B13130">
        <v>510</v>
      </c>
      <c r="C13130" t="s">
        <v>2122</v>
      </c>
      <c r="E13130" t="s">
        <v>2123</v>
      </c>
      <c r="F13130" t="s">
        <v>127964</v>
      </c>
      <c r="G13130">
        <v>1</v>
      </c>
      <c r="H13130" t="s">
        <v>2122</v>
      </c>
      <c r="I13130">
        <v>6.3002900000000001E-2</v>
      </c>
      <c r="J13130">
        <v>6.3002900000000001E-2</v>
      </c>
    </row>
    <row r="13131" spans="1:10">
      <c r="A13131" t="s">
        <v>19499</v>
      </c>
      <c r="B13131">
        <v>321</v>
      </c>
      <c r="C13131" t="s">
        <v>19500</v>
      </c>
      <c r="E13131" t="s">
        <v>19501</v>
      </c>
      <c r="F13131" t="s">
        <v>127965</v>
      </c>
      <c r="G13131">
        <v>1</v>
      </c>
      <c r="H13131" t="s">
        <v>19500</v>
      </c>
      <c r="I13131">
        <v>6.3043000000000002E-2</v>
      </c>
      <c r="J13131">
        <v>6.3043000000000002E-2</v>
      </c>
    </row>
    <row r="13132" spans="1:10">
      <c r="A13132" t="s">
        <v>24167</v>
      </c>
      <c r="B13132">
        <v>1665</v>
      </c>
      <c r="C13132" t="s">
        <v>24168</v>
      </c>
      <c r="E13132" t="s">
        <v>24169</v>
      </c>
      <c r="F13132" t="s">
        <v>127966</v>
      </c>
      <c r="G13132">
        <v>2</v>
      </c>
      <c r="H13132" t="s">
        <v>24168</v>
      </c>
      <c r="I13132" t="s">
        <v>127967</v>
      </c>
      <c r="J13132">
        <v>7.6434000000000002E-2</v>
      </c>
    </row>
    <row r="13133" spans="1:10">
      <c r="A13133" t="s">
        <v>53857</v>
      </c>
      <c r="B13133">
        <v>372</v>
      </c>
      <c r="C13133" t="s">
        <v>53858</v>
      </c>
      <c r="E13133" t="s">
        <v>53859</v>
      </c>
      <c r="F13133" t="s">
        <v>127968</v>
      </c>
      <c r="G13133">
        <v>1</v>
      </c>
      <c r="H13133" t="s">
        <v>53858</v>
      </c>
      <c r="I13133">
        <v>6.3109799999999994E-2</v>
      </c>
      <c r="J13133">
        <v>6.3109799999999994E-2</v>
      </c>
    </row>
    <row r="13134" spans="1:10">
      <c r="A13134" t="s">
        <v>98850</v>
      </c>
      <c r="B13134">
        <v>349</v>
      </c>
      <c r="C13134" t="s">
        <v>98851</v>
      </c>
      <c r="E13134" t="s">
        <v>98852</v>
      </c>
      <c r="F13134" t="s">
        <v>127969</v>
      </c>
      <c r="G13134">
        <v>1</v>
      </c>
      <c r="H13134" t="s">
        <v>98851</v>
      </c>
      <c r="I13134">
        <v>6.3120399999999993E-2</v>
      </c>
      <c r="J13134">
        <v>6.3120399999999993E-2</v>
      </c>
    </row>
    <row r="13135" spans="1:10">
      <c r="A13135" t="s">
        <v>30308</v>
      </c>
      <c r="B13135">
        <v>331</v>
      </c>
      <c r="C13135" t="s">
        <v>30309</v>
      </c>
      <c r="E13135" t="s">
        <v>30310</v>
      </c>
      <c r="F13135" t="s">
        <v>127970</v>
      </c>
      <c r="G13135">
        <v>4</v>
      </c>
      <c r="H13135" t="s">
        <v>30309</v>
      </c>
      <c r="I13135" t="s">
        <v>127971</v>
      </c>
      <c r="J13135">
        <v>0.15137054999999999</v>
      </c>
    </row>
    <row r="13136" spans="1:10">
      <c r="A13136" t="s">
        <v>103345</v>
      </c>
      <c r="B13136">
        <v>23</v>
      </c>
      <c r="C13136" t="s">
        <v>103346</v>
      </c>
      <c r="E13136" t="s">
        <v>103348</v>
      </c>
      <c r="F13136" t="s">
        <v>127972</v>
      </c>
      <c r="G13136">
        <v>1</v>
      </c>
      <c r="H13136" t="s">
        <v>103346</v>
      </c>
      <c r="I13136">
        <v>6.3138200000000005E-2</v>
      </c>
      <c r="J13136">
        <v>6.3138200000000005E-2</v>
      </c>
    </row>
    <row r="13137" spans="1:10">
      <c r="A13137" t="s">
        <v>19219</v>
      </c>
      <c r="B13137">
        <v>453</v>
      </c>
      <c r="C13137" t="s">
        <v>19220</v>
      </c>
      <c r="E13137" t="s">
        <v>19221</v>
      </c>
      <c r="F13137" t="s">
        <v>102082</v>
      </c>
      <c r="G13137">
        <v>1</v>
      </c>
      <c r="H13137" t="s">
        <v>19220</v>
      </c>
      <c r="I13137">
        <v>6.3157699999999997E-2</v>
      </c>
      <c r="J13137">
        <v>6.3157699999999997E-2</v>
      </c>
    </row>
    <row r="13138" spans="1:10">
      <c r="A13138" t="s">
        <v>103732</v>
      </c>
      <c r="B13138">
        <v>118</v>
      </c>
      <c r="C13138" t="s">
        <v>103733</v>
      </c>
      <c r="E13138" t="s">
        <v>103734</v>
      </c>
      <c r="F13138" t="s">
        <v>127973</v>
      </c>
      <c r="G13138">
        <v>2</v>
      </c>
      <c r="H13138" t="s">
        <v>103733</v>
      </c>
      <c r="I13138" t="s">
        <v>127974</v>
      </c>
      <c r="J13138">
        <v>6.5660949999999996E-2</v>
      </c>
    </row>
    <row r="13139" spans="1:10">
      <c r="A13139" t="s">
        <v>102978</v>
      </c>
      <c r="B13139">
        <v>50</v>
      </c>
      <c r="C13139" t="s">
        <v>102979</v>
      </c>
      <c r="E13139" t="s">
        <v>102980</v>
      </c>
      <c r="F13139" t="s">
        <v>127975</v>
      </c>
      <c r="G13139">
        <v>2</v>
      </c>
      <c r="H13139" t="s">
        <v>102979</v>
      </c>
      <c r="I13139" t="s">
        <v>127976</v>
      </c>
      <c r="J13139">
        <v>7.3272900000000002E-2</v>
      </c>
    </row>
    <row r="13140" spans="1:10">
      <c r="A13140" t="s">
        <v>31637</v>
      </c>
      <c r="B13140">
        <v>372</v>
      </c>
      <c r="C13140" t="s">
        <v>31638</v>
      </c>
      <c r="E13140" t="s">
        <v>31639</v>
      </c>
      <c r="F13140" t="s">
        <v>107625</v>
      </c>
      <c r="G13140">
        <v>2</v>
      </c>
      <c r="H13140" t="s">
        <v>31638</v>
      </c>
      <c r="I13140" t="s">
        <v>127977</v>
      </c>
      <c r="J13140">
        <v>0.11895875</v>
      </c>
    </row>
    <row r="13141" spans="1:10">
      <c r="A13141" t="s">
        <v>2374</v>
      </c>
      <c r="B13141">
        <v>300</v>
      </c>
      <c r="C13141" t="s">
        <v>2375</v>
      </c>
      <c r="E13141" t="s">
        <v>2376</v>
      </c>
      <c r="F13141" t="s">
        <v>127978</v>
      </c>
      <c r="G13141">
        <v>2</v>
      </c>
      <c r="H13141" t="s">
        <v>2375</v>
      </c>
      <c r="I13141" t="s">
        <v>127979</v>
      </c>
      <c r="J13141">
        <v>0.17890724999999999</v>
      </c>
    </row>
    <row r="13142" spans="1:10">
      <c r="A13142" t="s">
        <v>8271</v>
      </c>
      <c r="B13142">
        <v>86</v>
      </c>
      <c r="C13142" t="s">
        <v>8272</v>
      </c>
      <c r="E13142" t="s">
        <v>8274</v>
      </c>
      <c r="F13142" t="s">
        <v>127980</v>
      </c>
      <c r="G13142">
        <v>1</v>
      </c>
      <c r="H13142" t="s">
        <v>8272</v>
      </c>
      <c r="I13142">
        <v>6.3262499999999999E-2</v>
      </c>
      <c r="J13142">
        <v>6.3262499999999999E-2</v>
      </c>
    </row>
    <row r="13143" spans="1:10">
      <c r="A13143" t="s">
        <v>18645</v>
      </c>
      <c r="B13143">
        <v>132</v>
      </c>
      <c r="C13143" t="s">
        <v>18646</v>
      </c>
      <c r="E13143" t="s">
        <v>18647</v>
      </c>
      <c r="F13143" t="s">
        <v>102935</v>
      </c>
      <c r="G13143">
        <v>3</v>
      </c>
      <c r="H13143" t="s">
        <v>18646</v>
      </c>
      <c r="I13143" t="s">
        <v>127981</v>
      </c>
      <c r="J13143">
        <v>0.146511</v>
      </c>
    </row>
    <row r="13144" spans="1:10">
      <c r="A13144" t="s">
        <v>195</v>
      </c>
      <c r="B13144">
        <v>188</v>
      </c>
      <c r="C13144" t="s">
        <v>196</v>
      </c>
      <c r="E13144" t="s">
        <v>197</v>
      </c>
      <c r="F13144" t="s">
        <v>102935</v>
      </c>
      <c r="G13144">
        <v>3</v>
      </c>
      <c r="H13144" t="s">
        <v>196</v>
      </c>
      <c r="I13144" t="s">
        <v>127981</v>
      </c>
      <c r="J13144">
        <v>0.146511</v>
      </c>
    </row>
    <row r="13145" spans="1:10">
      <c r="A13145" t="s">
        <v>8385</v>
      </c>
      <c r="B13145">
        <v>87</v>
      </c>
      <c r="C13145" t="s">
        <v>8386</v>
      </c>
      <c r="E13145" t="s">
        <v>8387</v>
      </c>
      <c r="F13145" t="s">
        <v>127982</v>
      </c>
      <c r="G13145">
        <v>1</v>
      </c>
      <c r="H13145" t="s">
        <v>8386</v>
      </c>
      <c r="I13145">
        <v>6.3294500000000004E-2</v>
      </c>
      <c r="J13145">
        <v>6.3294500000000004E-2</v>
      </c>
    </row>
    <row r="13146" spans="1:10">
      <c r="A13146" t="s">
        <v>20230</v>
      </c>
      <c r="B13146">
        <v>466</v>
      </c>
      <c r="C13146" t="s">
        <v>20231</v>
      </c>
      <c r="E13146" t="s">
        <v>20232</v>
      </c>
      <c r="F13146" t="s">
        <v>111872</v>
      </c>
      <c r="G13146">
        <v>1</v>
      </c>
      <c r="H13146" t="s">
        <v>20231</v>
      </c>
      <c r="I13146">
        <v>6.3299300000000003E-2</v>
      </c>
      <c r="J13146">
        <v>6.3299300000000003E-2</v>
      </c>
    </row>
    <row r="13147" spans="1:10">
      <c r="A13147" t="s">
        <v>527</v>
      </c>
      <c r="B13147">
        <v>51</v>
      </c>
      <c r="C13147" t="s">
        <v>528</v>
      </c>
      <c r="E13147" t="s">
        <v>529</v>
      </c>
      <c r="F13147" t="s">
        <v>102360</v>
      </c>
      <c r="G13147">
        <v>1</v>
      </c>
      <c r="H13147" t="s">
        <v>528</v>
      </c>
      <c r="I13147">
        <v>6.3325400000000004E-2</v>
      </c>
      <c r="J13147">
        <v>6.3325400000000004E-2</v>
      </c>
    </row>
    <row r="13148" spans="1:10">
      <c r="A13148" t="s">
        <v>9858</v>
      </c>
      <c r="B13148">
        <v>79</v>
      </c>
      <c r="C13148" t="s">
        <v>9859</v>
      </c>
      <c r="E13148" t="s">
        <v>9860</v>
      </c>
      <c r="F13148" t="s">
        <v>127983</v>
      </c>
      <c r="G13148">
        <v>1</v>
      </c>
      <c r="H13148" t="s">
        <v>9859</v>
      </c>
      <c r="I13148">
        <v>6.3370499999999996E-2</v>
      </c>
      <c r="J13148">
        <v>6.3370499999999996E-2</v>
      </c>
    </row>
    <row r="13149" spans="1:10">
      <c r="A13149" t="s">
        <v>127984</v>
      </c>
      <c r="B13149">
        <v>75</v>
      </c>
      <c r="C13149" t="s">
        <v>127985</v>
      </c>
      <c r="E13149" t="s">
        <v>127986</v>
      </c>
      <c r="F13149" t="s">
        <v>127987</v>
      </c>
      <c r="G13149">
        <v>1</v>
      </c>
      <c r="H13149" t="s">
        <v>127985</v>
      </c>
      <c r="I13149">
        <v>6.3372800000000007E-2</v>
      </c>
      <c r="J13149">
        <v>6.3372800000000007E-2</v>
      </c>
    </row>
    <row r="13150" spans="1:10">
      <c r="A13150" t="s">
        <v>12126</v>
      </c>
      <c r="B13150">
        <v>307</v>
      </c>
      <c r="C13150" t="s">
        <v>12127</v>
      </c>
      <c r="E13150" t="s">
        <v>12128</v>
      </c>
      <c r="F13150" t="s">
        <v>127988</v>
      </c>
      <c r="G13150">
        <v>2</v>
      </c>
      <c r="H13150" t="s">
        <v>12127</v>
      </c>
      <c r="I13150" t="s">
        <v>127989</v>
      </c>
      <c r="J13150">
        <v>0.16417555</v>
      </c>
    </row>
    <row r="13151" spans="1:10">
      <c r="A13151" t="s">
        <v>679</v>
      </c>
      <c r="B13151">
        <v>442</v>
      </c>
      <c r="C13151" t="s">
        <v>680</v>
      </c>
      <c r="E13151" t="s">
        <v>681</v>
      </c>
      <c r="F13151" t="s">
        <v>111087</v>
      </c>
      <c r="G13151">
        <v>1</v>
      </c>
      <c r="H13151" t="s">
        <v>680</v>
      </c>
      <c r="I13151">
        <v>6.3413200000000003E-2</v>
      </c>
      <c r="J13151">
        <v>6.3413200000000003E-2</v>
      </c>
    </row>
    <row r="13152" spans="1:10">
      <c r="A13152" t="s">
        <v>28964</v>
      </c>
      <c r="B13152">
        <v>106</v>
      </c>
      <c r="C13152" t="s">
        <v>28965</v>
      </c>
      <c r="E13152" t="s">
        <v>28966</v>
      </c>
      <c r="F13152" t="s">
        <v>127990</v>
      </c>
      <c r="G13152">
        <v>1</v>
      </c>
      <c r="H13152" t="s">
        <v>28965</v>
      </c>
      <c r="I13152">
        <v>6.3464900000000005E-2</v>
      </c>
      <c r="J13152">
        <v>6.3464900000000005E-2</v>
      </c>
    </row>
    <row r="13153" spans="1:10">
      <c r="A13153" t="s">
        <v>5038</v>
      </c>
      <c r="B13153">
        <v>521</v>
      </c>
      <c r="C13153" t="s">
        <v>5039</v>
      </c>
      <c r="E13153" t="s">
        <v>5040</v>
      </c>
      <c r="F13153" t="s">
        <v>127991</v>
      </c>
      <c r="G13153">
        <v>1</v>
      </c>
      <c r="H13153" t="s">
        <v>5039</v>
      </c>
      <c r="I13153">
        <v>6.3546400000000003E-2</v>
      </c>
      <c r="J13153">
        <v>6.3546400000000003E-2</v>
      </c>
    </row>
    <row r="13154" spans="1:10">
      <c r="A13154" t="s">
        <v>7382</v>
      </c>
      <c r="B13154">
        <v>555</v>
      </c>
      <c r="C13154" t="s">
        <v>7383</v>
      </c>
      <c r="E13154" t="s">
        <v>7384</v>
      </c>
      <c r="F13154" t="s">
        <v>127992</v>
      </c>
      <c r="G13154">
        <v>2</v>
      </c>
      <c r="H13154" t="s">
        <v>7383</v>
      </c>
      <c r="I13154" t="s">
        <v>127993</v>
      </c>
      <c r="J13154">
        <v>7.3048549999999907E-2</v>
      </c>
    </row>
    <row r="13155" spans="1:10">
      <c r="A13155" t="s">
        <v>27216</v>
      </c>
      <c r="B13155">
        <v>248</v>
      </c>
      <c r="C13155" t="s">
        <v>27217</v>
      </c>
      <c r="E13155" t="s">
        <v>27218</v>
      </c>
      <c r="F13155" t="s">
        <v>127994</v>
      </c>
      <c r="G13155">
        <v>2</v>
      </c>
      <c r="H13155" t="s">
        <v>27217</v>
      </c>
      <c r="I13155" t="s">
        <v>127995</v>
      </c>
      <c r="J13155">
        <v>0.12230365</v>
      </c>
    </row>
    <row r="13156" spans="1:10">
      <c r="A13156" t="s">
        <v>96147</v>
      </c>
      <c r="B13156">
        <v>119</v>
      </c>
      <c r="C13156" t="s">
        <v>96148</v>
      </c>
      <c r="E13156" t="s">
        <v>96149</v>
      </c>
      <c r="F13156" t="s">
        <v>127996</v>
      </c>
      <c r="G13156">
        <v>1</v>
      </c>
      <c r="H13156" t="s">
        <v>96148</v>
      </c>
      <c r="I13156">
        <v>6.3641699999999995E-2</v>
      </c>
      <c r="J13156">
        <v>6.3641699999999995E-2</v>
      </c>
    </row>
    <row r="13157" spans="1:10">
      <c r="A13157" t="s">
        <v>24797</v>
      </c>
      <c r="B13157">
        <v>608</v>
      </c>
      <c r="C13157" t="s">
        <v>24798</v>
      </c>
      <c r="E13157" t="s">
        <v>24799</v>
      </c>
      <c r="F13157" t="s">
        <v>102950</v>
      </c>
      <c r="G13157">
        <v>1</v>
      </c>
      <c r="H13157" t="s">
        <v>24798</v>
      </c>
      <c r="I13157">
        <v>6.3644599999999996E-2</v>
      </c>
      <c r="J13157">
        <v>6.3644599999999996E-2</v>
      </c>
    </row>
    <row r="13158" spans="1:10">
      <c r="A13158" t="s">
        <v>19065</v>
      </c>
      <c r="B13158">
        <v>526</v>
      </c>
      <c r="C13158" t="s">
        <v>19066</v>
      </c>
      <c r="E13158" t="s">
        <v>19067</v>
      </c>
      <c r="F13158" t="s">
        <v>127997</v>
      </c>
      <c r="G13158">
        <v>1</v>
      </c>
      <c r="H13158" t="s">
        <v>19066</v>
      </c>
      <c r="I13158">
        <v>6.3661300000000004E-2</v>
      </c>
      <c r="J13158">
        <v>6.3661300000000004E-2</v>
      </c>
    </row>
    <row r="13159" spans="1:10">
      <c r="A13159" t="s">
        <v>26233</v>
      </c>
      <c r="B13159">
        <v>316</v>
      </c>
      <c r="C13159" t="s">
        <v>26234</v>
      </c>
      <c r="E13159" t="s">
        <v>26235</v>
      </c>
      <c r="F13159" t="s">
        <v>127998</v>
      </c>
      <c r="G13159">
        <v>1</v>
      </c>
      <c r="H13159" t="s">
        <v>26234</v>
      </c>
      <c r="I13159">
        <v>6.3704300000000005E-2</v>
      </c>
      <c r="J13159">
        <v>6.3704300000000005E-2</v>
      </c>
    </row>
    <row r="13160" spans="1:10">
      <c r="A13160" t="s">
        <v>15456</v>
      </c>
      <c r="B13160">
        <v>268</v>
      </c>
      <c r="C13160" t="s">
        <v>15457</v>
      </c>
      <c r="E13160" t="s">
        <v>15458</v>
      </c>
      <c r="F13160" t="s">
        <v>127999</v>
      </c>
      <c r="G13160">
        <v>1</v>
      </c>
      <c r="H13160" t="s">
        <v>15457</v>
      </c>
      <c r="I13160">
        <v>6.3705999999999999E-2</v>
      </c>
      <c r="J13160">
        <v>6.3705999999999999E-2</v>
      </c>
    </row>
    <row r="13161" spans="1:10">
      <c r="A13161" t="s">
        <v>128000</v>
      </c>
      <c r="B13161">
        <v>283</v>
      </c>
      <c r="C13161" t="s">
        <v>128001</v>
      </c>
      <c r="E13161" t="s">
        <v>128002</v>
      </c>
      <c r="F13161" t="s">
        <v>128003</v>
      </c>
      <c r="G13161">
        <v>1</v>
      </c>
      <c r="H13161" t="s">
        <v>128001</v>
      </c>
      <c r="I13161">
        <v>6.3771099999999997E-2</v>
      </c>
      <c r="J13161">
        <v>6.3771099999999997E-2</v>
      </c>
    </row>
    <row r="13162" spans="1:10">
      <c r="A13162" t="s">
        <v>19748</v>
      </c>
      <c r="B13162">
        <v>210</v>
      </c>
      <c r="C13162" t="s">
        <v>19749</v>
      </c>
      <c r="E13162" t="s">
        <v>19750</v>
      </c>
      <c r="F13162" t="s">
        <v>128004</v>
      </c>
      <c r="G13162">
        <v>1</v>
      </c>
      <c r="H13162" t="s">
        <v>19749</v>
      </c>
      <c r="I13162">
        <v>6.3778299999999996E-2</v>
      </c>
      <c r="J13162">
        <v>6.3778299999999996E-2</v>
      </c>
    </row>
    <row r="13163" spans="1:10">
      <c r="A13163" t="s">
        <v>2854</v>
      </c>
      <c r="B13163">
        <v>1274</v>
      </c>
      <c r="C13163" t="s">
        <v>2855</v>
      </c>
      <c r="E13163" t="s">
        <v>2856</v>
      </c>
      <c r="F13163" t="s">
        <v>128005</v>
      </c>
      <c r="G13163">
        <v>2</v>
      </c>
      <c r="H13163" t="s">
        <v>2855</v>
      </c>
      <c r="I13163" t="s">
        <v>128006</v>
      </c>
      <c r="J13163">
        <v>0.17609540000000001</v>
      </c>
    </row>
    <row r="13164" spans="1:10">
      <c r="A13164" t="s">
        <v>10515</v>
      </c>
      <c r="B13164">
        <v>216</v>
      </c>
      <c r="C13164" t="s">
        <v>10516</v>
      </c>
      <c r="E13164" t="s">
        <v>10517</v>
      </c>
      <c r="F13164" t="s">
        <v>100283</v>
      </c>
      <c r="G13164">
        <v>1</v>
      </c>
      <c r="H13164" t="s">
        <v>10516</v>
      </c>
      <c r="I13164">
        <v>6.3815300000000005E-2</v>
      </c>
      <c r="J13164">
        <v>6.3815300000000005E-2</v>
      </c>
    </row>
    <row r="13165" spans="1:10">
      <c r="A13165" t="s">
        <v>21341</v>
      </c>
      <c r="B13165">
        <v>534</v>
      </c>
      <c r="C13165" t="s">
        <v>21342</v>
      </c>
      <c r="E13165" t="s">
        <v>21343</v>
      </c>
      <c r="F13165" t="s">
        <v>128007</v>
      </c>
      <c r="G13165">
        <v>1</v>
      </c>
      <c r="H13165" t="s">
        <v>21342</v>
      </c>
      <c r="I13165">
        <v>6.3851099999999994E-2</v>
      </c>
      <c r="J13165">
        <v>6.3851099999999994E-2</v>
      </c>
    </row>
    <row r="13166" spans="1:10">
      <c r="A13166" t="s">
        <v>33182</v>
      </c>
      <c r="B13166">
        <v>130</v>
      </c>
      <c r="C13166" t="s">
        <v>33183</v>
      </c>
      <c r="E13166" t="s">
        <v>33184</v>
      </c>
      <c r="F13166" t="s">
        <v>128008</v>
      </c>
      <c r="G13166">
        <v>3</v>
      </c>
      <c r="H13166" t="s">
        <v>33183</v>
      </c>
      <c r="I13166" t="s">
        <v>128009</v>
      </c>
      <c r="J13166">
        <v>8.3714899999999995E-2</v>
      </c>
    </row>
    <row r="13167" spans="1:10">
      <c r="A13167" t="s">
        <v>3139</v>
      </c>
      <c r="B13167">
        <v>577</v>
      </c>
      <c r="C13167" t="s">
        <v>3140</v>
      </c>
      <c r="E13167" t="s">
        <v>3141</v>
      </c>
      <c r="F13167" t="s">
        <v>104339</v>
      </c>
      <c r="G13167">
        <v>1</v>
      </c>
      <c r="H13167" t="s">
        <v>3140</v>
      </c>
      <c r="I13167">
        <v>6.3900799999999994E-2</v>
      </c>
      <c r="J13167">
        <v>6.3900799999999994E-2</v>
      </c>
    </row>
    <row r="13168" spans="1:10">
      <c r="A13168" t="s">
        <v>8444</v>
      </c>
      <c r="B13168">
        <v>212</v>
      </c>
      <c r="C13168" t="s">
        <v>8445</v>
      </c>
      <c r="E13168" t="s">
        <v>8446</v>
      </c>
      <c r="F13168" t="s">
        <v>104031</v>
      </c>
      <c r="G13168">
        <v>4</v>
      </c>
      <c r="H13168" t="s">
        <v>8445</v>
      </c>
      <c r="I13168" t="s">
        <v>128010</v>
      </c>
      <c r="J13168">
        <v>0.11644549999999999</v>
      </c>
    </row>
    <row r="13169" spans="1:10">
      <c r="A13169" t="s">
        <v>1128</v>
      </c>
      <c r="B13169">
        <v>1690</v>
      </c>
      <c r="C13169" t="s">
        <v>1129</v>
      </c>
      <c r="E13169" t="s">
        <v>1130</v>
      </c>
      <c r="F13169" t="s">
        <v>98682</v>
      </c>
      <c r="G13169">
        <v>1</v>
      </c>
      <c r="H13169" t="s">
        <v>1129</v>
      </c>
      <c r="I13169">
        <v>6.3927100000000001E-2</v>
      </c>
      <c r="J13169">
        <v>6.3927100000000001E-2</v>
      </c>
    </row>
    <row r="13170" spans="1:10">
      <c r="A13170" t="s">
        <v>1123</v>
      </c>
      <c r="B13170">
        <v>324</v>
      </c>
      <c r="C13170" t="s">
        <v>1124</v>
      </c>
      <c r="E13170" t="s">
        <v>1125</v>
      </c>
      <c r="F13170" t="s">
        <v>99993</v>
      </c>
      <c r="G13170">
        <v>1</v>
      </c>
      <c r="H13170" t="s">
        <v>1124</v>
      </c>
      <c r="I13170">
        <v>6.3957E-2</v>
      </c>
      <c r="J13170">
        <v>6.3957E-2</v>
      </c>
    </row>
    <row r="13171" spans="1:10">
      <c r="A13171" t="s">
        <v>6920</v>
      </c>
      <c r="B13171">
        <v>33</v>
      </c>
      <c r="C13171" t="s">
        <v>6921</v>
      </c>
      <c r="E13171" t="s">
        <v>6922</v>
      </c>
      <c r="F13171" t="s">
        <v>128011</v>
      </c>
      <c r="G13171">
        <v>1</v>
      </c>
      <c r="H13171" t="s">
        <v>6921</v>
      </c>
      <c r="I13171">
        <v>6.3991800000000001E-2</v>
      </c>
      <c r="J13171">
        <v>6.3991800000000001E-2</v>
      </c>
    </row>
    <row r="13172" spans="1:10">
      <c r="A13172" t="s">
        <v>27432</v>
      </c>
      <c r="B13172">
        <v>319</v>
      </c>
      <c r="C13172" t="s">
        <v>27433</v>
      </c>
      <c r="E13172" t="s">
        <v>27434</v>
      </c>
      <c r="F13172" t="s">
        <v>128012</v>
      </c>
      <c r="G13172">
        <v>1</v>
      </c>
      <c r="H13172" t="s">
        <v>27433</v>
      </c>
      <c r="I13172">
        <v>6.3998899999999997E-2</v>
      </c>
      <c r="J13172">
        <v>6.3998899999999997E-2</v>
      </c>
    </row>
    <row r="13173" spans="1:10">
      <c r="A13173" t="s">
        <v>1197</v>
      </c>
      <c r="B13173">
        <v>1071</v>
      </c>
      <c r="C13173" t="s">
        <v>1198</v>
      </c>
      <c r="E13173" t="s">
        <v>1199</v>
      </c>
      <c r="F13173" t="s">
        <v>128013</v>
      </c>
      <c r="G13173">
        <v>1</v>
      </c>
      <c r="H13173" t="s">
        <v>1198</v>
      </c>
      <c r="I13173">
        <v>6.4039100000000002E-2</v>
      </c>
      <c r="J13173">
        <v>6.4039100000000002E-2</v>
      </c>
    </row>
    <row r="13174" spans="1:10">
      <c r="A13174" t="s">
        <v>26149</v>
      </c>
      <c r="B13174">
        <v>256</v>
      </c>
      <c r="C13174" t="s">
        <v>26150</v>
      </c>
      <c r="E13174" t="s">
        <v>26151</v>
      </c>
      <c r="F13174" t="s">
        <v>128014</v>
      </c>
      <c r="G13174">
        <v>1</v>
      </c>
      <c r="H13174" t="s">
        <v>26150</v>
      </c>
      <c r="I13174">
        <v>6.40463E-2</v>
      </c>
      <c r="J13174">
        <v>6.40463E-2</v>
      </c>
    </row>
    <row r="13175" spans="1:10">
      <c r="A13175" t="s">
        <v>22067</v>
      </c>
      <c r="B13175">
        <v>126</v>
      </c>
      <c r="C13175" t="s">
        <v>22068</v>
      </c>
      <c r="E13175" t="s">
        <v>22069</v>
      </c>
      <c r="F13175" t="s">
        <v>103194</v>
      </c>
      <c r="G13175">
        <v>2</v>
      </c>
      <c r="H13175" t="s">
        <v>22068</v>
      </c>
      <c r="I13175" t="s">
        <v>128015</v>
      </c>
      <c r="J13175">
        <v>7.1852100000000002E-2</v>
      </c>
    </row>
    <row r="13176" spans="1:10">
      <c r="A13176" t="s">
        <v>37049</v>
      </c>
      <c r="B13176">
        <v>53</v>
      </c>
      <c r="C13176" t="s">
        <v>37050</v>
      </c>
      <c r="E13176" t="s">
        <v>37051</v>
      </c>
      <c r="F13176" t="s">
        <v>111603</v>
      </c>
      <c r="G13176">
        <v>1</v>
      </c>
      <c r="H13176" t="s">
        <v>37050</v>
      </c>
      <c r="I13176">
        <v>6.4100299999999999E-2</v>
      </c>
      <c r="J13176">
        <v>6.4100299999999999E-2</v>
      </c>
    </row>
    <row r="13177" spans="1:10">
      <c r="A13177" t="s">
        <v>109423</v>
      </c>
      <c r="B13177">
        <v>9</v>
      </c>
      <c r="C13177" t="s">
        <v>109424</v>
      </c>
      <c r="E13177" t="s">
        <v>109425</v>
      </c>
      <c r="F13177" t="s">
        <v>112165</v>
      </c>
      <c r="G13177">
        <v>1</v>
      </c>
      <c r="H13177" t="s">
        <v>109424</v>
      </c>
      <c r="I13177">
        <v>6.41129E-2</v>
      </c>
      <c r="J13177">
        <v>6.41129E-2</v>
      </c>
    </row>
    <row r="13178" spans="1:10">
      <c r="A13178" t="s">
        <v>18999</v>
      </c>
      <c r="B13178">
        <v>88</v>
      </c>
      <c r="C13178" t="s">
        <v>19000</v>
      </c>
      <c r="E13178" t="s">
        <v>19001</v>
      </c>
      <c r="F13178" t="s">
        <v>128016</v>
      </c>
      <c r="G13178">
        <v>1</v>
      </c>
      <c r="H13178" t="s">
        <v>19000</v>
      </c>
      <c r="I13178">
        <v>6.4184900000000003E-2</v>
      </c>
      <c r="J13178">
        <v>6.4184900000000003E-2</v>
      </c>
    </row>
    <row r="13179" spans="1:10">
      <c r="A13179" t="s">
        <v>39341</v>
      </c>
      <c r="B13179">
        <v>217</v>
      </c>
      <c r="C13179" t="s">
        <v>39342</v>
      </c>
      <c r="E13179" t="s">
        <v>39343</v>
      </c>
      <c r="F13179" t="s">
        <v>128017</v>
      </c>
      <c r="G13179">
        <v>2</v>
      </c>
      <c r="H13179" t="s">
        <v>39342</v>
      </c>
      <c r="I13179" t="s">
        <v>128018</v>
      </c>
      <c r="J13179">
        <v>6.7055799999999999E-2</v>
      </c>
    </row>
    <row r="13180" spans="1:10">
      <c r="A13180" t="s">
        <v>20539</v>
      </c>
      <c r="B13180">
        <v>1304</v>
      </c>
      <c r="C13180" t="s">
        <v>20540</v>
      </c>
      <c r="E13180" t="s">
        <v>20541</v>
      </c>
      <c r="F13180" t="s">
        <v>128019</v>
      </c>
      <c r="G13180">
        <v>1</v>
      </c>
      <c r="H13180" t="s">
        <v>20540</v>
      </c>
      <c r="I13180">
        <v>6.42017E-2</v>
      </c>
      <c r="J13180">
        <v>6.42017E-2</v>
      </c>
    </row>
    <row r="13181" spans="1:10">
      <c r="A13181" t="s">
        <v>15526</v>
      </c>
      <c r="B13181">
        <v>302</v>
      </c>
      <c r="C13181" t="s">
        <v>15527</v>
      </c>
      <c r="E13181" t="s">
        <v>15528</v>
      </c>
      <c r="F13181" t="s">
        <v>128020</v>
      </c>
      <c r="G13181">
        <v>3</v>
      </c>
      <c r="H13181" t="s">
        <v>15527</v>
      </c>
      <c r="I13181" t="s">
        <v>128021</v>
      </c>
      <c r="J13181">
        <v>6.65496E-2</v>
      </c>
    </row>
    <row r="13182" spans="1:10">
      <c r="A13182" t="s">
        <v>9388</v>
      </c>
      <c r="B13182">
        <v>312</v>
      </c>
      <c r="C13182" t="s">
        <v>9389</v>
      </c>
      <c r="E13182" t="s">
        <v>9390</v>
      </c>
      <c r="F13182" t="s">
        <v>128020</v>
      </c>
      <c r="G13182">
        <v>3</v>
      </c>
      <c r="H13182" t="s">
        <v>9389</v>
      </c>
      <c r="I13182" t="s">
        <v>128021</v>
      </c>
      <c r="J13182">
        <v>6.65496E-2</v>
      </c>
    </row>
    <row r="13183" spans="1:10">
      <c r="A13183" t="s">
        <v>83095</v>
      </c>
      <c r="B13183">
        <v>97</v>
      </c>
      <c r="C13183" t="s">
        <v>83096</v>
      </c>
      <c r="E13183" t="s">
        <v>83097</v>
      </c>
      <c r="F13183" t="s">
        <v>128022</v>
      </c>
      <c r="G13183">
        <v>1</v>
      </c>
      <c r="H13183" t="s">
        <v>83096</v>
      </c>
      <c r="I13183">
        <v>6.42432E-2</v>
      </c>
      <c r="J13183">
        <v>6.42432E-2</v>
      </c>
    </row>
    <row r="13184" spans="1:10">
      <c r="A13184" t="s">
        <v>4258</v>
      </c>
      <c r="B13184">
        <v>1414</v>
      </c>
      <c r="C13184" t="s">
        <v>4259</v>
      </c>
      <c r="E13184" t="s">
        <v>4260</v>
      </c>
      <c r="F13184" t="s">
        <v>128023</v>
      </c>
      <c r="G13184">
        <v>2</v>
      </c>
      <c r="H13184" t="s">
        <v>4259</v>
      </c>
      <c r="I13184" t="s">
        <v>128024</v>
      </c>
      <c r="J13184">
        <v>0.15331524999999999</v>
      </c>
    </row>
    <row r="13185" spans="1:10">
      <c r="A13185" t="s">
        <v>4478</v>
      </c>
      <c r="B13185">
        <v>105</v>
      </c>
      <c r="C13185" t="s">
        <v>4479</v>
      </c>
      <c r="E13185" t="s">
        <v>4480</v>
      </c>
      <c r="F13185" t="s">
        <v>99167</v>
      </c>
      <c r="G13185">
        <v>1</v>
      </c>
      <c r="H13185" t="s">
        <v>4479</v>
      </c>
      <c r="I13185">
        <v>6.4449699999999999E-2</v>
      </c>
      <c r="J13185">
        <v>6.4449699999999999E-2</v>
      </c>
    </row>
    <row r="13186" spans="1:10">
      <c r="A13186" t="s">
        <v>2804</v>
      </c>
      <c r="B13186">
        <v>49</v>
      </c>
      <c r="C13186" t="s">
        <v>2805</v>
      </c>
      <c r="E13186" t="s">
        <v>2806</v>
      </c>
      <c r="F13186" t="s">
        <v>128025</v>
      </c>
      <c r="G13186">
        <v>3</v>
      </c>
      <c r="H13186" t="s">
        <v>2805</v>
      </c>
      <c r="I13186" t="s">
        <v>128026</v>
      </c>
      <c r="J13186">
        <v>0.23144899999999999</v>
      </c>
    </row>
    <row r="13187" spans="1:10">
      <c r="A13187" t="s">
        <v>1329</v>
      </c>
      <c r="B13187">
        <v>514</v>
      </c>
      <c r="C13187" t="s">
        <v>1330</v>
      </c>
      <c r="E13187" t="s">
        <v>1331</v>
      </c>
      <c r="F13187" t="s">
        <v>128027</v>
      </c>
      <c r="G13187">
        <v>3</v>
      </c>
      <c r="H13187" t="s">
        <v>1330</v>
      </c>
      <c r="I13187" t="s">
        <v>128028</v>
      </c>
      <c r="J13187">
        <v>0.13033400000000001</v>
      </c>
    </row>
    <row r="13188" spans="1:10">
      <c r="A13188" t="s">
        <v>3287</v>
      </c>
      <c r="B13188">
        <v>158</v>
      </c>
      <c r="C13188" t="s">
        <v>3288</v>
      </c>
      <c r="E13188" t="s">
        <v>3289</v>
      </c>
      <c r="F13188" t="s">
        <v>128029</v>
      </c>
      <c r="G13188">
        <v>1</v>
      </c>
      <c r="H13188" t="s">
        <v>3288</v>
      </c>
      <c r="I13188">
        <v>6.4522700000000002E-2</v>
      </c>
      <c r="J13188">
        <v>6.4522700000000002E-2</v>
      </c>
    </row>
    <row r="13189" spans="1:10">
      <c r="A13189" t="s">
        <v>18068</v>
      </c>
      <c r="B13189">
        <v>49</v>
      </c>
      <c r="C13189" t="s">
        <v>18069</v>
      </c>
      <c r="E13189" t="s">
        <v>18070</v>
      </c>
      <c r="F13189" t="s">
        <v>128030</v>
      </c>
      <c r="G13189">
        <v>1</v>
      </c>
      <c r="H13189" t="s">
        <v>18069</v>
      </c>
      <c r="I13189">
        <v>6.4549899999999993E-2</v>
      </c>
      <c r="J13189">
        <v>6.4549899999999993E-2</v>
      </c>
    </row>
    <row r="13190" spans="1:10">
      <c r="A13190" t="s">
        <v>679</v>
      </c>
      <c r="B13190">
        <v>1619</v>
      </c>
      <c r="C13190" t="s">
        <v>680</v>
      </c>
      <c r="E13190" t="s">
        <v>681</v>
      </c>
      <c r="F13190" t="s">
        <v>98578</v>
      </c>
      <c r="G13190">
        <v>2</v>
      </c>
      <c r="H13190" t="s">
        <v>680</v>
      </c>
      <c r="I13190" t="s">
        <v>128031</v>
      </c>
      <c r="J13190">
        <v>9.3249349999999995E-2</v>
      </c>
    </row>
    <row r="13191" spans="1:10">
      <c r="A13191" t="s">
        <v>25253</v>
      </c>
      <c r="B13191">
        <v>300</v>
      </c>
      <c r="C13191" t="s">
        <v>25254</v>
      </c>
      <c r="E13191" t="s">
        <v>25255</v>
      </c>
      <c r="F13191" t="s">
        <v>128032</v>
      </c>
      <c r="G13191">
        <v>2</v>
      </c>
      <c r="H13191" t="s">
        <v>25254</v>
      </c>
      <c r="I13191" t="s">
        <v>128033</v>
      </c>
      <c r="J13191">
        <v>0.16740919999999901</v>
      </c>
    </row>
    <row r="13192" spans="1:10">
      <c r="A13192" t="s">
        <v>15060</v>
      </c>
      <c r="B13192">
        <v>586</v>
      </c>
      <c r="C13192" t="s">
        <v>15061</v>
      </c>
      <c r="E13192" t="s">
        <v>15062</v>
      </c>
      <c r="F13192" t="s">
        <v>111909</v>
      </c>
      <c r="G13192">
        <v>3</v>
      </c>
      <c r="H13192" t="s">
        <v>15061</v>
      </c>
      <c r="I13192" t="s">
        <v>128034</v>
      </c>
      <c r="J13192">
        <v>0.11840199999999999</v>
      </c>
    </row>
    <row r="13193" spans="1:10">
      <c r="A13193" t="s">
        <v>24590</v>
      </c>
      <c r="B13193">
        <v>46</v>
      </c>
      <c r="C13193" t="s">
        <v>24591</v>
      </c>
      <c r="E13193" t="s">
        <v>24592</v>
      </c>
      <c r="F13193" t="s">
        <v>128035</v>
      </c>
      <c r="G13193">
        <v>2</v>
      </c>
      <c r="H13193" t="s">
        <v>24591</v>
      </c>
      <c r="I13193" t="s">
        <v>128036</v>
      </c>
      <c r="J13193">
        <v>7.7250550000000001E-2</v>
      </c>
    </row>
    <row r="13194" spans="1:10">
      <c r="A13194" t="s">
        <v>22685</v>
      </c>
      <c r="B13194">
        <v>128</v>
      </c>
      <c r="C13194" t="s">
        <v>22686</v>
      </c>
      <c r="E13194" t="s">
        <v>22687</v>
      </c>
      <c r="F13194" t="s">
        <v>128037</v>
      </c>
      <c r="G13194">
        <v>1</v>
      </c>
      <c r="H13194" t="s">
        <v>22686</v>
      </c>
      <c r="I13194">
        <v>6.4746999999999999E-2</v>
      </c>
      <c r="J13194">
        <v>6.4746999999999999E-2</v>
      </c>
    </row>
    <row r="13195" spans="1:10">
      <c r="A13195" t="s">
        <v>128038</v>
      </c>
      <c r="B13195">
        <v>404</v>
      </c>
      <c r="C13195" t="s">
        <v>128039</v>
      </c>
      <c r="E13195" t="s">
        <v>128040</v>
      </c>
      <c r="F13195" t="s">
        <v>128041</v>
      </c>
      <c r="G13195">
        <v>1</v>
      </c>
      <c r="H13195" t="s">
        <v>128039</v>
      </c>
      <c r="I13195">
        <v>6.4757300000000004E-2</v>
      </c>
      <c r="J13195">
        <v>6.4757300000000004E-2</v>
      </c>
    </row>
    <row r="13196" spans="1:10">
      <c r="A13196" t="s">
        <v>1226</v>
      </c>
      <c r="B13196">
        <v>212</v>
      </c>
      <c r="C13196" t="s">
        <v>1227</v>
      </c>
      <c r="E13196" t="s">
        <v>1228</v>
      </c>
      <c r="F13196" t="s">
        <v>99829</v>
      </c>
      <c r="G13196">
        <v>1</v>
      </c>
      <c r="H13196" t="s">
        <v>1227</v>
      </c>
      <c r="I13196">
        <v>6.4774200000000004E-2</v>
      </c>
      <c r="J13196">
        <v>6.4774200000000004E-2</v>
      </c>
    </row>
    <row r="13197" spans="1:10">
      <c r="A13197" t="s">
        <v>109061</v>
      </c>
      <c r="B13197">
        <v>119</v>
      </c>
      <c r="C13197" t="s">
        <v>109062</v>
      </c>
      <c r="E13197" t="s">
        <v>109063</v>
      </c>
      <c r="F13197" t="s">
        <v>128042</v>
      </c>
      <c r="G13197">
        <v>1</v>
      </c>
      <c r="H13197" t="s">
        <v>109062</v>
      </c>
      <c r="I13197">
        <v>6.4782099999999995E-2</v>
      </c>
      <c r="J13197">
        <v>6.4782099999999995E-2</v>
      </c>
    </row>
    <row r="13198" spans="1:10">
      <c r="A13198" t="s">
        <v>6851</v>
      </c>
      <c r="B13198">
        <v>659</v>
      </c>
      <c r="C13198" t="s">
        <v>6852</v>
      </c>
      <c r="E13198" t="s">
        <v>6853</v>
      </c>
      <c r="F13198" t="s">
        <v>128043</v>
      </c>
      <c r="G13198">
        <v>1</v>
      </c>
      <c r="H13198" t="s">
        <v>6852</v>
      </c>
      <c r="I13198">
        <v>6.4824499999999993E-2</v>
      </c>
      <c r="J13198">
        <v>6.4824499999999993E-2</v>
      </c>
    </row>
    <row r="13199" spans="1:10">
      <c r="A13199" t="s">
        <v>101685</v>
      </c>
      <c r="B13199">
        <v>534</v>
      </c>
      <c r="C13199" t="s">
        <v>101686</v>
      </c>
      <c r="E13199" t="s">
        <v>101687</v>
      </c>
      <c r="F13199" t="s">
        <v>128044</v>
      </c>
      <c r="G13199">
        <v>1</v>
      </c>
      <c r="H13199" t="s">
        <v>101686</v>
      </c>
      <c r="I13199">
        <v>6.4875500000000003E-2</v>
      </c>
      <c r="J13199">
        <v>6.4875500000000003E-2</v>
      </c>
    </row>
    <row r="13200" spans="1:10">
      <c r="A13200" t="s">
        <v>16733</v>
      </c>
      <c r="B13200">
        <v>173</v>
      </c>
      <c r="C13200" t="s">
        <v>16734</v>
      </c>
      <c r="E13200" t="s">
        <v>16735</v>
      </c>
      <c r="F13200" t="s">
        <v>128045</v>
      </c>
      <c r="G13200">
        <v>1</v>
      </c>
      <c r="H13200" t="s">
        <v>16734</v>
      </c>
      <c r="I13200">
        <v>6.4888199999999993E-2</v>
      </c>
      <c r="J13200">
        <v>6.4888199999999993E-2</v>
      </c>
    </row>
    <row r="13201" spans="1:10">
      <c r="A13201" t="s">
        <v>47328</v>
      </c>
      <c r="B13201">
        <v>69</v>
      </c>
      <c r="C13201" t="s">
        <v>47329</v>
      </c>
      <c r="E13201" t="s">
        <v>47331</v>
      </c>
      <c r="F13201" t="s">
        <v>128046</v>
      </c>
      <c r="G13201">
        <v>1</v>
      </c>
      <c r="H13201" t="s">
        <v>47329</v>
      </c>
      <c r="I13201">
        <v>6.4902199999999993E-2</v>
      </c>
      <c r="J13201">
        <v>6.4902199999999993E-2</v>
      </c>
    </row>
    <row r="13202" spans="1:10">
      <c r="A13202" t="s">
        <v>36674</v>
      </c>
      <c r="B13202">
        <v>69</v>
      </c>
      <c r="C13202" t="s">
        <v>36675</v>
      </c>
      <c r="E13202" t="s">
        <v>36676</v>
      </c>
      <c r="F13202" t="s">
        <v>128046</v>
      </c>
      <c r="G13202">
        <v>1</v>
      </c>
      <c r="H13202" t="s">
        <v>36675</v>
      </c>
      <c r="I13202">
        <v>6.4902199999999993E-2</v>
      </c>
      <c r="J13202">
        <v>6.4902199999999993E-2</v>
      </c>
    </row>
    <row r="13203" spans="1:10">
      <c r="A13203" t="s">
        <v>25669</v>
      </c>
      <c r="B13203">
        <v>639</v>
      </c>
      <c r="C13203" t="s">
        <v>25670</v>
      </c>
      <c r="E13203" t="s">
        <v>25671</v>
      </c>
      <c r="F13203" t="s">
        <v>128047</v>
      </c>
      <c r="G13203">
        <v>1</v>
      </c>
      <c r="H13203" t="s">
        <v>25670</v>
      </c>
      <c r="I13203">
        <v>6.4913100000000001E-2</v>
      </c>
      <c r="J13203">
        <v>6.4913100000000001E-2</v>
      </c>
    </row>
    <row r="13204" spans="1:10">
      <c r="A13204" t="s">
        <v>2894</v>
      </c>
      <c r="B13204">
        <v>2372</v>
      </c>
      <c r="C13204" t="s">
        <v>2895</v>
      </c>
      <c r="E13204" t="s">
        <v>2896</v>
      </c>
      <c r="F13204" t="s">
        <v>128048</v>
      </c>
      <c r="G13204">
        <v>2</v>
      </c>
      <c r="H13204" t="s">
        <v>2895</v>
      </c>
      <c r="I13204" t="s">
        <v>128049</v>
      </c>
      <c r="J13204">
        <v>9.6189949999999996E-2</v>
      </c>
    </row>
    <row r="13205" spans="1:10">
      <c r="A13205" t="s">
        <v>30139</v>
      </c>
      <c r="B13205">
        <v>548</v>
      </c>
      <c r="C13205" t="s">
        <v>30140</v>
      </c>
      <c r="E13205" t="s">
        <v>30141</v>
      </c>
      <c r="F13205" t="s">
        <v>128050</v>
      </c>
      <c r="G13205">
        <v>2</v>
      </c>
      <c r="H13205" t="s">
        <v>30140</v>
      </c>
      <c r="I13205" t="s">
        <v>128051</v>
      </c>
      <c r="J13205">
        <v>8.1721799999999997E-2</v>
      </c>
    </row>
    <row r="13206" spans="1:10">
      <c r="A13206" t="s">
        <v>1009</v>
      </c>
      <c r="B13206">
        <v>557</v>
      </c>
      <c r="C13206" t="s">
        <v>1010</v>
      </c>
      <c r="E13206" t="s">
        <v>1011</v>
      </c>
      <c r="F13206" t="s">
        <v>113450</v>
      </c>
      <c r="G13206">
        <v>1</v>
      </c>
      <c r="H13206" t="s">
        <v>1010</v>
      </c>
      <c r="I13206">
        <v>6.5035800000000005E-2</v>
      </c>
      <c r="J13206">
        <v>6.5035800000000005E-2</v>
      </c>
    </row>
    <row r="13207" spans="1:10">
      <c r="A13207" t="s">
        <v>6983</v>
      </c>
      <c r="B13207">
        <v>491</v>
      </c>
      <c r="C13207" t="s">
        <v>6984</v>
      </c>
      <c r="E13207" t="s">
        <v>6985</v>
      </c>
      <c r="F13207" t="s">
        <v>101009</v>
      </c>
      <c r="G13207">
        <v>2</v>
      </c>
      <c r="H13207" t="s">
        <v>6984</v>
      </c>
      <c r="I13207" t="s">
        <v>128052</v>
      </c>
      <c r="J13207">
        <v>0.11485234999999901</v>
      </c>
    </row>
    <row r="13208" spans="1:10">
      <c r="A13208" t="s">
        <v>6983</v>
      </c>
      <c r="B13208">
        <v>481</v>
      </c>
      <c r="C13208" t="s">
        <v>6984</v>
      </c>
      <c r="E13208" t="s">
        <v>6985</v>
      </c>
      <c r="F13208" t="s">
        <v>101009</v>
      </c>
      <c r="G13208">
        <v>2</v>
      </c>
      <c r="H13208" t="s">
        <v>6984</v>
      </c>
      <c r="I13208" t="s">
        <v>128052</v>
      </c>
      <c r="J13208">
        <v>0.11485234999999901</v>
      </c>
    </row>
    <row r="13209" spans="1:10">
      <c r="A13209" t="s">
        <v>6983</v>
      </c>
      <c r="B13209">
        <v>461</v>
      </c>
      <c r="C13209" t="s">
        <v>6984</v>
      </c>
      <c r="E13209" t="s">
        <v>6985</v>
      </c>
      <c r="F13209" t="s">
        <v>101009</v>
      </c>
      <c r="G13209">
        <v>2</v>
      </c>
      <c r="H13209" t="s">
        <v>6984</v>
      </c>
      <c r="I13209" t="s">
        <v>128052</v>
      </c>
      <c r="J13209">
        <v>0.11485234999999901</v>
      </c>
    </row>
    <row r="13210" spans="1:10">
      <c r="A13210" t="s">
        <v>6983</v>
      </c>
      <c r="B13210">
        <v>451</v>
      </c>
      <c r="C13210" t="s">
        <v>6984</v>
      </c>
      <c r="E13210" t="s">
        <v>6985</v>
      </c>
      <c r="F13210" t="s">
        <v>101009</v>
      </c>
      <c r="G13210">
        <v>2</v>
      </c>
      <c r="H13210" t="s">
        <v>6984</v>
      </c>
      <c r="I13210" t="s">
        <v>128052</v>
      </c>
      <c r="J13210">
        <v>0.11485234999999901</v>
      </c>
    </row>
    <row r="13211" spans="1:10">
      <c r="A13211" t="s">
        <v>6983</v>
      </c>
      <c r="B13211">
        <v>441</v>
      </c>
      <c r="C13211" t="s">
        <v>6984</v>
      </c>
      <c r="E13211" t="s">
        <v>6985</v>
      </c>
      <c r="F13211" t="s">
        <v>101009</v>
      </c>
      <c r="G13211">
        <v>2</v>
      </c>
      <c r="H13211" t="s">
        <v>6984</v>
      </c>
      <c r="I13211" t="s">
        <v>128052</v>
      </c>
      <c r="J13211">
        <v>0.11485234999999901</v>
      </c>
    </row>
    <row r="13212" spans="1:10">
      <c r="A13212" t="s">
        <v>6983</v>
      </c>
      <c r="B13212">
        <v>431</v>
      </c>
      <c r="C13212" t="s">
        <v>6984</v>
      </c>
      <c r="E13212" t="s">
        <v>6985</v>
      </c>
      <c r="F13212" t="s">
        <v>101009</v>
      </c>
      <c r="G13212">
        <v>2</v>
      </c>
      <c r="H13212" t="s">
        <v>6984</v>
      </c>
      <c r="I13212" t="s">
        <v>128052</v>
      </c>
      <c r="J13212">
        <v>0.11485234999999901</v>
      </c>
    </row>
    <row r="13213" spans="1:10">
      <c r="A13213" t="s">
        <v>6983</v>
      </c>
      <c r="B13213">
        <v>421</v>
      </c>
      <c r="C13213" t="s">
        <v>6984</v>
      </c>
      <c r="E13213" t="s">
        <v>6985</v>
      </c>
      <c r="F13213" t="s">
        <v>101009</v>
      </c>
      <c r="G13213">
        <v>2</v>
      </c>
      <c r="H13213" t="s">
        <v>6984</v>
      </c>
      <c r="I13213" t="s">
        <v>128052</v>
      </c>
      <c r="J13213">
        <v>0.11485234999999901</v>
      </c>
    </row>
    <row r="13214" spans="1:10">
      <c r="A13214" t="s">
        <v>6983</v>
      </c>
      <c r="B13214">
        <v>411</v>
      </c>
      <c r="C13214" t="s">
        <v>6984</v>
      </c>
      <c r="E13214" t="s">
        <v>6985</v>
      </c>
      <c r="F13214" t="s">
        <v>101009</v>
      </c>
      <c r="G13214">
        <v>2</v>
      </c>
      <c r="H13214" t="s">
        <v>6984</v>
      </c>
      <c r="I13214" t="s">
        <v>128052</v>
      </c>
      <c r="J13214">
        <v>0.11485234999999901</v>
      </c>
    </row>
    <row r="13215" spans="1:10">
      <c r="A13215" t="s">
        <v>6983</v>
      </c>
      <c r="B13215">
        <v>401</v>
      </c>
      <c r="C13215" t="s">
        <v>6984</v>
      </c>
      <c r="E13215" t="s">
        <v>6985</v>
      </c>
      <c r="F13215" t="s">
        <v>101009</v>
      </c>
      <c r="G13215">
        <v>2</v>
      </c>
      <c r="H13215" t="s">
        <v>6984</v>
      </c>
      <c r="I13215" t="s">
        <v>128052</v>
      </c>
      <c r="J13215">
        <v>0.11485234999999901</v>
      </c>
    </row>
    <row r="13216" spans="1:10">
      <c r="A13216" t="s">
        <v>6983</v>
      </c>
      <c r="B13216">
        <v>381</v>
      </c>
      <c r="C13216" t="s">
        <v>6984</v>
      </c>
      <c r="E13216" t="s">
        <v>6985</v>
      </c>
      <c r="F13216" t="s">
        <v>101009</v>
      </c>
      <c r="G13216">
        <v>2</v>
      </c>
      <c r="H13216" t="s">
        <v>6984</v>
      </c>
      <c r="I13216" t="s">
        <v>128052</v>
      </c>
      <c r="J13216">
        <v>0.11485234999999901</v>
      </c>
    </row>
    <row r="13217" spans="1:10">
      <c r="A13217" t="s">
        <v>6983</v>
      </c>
      <c r="B13217">
        <v>371</v>
      </c>
      <c r="C13217" t="s">
        <v>6984</v>
      </c>
      <c r="E13217" t="s">
        <v>6985</v>
      </c>
      <c r="F13217" t="s">
        <v>101009</v>
      </c>
      <c r="G13217">
        <v>2</v>
      </c>
      <c r="H13217" t="s">
        <v>6984</v>
      </c>
      <c r="I13217" t="s">
        <v>128052</v>
      </c>
      <c r="J13217">
        <v>0.11485234999999901</v>
      </c>
    </row>
    <row r="13218" spans="1:10">
      <c r="A13218" t="s">
        <v>6983</v>
      </c>
      <c r="B13218">
        <v>361</v>
      </c>
      <c r="C13218" t="s">
        <v>6984</v>
      </c>
      <c r="E13218" t="s">
        <v>6985</v>
      </c>
      <c r="F13218" t="s">
        <v>101009</v>
      </c>
      <c r="G13218">
        <v>2</v>
      </c>
      <c r="H13218" t="s">
        <v>6984</v>
      </c>
      <c r="I13218" t="s">
        <v>128052</v>
      </c>
      <c r="J13218">
        <v>0.11485234999999901</v>
      </c>
    </row>
    <row r="13219" spans="1:10">
      <c r="A13219" t="s">
        <v>6983</v>
      </c>
      <c r="B13219">
        <v>351</v>
      </c>
      <c r="C13219" t="s">
        <v>6984</v>
      </c>
      <c r="E13219" t="s">
        <v>6985</v>
      </c>
      <c r="F13219" t="s">
        <v>101009</v>
      </c>
      <c r="G13219">
        <v>2</v>
      </c>
      <c r="H13219" t="s">
        <v>6984</v>
      </c>
      <c r="I13219" t="s">
        <v>128052</v>
      </c>
      <c r="J13219">
        <v>0.11485234999999901</v>
      </c>
    </row>
    <row r="13220" spans="1:10">
      <c r="A13220" t="s">
        <v>6983</v>
      </c>
      <c r="B13220">
        <v>341</v>
      </c>
      <c r="C13220" t="s">
        <v>6984</v>
      </c>
      <c r="E13220" t="s">
        <v>6985</v>
      </c>
      <c r="F13220" t="s">
        <v>101009</v>
      </c>
      <c r="G13220">
        <v>2</v>
      </c>
      <c r="H13220" t="s">
        <v>6984</v>
      </c>
      <c r="I13220" t="s">
        <v>128052</v>
      </c>
      <c r="J13220">
        <v>0.11485234999999901</v>
      </c>
    </row>
    <row r="13221" spans="1:10">
      <c r="A13221" t="s">
        <v>6983</v>
      </c>
      <c r="B13221">
        <v>331</v>
      </c>
      <c r="C13221" t="s">
        <v>6984</v>
      </c>
      <c r="E13221" t="s">
        <v>6985</v>
      </c>
      <c r="F13221" t="s">
        <v>101009</v>
      </c>
      <c r="G13221">
        <v>2</v>
      </c>
      <c r="H13221" t="s">
        <v>6984</v>
      </c>
      <c r="I13221" t="s">
        <v>128052</v>
      </c>
      <c r="J13221">
        <v>0.11485234999999901</v>
      </c>
    </row>
    <row r="13222" spans="1:10">
      <c r="A13222" t="s">
        <v>6983</v>
      </c>
      <c r="B13222">
        <v>311</v>
      </c>
      <c r="C13222" t="s">
        <v>6984</v>
      </c>
      <c r="E13222" t="s">
        <v>6985</v>
      </c>
      <c r="F13222" t="s">
        <v>101009</v>
      </c>
      <c r="G13222">
        <v>2</v>
      </c>
      <c r="H13222" t="s">
        <v>6984</v>
      </c>
      <c r="I13222" t="s">
        <v>128052</v>
      </c>
      <c r="J13222">
        <v>0.11485234999999901</v>
      </c>
    </row>
    <row r="13223" spans="1:10">
      <c r="A13223" t="s">
        <v>6983</v>
      </c>
      <c r="B13223">
        <v>261</v>
      </c>
      <c r="C13223" t="s">
        <v>6984</v>
      </c>
      <c r="E13223" t="s">
        <v>6985</v>
      </c>
      <c r="F13223" t="s">
        <v>101009</v>
      </c>
      <c r="G13223">
        <v>2</v>
      </c>
      <c r="H13223" t="s">
        <v>6984</v>
      </c>
      <c r="I13223" t="s">
        <v>128052</v>
      </c>
      <c r="J13223">
        <v>0.11485234999999901</v>
      </c>
    </row>
    <row r="13224" spans="1:10">
      <c r="A13224" t="s">
        <v>3872</v>
      </c>
      <c r="B13224">
        <v>11</v>
      </c>
      <c r="C13224" t="s">
        <v>3873</v>
      </c>
      <c r="E13224" t="s">
        <v>3874</v>
      </c>
      <c r="F13224" t="s">
        <v>128053</v>
      </c>
      <c r="G13224">
        <v>2</v>
      </c>
      <c r="H13224" t="s">
        <v>3873</v>
      </c>
      <c r="I13224" t="s">
        <v>128054</v>
      </c>
      <c r="J13224">
        <v>8.2084400000000002E-2</v>
      </c>
    </row>
    <row r="13225" spans="1:10">
      <c r="A13225" t="s">
        <v>10743</v>
      </c>
      <c r="B13225">
        <v>71</v>
      </c>
      <c r="C13225" t="s">
        <v>10744</v>
      </c>
      <c r="E13225" t="s">
        <v>10745</v>
      </c>
      <c r="F13225" t="s">
        <v>128055</v>
      </c>
      <c r="G13225">
        <v>2</v>
      </c>
      <c r="H13225" t="s">
        <v>10744</v>
      </c>
      <c r="I13225" t="s">
        <v>128056</v>
      </c>
      <c r="J13225">
        <v>8.19434E-2</v>
      </c>
    </row>
    <row r="13226" spans="1:10">
      <c r="A13226" t="s">
        <v>21195</v>
      </c>
      <c r="B13226">
        <v>479</v>
      </c>
      <c r="C13226" t="s">
        <v>21196</v>
      </c>
      <c r="E13226" t="s">
        <v>21197</v>
      </c>
      <c r="F13226" t="s">
        <v>128057</v>
      </c>
      <c r="G13226">
        <v>1</v>
      </c>
      <c r="H13226" t="s">
        <v>21196</v>
      </c>
      <c r="I13226">
        <v>6.5138100000000004E-2</v>
      </c>
      <c r="J13226">
        <v>6.5138100000000004E-2</v>
      </c>
    </row>
    <row r="13227" spans="1:10">
      <c r="A13227" t="s">
        <v>11218</v>
      </c>
      <c r="B13227">
        <v>81</v>
      </c>
      <c r="C13227" t="s">
        <v>11219</v>
      </c>
      <c r="E13227" t="s">
        <v>11220</v>
      </c>
      <c r="F13227" t="s">
        <v>128058</v>
      </c>
      <c r="G13227">
        <v>1</v>
      </c>
      <c r="H13227" t="s">
        <v>11219</v>
      </c>
      <c r="I13227">
        <v>6.5207500000000002E-2</v>
      </c>
      <c r="J13227">
        <v>6.5207500000000002E-2</v>
      </c>
    </row>
    <row r="13228" spans="1:10">
      <c r="A13228" t="s">
        <v>5704</v>
      </c>
      <c r="B13228">
        <v>25</v>
      </c>
      <c r="C13228" t="s">
        <v>5705</v>
      </c>
      <c r="E13228" t="s">
        <v>5706</v>
      </c>
      <c r="F13228" t="s">
        <v>128059</v>
      </c>
      <c r="G13228">
        <v>1</v>
      </c>
      <c r="H13228" t="s">
        <v>5705</v>
      </c>
      <c r="I13228">
        <v>6.5213599999999997E-2</v>
      </c>
      <c r="J13228">
        <v>6.5213599999999997E-2</v>
      </c>
    </row>
    <row r="13229" spans="1:10">
      <c r="A13229" t="s">
        <v>21109</v>
      </c>
      <c r="B13229">
        <v>19</v>
      </c>
      <c r="C13229" t="s">
        <v>21110</v>
      </c>
      <c r="E13229" t="s">
        <v>21111</v>
      </c>
      <c r="F13229" t="s">
        <v>128060</v>
      </c>
      <c r="G13229">
        <v>1</v>
      </c>
      <c r="H13229" t="s">
        <v>21110</v>
      </c>
      <c r="I13229">
        <v>6.5259899999999996E-2</v>
      </c>
      <c r="J13229">
        <v>6.5259899999999996E-2</v>
      </c>
    </row>
    <row r="13230" spans="1:10">
      <c r="A13230" t="s">
        <v>9968</v>
      </c>
      <c r="B13230">
        <v>97</v>
      </c>
      <c r="C13230" t="s">
        <v>9969</v>
      </c>
      <c r="E13230" t="s">
        <v>9970</v>
      </c>
      <c r="F13230" t="s">
        <v>111592</v>
      </c>
      <c r="G13230">
        <v>2</v>
      </c>
      <c r="H13230" t="s">
        <v>9969</v>
      </c>
      <c r="I13230" t="s">
        <v>128061</v>
      </c>
      <c r="J13230">
        <v>0.21305035</v>
      </c>
    </row>
    <row r="13231" spans="1:10">
      <c r="A13231" t="s">
        <v>3376</v>
      </c>
      <c r="B13231">
        <v>97</v>
      </c>
      <c r="C13231" t="s">
        <v>3377</v>
      </c>
      <c r="E13231" t="s">
        <v>3379</v>
      </c>
      <c r="F13231" t="s">
        <v>111592</v>
      </c>
      <c r="G13231">
        <v>2</v>
      </c>
      <c r="H13231" t="s">
        <v>3377</v>
      </c>
      <c r="I13231" t="s">
        <v>128061</v>
      </c>
      <c r="J13231">
        <v>0.21305035</v>
      </c>
    </row>
    <row r="13232" spans="1:10">
      <c r="A13232" t="s">
        <v>6746</v>
      </c>
      <c r="B13232">
        <v>69</v>
      </c>
      <c r="C13232" t="s">
        <v>6747</v>
      </c>
      <c r="E13232" t="s">
        <v>6748</v>
      </c>
      <c r="F13232" t="s">
        <v>110791</v>
      </c>
      <c r="G13232">
        <v>2</v>
      </c>
      <c r="H13232" t="s">
        <v>6747</v>
      </c>
      <c r="I13232" t="s">
        <v>128062</v>
      </c>
      <c r="J13232">
        <v>0.11937729999999901</v>
      </c>
    </row>
    <row r="13233" spans="1:10">
      <c r="A13233" t="s">
        <v>128063</v>
      </c>
      <c r="B13233">
        <v>222</v>
      </c>
      <c r="C13233" t="s">
        <v>128064</v>
      </c>
      <c r="E13233" t="s">
        <v>128065</v>
      </c>
      <c r="F13233" t="s">
        <v>128066</v>
      </c>
      <c r="G13233">
        <v>1</v>
      </c>
      <c r="H13233" t="s">
        <v>128064</v>
      </c>
      <c r="I13233">
        <v>6.5415100000000004E-2</v>
      </c>
      <c r="J13233">
        <v>6.5415100000000004E-2</v>
      </c>
    </row>
    <row r="13234" spans="1:10">
      <c r="A13234" t="s">
        <v>48951</v>
      </c>
      <c r="B13234">
        <v>69</v>
      </c>
      <c r="C13234" t="s">
        <v>48952</v>
      </c>
      <c r="E13234" t="s">
        <v>48953</v>
      </c>
      <c r="F13234" t="s">
        <v>128066</v>
      </c>
      <c r="G13234">
        <v>1</v>
      </c>
      <c r="H13234" t="s">
        <v>48952</v>
      </c>
      <c r="I13234">
        <v>6.5415100000000004E-2</v>
      </c>
      <c r="J13234">
        <v>6.5415100000000004E-2</v>
      </c>
    </row>
    <row r="13235" spans="1:10">
      <c r="A13235" t="s">
        <v>2949</v>
      </c>
      <c r="B13235">
        <v>675</v>
      </c>
      <c r="C13235" t="s">
        <v>2950</v>
      </c>
      <c r="E13235" t="s">
        <v>2951</v>
      </c>
      <c r="F13235" t="s">
        <v>128067</v>
      </c>
      <c r="G13235">
        <v>11</v>
      </c>
      <c r="H13235" t="s">
        <v>2950</v>
      </c>
      <c r="I13235" t="s">
        <v>128068</v>
      </c>
      <c r="J13235">
        <v>0.26987299999999997</v>
      </c>
    </row>
    <row r="13236" spans="1:10">
      <c r="A13236" t="s">
        <v>1038</v>
      </c>
      <c r="B13236">
        <v>773</v>
      </c>
      <c r="C13236" t="s">
        <v>1039</v>
      </c>
      <c r="E13236" t="s">
        <v>1040</v>
      </c>
      <c r="F13236" t="s">
        <v>102053</v>
      </c>
      <c r="G13236">
        <v>1</v>
      </c>
      <c r="H13236" t="s">
        <v>1039</v>
      </c>
      <c r="I13236">
        <v>6.5449300000000002E-2</v>
      </c>
      <c r="J13236">
        <v>6.5449300000000002E-2</v>
      </c>
    </row>
    <row r="13237" spans="1:10">
      <c r="A13237" t="s">
        <v>96267</v>
      </c>
      <c r="B13237">
        <v>43</v>
      </c>
      <c r="C13237" t="s">
        <v>96268</v>
      </c>
      <c r="E13237" t="s">
        <v>96269</v>
      </c>
      <c r="F13237" t="s">
        <v>103200</v>
      </c>
      <c r="G13237">
        <v>5</v>
      </c>
      <c r="H13237" t="s">
        <v>96268</v>
      </c>
      <c r="I13237" t="s">
        <v>128069</v>
      </c>
      <c r="J13237">
        <v>8.5152000000000005E-2</v>
      </c>
    </row>
    <row r="13238" spans="1:10">
      <c r="A13238" t="s">
        <v>25737</v>
      </c>
      <c r="B13238">
        <v>216</v>
      </c>
      <c r="C13238" t="s">
        <v>25738</v>
      </c>
      <c r="E13238" t="s">
        <v>25739</v>
      </c>
      <c r="F13238" t="s">
        <v>128070</v>
      </c>
      <c r="G13238">
        <v>1</v>
      </c>
      <c r="H13238" t="s">
        <v>25738</v>
      </c>
      <c r="I13238">
        <v>6.5476800000000002E-2</v>
      </c>
      <c r="J13238">
        <v>6.5476800000000002E-2</v>
      </c>
    </row>
    <row r="13239" spans="1:10">
      <c r="A13239" t="s">
        <v>32038</v>
      </c>
      <c r="B13239">
        <v>266</v>
      </c>
      <c r="C13239" t="s">
        <v>32039</v>
      </c>
      <c r="E13239" t="s">
        <v>32040</v>
      </c>
      <c r="F13239" t="s">
        <v>128071</v>
      </c>
      <c r="G13239">
        <v>1</v>
      </c>
      <c r="H13239" t="s">
        <v>32039</v>
      </c>
      <c r="I13239">
        <v>6.5491499999999994E-2</v>
      </c>
      <c r="J13239">
        <v>6.5491499999999994E-2</v>
      </c>
    </row>
    <row r="13240" spans="1:10">
      <c r="A13240" t="s">
        <v>96943</v>
      </c>
      <c r="B13240">
        <v>199</v>
      </c>
      <c r="C13240" t="s">
        <v>96944</v>
      </c>
      <c r="E13240" t="s">
        <v>96945</v>
      </c>
      <c r="F13240" t="s">
        <v>128072</v>
      </c>
      <c r="G13240">
        <v>2</v>
      </c>
      <c r="H13240" t="s">
        <v>96944</v>
      </c>
      <c r="I13240" t="s">
        <v>128073</v>
      </c>
      <c r="J13240">
        <v>8.4182149999999997E-2</v>
      </c>
    </row>
    <row r="13241" spans="1:10">
      <c r="A13241" t="s">
        <v>7221</v>
      </c>
      <c r="B13241">
        <v>959</v>
      </c>
      <c r="C13241" t="s">
        <v>7222</v>
      </c>
      <c r="E13241" t="s">
        <v>7223</v>
      </c>
      <c r="F13241" t="s">
        <v>128074</v>
      </c>
      <c r="G13241">
        <v>1</v>
      </c>
      <c r="H13241" t="s">
        <v>7222</v>
      </c>
      <c r="I13241">
        <v>6.5511700000000006E-2</v>
      </c>
      <c r="J13241">
        <v>6.5511700000000006E-2</v>
      </c>
    </row>
    <row r="13242" spans="1:10">
      <c r="A13242" t="s">
        <v>33877</v>
      </c>
      <c r="B13242">
        <v>162</v>
      </c>
      <c r="C13242" t="s">
        <v>33878</v>
      </c>
      <c r="E13242" t="s">
        <v>33879</v>
      </c>
      <c r="F13242" t="s">
        <v>128075</v>
      </c>
      <c r="G13242">
        <v>1</v>
      </c>
      <c r="H13242" t="s">
        <v>33878</v>
      </c>
      <c r="I13242">
        <v>6.5606100000000001E-2</v>
      </c>
      <c r="J13242">
        <v>6.5606100000000001E-2</v>
      </c>
    </row>
    <row r="13243" spans="1:10">
      <c r="A13243" t="s">
        <v>29158</v>
      </c>
      <c r="B13243">
        <v>53</v>
      </c>
      <c r="C13243" t="s">
        <v>29159</v>
      </c>
      <c r="E13243" t="s">
        <v>29160</v>
      </c>
      <c r="F13243" t="s">
        <v>128076</v>
      </c>
      <c r="G13243">
        <v>2</v>
      </c>
      <c r="H13243" t="s">
        <v>29159</v>
      </c>
      <c r="I13243" t="s">
        <v>128077</v>
      </c>
      <c r="J13243">
        <v>8.63487E-2</v>
      </c>
    </row>
    <row r="13244" spans="1:10">
      <c r="A13244" t="s">
        <v>15358</v>
      </c>
      <c r="B13244">
        <v>390</v>
      </c>
      <c r="C13244" t="s">
        <v>15359</v>
      </c>
      <c r="E13244" t="s">
        <v>15360</v>
      </c>
      <c r="F13244" t="s">
        <v>128078</v>
      </c>
      <c r="G13244">
        <v>1</v>
      </c>
      <c r="H13244" t="s">
        <v>15359</v>
      </c>
      <c r="I13244">
        <v>6.5807400000000002E-2</v>
      </c>
      <c r="J13244">
        <v>6.5807400000000002E-2</v>
      </c>
    </row>
    <row r="13245" spans="1:10">
      <c r="A13245" t="s">
        <v>26303</v>
      </c>
      <c r="B13245">
        <v>751</v>
      </c>
      <c r="C13245" t="s">
        <v>26304</v>
      </c>
      <c r="E13245" t="s">
        <v>26305</v>
      </c>
      <c r="F13245" t="s">
        <v>128079</v>
      </c>
      <c r="G13245">
        <v>1</v>
      </c>
      <c r="H13245" t="s">
        <v>26304</v>
      </c>
      <c r="I13245">
        <v>6.5811099999999997E-2</v>
      </c>
      <c r="J13245">
        <v>6.5811099999999997E-2</v>
      </c>
    </row>
    <row r="13246" spans="1:10">
      <c r="A13246" t="s">
        <v>23932</v>
      </c>
      <c r="B13246">
        <v>6</v>
      </c>
      <c r="C13246" t="s">
        <v>23933</v>
      </c>
      <c r="E13246" t="s">
        <v>23934</v>
      </c>
      <c r="F13246" t="s">
        <v>128080</v>
      </c>
      <c r="G13246">
        <v>2</v>
      </c>
      <c r="H13246" t="s">
        <v>23933</v>
      </c>
      <c r="I13246" t="s">
        <v>128081</v>
      </c>
      <c r="J13246">
        <v>6.9684799999999894E-2</v>
      </c>
    </row>
    <row r="13247" spans="1:10">
      <c r="A13247" t="s">
        <v>7564</v>
      </c>
      <c r="B13247">
        <v>13</v>
      </c>
      <c r="C13247" t="s">
        <v>7565</v>
      </c>
      <c r="E13247" t="s">
        <v>7566</v>
      </c>
      <c r="F13247" t="s">
        <v>102134</v>
      </c>
      <c r="G13247">
        <v>3</v>
      </c>
      <c r="H13247" t="s">
        <v>7565</v>
      </c>
      <c r="I13247" t="s">
        <v>128082</v>
      </c>
      <c r="J13247">
        <v>0.174452</v>
      </c>
    </row>
    <row r="13248" spans="1:10">
      <c r="A13248" t="s">
        <v>7352</v>
      </c>
      <c r="B13248">
        <v>327</v>
      </c>
      <c r="C13248" t="s">
        <v>7353</v>
      </c>
      <c r="E13248" t="s">
        <v>7354</v>
      </c>
      <c r="F13248" t="s">
        <v>102134</v>
      </c>
      <c r="G13248">
        <v>3</v>
      </c>
      <c r="H13248" t="s">
        <v>7353</v>
      </c>
      <c r="I13248" t="s">
        <v>128082</v>
      </c>
      <c r="J13248">
        <v>0.174452</v>
      </c>
    </row>
    <row r="13249" spans="1:10">
      <c r="A13249" t="s">
        <v>185</v>
      </c>
      <c r="B13249">
        <v>128</v>
      </c>
      <c r="C13249" t="s">
        <v>186</v>
      </c>
      <c r="E13249" t="s">
        <v>187</v>
      </c>
      <c r="F13249" t="s">
        <v>111177</v>
      </c>
      <c r="G13249">
        <v>1</v>
      </c>
      <c r="H13249" t="s">
        <v>186</v>
      </c>
      <c r="I13249">
        <v>6.6006300000000004E-2</v>
      </c>
      <c r="J13249">
        <v>6.6006300000000004E-2</v>
      </c>
    </row>
    <row r="13250" spans="1:10">
      <c r="A13250" t="s">
        <v>291</v>
      </c>
      <c r="B13250">
        <v>125</v>
      </c>
      <c r="C13250" t="s">
        <v>292</v>
      </c>
      <c r="E13250" t="s">
        <v>293</v>
      </c>
      <c r="F13250" t="s">
        <v>111177</v>
      </c>
      <c r="G13250">
        <v>1</v>
      </c>
      <c r="H13250" t="s">
        <v>292</v>
      </c>
      <c r="I13250">
        <v>6.6006300000000004E-2</v>
      </c>
      <c r="J13250">
        <v>6.6006300000000004E-2</v>
      </c>
    </row>
    <row r="13251" spans="1:10">
      <c r="A13251" t="s">
        <v>124874</v>
      </c>
      <c r="B13251">
        <v>159</v>
      </c>
      <c r="C13251" t="s">
        <v>124875</v>
      </c>
      <c r="E13251" t="s">
        <v>124876</v>
      </c>
      <c r="F13251" t="s">
        <v>128083</v>
      </c>
      <c r="G13251">
        <v>1</v>
      </c>
      <c r="H13251" t="s">
        <v>124875</v>
      </c>
      <c r="I13251">
        <v>6.6036499999999998E-2</v>
      </c>
      <c r="J13251">
        <v>6.6036499999999998E-2</v>
      </c>
    </row>
    <row r="13252" spans="1:10">
      <c r="A13252" t="s">
        <v>21906</v>
      </c>
      <c r="B13252">
        <v>107</v>
      </c>
      <c r="C13252" t="s">
        <v>21907</v>
      </c>
      <c r="E13252" t="s">
        <v>21908</v>
      </c>
      <c r="F13252" t="s">
        <v>111695</v>
      </c>
      <c r="G13252">
        <v>2</v>
      </c>
      <c r="H13252" t="s">
        <v>21907</v>
      </c>
      <c r="I13252" t="s">
        <v>128084</v>
      </c>
      <c r="J13252">
        <v>0.14084135</v>
      </c>
    </row>
    <row r="13253" spans="1:10">
      <c r="A13253" t="s">
        <v>57472</v>
      </c>
      <c r="B13253">
        <v>418</v>
      </c>
      <c r="C13253" t="s">
        <v>57473</v>
      </c>
      <c r="E13253" t="s">
        <v>57474</v>
      </c>
      <c r="F13253" t="s">
        <v>128085</v>
      </c>
      <c r="G13253">
        <v>1</v>
      </c>
      <c r="H13253" t="s">
        <v>57473</v>
      </c>
      <c r="I13253">
        <v>6.6046999999999995E-2</v>
      </c>
      <c r="J13253">
        <v>6.6046999999999995E-2</v>
      </c>
    </row>
    <row r="13254" spans="1:10">
      <c r="A13254" t="s">
        <v>4449</v>
      </c>
      <c r="B13254">
        <v>321</v>
      </c>
      <c r="C13254" t="s">
        <v>4450</v>
      </c>
      <c r="E13254" t="s">
        <v>4451</v>
      </c>
      <c r="F13254" t="s">
        <v>128086</v>
      </c>
      <c r="G13254">
        <v>1</v>
      </c>
      <c r="H13254" t="s">
        <v>4450</v>
      </c>
      <c r="I13254">
        <v>6.6082100000000005E-2</v>
      </c>
      <c r="J13254">
        <v>6.6082100000000005E-2</v>
      </c>
    </row>
    <row r="13255" spans="1:10">
      <c r="A13255" t="s">
        <v>25062</v>
      </c>
      <c r="B13255">
        <v>26</v>
      </c>
      <c r="C13255" t="s">
        <v>25063</v>
      </c>
      <c r="E13255" t="s">
        <v>25064</v>
      </c>
      <c r="F13255" t="s">
        <v>128087</v>
      </c>
      <c r="G13255">
        <v>1</v>
      </c>
      <c r="H13255" t="s">
        <v>25063</v>
      </c>
      <c r="I13255">
        <v>6.60858E-2</v>
      </c>
      <c r="J13255">
        <v>6.60858E-2</v>
      </c>
    </row>
    <row r="13256" spans="1:10">
      <c r="A13256" t="s">
        <v>1434</v>
      </c>
      <c r="B13256">
        <v>143</v>
      </c>
      <c r="C13256" t="s">
        <v>1435</v>
      </c>
      <c r="E13256" t="s">
        <v>1436</v>
      </c>
      <c r="F13256" t="s">
        <v>128088</v>
      </c>
      <c r="G13256">
        <v>1</v>
      </c>
      <c r="H13256" t="s">
        <v>1435</v>
      </c>
      <c r="I13256">
        <v>6.6098799999999999E-2</v>
      </c>
      <c r="J13256">
        <v>6.6098799999999999E-2</v>
      </c>
    </row>
    <row r="13257" spans="1:10">
      <c r="A13257" t="s">
        <v>15183</v>
      </c>
      <c r="B13257">
        <v>189</v>
      </c>
      <c r="C13257" t="s">
        <v>15184</v>
      </c>
      <c r="E13257" t="s">
        <v>15185</v>
      </c>
      <c r="F13257" t="s">
        <v>128089</v>
      </c>
      <c r="G13257">
        <v>1</v>
      </c>
      <c r="H13257" t="s">
        <v>15184</v>
      </c>
      <c r="I13257">
        <v>6.6144499999999995E-2</v>
      </c>
      <c r="J13257">
        <v>6.6144499999999995E-2</v>
      </c>
    </row>
    <row r="13258" spans="1:10">
      <c r="A13258" t="s">
        <v>21560</v>
      </c>
      <c r="B13258">
        <v>353</v>
      </c>
      <c r="C13258" t="s">
        <v>21561</v>
      </c>
      <c r="E13258" t="s">
        <v>21562</v>
      </c>
      <c r="F13258" t="s">
        <v>113487</v>
      </c>
      <c r="G13258">
        <v>1</v>
      </c>
      <c r="H13258" t="s">
        <v>21561</v>
      </c>
      <c r="I13258">
        <v>6.6157499999999994E-2</v>
      </c>
      <c r="J13258">
        <v>6.6157499999999994E-2</v>
      </c>
    </row>
    <row r="13259" spans="1:10">
      <c r="A13259" t="s">
        <v>15545</v>
      </c>
      <c r="B13259">
        <v>716</v>
      </c>
      <c r="C13259" t="s">
        <v>15546</v>
      </c>
      <c r="E13259" t="s">
        <v>15547</v>
      </c>
      <c r="F13259" t="s">
        <v>103430</v>
      </c>
      <c r="G13259">
        <v>2</v>
      </c>
      <c r="H13259" t="s">
        <v>15546</v>
      </c>
      <c r="I13259" t="s">
        <v>128090</v>
      </c>
      <c r="J13259">
        <v>0.15606475</v>
      </c>
    </row>
    <row r="13260" spans="1:10">
      <c r="A13260" t="s">
        <v>19105</v>
      </c>
      <c r="B13260">
        <v>803</v>
      </c>
      <c r="C13260" t="s">
        <v>19106</v>
      </c>
      <c r="E13260" t="s">
        <v>19107</v>
      </c>
      <c r="F13260" t="s">
        <v>108835</v>
      </c>
      <c r="G13260">
        <v>1</v>
      </c>
      <c r="H13260" t="s">
        <v>19106</v>
      </c>
      <c r="I13260">
        <v>6.62026E-2</v>
      </c>
      <c r="J13260">
        <v>6.62026E-2</v>
      </c>
    </row>
    <row r="13261" spans="1:10">
      <c r="A13261" t="s">
        <v>97476</v>
      </c>
      <c r="B13261">
        <v>46</v>
      </c>
      <c r="C13261" t="s">
        <v>97477</v>
      </c>
      <c r="E13261" t="s">
        <v>97478</v>
      </c>
      <c r="F13261" t="s">
        <v>100583</v>
      </c>
      <c r="G13261">
        <v>4</v>
      </c>
      <c r="H13261" t="s">
        <v>97477</v>
      </c>
      <c r="I13261" t="s">
        <v>128091</v>
      </c>
      <c r="J13261">
        <v>0.15483749999999999</v>
      </c>
    </row>
    <row r="13262" spans="1:10">
      <c r="A13262" t="s">
        <v>3235</v>
      </c>
      <c r="B13262">
        <v>147</v>
      </c>
      <c r="C13262" t="s">
        <v>3236</v>
      </c>
      <c r="E13262" t="s">
        <v>3237</v>
      </c>
      <c r="F13262" t="s">
        <v>101078</v>
      </c>
      <c r="G13262">
        <v>1</v>
      </c>
      <c r="H13262" t="s">
        <v>3236</v>
      </c>
      <c r="I13262">
        <v>6.6261299999999995E-2</v>
      </c>
      <c r="J13262">
        <v>6.6261299999999995E-2</v>
      </c>
    </row>
    <row r="13263" spans="1:10">
      <c r="A13263" t="s">
        <v>5800</v>
      </c>
      <c r="B13263">
        <v>391</v>
      </c>
      <c r="C13263" t="s">
        <v>5801</v>
      </c>
      <c r="E13263" t="s">
        <v>5802</v>
      </c>
      <c r="F13263" t="s">
        <v>101727</v>
      </c>
      <c r="G13263">
        <v>1</v>
      </c>
      <c r="H13263" t="s">
        <v>5801</v>
      </c>
      <c r="I13263">
        <v>6.6305900000000001E-2</v>
      </c>
      <c r="J13263">
        <v>6.6305900000000001E-2</v>
      </c>
    </row>
    <row r="13264" spans="1:10">
      <c r="A13264" t="s">
        <v>2905</v>
      </c>
      <c r="B13264">
        <v>148</v>
      </c>
      <c r="C13264" t="s">
        <v>2906</v>
      </c>
      <c r="E13264" t="s">
        <v>2907</v>
      </c>
      <c r="F13264" t="s">
        <v>109444</v>
      </c>
      <c r="G13264">
        <v>1</v>
      </c>
      <c r="H13264" t="s">
        <v>2906</v>
      </c>
      <c r="I13264">
        <v>6.6315799999999994E-2</v>
      </c>
      <c r="J13264">
        <v>6.6315799999999994E-2</v>
      </c>
    </row>
    <row r="13265" spans="1:10">
      <c r="A13265" t="s">
        <v>25737</v>
      </c>
      <c r="B13265">
        <v>318</v>
      </c>
      <c r="C13265" t="s">
        <v>25738</v>
      </c>
      <c r="E13265" t="s">
        <v>25739</v>
      </c>
      <c r="F13265" t="s">
        <v>128092</v>
      </c>
      <c r="G13265">
        <v>2</v>
      </c>
      <c r="H13265" t="s">
        <v>25738</v>
      </c>
      <c r="I13265" t="s">
        <v>128093</v>
      </c>
      <c r="J13265">
        <v>0.14024875000000001</v>
      </c>
    </row>
    <row r="13266" spans="1:10">
      <c r="A13266" t="s">
        <v>984</v>
      </c>
      <c r="B13266">
        <v>476</v>
      </c>
      <c r="C13266" t="s">
        <v>985</v>
      </c>
      <c r="E13266" t="s">
        <v>986</v>
      </c>
      <c r="F13266" t="s">
        <v>128094</v>
      </c>
      <c r="G13266">
        <v>1</v>
      </c>
      <c r="H13266" t="s">
        <v>985</v>
      </c>
      <c r="I13266">
        <v>6.6357299999999994E-2</v>
      </c>
      <c r="J13266">
        <v>6.6357299999999994E-2</v>
      </c>
    </row>
    <row r="13267" spans="1:10">
      <c r="A13267" t="s">
        <v>98289</v>
      </c>
      <c r="B13267">
        <v>83</v>
      </c>
      <c r="C13267" t="s">
        <v>98290</v>
      </c>
      <c r="E13267" t="s">
        <v>98291</v>
      </c>
      <c r="F13267" t="s">
        <v>128095</v>
      </c>
      <c r="G13267">
        <v>2</v>
      </c>
      <c r="H13267" t="s">
        <v>98290</v>
      </c>
      <c r="I13267" t="s">
        <v>128096</v>
      </c>
      <c r="J13267">
        <v>0.10689255</v>
      </c>
    </row>
    <row r="13268" spans="1:10">
      <c r="A13268" t="s">
        <v>96430</v>
      </c>
      <c r="B13268">
        <v>356</v>
      </c>
      <c r="C13268" t="s">
        <v>96431</v>
      </c>
      <c r="E13268" t="s">
        <v>96432</v>
      </c>
      <c r="F13268" t="s">
        <v>103900</v>
      </c>
      <c r="G13268">
        <v>2</v>
      </c>
      <c r="H13268" t="s">
        <v>96431</v>
      </c>
      <c r="I13268" t="s">
        <v>128097</v>
      </c>
      <c r="J13268">
        <v>0.16951615</v>
      </c>
    </row>
    <row r="13269" spans="1:10">
      <c r="A13269" t="s">
        <v>1038</v>
      </c>
      <c r="B13269">
        <v>2513</v>
      </c>
      <c r="C13269" t="s">
        <v>1039</v>
      </c>
      <c r="E13269" t="s">
        <v>1040</v>
      </c>
      <c r="F13269" t="s">
        <v>128098</v>
      </c>
      <c r="G13269">
        <v>1</v>
      </c>
      <c r="H13269" t="s">
        <v>1039</v>
      </c>
      <c r="I13269">
        <v>6.6453999999999999E-2</v>
      </c>
      <c r="J13269">
        <v>6.6453999999999999E-2</v>
      </c>
    </row>
    <row r="13270" spans="1:10">
      <c r="A13270" t="s">
        <v>296</v>
      </c>
      <c r="B13270">
        <v>968</v>
      </c>
      <c r="C13270" t="s">
        <v>297</v>
      </c>
      <c r="E13270" t="s">
        <v>298</v>
      </c>
      <c r="F13270" t="s">
        <v>113102</v>
      </c>
      <c r="G13270">
        <v>2</v>
      </c>
      <c r="H13270" t="s">
        <v>297</v>
      </c>
      <c r="I13270" t="s">
        <v>128099</v>
      </c>
      <c r="J13270">
        <v>9.4577499999999995E-2</v>
      </c>
    </row>
    <row r="13271" spans="1:10">
      <c r="A13271" t="s">
        <v>15433</v>
      </c>
      <c r="B13271">
        <v>1561</v>
      </c>
      <c r="C13271" t="s">
        <v>15434</v>
      </c>
      <c r="E13271" t="s">
        <v>15435</v>
      </c>
      <c r="F13271" t="s">
        <v>128100</v>
      </c>
      <c r="G13271">
        <v>1</v>
      </c>
      <c r="H13271" t="s">
        <v>15434</v>
      </c>
      <c r="I13271">
        <v>6.6506800000000005E-2</v>
      </c>
      <c r="J13271">
        <v>6.6506800000000005E-2</v>
      </c>
    </row>
    <row r="13272" spans="1:10">
      <c r="A13272" t="s">
        <v>126550</v>
      </c>
      <c r="B13272">
        <v>1364</v>
      </c>
      <c r="C13272" t="s">
        <v>126551</v>
      </c>
      <c r="E13272" t="s">
        <v>126552</v>
      </c>
      <c r="F13272" t="s">
        <v>101940</v>
      </c>
      <c r="G13272">
        <v>6</v>
      </c>
      <c r="H13272" t="s">
        <v>126551</v>
      </c>
      <c r="I13272" t="s">
        <v>128101</v>
      </c>
      <c r="J13272">
        <v>0.10606989999999999</v>
      </c>
    </row>
    <row r="13273" spans="1:10">
      <c r="A13273" t="s">
        <v>110529</v>
      </c>
      <c r="B13273">
        <v>619</v>
      </c>
      <c r="C13273" t="s">
        <v>110530</v>
      </c>
      <c r="E13273" t="s">
        <v>107896</v>
      </c>
      <c r="F13273" t="s">
        <v>101940</v>
      </c>
      <c r="G13273">
        <v>6</v>
      </c>
      <c r="H13273" t="s">
        <v>110530</v>
      </c>
      <c r="I13273" t="s">
        <v>128101</v>
      </c>
      <c r="J13273">
        <v>0.10606989999999999</v>
      </c>
    </row>
    <row r="13274" spans="1:10">
      <c r="A13274" t="s">
        <v>128102</v>
      </c>
      <c r="B13274">
        <v>621</v>
      </c>
      <c r="C13274" t="s">
        <v>128103</v>
      </c>
      <c r="E13274" t="s">
        <v>107896</v>
      </c>
      <c r="F13274" t="s">
        <v>101940</v>
      </c>
      <c r="G13274">
        <v>6</v>
      </c>
      <c r="H13274" t="s">
        <v>128103</v>
      </c>
      <c r="I13274" t="s">
        <v>128101</v>
      </c>
      <c r="J13274">
        <v>0.10606989999999999</v>
      </c>
    </row>
    <row r="13275" spans="1:10">
      <c r="A13275" t="s">
        <v>34583</v>
      </c>
      <c r="B13275">
        <v>216</v>
      </c>
      <c r="C13275" t="s">
        <v>34584</v>
      </c>
      <c r="E13275" t="s">
        <v>34585</v>
      </c>
      <c r="F13275" t="s">
        <v>101940</v>
      </c>
      <c r="G13275">
        <v>6</v>
      </c>
      <c r="H13275" t="s">
        <v>34584</v>
      </c>
      <c r="I13275" t="s">
        <v>128101</v>
      </c>
      <c r="J13275">
        <v>0.10606989999999999</v>
      </c>
    </row>
    <row r="13276" spans="1:10">
      <c r="A13276" t="s">
        <v>5502</v>
      </c>
      <c r="B13276">
        <v>310</v>
      </c>
      <c r="C13276" t="s">
        <v>5503</v>
      </c>
      <c r="E13276" t="s">
        <v>5504</v>
      </c>
      <c r="F13276" t="s">
        <v>128104</v>
      </c>
      <c r="G13276">
        <v>1</v>
      </c>
      <c r="H13276" t="s">
        <v>5503</v>
      </c>
      <c r="I13276">
        <v>6.6565200000000005E-2</v>
      </c>
      <c r="J13276">
        <v>6.6565200000000005E-2</v>
      </c>
    </row>
    <row r="13277" spans="1:10">
      <c r="A13277" t="s">
        <v>24696</v>
      </c>
      <c r="B13277">
        <v>497</v>
      </c>
      <c r="C13277" t="s">
        <v>24697</v>
      </c>
      <c r="E13277" t="s">
        <v>24698</v>
      </c>
      <c r="F13277" t="s">
        <v>128104</v>
      </c>
      <c r="G13277">
        <v>1</v>
      </c>
      <c r="H13277" t="s">
        <v>24697</v>
      </c>
      <c r="I13277">
        <v>6.6565200000000005E-2</v>
      </c>
      <c r="J13277">
        <v>6.6565200000000005E-2</v>
      </c>
    </row>
    <row r="13278" spans="1:10">
      <c r="A13278" t="s">
        <v>3359</v>
      </c>
      <c r="B13278">
        <v>141</v>
      </c>
      <c r="C13278" t="s">
        <v>3360</v>
      </c>
      <c r="E13278" t="s">
        <v>3361</v>
      </c>
      <c r="F13278" t="s">
        <v>128105</v>
      </c>
      <c r="G13278">
        <v>1</v>
      </c>
      <c r="H13278" t="s">
        <v>3360</v>
      </c>
      <c r="I13278">
        <v>6.6619200000000003E-2</v>
      </c>
      <c r="J13278">
        <v>6.6619200000000003E-2</v>
      </c>
    </row>
    <row r="13279" spans="1:10">
      <c r="A13279" t="s">
        <v>112243</v>
      </c>
      <c r="B13279">
        <v>103</v>
      </c>
      <c r="C13279" t="s">
        <v>112244</v>
      </c>
      <c r="E13279" t="s">
        <v>112245</v>
      </c>
      <c r="F13279" t="s">
        <v>128105</v>
      </c>
      <c r="G13279">
        <v>1</v>
      </c>
      <c r="H13279" t="s">
        <v>112244</v>
      </c>
      <c r="I13279">
        <v>6.6619200000000003E-2</v>
      </c>
      <c r="J13279">
        <v>6.6619200000000003E-2</v>
      </c>
    </row>
    <row r="13280" spans="1:10">
      <c r="A13280" t="s">
        <v>104111</v>
      </c>
      <c r="B13280">
        <v>213</v>
      </c>
      <c r="C13280" t="s">
        <v>104112</v>
      </c>
      <c r="E13280" t="s">
        <v>104113</v>
      </c>
      <c r="F13280" t="s">
        <v>128106</v>
      </c>
      <c r="G13280">
        <v>1</v>
      </c>
      <c r="H13280" t="s">
        <v>104112</v>
      </c>
      <c r="I13280">
        <v>6.66466E-2</v>
      </c>
      <c r="J13280">
        <v>6.66466E-2</v>
      </c>
    </row>
    <row r="13281" spans="1:10">
      <c r="A13281" t="s">
        <v>4339</v>
      </c>
      <c r="B13281">
        <v>20</v>
      </c>
      <c r="C13281" t="s">
        <v>4340</v>
      </c>
      <c r="E13281" t="s">
        <v>4341</v>
      </c>
      <c r="F13281" t="s">
        <v>128107</v>
      </c>
      <c r="G13281">
        <v>1</v>
      </c>
      <c r="H13281" t="s">
        <v>4340</v>
      </c>
      <c r="I13281">
        <v>6.6809099999999996E-2</v>
      </c>
      <c r="J13281">
        <v>6.6809099999999996E-2</v>
      </c>
    </row>
    <row r="13282" spans="1:10">
      <c r="A13282" t="s">
        <v>3607</v>
      </c>
      <c r="B13282">
        <v>841</v>
      </c>
      <c r="C13282" t="s">
        <v>3608</v>
      </c>
      <c r="E13282" t="s">
        <v>3609</v>
      </c>
      <c r="F13282" t="s">
        <v>128108</v>
      </c>
      <c r="G13282">
        <v>1</v>
      </c>
      <c r="H13282" t="s">
        <v>3608</v>
      </c>
      <c r="I13282">
        <v>6.6825300000000004E-2</v>
      </c>
      <c r="J13282">
        <v>6.6825300000000004E-2</v>
      </c>
    </row>
    <row r="13283" spans="1:10">
      <c r="A13283" t="s">
        <v>6876</v>
      </c>
      <c r="B13283">
        <v>303</v>
      </c>
      <c r="C13283" t="s">
        <v>6877</v>
      </c>
      <c r="E13283" t="s">
        <v>6878</v>
      </c>
      <c r="F13283" t="s">
        <v>128109</v>
      </c>
      <c r="G13283">
        <v>1</v>
      </c>
      <c r="H13283" t="s">
        <v>6877</v>
      </c>
      <c r="I13283">
        <v>6.6832199999999994E-2</v>
      </c>
      <c r="J13283">
        <v>6.6832199999999994E-2</v>
      </c>
    </row>
    <row r="13284" spans="1:10">
      <c r="A13284" t="s">
        <v>34266</v>
      </c>
      <c r="B13284">
        <v>206</v>
      </c>
      <c r="C13284" t="s">
        <v>34267</v>
      </c>
      <c r="E13284" t="s">
        <v>34268</v>
      </c>
      <c r="F13284" t="s">
        <v>128110</v>
      </c>
      <c r="G13284">
        <v>1</v>
      </c>
      <c r="H13284" t="s">
        <v>34267</v>
      </c>
      <c r="I13284">
        <v>6.68628E-2</v>
      </c>
      <c r="J13284">
        <v>6.68628E-2</v>
      </c>
    </row>
    <row r="13285" spans="1:10">
      <c r="A13285" t="s">
        <v>68842</v>
      </c>
      <c r="B13285">
        <v>385</v>
      </c>
      <c r="C13285" t="s">
        <v>68843</v>
      </c>
      <c r="E13285" t="s">
        <v>68844</v>
      </c>
      <c r="F13285" t="s">
        <v>128110</v>
      </c>
      <c r="G13285">
        <v>1</v>
      </c>
      <c r="H13285" t="s">
        <v>68843</v>
      </c>
      <c r="I13285">
        <v>6.68628E-2</v>
      </c>
      <c r="J13285">
        <v>6.68628E-2</v>
      </c>
    </row>
    <row r="13286" spans="1:10">
      <c r="A13286" t="s">
        <v>2753</v>
      </c>
      <c r="B13286">
        <v>248</v>
      </c>
      <c r="C13286" t="s">
        <v>2754</v>
      </c>
      <c r="E13286" t="s">
        <v>2755</v>
      </c>
      <c r="F13286" t="s">
        <v>111640</v>
      </c>
      <c r="G13286">
        <v>2</v>
      </c>
      <c r="H13286" t="s">
        <v>2754</v>
      </c>
      <c r="I13286" t="s">
        <v>128111</v>
      </c>
      <c r="J13286">
        <v>0.1380313</v>
      </c>
    </row>
    <row r="13287" spans="1:10">
      <c r="A13287" t="s">
        <v>12747</v>
      </c>
      <c r="B13287">
        <v>349</v>
      </c>
      <c r="C13287" t="s">
        <v>12748</v>
      </c>
      <c r="E13287" t="s">
        <v>12749</v>
      </c>
      <c r="F13287" t="s">
        <v>112344</v>
      </c>
      <c r="G13287">
        <v>1</v>
      </c>
      <c r="H13287" t="s">
        <v>12748</v>
      </c>
      <c r="I13287">
        <v>6.6899600000000004E-2</v>
      </c>
      <c r="J13287">
        <v>6.6899600000000004E-2</v>
      </c>
    </row>
    <row r="13288" spans="1:10">
      <c r="A13288" t="s">
        <v>127942</v>
      </c>
      <c r="B13288">
        <v>129</v>
      </c>
      <c r="C13288" t="s">
        <v>127943</v>
      </c>
      <c r="E13288" t="s">
        <v>127944</v>
      </c>
      <c r="F13288" t="s">
        <v>128112</v>
      </c>
      <c r="G13288">
        <v>1</v>
      </c>
      <c r="H13288" t="s">
        <v>127943</v>
      </c>
      <c r="I13288">
        <v>6.6923300000000005E-2</v>
      </c>
      <c r="J13288">
        <v>6.6923300000000005E-2</v>
      </c>
    </row>
    <row r="13289" spans="1:10">
      <c r="A13289" t="s">
        <v>21708</v>
      </c>
      <c r="B13289">
        <v>118</v>
      </c>
      <c r="C13289" t="s">
        <v>21709</v>
      </c>
      <c r="E13289" t="s">
        <v>21711</v>
      </c>
      <c r="F13289" t="s">
        <v>128112</v>
      </c>
      <c r="G13289">
        <v>1</v>
      </c>
      <c r="H13289" t="s">
        <v>21709</v>
      </c>
      <c r="I13289">
        <v>6.6923300000000005E-2</v>
      </c>
      <c r="J13289">
        <v>6.6923300000000005E-2</v>
      </c>
    </row>
    <row r="13290" spans="1:10">
      <c r="A13290" t="s">
        <v>7621</v>
      </c>
      <c r="B13290">
        <v>1566</v>
      </c>
      <c r="C13290" t="s">
        <v>7622</v>
      </c>
      <c r="E13290" t="s">
        <v>7623</v>
      </c>
      <c r="F13290" t="s">
        <v>112422</v>
      </c>
      <c r="G13290">
        <v>1</v>
      </c>
      <c r="H13290" t="s">
        <v>7622</v>
      </c>
      <c r="I13290">
        <v>6.6928299999999996E-2</v>
      </c>
      <c r="J13290">
        <v>6.6928299999999996E-2</v>
      </c>
    </row>
    <row r="13291" spans="1:10">
      <c r="A13291" t="s">
        <v>33149</v>
      </c>
      <c r="B13291">
        <v>428</v>
      </c>
      <c r="C13291" t="s">
        <v>33150</v>
      </c>
      <c r="E13291" t="s">
        <v>33151</v>
      </c>
      <c r="F13291" t="s">
        <v>128113</v>
      </c>
      <c r="G13291">
        <v>1</v>
      </c>
      <c r="H13291" t="s">
        <v>33150</v>
      </c>
      <c r="I13291">
        <v>6.69714E-2</v>
      </c>
      <c r="J13291">
        <v>6.69714E-2</v>
      </c>
    </row>
    <row r="13292" spans="1:10">
      <c r="A13292" t="s">
        <v>25179</v>
      </c>
      <c r="B13292">
        <v>118</v>
      </c>
      <c r="C13292" t="s">
        <v>25180</v>
      </c>
      <c r="E13292" t="s">
        <v>25181</v>
      </c>
      <c r="F13292" t="s">
        <v>108466</v>
      </c>
      <c r="G13292">
        <v>1</v>
      </c>
      <c r="H13292" t="s">
        <v>25180</v>
      </c>
      <c r="I13292">
        <v>6.6991400000000006E-2</v>
      </c>
      <c r="J13292">
        <v>6.6991400000000006E-2</v>
      </c>
    </row>
    <row r="13293" spans="1:10">
      <c r="A13293" t="s">
        <v>333</v>
      </c>
      <c r="B13293">
        <v>204</v>
      </c>
      <c r="C13293" t="s">
        <v>334</v>
      </c>
      <c r="E13293" t="s">
        <v>335</v>
      </c>
      <c r="F13293" t="s">
        <v>128114</v>
      </c>
      <c r="G13293">
        <v>5</v>
      </c>
      <c r="H13293" t="s">
        <v>334</v>
      </c>
      <c r="I13293" t="s">
        <v>128115</v>
      </c>
      <c r="J13293">
        <v>0.25504599999999999</v>
      </c>
    </row>
    <row r="13294" spans="1:10">
      <c r="A13294" t="s">
        <v>62500</v>
      </c>
      <c r="B13294">
        <v>99</v>
      </c>
      <c r="C13294" t="s">
        <v>62501</v>
      </c>
      <c r="E13294" t="s">
        <v>62502</v>
      </c>
      <c r="F13294" t="s">
        <v>128116</v>
      </c>
      <c r="G13294">
        <v>1</v>
      </c>
      <c r="H13294" t="s">
        <v>62501</v>
      </c>
      <c r="I13294">
        <v>6.7006999999999997E-2</v>
      </c>
      <c r="J13294">
        <v>6.7006999999999997E-2</v>
      </c>
    </row>
    <row r="13295" spans="1:10">
      <c r="A13295" t="s">
        <v>96430</v>
      </c>
      <c r="B13295">
        <v>110</v>
      </c>
      <c r="C13295" t="s">
        <v>96431</v>
      </c>
      <c r="E13295" t="s">
        <v>96432</v>
      </c>
      <c r="F13295" t="s">
        <v>104054</v>
      </c>
      <c r="G13295">
        <v>1</v>
      </c>
      <c r="H13295" t="s">
        <v>96431</v>
      </c>
      <c r="I13295">
        <v>6.7069599999999993E-2</v>
      </c>
      <c r="J13295">
        <v>6.7069599999999993E-2</v>
      </c>
    </row>
    <row r="13296" spans="1:10">
      <c r="A13296" t="s">
        <v>15577</v>
      </c>
      <c r="B13296">
        <v>338</v>
      </c>
      <c r="C13296" t="s">
        <v>15578</v>
      </c>
      <c r="E13296" t="s">
        <v>15579</v>
      </c>
      <c r="F13296" t="s">
        <v>103474</v>
      </c>
      <c r="G13296">
        <v>2</v>
      </c>
      <c r="H13296" t="s">
        <v>15578</v>
      </c>
      <c r="I13296" t="s">
        <v>128117</v>
      </c>
      <c r="J13296">
        <v>0.21949345000000001</v>
      </c>
    </row>
    <row r="13297" spans="1:10">
      <c r="A13297" t="s">
        <v>33027</v>
      </c>
      <c r="B13297">
        <v>273</v>
      </c>
      <c r="C13297" t="s">
        <v>33028</v>
      </c>
      <c r="E13297" t="s">
        <v>33029</v>
      </c>
      <c r="F13297" t="s">
        <v>128118</v>
      </c>
      <c r="G13297">
        <v>1</v>
      </c>
      <c r="H13297" t="s">
        <v>33028</v>
      </c>
      <c r="I13297">
        <v>6.7120299999999994E-2</v>
      </c>
      <c r="J13297">
        <v>6.7120299999999994E-2</v>
      </c>
    </row>
    <row r="13298" spans="1:10">
      <c r="A13298" t="s">
        <v>1663</v>
      </c>
      <c r="B13298">
        <v>198</v>
      </c>
      <c r="C13298" t="s">
        <v>1664</v>
      </c>
      <c r="E13298" t="s">
        <v>1665</v>
      </c>
      <c r="F13298" t="s">
        <v>128119</v>
      </c>
      <c r="G13298">
        <v>1</v>
      </c>
      <c r="H13298" t="s">
        <v>1664</v>
      </c>
      <c r="I13298">
        <v>6.7120899999999997E-2</v>
      </c>
      <c r="J13298">
        <v>6.7120899999999997E-2</v>
      </c>
    </row>
    <row r="13299" spans="1:10">
      <c r="A13299" t="s">
        <v>9274</v>
      </c>
      <c r="B13299">
        <v>290</v>
      </c>
      <c r="C13299" t="s">
        <v>9275</v>
      </c>
      <c r="E13299" t="s">
        <v>9276</v>
      </c>
      <c r="F13299" t="s">
        <v>108161</v>
      </c>
      <c r="G13299">
        <v>1</v>
      </c>
      <c r="H13299" t="s">
        <v>9275</v>
      </c>
      <c r="I13299">
        <v>6.71234E-2</v>
      </c>
      <c r="J13299">
        <v>6.71234E-2</v>
      </c>
    </row>
    <row r="13300" spans="1:10">
      <c r="A13300" t="s">
        <v>7378</v>
      </c>
      <c r="B13300">
        <v>2255</v>
      </c>
      <c r="C13300" t="s">
        <v>7379</v>
      </c>
      <c r="E13300" t="s">
        <v>7380</v>
      </c>
      <c r="F13300" t="s">
        <v>112706</v>
      </c>
      <c r="G13300">
        <v>2</v>
      </c>
      <c r="H13300" t="s">
        <v>7379</v>
      </c>
      <c r="I13300" t="s">
        <v>128120</v>
      </c>
      <c r="J13300">
        <v>0.13841645</v>
      </c>
    </row>
    <row r="13301" spans="1:10">
      <c r="A13301" t="s">
        <v>128121</v>
      </c>
      <c r="B13301">
        <v>511</v>
      </c>
      <c r="C13301" t="s">
        <v>128122</v>
      </c>
      <c r="E13301" t="s">
        <v>128123</v>
      </c>
      <c r="F13301" t="s">
        <v>128124</v>
      </c>
      <c r="G13301">
        <v>1</v>
      </c>
      <c r="H13301" t="s">
        <v>128122</v>
      </c>
      <c r="I13301">
        <v>6.7184199999999999E-2</v>
      </c>
      <c r="J13301">
        <v>6.7184199999999999E-2</v>
      </c>
    </row>
    <row r="13302" spans="1:10">
      <c r="A13302" t="s">
        <v>108451</v>
      </c>
      <c r="B13302">
        <v>374</v>
      </c>
      <c r="C13302" t="s">
        <v>108452</v>
      </c>
      <c r="E13302" t="s">
        <v>108453</v>
      </c>
      <c r="F13302" t="s">
        <v>128125</v>
      </c>
      <c r="G13302">
        <v>4</v>
      </c>
      <c r="H13302" t="s">
        <v>108452</v>
      </c>
      <c r="I13302" t="s">
        <v>128126</v>
      </c>
      <c r="J13302">
        <v>0.1480977</v>
      </c>
    </row>
    <row r="13303" spans="1:10">
      <c r="A13303" t="s">
        <v>10389</v>
      </c>
      <c r="B13303">
        <v>255</v>
      </c>
      <c r="C13303" t="s">
        <v>10390</v>
      </c>
      <c r="E13303" t="s">
        <v>10391</v>
      </c>
      <c r="F13303" t="s">
        <v>128127</v>
      </c>
      <c r="G13303">
        <v>1</v>
      </c>
      <c r="H13303" t="s">
        <v>10390</v>
      </c>
      <c r="I13303">
        <v>6.7219899999999999E-2</v>
      </c>
      <c r="J13303">
        <v>6.7219899999999999E-2</v>
      </c>
    </row>
    <row r="13304" spans="1:10">
      <c r="A13304" t="s">
        <v>7346</v>
      </c>
      <c r="B13304">
        <v>431</v>
      </c>
      <c r="C13304" t="s">
        <v>7347</v>
      </c>
      <c r="E13304" t="s">
        <v>7348</v>
      </c>
      <c r="F13304" t="s">
        <v>108722</v>
      </c>
      <c r="G13304">
        <v>1</v>
      </c>
      <c r="H13304" t="s">
        <v>7347</v>
      </c>
      <c r="I13304">
        <v>6.7238099999999995E-2</v>
      </c>
      <c r="J13304">
        <v>6.7238099999999995E-2</v>
      </c>
    </row>
    <row r="13305" spans="1:10">
      <c r="A13305" t="s">
        <v>104061</v>
      </c>
      <c r="B13305">
        <v>16</v>
      </c>
      <c r="C13305" t="s">
        <v>104062</v>
      </c>
      <c r="E13305" t="s">
        <v>104063</v>
      </c>
      <c r="F13305" t="s">
        <v>104064</v>
      </c>
      <c r="G13305">
        <v>2</v>
      </c>
      <c r="H13305" t="s">
        <v>104062</v>
      </c>
      <c r="I13305" t="s">
        <v>128128</v>
      </c>
      <c r="J13305">
        <v>9.5247299999999993E-2</v>
      </c>
    </row>
    <row r="13306" spans="1:10">
      <c r="A13306" t="s">
        <v>1714</v>
      </c>
      <c r="B13306">
        <v>2286</v>
      </c>
      <c r="C13306" t="s">
        <v>1715</v>
      </c>
      <c r="E13306" t="s">
        <v>1716</v>
      </c>
      <c r="F13306" t="s">
        <v>113491</v>
      </c>
      <c r="G13306">
        <v>2</v>
      </c>
      <c r="H13306" t="s">
        <v>1715</v>
      </c>
      <c r="I13306" t="s">
        <v>128129</v>
      </c>
      <c r="J13306">
        <v>0.19244924999999999</v>
      </c>
    </row>
    <row r="13307" spans="1:10">
      <c r="A13307" t="s">
        <v>96456</v>
      </c>
      <c r="B13307">
        <v>261</v>
      </c>
      <c r="C13307" t="s">
        <v>96457</v>
      </c>
      <c r="E13307" t="s">
        <v>96458</v>
      </c>
      <c r="F13307" t="s">
        <v>128130</v>
      </c>
      <c r="G13307">
        <v>1</v>
      </c>
      <c r="H13307" t="s">
        <v>96457</v>
      </c>
      <c r="I13307">
        <v>6.7288899999999999E-2</v>
      </c>
      <c r="J13307">
        <v>6.7288899999999999E-2</v>
      </c>
    </row>
    <row r="13308" spans="1:10">
      <c r="A13308" t="s">
        <v>3864</v>
      </c>
      <c r="B13308">
        <v>495</v>
      </c>
      <c r="C13308" t="s">
        <v>3865</v>
      </c>
      <c r="E13308" t="s">
        <v>3866</v>
      </c>
      <c r="F13308" t="s">
        <v>103955</v>
      </c>
      <c r="G13308">
        <v>1</v>
      </c>
      <c r="H13308" t="s">
        <v>3865</v>
      </c>
      <c r="I13308">
        <v>6.7294599999999996E-2</v>
      </c>
      <c r="J13308">
        <v>6.7294599999999996E-2</v>
      </c>
    </row>
    <row r="13309" spans="1:10">
      <c r="A13309" t="s">
        <v>103877</v>
      </c>
      <c r="B13309">
        <v>298</v>
      </c>
      <c r="C13309" t="s">
        <v>103878</v>
      </c>
      <c r="E13309" t="s">
        <v>103879</v>
      </c>
      <c r="F13309" t="s">
        <v>128131</v>
      </c>
      <c r="G13309">
        <v>1</v>
      </c>
      <c r="H13309" t="s">
        <v>103878</v>
      </c>
      <c r="I13309">
        <v>6.7327799999999993E-2</v>
      </c>
      <c r="J13309">
        <v>6.7327799999999993E-2</v>
      </c>
    </row>
    <row r="13310" spans="1:10">
      <c r="A13310" t="s">
        <v>19616</v>
      </c>
      <c r="B13310">
        <v>486</v>
      </c>
      <c r="C13310" t="s">
        <v>19617</v>
      </c>
      <c r="E13310" t="s">
        <v>19618</v>
      </c>
      <c r="F13310" t="s">
        <v>128132</v>
      </c>
      <c r="G13310">
        <v>2</v>
      </c>
      <c r="H13310" t="s">
        <v>19617</v>
      </c>
      <c r="I13310" t="s">
        <v>128133</v>
      </c>
      <c r="J13310">
        <v>8.2966949999999998E-2</v>
      </c>
    </row>
    <row r="13311" spans="1:10">
      <c r="A13311" t="s">
        <v>23442</v>
      </c>
      <c r="B13311">
        <v>304</v>
      </c>
      <c r="C13311" t="s">
        <v>23443</v>
      </c>
      <c r="E13311" t="s">
        <v>23444</v>
      </c>
      <c r="F13311" t="s">
        <v>111192</v>
      </c>
      <c r="G13311">
        <v>3</v>
      </c>
      <c r="H13311" t="s">
        <v>23443</v>
      </c>
      <c r="I13311" t="s">
        <v>128134</v>
      </c>
      <c r="J13311">
        <v>0.34282299999999999</v>
      </c>
    </row>
    <row r="13312" spans="1:10">
      <c r="A13312" t="s">
        <v>97174</v>
      </c>
      <c r="B13312">
        <v>111</v>
      </c>
      <c r="C13312" t="s">
        <v>97175</v>
      </c>
      <c r="E13312" t="s">
        <v>97176</v>
      </c>
      <c r="F13312" t="s">
        <v>102253</v>
      </c>
      <c r="G13312">
        <v>1</v>
      </c>
      <c r="H13312" t="s">
        <v>97175</v>
      </c>
      <c r="I13312">
        <v>6.7446599999999995E-2</v>
      </c>
      <c r="J13312">
        <v>6.7446599999999995E-2</v>
      </c>
    </row>
    <row r="13313" spans="1:10">
      <c r="A13313" t="s">
        <v>96747</v>
      </c>
      <c r="B13313">
        <v>128</v>
      </c>
      <c r="C13313" t="s">
        <v>96748</v>
      </c>
      <c r="E13313" t="s">
        <v>96749</v>
      </c>
      <c r="F13313" t="s">
        <v>112059</v>
      </c>
      <c r="G13313">
        <v>1</v>
      </c>
      <c r="H13313" t="s">
        <v>96748</v>
      </c>
      <c r="I13313">
        <v>6.7522799999999994E-2</v>
      </c>
      <c r="J13313">
        <v>6.7522799999999994E-2</v>
      </c>
    </row>
    <row r="13314" spans="1:10">
      <c r="A13314" t="s">
        <v>30625</v>
      </c>
      <c r="B13314">
        <v>137</v>
      </c>
      <c r="C13314" t="s">
        <v>30626</v>
      </c>
      <c r="E13314" t="s">
        <v>30627</v>
      </c>
      <c r="F13314" t="s">
        <v>128135</v>
      </c>
      <c r="G13314">
        <v>2</v>
      </c>
      <c r="H13314" t="s">
        <v>30626</v>
      </c>
      <c r="I13314" t="s">
        <v>128136</v>
      </c>
      <c r="J13314">
        <v>0.16026609999999999</v>
      </c>
    </row>
    <row r="13315" spans="1:10">
      <c r="A13315" t="s">
        <v>925</v>
      </c>
      <c r="B13315">
        <v>220</v>
      </c>
      <c r="C13315" t="s">
        <v>926</v>
      </c>
      <c r="E13315" t="s">
        <v>927</v>
      </c>
      <c r="F13315" t="s">
        <v>102456</v>
      </c>
      <c r="G13315">
        <v>2</v>
      </c>
      <c r="H13315" t="s">
        <v>926</v>
      </c>
      <c r="I13315" t="s">
        <v>128137</v>
      </c>
      <c r="J13315">
        <v>7.1728700000000006E-2</v>
      </c>
    </row>
    <row r="13316" spans="1:10">
      <c r="A13316" t="s">
        <v>4373</v>
      </c>
      <c r="B13316">
        <v>164</v>
      </c>
      <c r="C13316" t="s">
        <v>4374</v>
      </c>
      <c r="E13316" t="s">
        <v>4375</v>
      </c>
      <c r="F13316" t="s">
        <v>113040</v>
      </c>
      <c r="G13316">
        <v>1</v>
      </c>
      <c r="H13316" t="s">
        <v>4374</v>
      </c>
      <c r="I13316">
        <v>6.7561200000000002E-2</v>
      </c>
      <c r="J13316">
        <v>6.7561200000000002E-2</v>
      </c>
    </row>
    <row r="13317" spans="1:10">
      <c r="A13317" t="s">
        <v>1000</v>
      </c>
      <c r="B13317">
        <v>630</v>
      </c>
      <c r="C13317" t="s">
        <v>1001</v>
      </c>
      <c r="E13317" t="s">
        <v>1002</v>
      </c>
      <c r="F13317" t="s">
        <v>128138</v>
      </c>
      <c r="G13317">
        <v>3</v>
      </c>
      <c r="H13317" t="s">
        <v>1001</v>
      </c>
      <c r="I13317" t="s">
        <v>128139</v>
      </c>
      <c r="J13317">
        <v>0.19745799999999999</v>
      </c>
    </row>
    <row r="13318" spans="1:10">
      <c r="A13318" t="s">
        <v>3476</v>
      </c>
      <c r="B13318">
        <v>889</v>
      </c>
      <c r="C13318" t="s">
        <v>3477</v>
      </c>
      <c r="E13318" t="s">
        <v>3478</v>
      </c>
      <c r="F13318" t="s">
        <v>113423</v>
      </c>
      <c r="G13318">
        <v>1</v>
      </c>
      <c r="H13318" t="s">
        <v>3477</v>
      </c>
      <c r="I13318">
        <v>6.7652000000000004E-2</v>
      </c>
      <c r="J13318">
        <v>6.7652000000000004E-2</v>
      </c>
    </row>
    <row r="13319" spans="1:10">
      <c r="A13319" t="s">
        <v>800</v>
      </c>
      <c r="B13319">
        <v>185</v>
      </c>
      <c r="C13319" t="s">
        <v>801</v>
      </c>
      <c r="E13319" t="s">
        <v>802</v>
      </c>
      <c r="F13319" t="s">
        <v>103325</v>
      </c>
      <c r="G13319">
        <v>3</v>
      </c>
      <c r="H13319" t="s">
        <v>801</v>
      </c>
      <c r="I13319" t="s">
        <v>128140</v>
      </c>
      <c r="J13319">
        <v>0.101294</v>
      </c>
    </row>
    <row r="13320" spans="1:10">
      <c r="A13320" t="s">
        <v>39500</v>
      </c>
      <c r="B13320">
        <v>72</v>
      </c>
      <c r="C13320" t="s">
        <v>39501</v>
      </c>
      <c r="E13320" t="s">
        <v>39502</v>
      </c>
      <c r="F13320" t="s">
        <v>109060</v>
      </c>
      <c r="G13320">
        <v>2</v>
      </c>
      <c r="H13320" t="s">
        <v>39501</v>
      </c>
      <c r="I13320" t="s">
        <v>128141</v>
      </c>
      <c r="J13320">
        <v>0.20678854999999999</v>
      </c>
    </row>
    <row r="13321" spans="1:10">
      <c r="A13321" t="s">
        <v>126</v>
      </c>
      <c r="B13321">
        <v>80</v>
      </c>
      <c r="C13321" t="s">
        <v>127</v>
      </c>
      <c r="E13321" t="s">
        <v>128</v>
      </c>
      <c r="F13321" t="s">
        <v>112199</v>
      </c>
      <c r="G13321">
        <v>1</v>
      </c>
      <c r="H13321" t="s">
        <v>127</v>
      </c>
      <c r="I13321">
        <v>6.77151E-2</v>
      </c>
      <c r="J13321">
        <v>6.77151E-2</v>
      </c>
    </row>
    <row r="13322" spans="1:10">
      <c r="A13322" t="s">
        <v>18834</v>
      </c>
      <c r="B13322">
        <v>413</v>
      </c>
      <c r="C13322" t="s">
        <v>18835</v>
      </c>
      <c r="E13322" t="s">
        <v>18836</v>
      </c>
      <c r="F13322" t="s">
        <v>99485</v>
      </c>
      <c r="G13322">
        <v>1</v>
      </c>
      <c r="H13322" t="s">
        <v>18835</v>
      </c>
      <c r="I13322">
        <v>6.7725800000000003E-2</v>
      </c>
      <c r="J13322">
        <v>6.7725800000000003E-2</v>
      </c>
    </row>
    <row r="13323" spans="1:10">
      <c r="A13323" t="s">
        <v>21164</v>
      </c>
      <c r="B13323">
        <v>268</v>
      </c>
      <c r="C13323" t="s">
        <v>21165</v>
      </c>
      <c r="E13323" t="s">
        <v>21166</v>
      </c>
      <c r="F13323" t="s">
        <v>128142</v>
      </c>
      <c r="G13323">
        <v>2</v>
      </c>
      <c r="H13323" t="s">
        <v>21165</v>
      </c>
      <c r="I13323" t="s">
        <v>128143</v>
      </c>
      <c r="J13323">
        <v>0.17523865</v>
      </c>
    </row>
    <row r="13324" spans="1:10">
      <c r="A13324" t="s">
        <v>3139</v>
      </c>
      <c r="B13324">
        <v>236</v>
      </c>
      <c r="C13324" t="s">
        <v>3140</v>
      </c>
      <c r="E13324" t="s">
        <v>3141</v>
      </c>
      <c r="F13324" t="s">
        <v>128144</v>
      </c>
      <c r="G13324">
        <v>1</v>
      </c>
      <c r="H13324" t="s">
        <v>3140</v>
      </c>
      <c r="I13324">
        <v>6.7766800000000002E-2</v>
      </c>
      <c r="J13324">
        <v>6.7766800000000002E-2</v>
      </c>
    </row>
    <row r="13325" spans="1:10">
      <c r="A13325" t="s">
        <v>18834</v>
      </c>
      <c r="B13325">
        <v>404</v>
      </c>
      <c r="C13325" t="s">
        <v>18835</v>
      </c>
      <c r="E13325" t="s">
        <v>18836</v>
      </c>
      <c r="F13325" t="s">
        <v>128145</v>
      </c>
      <c r="G13325">
        <v>1</v>
      </c>
      <c r="H13325" t="s">
        <v>18835</v>
      </c>
      <c r="I13325">
        <v>6.7767499999999994E-2</v>
      </c>
      <c r="J13325">
        <v>6.7767499999999994E-2</v>
      </c>
    </row>
    <row r="13326" spans="1:10">
      <c r="A13326" t="s">
        <v>1831</v>
      </c>
      <c r="B13326">
        <v>330</v>
      </c>
      <c r="C13326" t="s">
        <v>1832</v>
      </c>
      <c r="E13326" t="s">
        <v>1833</v>
      </c>
      <c r="F13326" t="s">
        <v>128146</v>
      </c>
      <c r="G13326">
        <v>2</v>
      </c>
      <c r="H13326" t="s">
        <v>1832</v>
      </c>
      <c r="I13326" t="s">
        <v>128147</v>
      </c>
      <c r="J13326">
        <v>0.1070036</v>
      </c>
    </row>
    <row r="13327" spans="1:10">
      <c r="A13327" t="s">
        <v>5758</v>
      </c>
      <c r="B13327">
        <v>161</v>
      </c>
      <c r="C13327" t="s">
        <v>5759</v>
      </c>
      <c r="E13327" t="s">
        <v>5760</v>
      </c>
      <c r="F13327" t="s">
        <v>128148</v>
      </c>
      <c r="G13327">
        <v>2</v>
      </c>
      <c r="H13327" t="s">
        <v>5759</v>
      </c>
      <c r="I13327" t="s">
        <v>128149</v>
      </c>
      <c r="J13327">
        <v>8.1609550000000003E-2</v>
      </c>
    </row>
    <row r="13328" spans="1:10">
      <c r="A13328" t="s">
        <v>3598</v>
      </c>
      <c r="B13328">
        <v>372</v>
      </c>
      <c r="C13328" t="s">
        <v>3599</v>
      </c>
      <c r="E13328" t="s">
        <v>3600</v>
      </c>
      <c r="F13328" t="s">
        <v>128150</v>
      </c>
      <c r="G13328">
        <v>1</v>
      </c>
      <c r="H13328" t="s">
        <v>3599</v>
      </c>
      <c r="I13328">
        <v>6.7795300000000003E-2</v>
      </c>
      <c r="J13328">
        <v>6.7795300000000003E-2</v>
      </c>
    </row>
    <row r="13329" spans="1:10">
      <c r="A13329" t="s">
        <v>1033</v>
      </c>
      <c r="B13329">
        <v>326</v>
      </c>
      <c r="C13329" t="s">
        <v>1034</v>
      </c>
      <c r="E13329" t="s">
        <v>1035</v>
      </c>
      <c r="F13329" t="s">
        <v>128151</v>
      </c>
      <c r="G13329">
        <v>1</v>
      </c>
      <c r="H13329" t="s">
        <v>1034</v>
      </c>
      <c r="I13329">
        <v>6.7816799999999997E-2</v>
      </c>
      <c r="J13329">
        <v>6.7816799999999997E-2</v>
      </c>
    </row>
    <row r="13330" spans="1:10">
      <c r="A13330" t="s">
        <v>4473</v>
      </c>
      <c r="B13330">
        <v>327</v>
      </c>
      <c r="C13330" t="s">
        <v>4474</v>
      </c>
      <c r="E13330" t="s">
        <v>4475</v>
      </c>
      <c r="F13330" t="s">
        <v>128152</v>
      </c>
      <c r="G13330">
        <v>3</v>
      </c>
      <c r="H13330" t="s">
        <v>4474</v>
      </c>
      <c r="I13330" t="s">
        <v>128153</v>
      </c>
      <c r="J13330">
        <v>0.17824100000000001</v>
      </c>
    </row>
    <row r="13331" spans="1:10">
      <c r="A13331" t="s">
        <v>3084</v>
      </c>
      <c r="B13331">
        <v>17</v>
      </c>
      <c r="C13331" t="s">
        <v>3085</v>
      </c>
      <c r="E13331" t="s">
        <v>3086</v>
      </c>
      <c r="F13331" t="s">
        <v>101328</v>
      </c>
      <c r="G13331">
        <v>2</v>
      </c>
      <c r="H13331" t="s">
        <v>3085</v>
      </c>
      <c r="I13331" t="s">
        <v>128154</v>
      </c>
      <c r="J13331">
        <v>8.53434E-2</v>
      </c>
    </row>
    <row r="13332" spans="1:10">
      <c r="A13332" t="s">
        <v>96096</v>
      </c>
      <c r="B13332">
        <v>17</v>
      </c>
      <c r="C13332" t="s">
        <v>96097</v>
      </c>
      <c r="E13332" t="s">
        <v>96098</v>
      </c>
      <c r="F13332" t="s">
        <v>128155</v>
      </c>
      <c r="G13332">
        <v>1</v>
      </c>
      <c r="H13332" t="s">
        <v>96097</v>
      </c>
      <c r="I13332">
        <v>6.78623E-2</v>
      </c>
      <c r="J13332">
        <v>6.78623E-2</v>
      </c>
    </row>
    <row r="13333" spans="1:10">
      <c r="A13333" t="s">
        <v>1150</v>
      </c>
      <c r="B13333">
        <v>2021</v>
      </c>
      <c r="C13333" t="s">
        <v>1151</v>
      </c>
      <c r="E13333" t="s">
        <v>1152</v>
      </c>
      <c r="F13333" t="s">
        <v>128156</v>
      </c>
      <c r="G13333">
        <v>2</v>
      </c>
      <c r="H13333" t="s">
        <v>1151</v>
      </c>
      <c r="I13333" t="s">
        <v>128157</v>
      </c>
      <c r="J13333">
        <v>0.1309061</v>
      </c>
    </row>
    <row r="13334" spans="1:10">
      <c r="A13334" t="s">
        <v>34834</v>
      </c>
      <c r="B13334">
        <v>217</v>
      </c>
      <c r="C13334" t="s">
        <v>34835</v>
      </c>
      <c r="E13334" t="s">
        <v>34836</v>
      </c>
      <c r="F13334" t="s">
        <v>111465</v>
      </c>
      <c r="G13334">
        <v>2</v>
      </c>
      <c r="H13334" t="s">
        <v>34835</v>
      </c>
      <c r="I13334" t="s">
        <v>128158</v>
      </c>
      <c r="J13334">
        <v>0.15889785000000001</v>
      </c>
    </row>
    <row r="13335" spans="1:10">
      <c r="A13335" t="s">
        <v>3129</v>
      </c>
      <c r="B13335">
        <v>23</v>
      </c>
      <c r="C13335" t="s">
        <v>3130</v>
      </c>
      <c r="E13335" t="s">
        <v>3131</v>
      </c>
      <c r="F13335" t="s">
        <v>128159</v>
      </c>
      <c r="G13335">
        <v>1</v>
      </c>
      <c r="H13335" t="s">
        <v>3130</v>
      </c>
      <c r="I13335">
        <v>6.7891999999999994E-2</v>
      </c>
      <c r="J13335">
        <v>6.7891999999999994E-2</v>
      </c>
    </row>
    <row r="13336" spans="1:10">
      <c r="A13336" t="s">
        <v>3205</v>
      </c>
      <c r="B13336">
        <v>240</v>
      </c>
      <c r="C13336" t="s">
        <v>3206</v>
      </c>
      <c r="E13336" t="s">
        <v>3207</v>
      </c>
      <c r="F13336" t="s">
        <v>128160</v>
      </c>
      <c r="G13336">
        <v>1</v>
      </c>
      <c r="H13336" t="s">
        <v>3206</v>
      </c>
      <c r="I13336">
        <v>6.7895200000000003E-2</v>
      </c>
      <c r="J13336">
        <v>6.7895200000000003E-2</v>
      </c>
    </row>
    <row r="13337" spans="1:10">
      <c r="A13337" t="s">
        <v>26388</v>
      </c>
      <c r="B13337">
        <v>290</v>
      </c>
      <c r="C13337" t="s">
        <v>26389</v>
      </c>
      <c r="E13337" t="s">
        <v>26390</v>
      </c>
      <c r="F13337" t="s">
        <v>128161</v>
      </c>
      <c r="G13337">
        <v>2</v>
      </c>
      <c r="H13337" t="s">
        <v>26389</v>
      </c>
      <c r="I13337" t="s">
        <v>128162</v>
      </c>
      <c r="J13337">
        <v>0.15797614999999901</v>
      </c>
    </row>
    <row r="13338" spans="1:10">
      <c r="A13338" t="s">
        <v>95</v>
      </c>
      <c r="B13338">
        <v>374</v>
      </c>
      <c r="C13338" t="s">
        <v>96</v>
      </c>
      <c r="E13338" t="s">
        <v>97</v>
      </c>
      <c r="F13338" t="s">
        <v>101574</v>
      </c>
      <c r="G13338">
        <v>1</v>
      </c>
      <c r="H13338" t="s">
        <v>96</v>
      </c>
      <c r="I13338">
        <v>6.79921E-2</v>
      </c>
      <c r="J13338">
        <v>6.79921E-2</v>
      </c>
    </row>
    <row r="13339" spans="1:10">
      <c r="A13339" t="s">
        <v>17156</v>
      </c>
      <c r="B13339">
        <v>193</v>
      </c>
      <c r="C13339" t="s">
        <v>17157</v>
      </c>
      <c r="E13339" t="s">
        <v>17158</v>
      </c>
      <c r="F13339" t="s">
        <v>128163</v>
      </c>
      <c r="G13339">
        <v>1</v>
      </c>
      <c r="H13339" t="s">
        <v>17157</v>
      </c>
      <c r="I13339">
        <v>6.7993999999999999E-2</v>
      </c>
      <c r="J13339">
        <v>6.7993999999999999E-2</v>
      </c>
    </row>
    <row r="13340" spans="1:10">
      <c r="A13340" t="s">
        <v>3918</v>
      </c>
      <c r="B13340">
        <v>543</v>
      </c>
      <c r="C13340" t="s">
        <v>3919</v>
      </c>
      <c r="E13340" t="s">
        <v>3920</v>
      </c>
      <c r="F13340" t="s">
        <v>128164</v>
      </c>
      <c r="G13340">
        <v>1</v>
      </c>
      <c r="H13340" t="s">
        <v>3919</v>
      </c>
      <c r="I13340">
        <v>6.7994600000000002E-2</v>
      </c>
      <c r="J13340">
        <v>6.7994600000000002E-2</v>
      </c>
    </row>
    <row r="13341" spans="1:10">
      <c r="A13341" t="s">
        <v>12780</v>
      </c>
      <c r="B13341">
        <v>69</v>
      </c>
      <c r="C13341" t="s">
        <v>12781</v>
      </c>
      <c r="E13341" t="s">
        <v>12782</v>
      </c>
      <c r="F13341" t="s">
        <v>128165</v>
      </c>
      <c r="G13341">
        <v>3</v>
      </c>
      <c r="H13341" t="s">
        <v>12781</v>
      </c>
      <c r="I13341" t="s">
        <v>128166</v>
      </c>
      <c r="J13341">
        <v>0.11178</v>
      </c>
    </row>
    <row r="13342" spans="1:10">
      <c r="A13342" t="s">
        <v>79372</v>
      </c>
      <c r="B13342">
        <v>89</v>
      </c>
      <c r="C13342" t="s">
        <v>79373</v>
      </c>
      <c r="E13342" t="s">
        <v>79374</v>
      </c>
      <c r="F13342" t="s">
        <v>128167</v>
      </c>
      <c r="G13342">
        <v>1</v>
      </c>
      <c r="H13342" t="s">
        <v>79373</v>
      </c>
      <c r="I13342">
        <v>6.8093500000000001E-2</v>
      </c>
      <c r="J13342">
        <v>6.8093500000000001E-2</v>
      </c>
    </row>
    <row r="13343" spans="1:10">
      <c r="A13343" t="s">
        <v>3359</v>
      </c>
      <c r="B13343">
        <v>616</v>
      </c>
      <c r="C13343" t="s">
        <v>3360</v>
      </c>
      <c r="E13343" t="s">
        <v>3361</v>
      </c>
      <c r="F13343" t="s">
        <v>128168</v>
      </c>
      <c r="G13343">
        <v>1</v>
      </c>
      <c r="H13343" t="s">
        <v>3360</v>
      </c>
      <c r="I13343">
        <v>6.8128499999999995E-2</v>
      </c>
      <c r="J13343">
        <v>6.8128499999999995E-2</v>
      </c>
    </row>
    <row r="13344" spans="1:10">
      <c r="A13344" t="s">
        <v>527</v>
      </c>
      <c r="B13344">
        <v>147</v>
      </c>
      <c r="C13344" t="s">
        <v>528</v>
      </c>
      <c r="E13344" t="s">
        <v>529</v>
      </c>
      <c r="F13344" t="s">
        <v>128169</v>
      </c>
      <c r="G13344">
        <v>1</v>
      </c>
      <c r="H13344" t="s">
        <v>528</v>
      </c>
      <c r="I13344">
        <v>6.8216799999999994E-2</v>
      </c>
      <c r="J13344">
        <v>6.8216799999999994E-2</v>
      </c>
    </row>
    <row r="13345" spans="1:10">
      <c r="A13345" t="s">
        <v>28010</v>
      </c>
      <c r="B13345">
        <v>231</v>
      </c>
      <c r="C13345" t="s">
        <v>28011</v>
      </c>
      <c r="E13345" t="s">
        <v>28012</v>
      </c>
      <c r="F13345" t="s">
        <v>128170</v>
      </c>
      <c r="G13345">
        <v>1</v>
      </c>
      <c r="H13345" t="s">
        <v>28011</v>
      </c>
      <c r="I13345">
        <v>6.8249199999999996E-2</v>
      </c>
      <c r="J13345">
        <v>6.8249199999999996E-2</v>
      </c>
    </row>
    <row r="13346" spans="1:10">
      <c r="A13346" t="s">
        <v>6894</v>
      </c>
      <c r="B13346">
        <v>129</v>
      </c>
      <c r="C13346" t="s">
        <v>6895</v>
      </c>
      <c r="E13346" t="s">
        <v>6896</v>
      </c>
      <c r="F13346" t="s">
        <v>128171</v>
      </c>
      <c r="G13346">
        <v>1</v>
      </c>
      <c r="H13346" t="s">
        <v>6895</v>
      </c>
      <c r="I13346">
        <v>6.8249799999999999E-2</v>
      </c>
      <c r="J13346">
        <v>6.8249799999999999E-2</v>
      </c>
    </row>
    <row r="13347" spans="1:10">
      <c r="A13347" t="s">
        <v>36199</v>
      </c>
      <c r="B13347">
        <v>130</v>
      </c>
      <c r="C13347" t="s">
        <v>36200</v>
      </c>
      <c r="E13347" t="s">
        <v>36201</v>
      </c>
      <c r="F13347" t="s">
        <v>102168</v>
      </c>
      <c r="G13347">
        <v>3</v>
      </c>
      <c r="H13347" t="s">
        <v>36200</v>
      </c>
      <c r="I13347" t="s">
        <v>128172</v>
      </c>
      <c r="J13347">
        <v>9.4337299999999999E-2</v>
      </c>
    </row>
    <row r="13348" spans="1:10">
      <c r="A13348" t="s">
        <v>6697</v>
      </c>
      <c r="B13348">
        <v>96</v>
      </c>
      <c r="C13348" t="s">
        <v>6698</v>
      </c>
      <c r="E13348" t="s">
        <v>6699</v>
      </c>
      <c r="F13348" t="s">
        <v>113249</v>
      </c>
      <c r="G13348">
        <v>1</v>
      </c>
      <c r="H13348" t="s">
        <v>6698</v>
      </c>
      <c r="I13348">
        <v>6.8428100000000006E-2</v>
      </c>
      <c r="J13348">
        <v>6.8428100000000006E-2</v>
      </c>
    </row>
    <row r="13349" spans="1:10">
      <c r="A13349" t="s">
        <v>2296</v>
      </c>
      <c r="B13349">
        <v>585</v>
      </c>
      <c r="C13349" t="s">
        <v>2297</v>
      </c>
      <c r="E13349" t="s">
        <v>2298</v>
      </c>
      <c r="F13349" t="s">
        <v>128173</v>
      </c>
      <c r="G13349">
        <v>1</v>
      </c>
      <c r="H13349" t="s">
        <v>2297</v>
      </c>
      <c r="I13349">
        <v>6.8453E-2</v>
      </c>
      <c r="J13349">
        <v>6.8453E-2</v>
      </c>
    </row>
    <row r="13350" spans="1:10">
      <c r="A13350" t="s">
        <v>6253</v>
      </c>
      <c r="B13350">
        <v>793</v>
      </c>
      <c r="C13350" t="s">
        <v>6254</v>
      </c>
      <c r="E13350" t="s">
        <v>6255</v>
      </c>
      <c r="F13350" t="s">
        <v>128174</v>
      </c>
      <c r="G13350">
        <v>1</v>
      </c>
      <c r="H13350" t="s">
        <v>6254</v>
      </c>
      <c r="I13350">
        <v>6.8491200000000002E-2</v>
      </c>
      <c r="J13350">
        <v>6.8491200000000002E-2</v>
      </c>
    </row>
    <row r="13351" spans="1:10">
      <c r="A13351" t="s">
        <v>4679</v>
      </c>
      <c r="B13351">
        <v>107</v>
      </c>
      <c r="C13351" t="s">
        <v>4680</v>
      </c>
      <c r="E13351" t="s">
        <v>4681</v>
      </c>
      <c r="F13351" t="s">
        <v>128175</v>
      </c>
      <c r="G13351">
        <v>2</v>
      </c>
      <c r="H13351" t="s">
        <v>4680</v>
      </c>
      <c r="I13351" t="s">
        <v>128176</v>
      </c>
      <c r="J13351">
        <v>8.877575E-2</v>
      </c>
    </row>
    <row r="13352" spans="1:10">
      <c r="A13352" t="s">
        <v>100119</v>
      </c>
      <c r="B13352">
        <v>178</v>
      </c>
      <c r="C13352" t="s">
        <v>100120</v>
      </c>
      <c r="E13352" t="s">
        <v>100121</v>
      </c>
      <c r="F13352" t="s">
        <v>128177</v>
      </c>
      <c r="G13352">
        <v>1</v>
      </c>
      <c r="H13352" t="s">
        <v>100120</v>
      </c>
      <c r="I13352">
        <v>6.8576799999999993E-2</v>
      </c>
      <c r="J13352">
        <v>6.8576799999999993E-2</v>
      </c>
    </row>
    <row r="13353" spans="1:10">
      <c r="A13353" t="s">
        <v>2269</v>
      </c>
      <c r="B13353">
        <v>177</v>
      </c>
      <c r="C13353" t="s">
        <v>2270</v>
      </c>
      <c r="E13353" t="s">
        <v>2271</v>
      </c>
      <c r="F13353" t="s">
        <v>103902</v>
      </c>
      <c r="G13353">
        <v>4</v>
      </c>
      <c r="H13353" t="s">
        <v>2270</v>
      </c>
      <c r="I13353" t="s">
        <v>128178</v>
      </c>
      <c r="J13353">
        <v>0.17682290000000001</v>
      </c>
    </row>
    <row r="13354" spans="1:10">
      <c r="A13354" t="s">
        <v>67454</v>
      </c>
      <c r="B13354">
        <v>157</v>
      </c>
      <c r="C13354" t="s">
        <v>67455</v>
      </c>
      <c r="E13354" t="s">
        <v>67456</v>
      </c>
      <c r="F13354" t="s">
        <v>112356</v>
      </c>
      <c r="G13354">
        <v>2</v>
      </c>
      <c r="H13354" t="s">
        <v>67455</v>
      </c>
      <c r="I13354" t="s">
        <v>128179</v>
      </c>
      <c r="J13354">
        <v>9.9836049999999996E-2</v>
      </c>
    </row>
    <row r="13355" spans="1:10">
      <c r="A13355" t="s">
        <v>12120</v>
      </c>
      <c r="B13355">
        <v>61</v>
      </c>
      <c r="C13355" t="s">
        <v>12121</v>
      </c>
      <c r="E13355" t="s">
        <v>12122</v>
      </c>
      <c r="F13355" t="s">
        <v>103665</v>
      </c>
      <c r="G13355">
        <v>1</v>
      </c>
      <c r="H13355" t="s">
        <v>12121</v>
      </c>
      <c r="I13355">
        <v>6.8705299999999997E-2</v>
      </c>
      <c r="J13355">
        <v>6.8705299999999997E-2</v>
      </c>
    </row>
    <row r="13356" spans="1:10">
      <c r="A13356" t="s">
        <v>31538</v>
      </c>
      <c r="B13356">
        <v>188</v>
      </c>
      <c r="C13356" t="s">
        <v>31539</v>
      </c>
      <c r="E13356" t="s">
        <v>31540</v>
      </c>
      <c r="F13356" t="s">
        <v>101974</v>
      </c>
      <c r="G13356">
        <v>2</v>
      </c>
      <c r="H13356" t="s">
        <v>31539</v>
      </c>
      <c r="I13356" t="s">
        <v>128180</v>
      </c>
      <c r="J13356">
        <v>8.0393599999999996E-2</v>
      </c>
    </row>
    <row r="13357" spans="1:10">
      <c r="A13357" t="s">
        <v>343</v>
      </c>
      <c r="B13357">
        <v>197</v>
      </c>
      <c r="C13357" t="s">
        <v>344</v>
      </c>
      <c r="E13357" t="s">
        <v>345</v>
      </c>
      <c r="F13357" t="s">
        <v>101350</v>
      </c>
      <c r="G13357">
        <v>4</v>
      </c>
      <c r="H13357" t="s">
        <v>344</v>
      </c>
      <c r="I13357" t="s">
        <v>128181</v>
      </c>
      <c r="J13357">
        <v>0.119704</v>
      </c>
    </row>
    <row r="13358" spans="1:10">
      <c r="A13358" t="s">
        <v>27104</v>
      </c>
      <c r="B13358">
        <v>234</v>
      </c>
      <c r="C13358" t="s">
        <v>27105</v>
      </c>
      <c r="E13358" t="s">
        <v>27106</v>
      </c>
      <c r="F13358" t="s">
        <v>128182</v>
      </c>
      <c r="G13358">
        <v>1</v>
      </c>
      <c r="H13358" t="s">
        <v>27105</v>
      </c>
      <c r="I13358">
        <v>6.8785299999999994E-2</v>
      </c>
      <c r="J13358">
        <v>6.8785299999999994E-2</v>
      </c>
    </row>
    <row r="13359" spans="1:10">
      <c r="A13359" t="s">
        <v>2582</v>
      </c>
      <c r="B13359">
        <v>217</v>
      </c>
      <c r="C13359" t="s">
        <v>2583</v>
      </c>
      <c r="E13359" t="s">
        <v>2584</v>
      </c>
      <c r="F13359" t="s">
        <v>128183</v>
      </c>
      <c r="G13359">
        <v>1</v>
      </c>
      <c r="H13359" t="s">
        <v>2583</v>
      </c>
      <c r="I13359">
        <v>6.8803900000000001E-2</v>
      </c>
      <c r="J13359">
        <v>6.8803900000000001E-2</v>
      </c>
    </row>
    <row r="13360" spans="1:10">
      <c r="A13360" t="s">
        <v>650</v>
      </c>
      <c r="B13360">
        <v>196</v>
      </c>
      <c r="C13360" t="s">
        <v>651</v>
      </c>
      <c r="E13360" t="s">
        <v>652</v>
      </c>
      <c r="F13360" t="s">
        <v>128184</v>
      </c>
      <c r="G13360">
        <v>2</v>
      </c>
      <c r="H13360" t="s">
        <v>651</v>
      </c>
      <c r="I13360" t="s">
        <v>128185</v>
      </c>
      <c r="J13360">
        <v>7.1491499999999999E-2</v>
      </c>
    </row>
    <row r="13361" spans="1:10">
      <c r="A13361" t="s">
        <v>24339</v>
      </c>
      <c r="B13361">
        <v>1868</v>
      </c>
      <c r="C13361" t="s">
        <v>24340</v>
      </c>
      <c r="E13361" t="s">
        <v>24341</v>
      </c>
      <c r="F13361" t="s">
        <v>103435</v>
      </c>
      <c r="G13361">
        <v>1</v>
      </c>
      <c r="H13361" t="s">
        <v>24340</v>
      </c>
      <c r="I13361">
        <v>6.8837800000000005E-2</v>
      </c>
      <c r="J13361">
        <v>6.8837800000000005E-2</v>
      </c>
    </row>
    <row r="13362" spans="1:10">
      <c r="A13362" t="s">
        <v>11435</v>
      </c>
      <c r="B13362">
        <v>493</v>
      </c>
      <c r="C13362" t="s">
        <v>11436</v>
      </c>
      <c r="E13362" t="s">
        <v>11437</v>
      </c>
      <c r="F13362" t="s">
        <v>128186</v>
      </c>
      <c r="G13362">
        <v>1</v>
      </c>
      <c r="H13362" t="s">
        <v>11436</v>
      </c>
      <c r="I13362">
        <v>6.8867300000000006E-2</v>
      </c>
      <c r="J13362">
        <v>6.8867300000000006E-2</v>
      </c>
    </row>
    <row r="13363" spans="1:10">
      <c r="A13363" t="s">
        <v>1499</v>
      </c>
      <c r="B13363">
        <v>374</v>
      </c>
      <c r="C13363" t="s">
        <v>1500</v>
      </c>
      <c r="E13363" t="s">
        <v>1501</v>
      </c>
      <c r="F13363" t="s">
        <v>104078</v>
      </c>
      <c r="G13363">
        <v>2</v>
      </c>
      <c r="H13363" t="s">
        <v>1500</v>
      </c>
      <c r="I13363" t="s">
        <v>128187</v>
      </c>
      <c r="J13363">
        <v>7.2865899999999997E-2</v>
      </c>
    </row>
    <row r="13364" spans="1:10">
      <c r="A13364" t="s">
        <v>38858</v>
      </c>
      <c r="B13364">
        <v>254</v>
      </c>
      <c r="C13364" t="s">
        <v>38859</v>
      </c>
      <c r="E13364" t="s">
        <v>38860</v>
      </c>
      <c r="F13364" t="s">
        <v>128188</v>
      </c>
      <c r="G13364">
        <v>2</v>
      </c>
      <c r="H13364" t="s">
        <v>38859</v>
      </c>
      <c r="I13364" t="s">
        <v>128189</v>
      </c>
      <c r="J13364">
        <v>0.1192727</v>
      </c>
    </row>
    <row r="13365" spans="1:10">
      <c r="A13365" t="s">
        <v>11957</v>
      </c>
      <c r="B13365">
        <v>772</v>
      </c>
      <c r="C13365" t="s">
        <v>11958</v>
      </c>
      <c r="E13365" t="s">
        <v>11959</v>
      </c>
      <c r="F13365" t="s">
        <v>128190</v>
      </c>
      <c r="G13365">
        <v>2</v>
      </c>
      <c r="H13365" t="s">
        <v>11958</v>
      </c>
      <c r="I13365" t="s">
        <v>128191</v>
      </c>
      <c r="J13365">
        <v>0.19988449999999999</v>
      </c>
    </row>
    <row r="13366" spans="1:10">
      <c r="A13366" t="s">
        <v>4035</v>
      </c>
      <c r="B13366">
        <v>441</v>
      </c>
      <c r="C13366" t="s">
        <v>4036</v>
      </c>
      <c r="E13366" t="s">
        <v>4037</v>
      </c>
      <c r="F13366" t="s">
        <v>128192</v>
      </c>
      <c r="G13366">
        <v>1</v>
      </c>
      <c r="H13366" t="s">
        <v>4036</v>
      </c>
      <c r="I13366">
        <v>6.9082400000000002E-2</v>
      </c>
      <c r="J13366">
        <v>6.9082400000000002E-2</v>
      </c>
    </row>
    <row r="13367" spans="1:10">
      <c r="A13367" t="s">
        <v>96430</v>
      </c>
      <c r="B13367">
        <v>151</v>
      </c>
      <c r="C13367" t="s">
        <v>96431</v>
      </c>
      <c r="E13367" t="s">
        <v>96432</v>
      </c>
      <c r="F13367" t="s">
        <v>101480</v>
      </c>
      <c r="G13367">
        <v>1</v>
      </c>
      <c r="H13367" t="s">
        <v>96431</v>
      </c>
      <c r="I13367">
        <v>6.9107500000000002E-2</v>
      </c>
      <c r="J13367">
        <v>6.9107500000000002E-2</v>
      </c>
    </row>
    <row r="13368" spans="1:10">
      <c r="A13368" t="s">
        <v>28693</v>
      </c>
      <c r="B13368">
        <v>619</v>
      </c>
      <c r="C13368" t="s">
        <v>28694</v>
      </c>
      <c r="E13368" t="s">
        <v>28695</v>
      </c>
      <c r="F13368" t="s">
        <v>103189</v>
      </c>
      <c r="G13368">
        <v>1</v>
      </c>
      <c r="H13368" t="s">
        <v>28694</v>
      </c>
      <c r="I13368">
        <v>6.9121699999999994E-2</v>
      </c>
      <c r="J13368">
        <v>6.9121699999999994E-2</v>
      </c>
    </row>
    <row r="13369" spans="1:10">
      <c r="A13369" t="s">
        <v>7621</v>
      </c>
      <c r="B13369">
        <v>1323</v>
      </c>
      <c r="C13369" t="s">
        <v>7622</v>
      </c>
      <c r="E13369" t="s">
        <v>7623</v>
      </c>
      <c r="F13369" t="s">
        <v>128193</v>
      </c>
      <c r="G13369">
        <v>1</v>
      </c>
      <c r="H13369" t="s">
        <v>7622</v>
      </c>
      <c r="I13369">
        <v>6.91301E-2</v>
      </c>
      <c r="J13369">
        <v>6.91301E-2</v>
      </c>
    </row>
    <row r="13370" spans="1:10">
      <c r="A13370" t="s">
        <v>31979</v>
      </c>
      <c r="B13370">
        <v>21</v>
      </c>
      <c r="C13370" t="s">
        <v>31980</v>
      </c>
      <c r="E13370" t="s">
        <v>31981</v>
      </c>
      <c r="F13370" t="s">
        <v>97941</v>
      </c>
      <c r="G13370">
        <v>1</v>
      </c>
      <c r="H13370" t="s">
        <v>31980</v>
      </c>
      <c r="I13370">
        <v>6.9196999999999995E-2</v>
      </c>
      <c r="J13370">
        <v>6.9196999999999995E-2</v>
      </c>
    </row>
    <row r="13371" spans="1:10">
      <c r="A13371" t="s">
        <v>12354</v>
      </c>
      <c r="B13371">
        <v>698</v>
      </c>
      <c r="C13371" t="s">
        <v>12355</v>
      </c>
      <c r="E13371" t="s">
        <v>12356</v>
      </c>
      <c r="F13371" t="s">
        <v>128194</v>
      </c>
      <c r="G13371">
        <v>1</v>
      </c>
      <c r="H13371" t="s">
        <v>12355</v>
      </c>
      <c r="I13371">
        <v>6.9244E-2</v>
      </c>
      <c r="J13371">
        <v>6.9244E-2</v>
      </c>
    </row>
    <row r="13372" spans="1:10">
      <c r="A13372" t="s">
        <v>15261</v>
      </c>
      <c r="B13372">
        <v>105</v>
      </c>
      <c r="C13372" t="s">
        <v>15262</v>
      </c>
      <c r="E13372" t="s">
        <v>15263</v>
      </c>
      <c r="F13372" t="s">
        <v>128195</v>
      </c>
      <c r="G13372">
        <v>1</v>
      </c>
      <c r="H13372" t="s">
        <v>15262</v>
      </c>
      <c r="I13372">
        <v>6.9244700000000006E-2</v>
      </c>
      <c r="J13372">
        <v>6.9244700000000006E-2</v>
      </c>
    </row>
    <row r="13373" spans="1:10">
      <c r="A13373" t="s">
        <v>98765</v>
      </c>
      <c r="B13373">
        <v>61</v>
      </c>
      <c r="C13373" t="s">
        <v>98766</v>
      </c>
      <c r="E13373" t="s">
        <v>98767</v>
      </c>
      <c r="F13373" t="s">
        <v>98768</v>
      </c>
      <c r="G13373">
        <v>1</v>
      </c>
      <c r="H13373" t="s">
        <v>98766</v>
      </c>
      <c r="I13373">
        <v>6.9333000000000006E-2</v>
      </c>
      <c r="J13373">
        <v>6.9333000000000006E-2</v>
      </c>
    </row>
    <row r="13374" spans="1:10">
      <c r="A13374" t="s">
        <v>31674</v>
      </c>
      <c r="B13374">
        <v>17</v>
      </c>
      <c r="C13374" t="s">
        <v>31675</v>
      </c>
      <c r="E13374" t="s">
        <v>31676</v>
      </c>
      <c r="F13374" t="s">
        <v>128196</v>
      </c>
      <c r="G13374">
        <v>1</v>
      </c>
      <c r="H13374" t="s">
        <v>31675</v>
      </c>
      <c r="I13374">
        <v>6.93666E-2</v>
      </c>
      <c r="J13374">
        <v>6.93666E-2</v>
      </c>
    </row>
    <row r="13375" spans="1:10">
      <c r="A13375" t="s">
        <v>128197</v>
      </c>
      <c r="B13375">
        <v>166</v>
      </c>
      <c r="C13375" t="s">
        <v>128198</v>
      </c>
      <c r="E13375" t="s">
        <v>128199</v>
      </c>
      <c r="F13375" t="s">
        <v>128196</v>
      </c>
      <c r="G13375">
        <v>1</v>
      </c>
      <c r="H13375" t="s">
        <v>128198</v>
      </c>
      <c r="I13375">
        <v>6.93666E-2</v>
      </c>
      <c r="J13375">
        <v>6.93666E-2</v>
      </c>
    </row>
    <row r="13376" spans="1:10">
      <c r="A13376" t="s">
        <v>5200</v>
      </c>
      <c r="B13376">
        <v>143</v>
      </c>
      <c r="C13376" t="s">
        <v>5201</v>
      </c>
      <c r="E13376" t="s">
        <v>5202</v>
      </c>
      <c r="F13376" t="s">
        <v>103517</v>
      </c>
      <c r="G13376">
        <v>1</v>
      </c>
      <c r="H13376" t="s">
        <v>5201</v>
      </c>
      <c r="I13376">
        <v>6.9403400000000004E-2</v>
      </c>
      <c r="J13376">
        <v>6.9403400000000004E-2</v>
      </c>
    </row>
    <row r="13377" spans="1:10">
      <c r="A13377" t="s">
        <v>4959</v>
      </c>
      <c r="B13377">
        <v>575</v>
      </c>
      <c r="C13377" t="s">
        <v>4960</v>
      </c>
      <c r="E13377" t="s">
        <v>4961</v>
      </c>
      <c r="F13377" t="s">
        <v>128200</v>
      </c>
      <c r="G13377">
        <v>2</v>
      </c>
      <c r="H13377" t="s">
        <v>4960</v>
      </c>
      <c r="I13377" t="s">
        <v>128201</v>
      </c>
      <c r="J13377">
        <v>0.21949750000000001</v>
      </c>
    </row>
    <row r="13378" spans="1:10">
      <c r="A13378" t="s">
        <v>78239</v>
      </c>
      <c r="B13378">
        <v>116</v>
      </c>
      <c r="C13378" t="s">
        <v>78240</v>
      </c>
      <c r="E13378" t="s">
        <v>78241</v>
      </c>
      <c r="F13378" t="s">
        <v>128202</v>
      </c>
      <c r="G13378">
        <v>1</v>
      </c>
      <c r="H13378" t="s">
        <v>78240</v>
      </c>
      <c r="I13378">
        <v>6.9437600000000002E-2</v>
      </c>
      <c r="J13378">
        <v>6.9437600000000002E-2</v>
      </c>
    </row>
    <row r="13379" spans="1:10">
      <c r="A13379" t="s">
        <v>28049</v>
      </c>
      <c r="B13379">
        <v>450</v>
      </c>
      <c r="C13379" t="s">
        <v>28050</v>
      </c>
      <c r="E13379" t="s">
        <v>28051</v>
      </c>
      <c r="F13379" t="s">
        <v>128203</v>
      </c>
      <c r="G13379">
        <v>1</v>
      </c>
      <c r="H13379" t="s">
        <v>28050</v>
      </c>
      <c r="I13379">
        <v>6.9493200000000005E-2</v>
      </c>
      <c r="J13379">
        <v>6.9493200000000005E-2</v>
      </c>
    </row>
    <row r="13380" spans="1:10">
      <c r="A13380" t="s">
        <v>49586</v>
      </c>
      <c r="B13380">
        <v>75</v>
      </c>
      <c r="C13380" t="s">
        <v>49587</v>
      </c>
      <c r="E13380" t="s">
        <v>49588</v>
      </c>
      <c r="F13380" t="s">
        <v>128204</v>
      </c>
      <c r="G13380">
        <v>3</v>
      </c>
      <c r="H13380" t="s">
        <v>49587</v>
      </c>
      <c r="I13380" t="s">
        <v>128205</v>
      </c>
      <c r="J13380">
        <v>0.100078</v>
      </c>
    </row>
    <row r="13381" spans="1:10">
      <c r="A13381" t="s">
        <v>185</v>
      </c>
      <c r="B13381">
        <v>259</v>
      </c>
      <c r="C13381" t="s">
        <v>186</v>
      </c>
      <c r="E13381" t="s">
        <v>187</v>
      </c>
      <c r="F13381" t="s">
        <v>128206</v>
      </c>
      <c r="G13381">
        <v>1</v>
      </c>
      <c r="H13381" t="s">
        <v>186</v>
      </c>
      <c r="I13381">
        <v>6.9592899999999999E-2</v>
      </c>
      <c r="J13381">
        <v>6.9592899999999999E-2</v>
      </c>
    </row>
    <row r="13382" spans="1:10">
      <c r="A13382" t="s">
        <v>24402</v>
      </c>
      <c r="B13382">
        <v>217</v>
      </c>
      <c r="C13382" t="s">
        <v>24403</v>
      </c>
      <c r="E13382" t="s">
        <v>24404</v>
      </c>
      <c r="F13382" t="s">
        <v>128207</v>
      </c>
      <c r="G13382">
        <v>1</v>
      </c>
      <c r="H13382" t="s">
        <v>24403</v>
      </c>
      <c r="I13382">
        <v>6.9632399999999997E-2</v>
      </c>
      <c r="J13382">
        <v>6.9632399999999997E-2</v>
      </c>
    </row>
    <row r="13383" spans="1:10">
      <c r="A13383" t="s">
        <v>5973</v>
      </c>
      <c r="B13383">
        <v>449</v>
      </c>
      <c r="C13383" t="s">
        <v>5974</v>
      </c>
      <c r="E13383" t="s">
        <v>5975</v>
      </c>
      <c r="F13383" t="s">
        <v>103626</v>
      </c>
      <c r="G13383">
        <v>1</v>
      </c>
      <c r="H13383" t="s">
        <v>5974</v>
      </c>
      <c r="I13383">
        <v>6.9640800000000003E-2</v>
      </c>
      <c r="J13383">
        <v>6.9640800000000003E-2</v>
      </c>
    </row>
    <row r="13384" spans="1:10">
      <c r="A13384" t="s">
        <v>33734</v>
      </c>
      <c r="B13384">
        <v>263</v>
      </c>
      <c r="C13384" t="s">
        <v>33735</v>
      </c>
      <c r="E13384" t="s">
        <v>33736</v>
      </c>
      <c r="F13384" t="s">
        <v>104344</v>
      </c>
      <c r="G13384">
        <v>3</v>
      </c>
      <c r="H13384" t="s">
        <v>33735</v>
      </c>
      <c r="I13384" t="s">
        <v>128208</v>
      </c>
      <c r="J13384">
        <v>7.9419500000000004E-2</v>
      </c>
    </row>
    <row r="13385" spans="1:10">
      <c r="A13385" t="s">
        <v>107768</v>
      </c>
      <c r="B13385">
        <v>170</v>
      </c>
      <c r="C13385" t="s">
        <v>107769</v>
      </c>
      <c r="E13385" t="s">
        <v>107770</v>
      </c>
      <c r="F13385" t="s">
        <v>109508</v>
      </c>
      <c r="G13385">
        <v>1</v>
      </c>
      <c r="H13385" t="s">
        <v>107769</v>
      </c>
      <c r="I13385">
        <v>6.9650500000000004E-2</v>
      </c>
      <c r="J13385">
        <v>6.9650500000000004E-2</v>
      </c>
    </row>
    <row r="13386" spans="1:10">
      <c r="A13386" t="s">
        <v>33643</v>
      </c>
      <c r="B13386">
        <v>180</v>
      </c>
      <c r="C13386" t="s">
        <v>33644</v>
      </c>
      <c r="E13386" t="s">
        <v>33645</v>
      </c>
      <c r="F13386" t="s">
        <v>128209</v>
      </c>
      <c r="G13386">
        <v>1</v>
      </c>
      <c r="H13386" t="s">
        <v>33644</v>
      </c>
      <c r="I13386">
        <v>6.9664100000000007E-2</v>
      </c>
      <c r="J13386">
        <v>6.9664100000000007E-2</v>
      </c>
    </row>
    <row r="13387" spans="1:10">
      <c r="A13387" t="s">
        <v>96267</v>
      </c>
      <c r="B13387">
        <v>124</v>
      </c>
      <c r="C13387" t="s">
        <v>96268</v>
      </c>
      <c r="E13387" t="s">
        <v>96269</v>
      </c>
      <c r="F13387" t="s">
        <v>128210</v>
      </c>
      <c r="G13387">
        <v>3</v>
      </c>
      <c r="H13387" t="s">
        <v>96268</v>
      </c>
      <c r="I13387" t="s">
        <v>128211</v>
      </c>
      <c r="J13387">
        <v>7.2582499999999994E-2</v>
      </c>
    </row>
    <row r="13388" spans="1:10">
      <c r="A13388" t="s">
        <v>98741</v>
      </c>
      <c r="B13388">
        <v>123</v>
      </c>
      <c r="C13388" t="s">
        <v>98742</v>
      </c>
      <c r="E13388" t="s">
        <v>98743</v>
      </c>
      <c r="F13388" t="s">
        <v>112561</v>
      </c>
      <c r="G13388">
        <v>3</v>
      </c>
      <c r="H13388" t="s">
        <v>98742</v>
      </c>
      <c r="I13388" t="s">
        <v>128212</v>
      </c>
      <c r="J13388">
        <v>9.5988000000000004E-2</v>
      </c>
    </row>
    <row r="13389" spans="1:10">
      <c r="A13389" t="s">
        <v>28221</v>
      </c>
      <c r="B13389">
        <v>569</v>
      </c>
      <c r="C13389" t="s">
        <v>28222</v>
      </c>
      <c r="E13389" t="s">
        <v>28223</v>
      </c>
      <c r="F13389" t="s">
        <v>128213</v>
      </c>
      <c r="G13389">
        <v>1</v>
      </c>
      <c r="H13389" t="s">
        <v>28222</v>
      </c>
      <c r="I13389">
        <v>6.9683599999999998E-2</v>
      </c>
      <c r="J13389">
        <v>6.9683599999999998E-2</v>
      </c>
    </row>
    <row r="13390" spans="1:10">
      <c r="A13390" t="s">
        <v>27793</v>
      </c>
      <c r="B13390">
        <v>620</v>
      </c>
      <c r="C13390" t="s">
        <v>27794</v>
      </c>
      <c r="E13390" t="s">
        <v>27795</v>
      </c>
      <c r="F13390" t="s">
        <v>128214</v>
      </c>
      <c r="G13390">
        <v>2</v>
      </c>
      <c r="H13390" t="s">
        <v>27794</v>
      </c>
      <c r="I13390" t="s">
        <v>128215</v>
      </c>
      <c r="J13390">
        <v>8.3867899999999995E-2</v>
      </c>
    </row>
    <row r="13391" spans="1:10">
      <c r="A13391" t="s">
        <v>96430</v>
      </c>
      <c r="B13391">
        <v>118</v>
      </c>
      <c r="C13391" t="s">
        <v>96431</v>
      </c>
      <c r="E13391" t="s">
        <v>96432</v>
      </c>
      <c r="F13391" t="s">
        <v>111996</v>
      </c>
      <c r="G13391">
        <v>5</v>
      </c>
      <c r="H13391" t="s">
        <v>96431</v>
      </c>
      <c r="I13391" t="s">
        <v>128216</v>
      </c>
      <c r="J13391">
        <v>0.104278</v>
      </c>
    </row>
    <row r="13392" spans="1:10">
      <c r="A13392" t="s">
        <v>1377</v>
      </c>
      <c r="B13392">
        <v>337</v>
      </c>
      <c r="C13392" t="s">
        <v>1378</v>
      </c>
      <c r="E13392" t="s">
        <v>1379</v>
      </c>
      <c r="F13392" t="s">
        <v>111409</v>
      </c>
      <c r="G13392">
        <v>3</v>
      </c>
      <c r="H13392" t="s">
        <v>1378</v>
      </c>
      <c r="I13392" t="s">
        <v>128217</v>
      </c>
      <c r="J13392">
        <v>8.0287999999999998E-2</v>
      </c>
    </row>
    <row r="13393" spans="1:10">
      <c r="A13393" t="s">
        <v>1826</v>
      </c>
      <c r="B13393">
        <v>249</v>
      </c>
      <c r="C13393" t="s">
        <v>1827</v>
      </c>
      <c r="E13393" t="s">
        <v>1828</v>
      </c>
      <c r="F13393" t="s">
        <v>128218</v>
      </c>
      <c r="G13393">
        <v>3</v>
      </c>
      <c r="H13393" t="s">
        <v>1827</v>
      </c>
      <c r="I13393" t="s">
        <v>128219</v>
      </c>
      <c r="J13393">
        <v>0.18206600000000001</v>
      </c>
    </row>
    <row r="13394" spans="1:10">
      <c r="A13394" t="s">
        <v>83477</v>
      </c>
      <c r="B13394">
        <v>95</v>
      </c>
      <c r="C13394" t="s">
        <v>83478</v>
      </c>
      <c r="E13394" t="s">
        <v>83479</v>
      </c>
      <c r="F13394" t="s">
        <v>128220</v>
      </c>
      <c r="G13394">
        <v>1</v>
      </c>
      <c r="H13394" t="s">
        <v>83478</v>
      </c>
      <c r="I13394">
        <v>6.9893899999999995E-2</v>
      </c>
      <c r="J13394">
        <v>6.9893899999999995E-2</v>
      </c>
    </row>
    <row r="13395" spans="1:10">
      <c r="A13395" t="s">
        <v>311</v>
      </c>
      <c r="B13395">
        <v>323</v>
      </c>
      <c r="C13395" t="s">
        <v>312</v>
      </c>
      <c r="E13395" t="s">
        <v>313</v>
      </c>
      <c r="F13395" t="s">
        <v>128221</v>
      </c>
      <c r="G13395">
        <v>1</v>
      </c>
      <c r="H13395" t="s">
        <v>312</v>
      </c>
      <c r="I13395">
        <v>6.99076E-2</v>
      </c>
      <c r="J13395">
        <v>6.99076E-2</v>
      </c>
    </row>
    <row r="13396" spans="1:10">
      <c r="A13396" t="s">
        <v>26054</v>
      </c>
      <c r="B13396">
        <v>304</v>
      </c>
      <c r="C13396" t="s">
        <v>26055</v>
      </c>
      <c r="E13396" t="s">
        <v>26056</v>
      </c>
      <c r="F13396" t="s">
        <v>128222</v>
      </c>
      <c r="G13396">
        <v>1</v>
      </c>
      <c r="H13396" t="s">
        <v>26055</v>
      </c>
      <c r="I13396">
        <v>6.9940699999999995E-2</v>
      </c>
      <c r="J13396">
        <v>6.9940699999999995E-2</v>
      </c>
    </row>
    <row r="13397" spans="1:10">
      <c r="A13397" t="s">
        <v>1958</v>
      </c>
      <c r="B13397">
        <v>413</v>
      </c>
      <c r="C13397" t="s">
        <v>1959</v>
      </c>
      <c r="E13397" t="s">
        <v>1960</v>
      </c>
      <c r="F13397" t="s">
        <v>128223</v>
      </c>
      <c r="G13397">
        <v>1</v>
      </c>
      <c r="H13397" t="s">
        <v>1959</v>
      </c>
      <c r="I13397">
        <v>6.9947200000000001E-2</v>
      </c>
      <c r="J13397">
        <v>6.9947200000000001E-2</v>
      </c>
    </row>
    <row r="13398" spans="1:10">
      <c r="A13398" t="s">
        <v>10515</v>
      </c>
      <c r="B13398">
        <v>359</v>
      </c>
      <c r="C13398" t="s">
        <v>10516</v>
      </c>
      <c r="E13398" t="s">
        <v>10517</v>
      </c>
      <c r="F13398" t="s">
        <v>128224</v>
      </c>
      <c r="G13398">
        <v>1</v>
      </c>
      <c r="H13398" t="s">
        <v>10516</v>
      </c>
      <c r="I13398">
        <v>6.9950499999999999E-2</v>
      </c>
      <c r="J13398">
        <v>6.9950499999999999E-2</v>
      </c>
    </row>
    <row r="13399" spans="1:10">
      <c r="A13399" t="s">
        <v>5295</v>
      </c>
      <c r="B13399">
        <v>208</v>
      </c>
      <c r="C13399" t="s">
        <v>5296</v>
      </c>
      <c r="E13399" t="s">
        <v>5297</v>
      </c>
      <c r="F13399" t="s">
        <v>128225</v>
      </c>
      <c r="G13399">
        <v>1</v>
      </c>
      <c r="H13399" t="s">
        <v>5296</v>
      </c>
      <c r="I13399">
        <v>6.9972000000000006E-2</v>
      </c>
      <c r="J13399">
        <v>6.9972000000000006E-2</v>
      </c>
    </row>
    <row r="13400" spans="1:10">
      <c r="A13400" t="s">
        <v>89108</v>
      </c>
      <c r="B13400">
        <v>55</v>
      </c>
      <c r="C13400" t="s">
        <v>89109</v>
      </c>
      <c r="E13400" t="s">
        <v>89110</v>
      </c>
      <c r="F13400" t="s">
        <v>108947</v>
      </c>
      <c r="G13400">
        <v>1</v>
      </c>
      <c r="H13400" t="s">
        <v>89109</v>
      </c>
      <c r="I13400">
        <v>6.9983000000000004E-2</v>
      </c>
      <c r="J13400">
        <v>6.9983000000000004E-2</v>
      </c>
    </row>
    <row r="13401" spans="1:10">
      <c r="A13401" t="s">
        <v>93301</v>
      </c>
      <c r="B13401">
        <v>98</v>
      </c>
      <c r="C13401" t="s">
        <v>93302</v>
      </c>
      <c r="D13401" t="s">
        <v>128226</v>
      </c>
      <c r="E13401" t="s">
        <v>93303</v>
      </c>
      <c r="F13401" t="s">
        <v>128227</v>
      </c>
      <c r="G13401">
        <v>1</v>
      </c>
      <c r="H13401" t="s">
        <v>93302</v>
      </c>
      <c r="I13401">
        <v>7.0014900000000005E-2</v>
      </c>
      <c r="J13401">
        <v>7.0014900000000005E-2</v>
      </c>
    </row>
    <row r="13402" spans="1:10">
      <c r="A13402" t="s">
        <v>2636</v>
      </c>
      <c r="B13402">
        <v>741</v>
      </c>
      <c r="C13402" t="s">
        <v>2637</v>
      </c>
      <c r="E13402" t="s">
        <v>2638</v>
      </c>
      <c r="F13402" t="s">
        <v>128228</v>
      </c>
      <c r="G13402">
        <v>1</v>
      </c>
      <c r="H13402" t="s">
        <v>2637</v>
      </c>
      <c r="I13402">
        <v>7.0031899999999994E-2</v>
      </c>
      <c r="J13402">
        <v>7.0031899999999994E-2</v>
      </c>
    </row>
    <row r="13403" spans="1:10">
      <c r="A13403" t="s">
        <v>21354</v>
      </c>
      <c r="B13403">
        <v>661</v>
      </c>
      <c r="C13403" t="s">
        <v>21355</v>
      </c>
      <c r="E13403" t="s">
        <v>21356</v>
      </c>
      <c r="F13403" t="s">
        <v>128229</v>
      </c>
      <c r="G13403">
        <v>1</v>
      </c>
      <c r="H13403" t="s">
        <v>21355</v>
      </c>
      <c r="I13403">
        <v>7.0064399999999999E-2</v>
      </c>
      <c r="J13403">
        <v>7.0064399999999999E-2</v>
      </c>
    </row>
    <row r="13404" spans="1:10">
      <c r="A13404" t="s">
        <v>21423</v>
      </c>
      <c r="B13404">
        <v>276</v>
      </c>
      <c r="C13404" t="s">
        <v>21424</v>
      </c>
      <c r="E13404" t="s">
        <v>21425</v>
      </c>
      <c r="F13404" t="s">
        <v>128230</v>
      </c>
      <c r="G13404">
        <v>2</v>
      </c>
      <c r="H13404" t="s">
        <v>21424</v>
      </c>
      <c r="I13404" t="s">
        <v>128231</v>
      </c>
      <c r="J13404">
        <v>0.1074951</v>
      </c>
    </row>
    <row r="13405" spans="1:10">
      <c r="A13405" t="s">
        <v>1000</v>
      </c>
      <c r="B13405">
        <v>467</v>
      </c>
      <c r="C13405" t="s">
        <v>1001</v>
      </c>
      <c r="E13405" t="s">
        <v>1002</v>
      </c>
      <c r="F13405" t="s">
        <v>128232</v>
      </c>
      <c r="G13405">
        <v>4</v>
      </c>
      <c r="H13405" t="s">
        <v>1001</v>
      </c>
      <c r="I13405" t="s">
        <v>128233</v>
      </c>
      <c r="J13405">
        <v>0.15872549999999999</v>
      </c>
    </row>
    <row r="13406" spans="1:10">
      <c r="A13406" t="s">
        <v>68010</v>
      </c>
      <c r="B13406">
        <v>363</v>
      </c>
      <c r="C13406" t="s">
        <v>68011</v>
      </c>
      <c r="E13406" t="s">
        <v>68012</v>
      </c>
      <c r="F13406" t="s">
        <v>128234</v>
      </c>
      <c r="G13406">
        <v>2</v>
      </c>
      <c r="H13406" t="s">
        <v>68011</v>
      </c>
      <c r="I13406" t="s">
        <v>128235</v>
      </c>
      <c r="J13406">
        <v>7.6020450000000003E-2</v>
      </c>
    </row>
    <row r="13407" spans="1:10">
      <c r="A13407" t="s">
        <v>750</v>
      </c>
      <c r="B13407">
        <v>385</v>
      </c>
      <c r="C13407" t="s">
        <v>751</v>
      </c>
      <c r="E13407" t="s">
        <v>752</v>
      </c>
      <c r="F13407" t="s">
        <v>128236</v>
      </c>
      <c r="G13407">
        <v>1</v>
      </c>
      <c r="H13407" t="s">
        <v>751</v>
      </c>
      <c r="I13407">
        <v>7.0237300000000003E-2</v>
      </c>
      <c r="J13407">
        <v>7.0237300000000003E-2</v>
      </c>
    </row>
    <row r="13408" spans="1:10">
      <c r="A13408" t="s">
        <v>388</v>
      </c>
      <c r="B13408">
        <v>1250</v>
      </c>
      <c r="C13408" t="s">
        <v>389</v>
      </c>
      <c r="E13408" t="s">
        <v>390</v>
      </c>
      <c r="F13408" t="s">
        <v>102699</v>
      </c>
      <c r="G13408">
        <v>1</v>
      </c>
      <c r="H13408" t="s">
        <v>389</v>
      </c>
      <c r="I13408">
        <v>7.0242499999999999E-2</v>
      </c>
      <c r="J13408">
        <v>7.0242499999999999E-2</v>
      </c>
    </row>
    <row r="13409" spans="1:10">
      <c r="A13409" t="s">
        <v>28833</v>
      </c>
      <c r="B13409">
        <v>4523</v>
      </c>
      <c r="C13409" t="s">
        <v>28834</v>
      </c>
      <c r="E13409" t="s">
        <v>28835</v>
      </c>
      <c r="F13409" t="s">
        <v>102699</v>
      </c>
      <c r="G13409">
        <v>1</v>
      </c>
      <c r="H13409" t="s">
        <v>28834</v>
      </c>
      <c r="I13409">
        <v>7.0242499999999999E-2</v>
      </c>
      <c r="J13409">
        <v>7.0242499999999999E-2</v>
      </c>
    </row>
    <row r="13410" spans="1:10">
      <c r="A13410" t="s">
        <v>8457</v>
      </c>
      <c r="B13410">
        <v>191</v>
      </c>
      <c r="C13410" t="s">
        <v>8458</v>
      </c>
      <c r="E13410" t="s">
        <v>8459</v>
      </c>
      <c r="F13410" t="s">
        <v>103604</v>
      </c>
      <c r="G13410">
        <v>1</v>
      </c>
      <c r="H13410" t="s">
        <v>8458</v>
      </c>
      <c r="I13410">
        <v>7.0250400000000005E-2</v>
      </c>
      <c r="J13410">
        <v>7.0250400000000005E-2</v>
      </c>
    </row>
    <row r="13411" spans="1:10">
      <c r="A13411" t="s">
        <v>5111</v>
      </c>
      <c r="B13411">
        <v>353</v>
      </c>
      <c r="C13411" t="s">
        <v>5112</v>
      </c>
      <c r="E13411" t="s">
        <v>5113</v>
      </c>
      <c r="F13411" t="s">
        <v>128237</v>
      </c>
      <c r="G13411">
        <v>2</v>
      </c>
      <c r="H13411" t="s">
        <v>5112</v>
      </c>
      <c r="I13411" t="s">
        <v>128238</v>
      </c>
      <c r="J13411">
        <v>0.14090825000000001</v>
      </c>
    </row>
    <row r="13412" spans="1:10">
      <c r="A13412" t="s">
        <v>1086</v>
      </c>
      <c r="B13412">
        <v>1156</v>
      </c>
      <c r="C13412" t="s">
        <v>1087</v>
      </c>
      <c r="E13412" t="s">
        <v>1088</v>
      </c>
      <c r="F13412" t="s">
        <v>128239</v>
      </c>
      <c r="G13412">
        <v>1</v>
      </c>
      <c r="H13412" t="s">
        <v>1087</v>
      </c>
      <c r="I13412">
        <v>7.0405300000000004E-2</v>
      </c>
      <c r="J13412">
        <v>7.0405300000000004E-2</v>
      </c>
    </row>
    <row r="13413" spans="1:10">
      <c r="A13413" t="s">
        <v>11730</v>
      </c>
      <c r="B13413">
        <v>337</v>
      </c>
      <c r="C13413" t="s">
        <v>11731</v>
      </c>
      <c r="E13413" t="s">
        <v>11732</v>
      </c>
      <c r="F13413" t="s">
        <v>128240</v>
      </c>
      <c r="G13413">
        <v>1</v>
      </c>
      <c r="H13413" t="s">
        <v>11731</v>
      </c>
      <c r="I13413">
        <v>7.0424899999999999E-2</v>
      </c>
      <c r="J13413">
        <v>7.0424899999999999E-2</v>
      </c>
    </row>
    <row r="13414" spans="1:10">
      <c r="A13414" t="s">
        <v>28601</v>
      </c>
      <c r="B13414">
        <v>418</v>
      </c>
      <c r="C13414" t="s">
        <v>28602</v>
      </c>
      <c r="E13414" t="s">
        <v>28603</v>
      </c>
      <c r="F13414" t="s">
        <v>128241</v>
      </c>
      <c r="G13414">
        <v>1</v>
      </c>
      <c r="H13414" t="s">
        <v>28602</v>
      </c>
      <c r="I13414">
        <v>7.0528499999999994E-2</v>
      </c>
      <c r="J13414">
        <v>7.0528499999999994E-2</v>
      </c>
    </row>
    <row r="13415" spans="1:10">
      <c r="A13415" t="s">
        <v>3927</v>
      </c>
      <c r="B13415">
        <v>243</v>
      </c>
      <c r="C13415" t="s">
        <v>3928</v>
      </c>
      <c r="E13415" t="s">
        <v>3929</v>
      </c>
      <c r="F13415" t="s">
        <v>111426</v>
      </c>
      <c r="G13415">
        <v>1</v>
      </c>
      <c r="H13415" t="s">
        <v>3928</v>
      </c>
      <c r="I13415">
        <v>7.0538900000000002E-2</v>
      </c>
      <c r="J13415">
        <v>7.0538900000000002E-2</v>
      </c>
    </row>
    <row r="13416" spans="1:10">
      <c r="A13416" t="s">
        <v>96052</v>
      </c>
      <c r="B13416">
        <v>26</v>
      </c>
      <c r="C13416" t="s">
        <v>96053</v>
      </c>
      <c r="E13416" t="s">
        <v>96054</v>
      </c>
      <c r="F13416" t="s">
        <v>128242</v>
      </c>
      <c r="G13416">
        <v>2</v>
      </c>
      <c r="H13416" t="s">
        <v>96053</v>
      </c>
      <c r="I13416" t="s">
        <v>128243</v>
      </c>
      <c r="J13416">
        <v>7.1116249999999895E-2</v>
      </c>
    </row>
    <row r="13417" spans="1:10">
      <c r="A13417" t="s">
        <v>655</v>
      </c>
      <c r="B13417">
        <v>50</v>
      </c>
      <c r="C13417" t="s">
        <v>656</v>
      </c>
      <c r="E13417" t="s">
        <v>657</v>
      </c>
      <c r="F13417" t="s">
        <v>111688</v>
      </c>
      <c r="G13417">
        <v>1</v>
      </c>
      <c r="H13417" t="s">
        <v>656</v>
      </c>
      <c r="I13417">
        <v>7.0564500000000002E-2</v>
      </c>
      <c r="J13417">
        <v>7.0564500000000002E-2</v>
      </c>
    </row>
    <row r="13418" spans="1:10">
      <c r="A13418" t="s">
        <v>1898</v>
      </c>
      <c r="B13418">
        <v>50</v>
      </c>
      <c r="C13418" t="s">
        <v>1899</v>
      </c>
      <c r="E13418" t="s">
        <v>1900</v>
      </c>
      <c r="F13418" t="s">
        <v>111688</v>
      </c>
      <c r="G13418">
        <v>1</v>
      </c>
      <c r="H13418" t="s">
        <v>1899</v>
      </c>
      <c r="I13418">
        <v>7.0564500000000002E-2</v>
      </c>
      <c r="J13418">
        <v>7.0564500000000002E-2</v>
      </c>
    </row>
    <row r="13419" spans="1:10">
      <c r="A13419" t="s">
        <v>28969</v>
      </c>
      <c r="B13419">
        <v>267</v>
      </c>
      <c r="C13419" t="s">
        <v>28970</v>
      </c>
      <c r="E13419" t="s">
        <v>28971</v>
      </c>
      <c r="F13419" t="s">
        <v>111127</v>
      </c>
      <c r="G13419">
        <v>3</v>
      </c>
      <c r="H13419" t="s">
        <v>28970</v>
      </c>
      <c r="I13419" t="s">
        <v>128244</v>
      </c>
      <c r="J13419">
        <v>0.16509699999999999</v>
      </c>
    </row>
    <row r="13420" spans="1:10">
      <c r="A13420" t="s">
        <v>15299</v>
      </c>
      <c r="B13420">
        <v>368</v>
      </c>
      <c r="C13420" t="s">
        <v>15300</v>
      </c>
      <c r="E13420" t="s">
        <v>15301</v>
      </c>
      <c r="F13420" t="s">
        <v>128245</v>
      </c>
      <c r="G13420">
        <v>1</v>
      </c>
      <c r="H13420" t="s">
        <v>15300</v>
      </c>
      <c r="I13420">
        <v>7.0631399999999997E-2</v>
      </c>
      <c r="J13420">
        <v>7.0631399999999997E-2</v>
      </c>
    </row>
    <row r="13421" spans="1:10">
      <c r="A13421" t="s">
        <v>3417</v>
      </c>
      <c r="B13421">
        <v>2825</v>
      </c>
      <c r="C13421" t="s">
        <v>3418</v>
      </c>
      <c r="E13421" t="s">
        <v>3419</v>
      </c>
      <c r="F13421" t="s">
        <v>128246</v>
      </c>
      <c r="G13421">
        <v>1</v>
      </c>
      <c r="H13421" t="s">
        <v>3418</v>
      </c>
      <c r="I13421">
        <v>7.0644600000000002E-2</v>
      </c>
      <c r="J13421">
        <v>7.0644600000000002E-2</v>
      </c>
    </row>
    <row r="13422" spans="1:10">
      <c r="A13422" t="s">
        <v>532</v>
      </c>
      <c r="B13422">
        <v>497</v>
      </c>
      <c r="C13422" t="s">
        <v>533</v>
      </c>
      <c r="E13422" t="s">
        <v>534</v>
      </c>
      <c r="F13422" t="s">
        <v>113355</v>
      </c>
      <c r="G13422">
        <v>1</v>
      </c>
      <c r="H13422" t="s">
        <v>533</v>
      </c>
      <c r="I13422">
        <v>7.0670200000000002E-2</v>
      </c>
      <c r="J13422">
        <v>7.0670200000000002E-2</v>
      </c>
    </row>
    <row r="13423" spans="1:10">
      <c r="A13423" t="s">
        <v>78833</v>
      </c>
      <c r="B13423">
        <v>500</v>
      </c>
      <c r="C13423" t="s">
        <v>78834</v>
      </c>
      <c r="E13423" t="s">
        <v>78835</v>
      </c>
      <c r="F13423" t="s">
        <v>113355</v>
      </c>
      <c r="G13423">
        <v>1</v>
      </c>
      <c r="H13423" t="s">
        <v>78834</v>
      </c>
      <c r="I13423">
        <v>7.0670200000000002E-2</v>
      </c>
      <c r="J13423">
        <v>7.0670200000000002E-2</v>
      </c>
    </row>
    <row r="13424" spans="1:10">
      <c r="A13424" t="s">
        <v>128247</v>
      </c>
      <c r="B13424">
        <v>14</v>
      </c>
      <c r="C13424" t="s">
        <v>128248</v>
      </c>
      <c r="E13424" t="s">
        <v>89537</v>
      </c>
      <c r="F13424" t="s">
        <v>128249</v>
      </c>
      <c r="G13424">
        <v>1</v>
      </c>
      <c r="H13424" t="s">
        <v>128248</v>
      </c>
      <c r="I13424">
        <v>7.0701700000000006E-2</v>
      </c>
      <c r="J13424">
        <v>7.0701700000000006E-2</v>
      </c>
    </row>
    <row r="13425" spans="1:10">
      <c r="A13425" t="s">
        <v>22376</v>
      </c>
      <c r="B13425">
        <v>237</v>
      </c>
      <c r="C13425" t="s">
        <v>22377</v>
      </c>
      <c r="E13425" t="s">
        <v>22378</v>
      </c>
      <c r="F13425" t="s">
        <v>128250</v>
      </c>
      <c r="G13425">
        <v>1</v>
      </c>
      <c r="H13425" t="s">
        <v>22377</v>
      </c>
      <c r="I13425">
        <v>7.0732600000000007E-2</v>
      </c>
      <c r="J13425">
        <v>7.0732600000000007E-2</v>
      </c>
    </row>
    <row r="13426" spans="1:10">
      <c r="A13426" t="s">
        <v>20086</v>
      </c>
      <c r="B13426">
        <v>36</v>
      </c>
      <c r="C13426" t="s">
        <v>20087</v>
      </c>
      <c r="E13426" t="s">
        <v>20088</v>
      </c>
      <c r="F13426" t="s">
        <v>128251</v>
      </c>
      <c r="G13426">
        <v>1</v>
      </c>
      <c r="H13426" t="s">
        <v>20087</v>
      </c>
      <c r="I13426">
        <v>7.0760199999999995E-2</v>
      </c>
      <c r="J13426">
        <v>7.0760199999999995E-2</v>
      </c>
    </row>
    <row r="13427" spans="1:10">
      <c r="A13427" t="s">
        <v>2049</v>
      </c>
      <c r="B13427">
        <v>644</v>
      </c>
      <c r="C13427" t="s">
        <v>2050</v>
      </c>
      <c r="E13427" t="s">
        <v>2051</v>
      </c>
      <c r="F13427" t="s">
        <v>128252</v>
      </c>
      <c r="G13427">
        <v>1</v>
      </c>
      <c r="H13427" t="s">
        <v>2050</v>
      </c>
      <c r="I13427">
        <v>7.0804300000000001E-2</v>
      </c>
      <c r="J13427">
        <v>7.0804300000000001E-2</v>
      </c>
    </row>
    <row r="13428" spans="1:10">
      <c r="A13428" t="s">
        <v>645</v>
      </c>
      <c r="B13428">
        <v>2786</v>
      </c>
      <c r="C13428" t="s">
        <v>646</v>
      </c>
      <c r="E13428" t="s">
        <v>647</v>
      </c>
      <c r="F13428" t="s">
        <v>128253</v>
      </c>
      <c r="G13428">
        <v>1</v>
      </c>
      <c r="H13428" t="s">
        <v>646</v>
      </c>
      <c r="I13428">
        <v>7.0804900000000004E-2</v>
      </c>
      <c r="J13428">
        <v>7.0804900000000004E-2</v>
      </c>
    </row>
    <row r="13429" spans="1:10">
      <c r="A13429" t="s">
        <v>4954</v>
      </c>
      <c r="B13429">
        <v>129</v>
      </c>
      <c r="C13429" t="s">
        <v>4955</v>
      </c>
      <c r="E13429" t="s">
        <v>4956</v>
      </c>
      <c r="F13429" t="s">
        <v>128254</v>
      </c>
      <c r="G13429">
        <v>5</v>
      </c>
      <c r="H13429" t="s">
        <v>4955</v>
      </c>
      <c r="I13429" t="s">
        <v>128255</v>
      </c>
      <c r="J13429">
        <v>9.1951199999999997E-2</v>
      </c>
    </row>
    <row r="13430" spans="1:10">
      <c r="A13430" t="s">
        <v>19649</v>
      </c>
      <c r="B13430">
        <v>94</v>
      </c>
      <c r="C13430" t="s">
        <v>19650</v>
      </c>
      <c r="E13430" t="s">
        <v>19651</v>
      </c>
      <c r="F13430" t="s">
        <v>128256</v>
      </c>
      <c r="G13430">
        <v>2</v>
      </c>
      <c r="H13430" t="s">
        <v>19650</v>
      </c>
      <c r="I13430" t="s">
        <v>128257</v>
      </c>
      <c r="J13430">
        <v>0.17299534999999999</v>
      </c>
    </row>
    <row r="13431" spans="1:10">
      <c r="A13431" t="s">
        <v>103028</v>
      </c>
      <c r="B13431">
        <v>272</v>
      </c>
      <c r="C13431" t="s">
        <v>103029</v>
      </c>
      <c r="E13431" t="s">
        <v>103030</v>
      </c>
      <c r="F13431" t="s">
        <v>128258</v>
      </c>
      <c r="G13431">
        <v>2</v>
      </c>
      <c r="H13431" t="s">
        <v>103029</v>
      </c>
      <c r="I13431" t="s">
        <v>128259</v>
      </c>
      <c r="J13431">
        <v>0.1349438</v>
      </c>
    </row>
    <row r="13432" spans="1:10">
      <c r="A13432" t="s">
        <v>22059</v>
      </c>
      <c r="B13432">
        <v>179</v>
      </c>
      <c r="C13432" t="s">
        <v>22060</v>
      </c>
      <c r="E13432" t="s">
        <v>22061</v>
      </c>
      <c r="F13432" t="s">
        <v>128260</v>
      </c>
      <c r="G13432">
        <v>1</v>
      </c>
      <c r="H13432" t="s">
        <v>22060</v>
      </c>
      <c r="I13432">
        <v>7.0894499999999999E-2</v>
      </c>
      <c r="J13432">
        <v>7.0894499999999999E-2</v>
      </c>
    </row>
    <row r="13433" spans="1:10">
      <c r="A13433" t="s">
        <v>2013</v>
      </c>
      <c r="B13433">
        <v>335</v>
      </c>
      <c r="C13433" t="s">
        <v>2014</v>
      </c>
      <c r="E13433" t="s">
        <v>2015</v>
      </c>
      <c r="F13433" t="s">
        <v>111425</v>
      </c>
      <c r="G13433">
        <v>1</v>
      </c>
      <c r="H13433" t="s">
        <v>2014</v>
      </c>
      <c r="I13433">
        <v>7.0916199999999999E-2</v>
      </c>
      <c r="J13433">
        <v>7.0916199999999999E-2</v>
      </c>
    </row>
    <row r="13434" spans="1:10">
      <c r="A13434" t="s">
        <v>15587</v>
      </c>
      <c r="B13434">
        <v>399</v>
      </c>
      <c r="C13434" t="s">
        <v>15588</v>
      </c>
      <c r="E13434" t="s">
        <v>15589</v>
      </c>
      <c r="F13434" t="s">
        <v>113628</v>
      </c>
      <c r="G13434">
        <v>1</v>
      </c>
      <c r="H13434" t="s">
        <v>15588</v>
      </c>
      <c r="I13434">
        <v>7.1088399999999996E-2</v>
      </c>
      <c r="J13434">
        <v>7.1088399999999996E-2</v>
      </c>
    </row>
    <row r="13435" spans="1:10">
      <c r="A13435" t="s">
        <v>4258</v>
      </c>
      <c r="B13435">
        <v>1963</v>
      </c>
      <c r="C13435" t="s">
        <v>4259</v>
      </c>
      <c r="E13435" t="s">
        <v>4260</v>
      </c>
      <c r="F13435" t="s">
        <v>109329</v>
      </c>
      <c r="G13435">
        <v>1</v>
      </c>
      <c r="H13435" t="s">
        <v>4259</v>
      </c>
      <c r="I13435">
        <v>7.1144499999999999E-2</v>
      </c>
      <c r="J13435">
        <v>7.1144499999999999E-2</v>
      </c>
    </row>
    <row r="13436" spans="1:10">
      <c r="A13436" t="s">
        <v>105387</v>
      </c>
      <c r="B13436">
        <v>987</v>
      </c>
      <c r="C13436" t="s">
        <v>105388</v>
      </c>
      <c r="D13436" t="s">
        <v>109330</v>
      </c>
      <c r="E13436" t="s">
        <v>105390</v>
      </c>
      <c r="F13436" t="s">
        <v>109329</v>
      </c>
      <c r="G13436">
        <v>1</v>
      </c>
      <c r="H13436" t="s">
        <v>105388</v>
      </c>
      <c r="I13436">
        <v>7.1144499999999999E-2</v>
      </c>
      <c r="J13436">
        <v>7.1144499999999999E-2</v>
      </c>
    </row>
    <row r="13437" spans="1:10">
      <c r="A13437" t="s">
        <v>4833</v>
      </c>
      <c r="B13437">
        <v>102</v>
      </c>
      <c r="C13437" t="s">
        <v>4834</v>
      </c>
      <c r="E13437" t="s">
        <v>4835</v>
      </c>
      <c r="F13437" t="s">
        <v>128261</v>
      </c>
      <c r="G13437">
        <v>2</v>
      </c>
      <c r="H13437" t="s">
        <v>4834</v>
      </c>
      <c r="I13437" t="s">
        <v>128262</v>
      </c>
      <c r="J13437">
        <v>0.12355885</v>
      </c>
    </row>
    <row r="13438" spans="1:10">
      <c r="A13438" t="s">
        <v>6908</v>
      </c>
      <c r="B13438">
        <v>375</v>
      </c>
      <c r="C13438" t="s">
        <v>6909</v>
      </c>
      <c r="E13438" t="s">
        <v>6910</v>
      </c>
      <c r="F13438" t="s">
        <v>111930</v>
      </c>
      <c r="G13438">
        <v>3</v>
      </c>
      <c r="H13438" t="s">
        <v>6909</v>
      </c>
      <c r="I13438" t="s">
        <v>128263</v>
      </c>
      <c r="J13438">
        <v>9.2542399999999997E-2</v>
      </c>
    </row>
    <row r="13439" spans="1:10">
      <c r="A13439" t="s">
        <v>15666</v>
      </c>
      <c r="B13439">
        <v>344</v>
      </c>
      <c r="C13439" t="s">
        <v>15667</v>
      </c>
      <c r="E13439" t="s">
        <v>15668</v>
      </c>
      <c r="F13439" t="s">
        <v>111930</v>
      </c>
      <c r="G13439">
        <v>3</v>
      </c>
      <c r="H13439" t="s">
        <v>15667</v>
      </c>
      <c r="I13439" t="s">
        <v>128263</v>
      </c>
      <c r="J13439">
        <v>9.2542399999999997E-2</v>
      </c>
    </row>
    <row r="13440" spans="1:10">
      <c r="A13440" t="s">
        <v>8898</v>
      </c>
      <c r="B13440">
        <v>105</v>
      </c>
      <c r="C13440" t="s">
        <v>8899</v>
      </c>
      <c r="E13440" t="s">
        <v>8900</v>
      </c>
      <c r="F13440" t="s">
        <v>102804</v>
      </c>
      <c r="G13440">
        <v>1</v>
      </c>
      <c r="H13440" t="s">
        <v>8899</v>
      </c>
      <c r="I13440">
        <v>7.1172299999999994E-2</v>
      </c>
      <c r="J13440">
        <v>7.1172299999999994E-2</v>
      </c>
    </row>
    <row r="13441" spans="1:10">
      <c r="A13441" t="s">
        <v>1868</v>
      </c>
      <c r="B13441">
        <v>62</v>
      </c>
      <c r="C13441" t="s">
        <v>1869</v>
      </c>
      <c r="E13441" t="s">
        <v>1870</v>
      </c>
      <c r="F13441" t="s">
        <v>102804</v>
      </c>
      <c r="G13441">
        <v>1</v>
      </c>
      <c r="H13441" t="s">
        <v>1869</v>
      </c>
      <c r="I13441">
        <v>7.1172299999999994E-2</v>
      </c>
      <c r="J13441">
        <v>7.1172299999999994E-2</v>
      </c>
    </row>
    <row r="13442" spans="1:10">
      <c r="A13442" t="s">
        <v>41113</v>
      </c>
      <c r="B13442">
        <v>62</v>
      </c>
      <c r="C13442" t="s">
        <v>41114</v>
      </c>
      <c r="E13442" t="s">
        <v>41115</v>
      </c>
      <c r="F13442" t="s">
        <v>102804</v>
      </c>
      <c r="G13442">
        <v>1</v>
      </c>
      <c r="H13442" t="s">
        <v>41114</v>
      </c>
      <c r="I13442">
        <v>7.1172299999999994E-2</v>
      </c>
      <c r="J13442">
        <v>7.1172299999999994E-2</v>
      </c>
    </row>
    <row r="13443" spans="1:10">
      <c r="A13443" t="s">
        <v>32430</v>
      </c>
      <c r="B13443">
        <v>123</v>
      </c>
      <c r="C13443" t="s">
        <v>32431</v>
      </c>
      <c r="E13443" t="s">
        <v>32432</v>
      </c>
      <c r="F13443" t="s">
        <v>128264</v>
      </c>
      <c r="G13443">
        <v>1</v>
      </c>
      <c r="H13443" t="s">
        <v>32431</v>
      </c>
      <c r="I13443">
        <v>7.1211300000000005E-2</v>
      </c>
      <c r="J13443">
        <v>7.1211300000000005E-2</v>
      </c>
    </row>
    <row r="13444" spans="1:10">
      <c r="A13444" t="s">
        <v>18112</v>
      </c>
      <c r="B13444">
        <v>76</v>
      </c>
      <c r="C13444" t="s">
        <v>18113</v>
      </c>
      <c r="E13444" t="s">
        <v>18114</v>
      </c>
      <c r="F13444" t="s">
        <v>108790</v>
      </c>
      <c r="G13444">
        <v>1</v>
      </c>
      <c r="H13444" t="s">
        <v>18113</v>
      </c>
      <c r="I13444">
        <v>7.1247699999999997E-2</v>
      </c>
      <c r="J13444">
        <v>7.1247699999999997E-2</v>
      </c>
    </row>
    <row r="13445" spans="1:10">
      <c r="A13445" t="s">
        <v>31748</v>
      </c>
      <c r="B13445">
        <v>135</v>
      </c>
      <c r="C13445" t="s">
        <v>31749</v>
      </c>
      <c r="E13445" t="s">
        <v>31750</v>
      </c>
      <c r="F13445" t="s">
        <v>102562</v>
      </c>
      <c r="G13445">
        <v>2</v>
      </c>
      <c r="H13445" t="s">
        <v>31749</v>
      </c>
      <c r="I13445" t="s">
        <v>128265</v>
      </c>
      <c r="J13445">
        <v>7.2119249999999996E-2</v>
      </c>
    </row>
    <row r="13446" spans="1:10">
      <c r="A13446" t="s">
        <v>6113</v>
      </c>
      <c r="B13446">
        <v>58</v>
      </c>
      <c r="C13446" t="s">
        <v>6114</v>
      </c>
      <c r="E13446" t="s">
        <v>6115</v>
      </c>
      <c r="F13446" t="s">
        <v>128266</v>
      </c>
      <c r="G13446">
        <v>1</v>
      </c>
      <c r="H13446" t="s">
        <v>6114</v>
      </c>
      <c r="I13446">
        <v>7.1284700000000006E-2</v>
      </c>
      <c r="J13446">
        <v>7.1284700000000006E-2</v>
      </c>
    </row>
    <row r="13447" spans="1:10">
      <c r="A13447" t="s">
        <v>23109</v>
      </c>
      <c r="B13447">
        <v>2088</v>
      </c>
      <c r="C13447" t="s">
        <v>23110</v>
      </c>
      <c r="E13447" t="s">
        <v>23111</v>
      </c>
      <c r="F13447" t="s">
        <v>128267</v>
      </c>
      <c r="G13447">
        <v>1</v>
      </c>
      <c r="H13447" t="s">
        <v>23110</v>
      </c>
      <c r="I13447">
        <v>7.1320499999999995E-2</v>
      </c>
      <c r="J13447">
        <v>7.1320499999999995E-2</v>
      </c>
    </row>
    <row r="13448" spans="1:10">
      <c r="A13448" t="s">
        <v>975</v>
      </c>
      <c r="B13448">
        <v>221</v>
      </c>
      <c r="C13448" t="s">
        <v>976</v>
      </c>
      <c r="E13448" t="s">
        <v>977</v>
      </c>
      <c r="F13448" t="s">
        <v>128268</v>
      </c>
      <c r="G13448">
        <v>1</v>
      </c>
      <c r="H13448" t="s">
        <v>976</v>
      </c>
      <c r="I13448">
        <v>7.13284E-2</v>
      </c>
      <c r="J13448">
        <v>7.13284E-2</v>
      </c>
    </row>
    <row r="13449" spans="1:10">
      <c r="A13449" t="s">
        <v>26795</v>
      </c>
      <c r="B13449">
        <v>104</v>
      </c>
      <c r="C13449" t="s">
        <v>26796</v>
      </c>
      <c r="E13449" t="s">
        <v>26797</v>
      </c>
      <c r="F13449" t="s">
        <v>110362</v>
      </c>
      <c r="G13449">
        <v>2</v>
      </c>
      <c r="H13449" t="s">
        <v>26796</v>
      </c>
      <c r="I13449" t="s">
        <v>128269</v>
      </c>
      <c r="J13449">
        <v>0.22373119999999999</v>
      </c>
    </row>
    <row r="13450" spans="1:10">
      <c r="A13450" t="s">
        <v>68035</v>
      </c>
      <c r="B13450">
        <v>81</v>
      </c>
      <c r="C13450" t="s">
        <v>68036</v>
      </c>
      <c r="E13450" t="s">
        <v>68037</v>
      </c>
      <c r="F13450" t="s">
        <v>128270</v>
      </c>
      <c r="G13450">
        <v>1</v>
      </c>
      <c r="H13450" t="s">
        <v>68036</v>
      </c>
      <c r="I13450">
        <v>7.1338399999999996E-2</v>
      </c>
      <c r="J13450">
        <v>7.1338399999999996E-2</v>
      </c>
    </row>
    <row r="13451" spans="1:10">
      <c r="A13451" t="s">
        <v>82931</v>
      </c>
      <c r="B13451">
        <v>289</v>
      </c>
      <c r="C13451" t="s">
        <v>82932</v>
      </c>
      <c r="E13451" t="s">
        <v>82933</v>
      </c>
      <c r="F13451" t="s">
        <v>128271</v>
      </c>
      <c r="G13451">
        <v>1</v>
      </c>
      <c r="H13451" t="s">
        <v>82932</v>
      </c>
      <c r="I13451">
        <v>7.1379499999999999E-2</v>
      </c>
      <c r="J13451">
        <v>7.1379499999999999E-2</v>
      </c>
    </row>
    <row r="13452" spans="1:10">
      <c r="A13452" t="s">
        <v>104286</v>
      </c>
      <c r="B13452">
        <v>8</v>
      </c>
      <c r="C13452" t="s">
        <v>104287</v>
      </c>
      <c r="E13452" t="s">
        <v>104288</v>
      </c>
      <c r="F13452" t="s">
        <v>110503</v>
      </c>
      <c r="G13452">
        <v>2</v>
      </c>
      <c r="H13452" t="s">
        <v>104287</v>
      </c>
      <c r="I13452" t="s">
        <v>128272</v>
      </c>
      <c r="J13452">
        <v>0.1575472</v>
      </c>
    </row>
    <row r="13453" spans="1:10">
      <c r="A13453" t="s">
        <v>99519</v>
      </c>
      <c r="B13453">
        <v>443</v>
      </c>
      <c r="C13453" t="s">
        <v>99520</v>
      </c>
      <c r="E13453" t="s">
        <v>99521</v>
      </c>
      <c r="F13453" t="s">
        <v>128273</v>
      </c>
      <c r="G13453">
        <v>1</v>
      </c>
      <c r="H13453" t="s">
        <v>99520</v>
      </c>
      <c r="I13453">
        <v>7.1410000000000001E-2</v>
      </c>
      <c r="J13453">
        <v>7.1410000000000001E-2</v>
      </c>
    </row>
    <row r="13454" spans="1:10">
      <c r="A13454" t="s">
        <v>6074</v>
      </c>
      <c r="B13454">
        <v>279</v>
      </c>
      <c r="C13454" t="s">
        <v>6075</v>
      </c>
      <c r="E13454" t="s">
        <v>6076</v>
      </c>
      <c r="F13454" t="s">
        <v>128274</v>
      </c>
      <c r="G13454">
        <v>1</v>
      </c>
      <c r="H13454" t="s">
        <v>6075</v>
      </c>
      <c r="I13454">
        <v>7.1421200000000004E-2</v>
      </c>
      <c r="J13454">
        <v>7.1421200000000004E-2</v>
      </c>
    </row>
    <row r="13455" spans="1:10">
      <c r="A13455" t="s">
        <v>776</v>
      </c>
      <c r="B13455">
        <v>159</v>
      </c>
      <c r="C13455" t="s">
        <v>777</v>
      </c>
      <c r="E13455" t="s">
        <v>778</v>
      </c>
      <c r="F13455" t="s">
        <v>128275</v>
      </c>
      <c r="G13455">
        <v>1</v>
      </c>
      <c r="H13455" t="s">
        <v>777</v>
      </c>
      <c r="I13455">
        <v>7.1422600000000003E-2</v>
      </c>
      <c r="J13455">
        <v>7.1422600000000003E-2</v>
      </c>
    </row>
    <row r="13456" spans="1:10">
      <c r="A13456" t="s">
        <v>28019</v>
      </c>
      <c r="B13456">
        <v>370</v>
      </c>
      <c r="C13456" t="s">
        <v>28020</v>
      </c>
      <c r="E13456" t="s">
        <v>28021</v>
      </c>
      <c r="F13456" t="s">
        <v>128276</v>
      </c>
      <c r="G13456">
        <v>1</v>
      </c>
      <c r="H13456" t="s">
        <v>28020</v>
      </c>
      <c r="I13456">
        <v>7.1490899999999996E-2</v>
      </c>
      <c r="J13456">
        <v>7.1490899999999996E-2</v>
      </c>
    </row>
    <row r="13457" spans="1:10">
      <c r="A13457" t="s">
        <v>6023</v>
      </c>
      <c r="B13457">
        <v>1056</v>
      </c>
      <c r="C13457" t="s">
        <v>6024</v>
      </c>
      <c r="E13457" t="s">
        <v>6025</v>
      </c>
      <c r="F13457" t="s">
        <v>128277</v>
      </c>
      <c r="G13457">
        <v>1</v>
      </c>
      <c r="H13457" t="s">
        <v>6024</v>
      </c>
      <c r="I13457">
        <v>7.1506799999999995E-2</v>
      </c>
      <c r="J13457">
        <v>7.1506799999999995E-2</v>
      </c>
    </row>
    <row r="13458" spans="1:10">
      <c r="A13458" t="s">
        <v>100090</v>
      </c>
      <c r="B13458">
        <v>393</v>
      </c>
      <c r="C13458" t="s">
        <v>100091</v>
      </c>
      <c r="E13458" t="s">
        <v>100092</v>
      </c>
      <c r="F13458" t="s">
        <v>104175</v>
      </c>
      <c r="G13458">
        <v>4</v>
      </c>
      <c r="H13458" t="s">
        <v>100091</v>
      </c>
      <c r="I13458" t="s">
        <v>128278</v>
      </c>
      <c r="J13458">
        <v>0.16987435000000001</v>
      </c>
    </row>
    <row r="13459" spans="1:10">
      <c r="A13459" t="s">
        <v>447</v>
      </c>
      <c r="B13459">
        <v>402</v>
      </c>
      <c r="C13459" t="s">
        <v>448</v>
      </c>
      <c r="E13459" t="s">
        <v>449</v>
      </c>
      <c r="F13459" t="s">
        <v>104175</v>
      </c>
      <c r="G13459">
        <v>4</v>
      </c>
      <c r="H13459" t="s">
        <v>448</v>
      </c>
      <c r="I13459" t="s">
        <v>128278</v>
      </c>
      <c r="J13459">
        <v>0.16987435000000001</v>
      </c>
    </row>
    <row r="13460" spans="1:10">
      <c r="A13460" t="s">
        <v>117340</v>
      </c>
      <c r="B13460">
        <v>407</v>
      </c>
      <c r="C13460" t="s">
        <v>117341</v>
      </c>
      <c r="E13460" t="s">
        <v>117342</v>
      </c>
      <c r="F13460" t="s">
        <v>104175</v>
      </c>
      <c r="G13460">
        <v>4</v>
      </c>
      <c r="H13460" t="s">
        <v>117341</v>
      </c>
      <c r="I13460" t="s">
        <v>128278</v>
      </c>
      <c r="J13460">
        <v>0.16987435000000001</v>
      </c>
    </row>
    <row r="13461" spans="1:10">
      <c r="A13461" t="s">
        <v>120256</v>
      </c>
      <c r="B13461">
        <v>398</v>
      </c>
      <c r="C13461" t="s">
        <v>120257</v>
      </c>
      <c r="E13461" t="s">
        <v>120258</v>
      </c>
      <c r="F13461" t="s">
        <v>104175</v>
      </c>
      <c r="G13461">
        <v>4</v>
      </c>
      <c r="H13461" t="s">
        <v>120257</v>
      </c>
      <c r="I13461" t="s">
        <v>128278</v>
      </c>
      <c r="J13461">
        <v>0.16987435000000001</v>
      </c>
    </row>
    <row r="13462" spans="1:10">
      <c r="A13462" t="s">
        <v>38858</v>
      </c>
      <c r="B13462">
        <v>72</v>
      </c>
      <c r="C13462" t="s">
        <v>38859</v>
      </c>
      <c r="E13462" t="s">
        <v>38860</v>
      </c>
      <c r="F13462" t="s">
        <v>128279</v>
      </c>
      <c r="G13462">
        <v>2</v>
      </c>
      <c r="H13462" t="s">
        <v>38859</v>
      </c>
      <c r="I13462" t="s">
        <v>128280</v>
      </c>
      <c r="J13462">
        <v>0.16935505000000001</v>
      </c>
    </row>
    <row r="13463" spans="1:10">
      <c r="A13463" t="s">
        <v>5195</v>
      </c>
      <c r="B13463">
        <v>619</v>
      </c>
      <c r="C13463" t="s">
        <v>5196</v>
      </c>
      <c r="E13463" t="s">
        <v>5197</v>
      </c>
      <c r="F13463" t="s">
        <v>110821</v>
      </c>
      <c r="G13463">
        <v>2</v>
      </c>
      <c r="H13463" t="s">
        <v>5196</v>
      </c>
      <c r="I13463" t="s">
        <v>128281</v>
      </c>
      <c r="J13463">
        <v>0.206262</v>
      </c>
    </row>
    <row r="13464" spans="1:10">
      <c r="A13464" t="s">
        <v>7373</v>
      </c>
      <c r="B13464">
        <v>652</v>
      </c>
      <c r="C13464" t="s">
        <v>7374</v>
      </c>
      <c r="E13464" t="s">
        <v>7375</v>
      </c>
      <c r="F13464" t="s">
        <v>128282</v>
      </c>
      <c r="G13464">
        <v>1</v>
      </c>
      <c r="H13464" t="s">
        <v>7374</v>
      </c>
      <c r="I13464">
        <v>7.1545999999999998E-2</v>
      </c>
      <c r="J13464">
        <v>7.1545999999999998E-2</v>
      </c>
    </row>
    <row r="13465" spans="1:10">
      <c r="A13465" t="s">
        <v>54301</v>
      </c>
      <c r="B13465">
        <v>811</v>
      </c>
      <c r="C13465" t="s">
        <v>54302</v>
      </c>
      <c r="E13465" t="s">
        <v>54303</v>
      </c>
      <c r="F13465" t="s">
        <v>128283</v>
      </c>
      <c r="G13465">
        <v>1</v>
      </c>
      <c r="H13465" t="s">
        <v>54302</v>
      </c>
      <c r="I13465">
        <v>7.1580599999999994E-2</v>
      </c>
      <c r="J13465">
        <v>7.1580599999999994E-2</v>
      </c>
    </row>
    <row r="13466" spans="1:10">
      <c r="A13466" t="s">
        <v>8118</v>
      </c>
      <c r="B13466">
        <v>30</v>
      </c>
      <c r="C13466" t="s">
        <v>8119</v>
      </c>
      <c r="E13466" t="s">
        <v>8120</v>
      </c>
      <c r="F13466" t="s">
        <v>100473</v>
      </c>
      <c r="G13466">
        <v>5</v>
      </c>
      <c r="H13466" t="s">
        <v>8119</v>
      </c>
      <c r="I13466" t="s">
        <v>128284</v>
      </c>
      <c r="J13466">
        <v>0.169518</v>
      </c>
    </row>
    <row r="13467" spans="1:10">
      <c r="A13467" t="s">
        <v>4683</v>
      </c>
      <c r="B13467">
        <v>18</v>
      </c>
      <c r="C13467" t="s">
        <v>4684</v>
      </c>
      <c r="E13467" t="s">
        <v>4685</v>
      </c>
      <c r="F13467" t="s">
        <v>128285</v>
      </c>
      <c r="G13467">
        <v>2</v>
      </c>
      <c r="H13467" t="s">
        <v>4684</v>
      </c>
      <c r="I13467" t="s">
        <v>128286</v>
      </c>
      <c r="J13467">
        <v>0.18285419999999999</v>
      </c>
    </row>
    <row r="13468" spans="1:10">
      <c r="A13468" t="s">
        <v>80</v>
      </c>
      <c r="B13468">
        <v>690</v>
      </c>
      <c r="C13468" t="s">
        <v>81</v>
      </c>
      <c r="E13468" t="s">
        <v>82</v>
      </c>
      <c r="F13468" t="s">
        <v>128287</v>
      </c>
      <c r="G13468">
        <v>1</v>
      </c>
      <c r="H13468" t="s">
        <v>81</v>
      </c>
      <c r="I13468">
        <v>7.1653700000000001E-2</v>
      </c>
      <c r="J13468">
        <v>7.1653700000000001E-2</v>
      </c>
    </row>
    <row r="13469" spans="1:10">
      <c r="A13469" t="s">
        <v>50116</v>
      </c>
      <c r="B13469">
        <v>560</v>
      </c>
      <c r="C13469" t="s">
        <v>50117</v>
      </c>
      <c r="E13469" t="s">
        <v>50118</v>
      </c>
      <c r="F13469" t="s">
        <v>128287</v>
      </c>
      <c r="G13469">
        <v>1</v>
      </c>
      <c r="H13469" t="s">
        <v>50117</v>
      </c>
      <c r="I13469">
        <v>7.1653700000000001E-2</v>
      </c>
      <c r="J13469">
        <v>7.1653700000000001E-2</v>
      </c>
    </row>
    <row r="13470" spans="1:10">
      <c r="A13470" t="s">
        <v>3103</v>
      </c>
      <c r="B13470">
        <v>274</v>
      </c>
      <c r="C13470" t="s">
        <v>3104</v>
      </c>
      <c r="E13470" t="s">
        <v>3105</v>
      </c>
      <c r="F13470" t="s">
        <v>128288</v>
      </c>
      <c r="G13470">
        <v>1</v>
      </c>
      <c r="H13470" t="s">
        <v>3104</v>
      </c>
      <c r="I13470">
        <v>7.1657700000000005E-2</v>
      </c>
      <c r="J13470">
        <v>7.1657700000000005E-2</v>
      </c>
    </row>
    <row r="13471" spans="1:10">
      <c r="A13471" t="s">
        <v>18099</v>
      </c>
      <c r="B13471">
        <v>289</v>
      </c>
      <c r="C13471" t="s">
        <v>18100</v>
      </c>
      <c r="E13471" t="s">
        <v>18101</v>
      </c>
      <c r="F13471" t="s">
        <v>128289</v>
      </c>
      <c r="G13471">
        <v>1</v>
      </c>
      <c r="H13471" t="s">
        <v>18100</v>
      </c>
      <c r="I13471">
        <v>7.1714899999999998E-2</v>
      </c>
      <c r="J13471">
        <v>7.1714899999999998E-2</v>
      </c>
    </row>
    <row r="13472" spans="1:10">
      <c r="A13472" t="s">
        <v>374</v>
      </c>
      <c r="B13472">
        <v>574</v>
      </c>
      <c r="C13472" t="s">
        <v>375</v>
      </c>
      <c r="E13472" t="s">
        <v>376</v>
      </c>
      <c r="F13472" t="s">
        <v>128290</v>
      </c>
      <c r="G13472">
        <v>2</v>
      </c>
      <c r="H13472" t="s">
        <v>375</v>
      </c>
      <c r="I13472" t="s">
        <v>128291</v>
      </c>
      <c r="J13472">
        <v>7.7328999999999995E-2</v>
      </c>
    </row>
    <row r="13473" spans="1:10">
      <c r="A13473" t="s">
        <v>36122</v>
      </c>
      <c r="B13473">
        <v>351</v>
      </c>
      <c r="C13473" t="s">
        <v>36123</v>
      </c>
      <c r="E13473" t="s">
        <v>36124</v>
      </c>
      <c r="F13473" t="s">
        <v>128292</v>
      </c>
      <c r="G13473">
        <v>1</v>
      </c>
      <c r="H13473" t="s">
        <v>36123</v>
      </c>
      <c r="I13473">
        <v>7.1818199999999999E-2</v>
      </c>
      <c r="J13473">
        <v>7.1818199999999999E-2</v>
      </c>
    </row>
    <row r="13474" spans="1:10">
      <c r="A13474" t="s">
        <v>15577</v>
      </c>
      <c r="B13474">
        <v>156</v>
      </c>
      <c r="C13474" t="s">
        <v>15578</v>
      </c>
      <c r="E13474" t="s">
        <v>15579</v>
      </c>
      <c r="F13474" t="s">
        <v>128293</v>
      </c>
      <c r="G13474">
        <v>1</v>
      </c>
      <c r="H13474" t="s">
        <v>15578</v>
      </c>
      <c r="I13474">
        <v>7.1888199999999999E-2</v>
      </c>
      <c r="J13474">
        <v>7.1888199999999999E-2</v>
      </c>
    </row>
    <row r="13475" spans="1:10">
      <c r="A13475" t="s">
        <v>19369</v>
      </c>
      <c r="B13475">
        <v>2141</v>
      </c>
      <c r="C13475" t="s">
        <v>19370</v>
      </c>
      <c r="E13475" t="s">
        <v>19371</v>
      </c>
      <c r="F13475" t="s">
        <v>128294</v>
      </c>
      <c r="G13475">
        <v>1</v>
      </c>
      <c r="H13475" t="s">
        <v>19370</v>
      </c>
      <c r="I13475">
        <v>7.1902199999999999E-2</v>
      </c>
      <c r="J13475">
        <v>7.1902199999999999E-2</v>
      </c>
    </row>
    <row r="13476" spans="1:10">
      <c r="A13476" t="s">
        <v>1672</v>
      </c>
      <c r="B13476">
        <v>1557</v>
      </c>
      <c r="C13476" t="s">
        <v>1673</v>
      </c>
      <c r="E13476" t="s">
        <v>1674</v>
      </c>
      <c r="F13476" t="s">
        <v>128295</v>
      </c>
      <c r="G13476">
        <v>1</v>
      </c>
      <c r="H13476" t="s">
        <v>1673</v>
      </c>
      <c r="I13476">
        <v>7.2160199999999994E-2</v>
      </c>
      <c r="J13476">
        <v>7.2160199999999994E-2</v>
      </c>
    </row>
    <row r="13477" spans="1:10">
      <c r="A13477" t="s">
        <v>10998</v>
      </c>
      <c r="B13477">
        <v>158</v>
      </c>
      <c r="C13477" t="s">
        <v>10999</v>
      </c>
      <c r="E13477" t="s">
        <v>11000</v>
      </c>
      <c r="F13477" t="s">
        <v>128296</v>
      </c>
      <c r="G13477">
        <v>1</v>
      </c>
      <c r="H13477" t="s">
        <v>10999</v>
      </c>
      <c r="I13477">
        <v>7.2267399999999996E-2</v>
      </c>
      <c r="J13477">
        <v>7.2267399999999996E-2</v>
      </c>
    </row>
    <row r="13478" spans="1:10">
      <c r="A13478" t="s">
        <v>32049</v>
      </c>
      <c r="B13478">
        <v>392</v>
      </c>
      <c r="C13478" t="s">
        <v>32050</v>
      </c>
      <c r="D13478" t="s">
        <v>101913</v>
      </c>
      <c r="E13478" t="s">
        <v>32051</v>
      </c>
      <c r="F13478" t="s">
        <v>101914</v>
      </c>
      <c r="G13478">
        <v>1</v>
      </c>
      <c r="H13478" t="s">
        <v>32050</v>
      </c>
      <c r="I13478">
        <v>7.2349899999999995E-2</v>
      </c>
      <c r="J13478">
        <v>7.2349899999999995E-2</v>
      </c>
    </row>
    <row r="13479" spans="1:10">
      <c r="A13479" t="s">
        <v>25935</v>
      </c>
      <c r="B13479">
        <v>456</v>
      </c>
      <c r="C13479" t="s">
        <v>25936</v>
      </c>
      <c r="E13479" t="s">
        <v>25937</v>
      </c>
      <c r="F13479" t="s">
        <v>99709</v>
      </c>
      <c r="G13479">
        <v>2</v>
      </c>
      <c r="H13479" t="s">
        <v>25936</v>
      </c>
      <c r="I13479" t="s">
        <v>128297</v>
      </c>
      <c r="J13479">
        <v>8.7153099999999997E-2</v>
      </c>
    </row>
    <row r="13480" spans="1:10">
      <c r="A13480" t="s">
        <v>7346</v>
      </c>
      <c r="B13480">
        <v>419</v>
      </c>
      <c r="C13480" t="s">
        <v>7347</v>
      </c>
      <c r="E13480" t="s">
        <v>7348</v>
      </c>
      <c r="F13480" t="s">
        <v>102229</v>
      </c>
      <c r="G13480">
        <v>2</v>
      </c>
      <c r="H13480" t="s">
        <v>7347</v>
      </c>
      <c r="I13480" t="s">
        <v>128298</v>
      </c>
      <c r="J13480">
        <v>7.5386900000000007E-2</v>
      </c>
    </row>
    <row r="13481" spans="1:10">
      <c r="A13481" t="s">
        <v>10743</v>
      </c>
      <c r="B13481">
        <v>264</v>
      </c>
      <c r="C13481" t="s">
        <v>10744</v>
      </c>
      <c r="E13481" t="s">
        <v>10745</v>
      </c>
      <c r="F13481" t="s">
        <v>102590</v>
      </c>
      <c r="G13481">
        <v>3</v>
      </c>
      <c r="H13481" t="s">
        <v>10744</v>
      </c>
      <c r="I13481" t="s">
        <v>128299</v>
      </c>
      <c r="J13481">
        <v>8.0917199999999995E-2</v>
      </c>
    </row>
    <row r="13482" spans="1:10">
      <c r="A13482" t="s">
        <v>36461</v>
      </c>
      <c r="B13482">
        <v>340</v>
      </c>
      <c r="C13482" t="s">
        <v>36462</v>
      </c>
      <c r="E13482" t="s">
        <v>36463</v>
      </c>
      <c r="F13482" t="s">
        <v>100995</v>
      </c>
      <c r="G13482">
        <v>1</v>
      </c>
      <c r="H13482" t="s">
        <v>36462</v>
      </c>
      <c r="I13482">
        <v>7.2434499999999999E-2</v>
      </c>
      <c r="J13482">
        <v>7.2434499999999999E-2</v>
      </c>
    </row>
    <row r="13483" spans="1:10">
      <c r="A13483" t="s">
        <v>3124</v>
      </c>
      <c r="B13483">
        <v>519</v>
      </c>
      <c r="C13483" t="s">
        <v>3125</v>
      </c>
      <c r="E13483" t="s">
        <v>3126</v>
      </c>
      <c r="F13483" t="s">
        <v>109774</v>
      </c>
      <c r="G13483">
        <v>3</v>
      </c>
      <c r="H13483" t="s">
        <v>3125</v>
      </c>
      <c r="I13483" t="s">
        <v>128300</v>
      </c>
      <c r="J13483">
        <v>0.31215999999999999</v>
      </c>
    </row>
    <row r="13484" spans="1:10">
      <c r="A13484" t="s">
        <v>128301</v>
      </c>
      <c r="B13484">
        <v>580</v>
      </c>
      <c r="C13484" t="s">
        <v>128302</v>
      </c>
      <c r="E13484" t="s">
        <v>128303</v>
      </c>
      <c r="F13484" t="s">
        <v>128304</v>
      </c>
      <c r="G13484">
        <v>2</v>
      </c>
      <c r="H13484" t="s">
        <v>128302</v>
      </c>
      <c r="I13484" t="s">
        <v>128305</v>
      </c>
      <c r="J13484">
        <v>0.11401665</v>
      </c>
    </row>
    <row r="13485" spans="1:10">
      <c r="A13485" t="s">
        <v>1646</v>
      </c>
      <c r="B13485">
        <v>157</v>
      </c>
      <c r="C13485" t="s">
        <v>1647</v>
      </c>
      <c r="E13485" t="s">
        <v>1648</v>
      </c>
      <c r="F13485" t="s">
        <v>112861</v>
      </c>
      <c r="G13485">
        <v>1</v>
      </c>
      <c r="H13485" t="s">
        <v>1647</v>
      </c>
      <c r="I13485">
        <v>7.2472900000000007E-2</v>
      </c>
      <c r="J13485">
        <v>7.2472900000000007E-2</v>
      </c>
    </row>
    <row r="13486" spans="1:10">
      <c r="A13486" t="s">
        <v>20851</v>
      </c>
      <c r="B13486">
        <v>803</v>
      </c>
      <c r="C13486" t="s">
        <v>20852</v>
      </c>
      <c r="E13486" t="s">
        <v>20853</v>
      </c>
      <c r="F13486" t="s">
        <v>97082</v>
      </c>
      <c r="G13486">
        <v>1</v>
      </c>
      <c r="H13486" t="s">
        <v>20852</v>
      </c>
      <c r="I13486">
        <v>7.2497699999999998E-2</v>
      </c>
      <c r="J13486">
        <v>7.2497699999999998E-2</v>
      </c>
    </row>
    <row r="13487" spans="1:10">
      <c r="A13487" t="s">
        <v>25386</v>
      </c>
      <c r="B13487">
        <v>151</v>
      </c>
      <c r="C13487" t="s">
        <v>25387</v>
      </c>
      <c r="E13487" t="s">
        <v>25388</v>
      </c>
      <c r="F13487" t="s">
        <v>128306</v>
      </c>
      <c r="G13487">
        <v>4</v>
      </c>
      <c r="H13487" t="s">
        <v>25387</v>
      </c>
      <c r="I13487" t="s">
        <v>128307</v>
      </c>
      <c r="J13487">
        <v>0.16193199999999999</v>
      </c>
    </row>
    <row r="13488" spans="1:10">
      <c r="A13488" t="s">
        <v>10551</v>
      </c>
      <c r="B13488">
        <v>2109</v>
      </c>
      <c r="C13488" t="s">
        <v>10552</v>
      </c>
      <c r="E13488" t="s">
        <v>10553</v>
      </c>
      <c r="F13488" t="s">
        <v>128308</v>
      </c>
      <c r="G13488">
        <v>1</v>
      </c>
      <c r="H13488" t="s">
        <v>10552</v>
      </c>
      <c r="I13488">
        <v>7.2519200000000006E-2</v>
      </c>
      <c r="J13488">
        <v>7.2519200000000006E-2</v>
      </c>
    </row>
    <row r="13489" spans="1:10">
      <c r="A13489" t="s">
        <v>1293</v>
      </c>
      <c r="B13489">
        <v>605</v>
      </c>
      <c r="C13489" t="s">
        <v>1294</v>
      </c>
      <c r="E13489" t="s">
        <v>1295</v>
      </c>
      <c r="F13489" t="s">
        <v>113248</v>
      </c>
      <c r="G13489">
        <v>1</v>
      </c>
      <c r="H13489" t="s">
        <v>1294</v>
      </c>
      <c r="I13489">
        <v>7.2610800000000003E-2</v>
      </c>
      <c r="J13489">
        <v>7.2610800000000003E-2</v>
      </c>
    </row>
    <row r="13490" spans="1:10">
      <c r="A13490" t="s">
        <v>10582</v>
      </c>
      <c r="B13490">
        <v>56</v>
      </c>
      <c r="C13490" t="s">
        <v>10583</v>
      </c>
      <c r="E13490" t="s">
        <v>10585</v>
      </c>
      <c r="F13490" t="s">
        <v>128309</v>
      </c>
      <c r="G13490">
        <v>1</v>
      </c>
      <c r="H13490" t="s">
        <v>10583</v>
      </c>
      <c r="I13490">
        <v>7.26242E-2</v>
      </c>
      <c r="J13490">
        <v>7.26242E-2</v>
      </c>
    </row>
    <row r="13491" spans="1:10">
      <c r="A13491" t="s">
        <v>7010</v>
      </c>
      <c r="B13491">
        <v>332</v>
      </c>
      <c r="C13491" t="s">
        <v>7011</v>
      </c>
      <c r="E13491" t="s">
        <v>7012</v>
      </c>
      <c r="F13491" t="s">
        <v>110015</v>
      </c>
      <c r="G13491">
        <v>1</v>
      </c>
      <c r="H13491" t="s">
        <v>7011</v>
      </c>
      <c r="I13491">
        <v>7.2774599999999995E-2</v>
      </c>
      <c r="J13491">
        <v>7.2774599999999995E-2</v>
      </c>
    </row>
    <row r="13492" spans="1:10">
      <c r="A13492" t="s">
        <v>128310</v>
      </c>
      <c r="B13492">
        <v>87</v>
      </c>
      <c r="C13492" t="s">
        <v>128311</v>
      </c>
      <c r="E13492" t="s">
        <v>128312</v>
      </c>
      <c r="F13492" t="s">
        <v>128313</v>
      </c>
      <c r="G13492">
        <v>1</v>
      </c>
      <c r="H13492" t="s">
        <v>128311</v>
      </c>
      <c r="I13492">
        <v>7.2867799999999996E-2</v>
      </c>
      <c r="J13492">
        <v>7.2867799999999996E-2</v>
      </c>
    </row>
    <row r="13493" spans="1:10">
      <c r="A13493" t="s">
        <v>35967</v>
      </c>
      <c r="B13493">
        <v>323</v>
      </c>
      <c r="C13493" t="s">
        <v>35968</v>
      </c>
      <c r="E13493" t="s">
        <v>35969</v>
      </c>
      <c r="F13493" t="s">
        <v>128314</v>
      </c>
      <c r="G13493">
        <v>1</v>
      </c>
      <c r="H13493" t="s">
        <v>35968</v>
      </c>
      <c r="I13493">
        <v>7.2889399999999993E-2</v>
      </c>
      <c r="J13493">
        <v>7.2889399999999993E-2</v>
      </c>
    </row>
    <row r="13494" spans="1:10">
      <c r="A13494" t="s">
        <v>65</v>
      </c>
      <c r="B13494">
        <v>728</v>
      </c>
      <c r="C13494" t="s">
        <v>66</v>
      </c>
      <c r="E13494" t="s">
        <v>67</v>
      </c>
      <c r="F13494" t="s">
        <v>128315</v>
      </c>
      <c r="G13494">
        <v>2</v>
      </c>
      <c r="H13494" t="s">
        <v>66</v>
      </c>
      <c r="I13494" t="s">
        <v>128316</v>
      </c>
      <c r="J13494">
        <v>0.12594915000000001</v>
      </c>
    </row>
    <row r="13495" spans="1:10">
      <c r="A13495" t="s">
        <v>25669</v>
      </c>
      <c r="B13495">
        <v>990</v>
      </c>
      <c r="C13495" t="s">
        <v>25670</v>
      </c>
      <c r="E13495" t="s">
        <v>25671</v>
      </c>
      <c r="F13495" t="s">
        <v>128317</v>
      </c>
      <c r="G13495">
        <v>1</v>
      </c>
      <c r="H13495" t="s">
        <v>25670</v>
      </c>
      <c r="I13495">
        <v>7.2909699999999994E-2</v>
      </c>
      <c r="J13495">
        <v>7.2909699999999994E-2</v>
      </c>
    </row>
    <row r="13496" spans="1:10">
      <c r="A13496" t="s">
        <v>1116</v>
      </c>
      <c r="B13496">
        <v>431</v>
      </c>
      <c r="C13496" t="s">
        <v>1117</v>
      </c>
      <c r="E13496" t="s">
        <v>1118</v>
      </c>
      <c r="F13496" t="s">
        <v>107666</v>
      </c>
      <c r="G13496">
        <v>2</v>
      </c>
      <c r="H13496" t="s">
        <v>1117</v>
      </c>
      <c r="I13496" t="s">
        <v>128318</v>
      </c>
      <c r="J13496">
        <v>0.11151195</v>
      </c>
    </row>
    <row r="13497" spans="1:10">
      <c r="A13497" t="s">
        <v>1103</v>
      </c>
      <c r="B13497">
        <v>168</v>
      </c>
      <c r="C13497" t="s">
        <v>1104</v>
      </c>
      <c r="E13497" t="s">
        <v>1105</v>
      </c>
      <c r="F13497" t="s">
        <v>128319</v>
      </c>
      <c r="G13497">
        <v>1</v>
      </c>
      <c r="H13497" t="s">
        <v>1104</v>
      </c>
      <c r="I13497">
        <v>7.2931300000000004E-2</v>
      </c>
      <c r="J13497">
        <v>7.2931300000000004E-2</v>
      </c>
    </row>
    <row r="13498" spans="1:10">
      <c r="A13498" t="s">
        <v>3038</v>
      </c>
      <c r="B13498">
        <v>200</v>
      </c>
      <c r="C13498" t="s">
        <v>3039</v>
      </c>
      <c r="E13498" t="s">
        <v>3040</v>
      </c>
      <c r="F13498" t="s">
        <v>128320</v>
      </c>
      <c r="G13498">
        <v>2</v>
      </c>
      <c r="H13498" t="s">
        <v>3039</v>
      </c>
      <c r="I13498" t="s">
        <v>128321</v>
      </c>
      <c r="J13498">
        <v>9.9682849999999906E-2</v>
      </c>
    </row>
    <row r="13499" spans="1:10">
      <c r="A13499" t="s">
        <v>24248</v>
      </c>
      <c r="B13499">
        <v>721</v>
      </c>
      <c r="C13499" t="s">
        <v>24249</v>
      </c>
      <c r="E13499" t="s">
        <v>24250</v>
      </c>
      <c r="F13499" t="s">
        <v>128322</v>
      </c>
      <c r="G13499">
        <v>1</v>
      </c>
      <c r="H13499" t="s">
        <v>24249</v>
      </c>
      <c r="I13499">
        <v>7.2936000000000001E-2</v>
      </c>
      <c r="J13499">
        <v>7.2936000000000001E-2</v>
      </c>
    </row>
    <row r="13500" spans="1:10">
      <c r="A13500" t="s">
        <v>54649</v>
      </c>
      <c r="B13500">
        <v>95</v>
      </c>
      <c r="C13500" t="s">
        <v>54650</v>
      </c>
      <c r="E13500" t="s">
        <v>54651</v>
      </c>
      <c r="F13500" t="s">
        <v>128323</v>
      </c>
      <c r="G13500">
        <v>1</v>
      </c>
      <c r="H13500" t="s">
        <v>54650</v>
      </c>
      <c r="I13500">
        <v>7.3040900000000006E-2</v>
      </c>
      <c r="J13500">
        <v>7.3040900000000006E-2</v>
      </c>
    </row>
    <row r="13501" spans="1:10">
      <c r="A13501" t="s">
        <v>42839</v>
      </c>
      <c r="B13501">
        <v>147</v>
      </c>
      <c r="C13501" t="s">
        <v>42840</v>
      </c>
      <c r="E13501" t="s">
        <v>42841</v>
      </c>
      <c r="F13501" t="s">
        <v>113298</v>
      </c>
      <c r="G13501">
        <v>1</v>
      </c>
      <c r="H13501" t="s">
        <v>42840</v>
      </c>
      <c r="I13501">
        <v>7.3086899999999996E-2</v>
      </c>
      <c r="J13501">
        <v>7.3086899999999996E-2</v>
      </c>
    </row>
    <row r="13502" spans="1:10">
      <c r="A13502" t="s">
        <v>1038</v>
      </c>
      <c r="B13502">
        <v>508</v>
      </c>
      <c r="C13502" t="s">
        <v>1039</v>
      </c>
      <c r="E13502" t="s">
        <v>1040</v>
      </c>
      <c r="F13502" t="s">
        <v>128324</v>
      </c>
      <c r="G13502">
        <v>2</v>
      </c>
      <c r="H13502" t="s">
        <v>1039</v>
      </c>
      <c r="I13502" t="s">
        <v>128325</v>
      </c>
      <c r="J13502">
        <v>0.14107230000000001</v>
      </c>
    </row>
    <row r="13503" spans="1:10">
      <c r="A13503" t="s">
        <v>28525</v>
      </c>
      <c r="B13503">
        <v>233</v>
      </c>
      <c r="C13503" t="s">
        <v>28526</v>
      </c>
      <c r="E13503" t="s">
        <v>28527</v>
      </c>
      <c r="F13503" t="s">
        <v>128326</v>
      </c>
      <c r="G13503">
        <v>1</v>
      </c>
      <c r="H13503" t="s">
        <v>28526</v>
      </c>
      <c r="I13503">
        <v>7.3135699999999998E-2</v>
      </c>
      <c r="J13503">
        <v>7.3135699999999998E-2</v>
      </c>
    </row>
    <row r="13504" spans="1:10">
      <c r="A13504" t="s">
        <v>2168</v>
      </c>
      <c r="B13504">
        <v>78</v>
      </c>
      <c r="C13504" t="s">
        <v>2169</v>
      </c>
      <c r="E13504" t="s">
        <v>2170</v>
      </c>
      <c r="F13504" t="s">
        <v>105869</v>
      </c>
      <c r="G13504">
        <v>1</v>
      </c>
      <c r="H13504" t="s">
        <v>2169</v>
      </c>
      <c r="I13504">
        <v>7.3183899999999996E-2</v>
      </c>
      <c r="J13504">
        <v>7.3183899999999996E-2</v>
      </c>
    </row>
    <row r="13505" spans="1:10">
      <c r="A13505" t="s">
        <v>100551</v>
      </c>
      <c r="B13505">
        <v>55</v>
      </c>
      <c r="C13505" t="s">
        <v>100552</v>
      </c>
      <c r="E13505" t="s">
        <v>100553</v>
      </c>
      <c r="F13505" t="s">
        <v>104166</v>
      </c>
      <c r="G13505">
        <v>3</v>
      </c>
      <c r="H13505" t="s">
        <v>100552</v>
      </c>
      <c r="I13505" t="s">
        <v>128327</v>
      </c>
      <c r="J13505">
        <v>0.10428</v>
      </c>
    </row>
    <row r="13506" spans="1:10">
      <c r="A13506" t="s">
        <v>26241</v>
      </c>
      <c r="B13506">
        <v>1718</v>
      </c>
      <c r="C13506" t="s">
        <v>26242</v>
      </c>
      <c r="E13506" t="s">
        <v>26243</v>
      </c>
      <c r="F13506" t="s">
        <v>128328</v>
      </c>
      <c r="G13506">
        <v>1</v>
      </c>
      <c r="H13506" t="s">
        <v>26242</v>
      </c>
      <c r="I13506">
        <v>7.3232099999999994E-2</v>
      </c>
      <c r="J13506">
        <v>7.3232099999999994E-2</v>
      </c>
    </row>
    <row r="13507" spans="1:10">
      <c r="A13507" t="s">
        <v>128329</v>
      </c>
      <c r="B13507">
        <v>183</v>
      </c>
      <c r="C13507" t="s">
        <v>128330</v>
      </c>
      <c r="E13507" t="s">
        <v>128331</v>
      </c>
      <c r="F13507" t="s">
        <v>128332</v>
      </c>
      <c r="G13507">
        <v>1</v>
      </c>
      <c r="H13507" t="s">
        <v>128330</v>
      </c>
      <c r="I13507">
        <v>7.3338700000000007E-2</v>
      </c>
      <c r="J13507">
        <v>7.3338700000000007E-2</v>
      </c>
    </row>
    <row r="13508" spans="1:10">
      <c r="A13508" t="s">
        <v>24167</v>
      </c>
      <c r="B13508">
        <v>1640</v>
      </c>
      <c r="C13508" t="s">
        <v>24168</v>
      </c>
      <c r="E13508" t="s">
        <v>24169</v>
      </c>
      <c r="F13508" t="s">
        <v>128333</v>
      </c>
      <c r="G13508">
        <v>1</v>
      </c>
      <c r="H13508" t="s">
        <v>24168</v>
      </c>
      <c r="I13508">
        <v>7.3355000000000004E-2</v>
      </c>
      <c r="J13508">
        <v>7.3355000000000004E-2</v>
      </c>
    </row>
    <row r="13509" spans="1:10">
      <c r="A13509" t="s">
        <v>6059</v>
      </c>
      <c r="B13509">
        <v>112</v>
      </c>
      <c r="C13509" t="s">
        <v>6060</v>
      </c>
      <c r="E13509" t="s">
        <v>6061</v>
      </c>
      <c r="F13509" t="s">
        <v>128333</v>
      </c>
      <c r="G13509">
        <v>1</v>
      </c>
      <c r="H13509" t="s">
        <v>6060</v>
      </c>
      <c r="I13509">
        <v>7.3355000000000004E-2</v>
      </c>
      <c r="J13509">
        <v>7.3355000000000004E-2</v>
      </c>
    </row>
    <row r="13510" spans="1:10">
      <c r="A13510" t="s">
        <v>4522</v>
      </c>
      <c r="B13510">
        <v>1142</v>
      </c>
      <c r="C13510" t="s">
        <v>4523</v>
      </c>
      <c r="E13510" t="s">
        <v>4524</v>
      </c>
      <c r="F13510" t="s">
        <v>128334</v>
      </c>
      <c r="G13510">
        <v>2</v>
      </c>
      <c r="H13510" t="s">
        <v>4523</v>
      </c>
      <c r="I13510" t="s">
        <v>128335</v>
      </c>
      <c r="J13510">
        <v>0.19805044999999999</v>
      </c>
    </row>
    <row r="13511" spans="1:10">
      <c r="A13511" t="s">
        <v>679</v>
      </c>
      <c r="B13511">
        <v>1411</v>
      </c>
      <c r="C13511" t="s">
        <v>680</v>
      </c>
      <c r="E13511" t="s">
        <v>681</v>
      </c>
      <c r="F13511" t="s">
        <v>128336</v>
      </c>
      <c r="G13511">
        <v>2</v>
      </c>
      <c r="H13511" t="s">
        <v>680</v>
      </c>
      <c r="I13511" t="s">
        <v>128337</v>
      </c>
      <c r="J13511">
        <v>0.13236215000000001</v>
      </c>
    </row>
    <row r="13512" spans="1:10">
      <c r="A13512" t="s">
        <v>33383</v>
      </c>
      <c r="B13512">
        <v>52</v>
      </c>
      <c r="C13512" t="s">
        <v>33384</v>
      </c>
      <c r="E13512" t="s">
        <v>33385</v>
      </c>
      <c r="F13512" t="s">
        <v>128338</v>
      </c>
      <c r="G13512">
        <v>1</v>
      </c>
      <c r="H13512" t="s">
        <v>33384</v>
      </c>
      <c r="I13512">
        <v>7.3504700000000006E-2</v>
      </c>
      <c r="J13512">
        <v>7.3504700000000006E-2</v>
      </c>
    </row>
    <row r="13513" spans="1:10">
      <c r="A13513" t="s">
        <v>12162</v>
      </c>
      <c r="B13513">
        <v>326</v>
      </c>
      <c r="C13513" t="s">
        <v>12163</v>
      </c>
      <c r="E13513" t="s">
        <v>12164</v>
      </c>
      <c r="F13513" t="s">
        <v>128339</v>
      </c>
      <c r="G13513">
        <v>2</v>
      </c>
      <c r="H13513" t="s">
        <v>12163</v>
      </c>
      <c r="I13513" t="s">
        <v>128340</v>
      </c>
      <c r="J13513">
        <v>0.10522345</v>
      </c>
    </row>
    <row r="13514" spans="1:10">
      <c r="A13514" t="s">
        <v>26101</v>
      </c>
      <c r="B13514">
        <v>474</v>
      </c>
      <c r="C13514" t="s">
        <v>26102</v>
      </c>
      <c r="E13514" t="s">
        <v>26103</v>
      </c>
      <c r="F13514" t="s">
        <v>128341</v>
      </c>
      <c r="G13514">
        <v>1</v>
      </c>
      <c r="H13514" t="s">
        <v>26102</v>
      </c>
      <c r="I13514">
        <v>7.3543499999999998E-2</v>
      </c>
      <c r="J13514">
        <v>7.3543499999999998E-2</v>
      </c>
    </row>
    <row r="13515" spans="1:10">
      <c r="A13515" t="s">
        <v>3653</v>
      </c>
      <c r="B13515">
        <v>169</v>
      </c>
      <c r="C13515" t="s">
        <v>3654</v>
      </c>
      <c r="E13515" t="s">
        <v>3655</v>
      </c>
      <c r="F13515" t="s">
        <v>128342</v>
      </c>
      <c r="G13515">
        <v>1</v>
      </c>
      <c r="H13515" t="s">
        <v>3654</v>
      </c>
      <c r="I13515">
        <v>7.35455E-2</v>
      </c>
      <c r="J13515">
        <v>7.35455E-2</v>
      </c>
    </row>
    <row r="13516" spans="1:10">
      <c r="A13516" t="s">
        <v>2818</v>
      </c>
      <c r="B13516">
        <v>1571</v>
      </c>
      <c r="C13516" t="s">
        <v>2819</v>
      </c>
      <c r="E13516" t="s">
        <v>2820</v>
      </c>
      <c r="F13516" t="s">
        <v>103505</v>
      </c>
      <c r="G13516">
        <v>2</v>
      </c>
      <c r="H13516" t="s">
        <v>2819</v>
      </c>
      <c r="I13516" t="s">
        <v>128343</v>
      </c>
      <c r="J13516">
        <v>9.4671400000000003E-2</v>
      </c>
    </row>
    <row r="13517" spans="1:10">
      <c r="A13517" t="s">
        <v>1133</v>
      </c>
      <c r="B13517">
        <v>8</v>
      </c>
      <c r="C13517" t="s">
        <v>1134</v>
      </c>
      <c r="E13517" t="s">
        <v>1135</v>
      </c>
      <c r="F13517" t="s">
        <v>128344</v>
      </c>
      <c r="G13517">
        <v>1</v>
      </c>
      <c r="H13517" t="s">
        <v>1134</v>
      </c>
      <c r="I13517">
        <v>7.3620500000000005E-2</v>
      </c>
      <c r="J13517">
        <v>7.3620500000000005E-2</v>
      </c>
    </row>
    <row r="13518" spans="1:10">
      <c r="A13518" t="s">
        <v>18690</v>
      </c>
      <c r="B13518">
        <v>272</v>
      </c>
      <c r="C13518" t="s">
        <v>18691</v>
      </c>
      <c r="E13518" t="s">
        <v>18692</v>
      </c>
      <c r="F13518" t="s">
        <v>128345</v>
      </c>
      <c r="G13518">
        <v>1</v>
      </c>
      <c r="H13518" t="s">
        <v>18691</v>
      </c>
      <c r="I13518">
        <v>7.3640999999999998E-2</v>
      </c>
      <c r="J13518">
        <v>7.3640999999999998E-2</v>
      </c>
    </row>
    <row r="13519" spans="1:10">
      <c r="A13519" t="s">
        <v>4258</v>
      </c>
      <c r="B13519">
        <v>1910</v>
      </c>
      <c r="C13519" t="s">
        <v>4259</v>
      </c>
      <c r="E13519" t="s">
        <v>4260</v>
      </c>
      <c r="F13519" t="s">
        <v>110496</v>
      </c>
      <c r="G13519">
        <v>1</v>
      </c>
      <c r="H13519" t="s">
        <v>4259</v>
      </c>
      <c r="I13519">
        <v>7.3699700000000007E-2</v>
      </c>
      <c r="J13519">
        <v>7.3699700000000007E-2</v>
      </c>
    </row>
    <row r="13520" spans="1:10">
      <c r="A13520" t="s">
        <v>105387</v>
      </c>
      <c r="B13520">
        <v>934</v>
      </c>
      <c r="C13520" t="s">
        <v>105388</v>
      </c>
      <c r="D13520" t="s">
        <v>110497</v>
      </c>
      <c r="E13520" t="s">
        <v>105390</v>
      </c>
      <c r="F13520" t="s">
        <v>110496</v>
      </c>
      <c r="G13520">
        <v>1</v>
      </c>
      <c r="H13520" t="s">
        <v>105388</v>
      </c>
      <c r="I13520">
        <v>7.3699700000000007E-2</v>
      </c>
      <c r="J13520">
        <v>7.3699700000000007E-2</v>
      </c>
    </row>
    <row r="13521" spans="1:10">
      <c r="A13521" t="s">
        <v>25035</v>
      </c>
      <c r="B13521">
        <v>248</v>
      </c>
      <c r="C13521" t="s">
        <v>25036</v>
      </c>
      <c r="E13521" t="s">
        <v>25037</v>
      </c>
      <c r="F13521" t="s">
        <v>103038</v>
      </c>
      <c r="G13521">
        <v>1</v>
      </c>
      <c r="H13521" t="s">
        <v>25036</v>
      </c>
      <c r="I13521">
        <v>7.3727699999999993E-2</v>
      </c>
      <c r="J13521">
        <v>7.3727699999999993E-2</v>
      </c>
    </row>
    <row r="13522" spans="1:10">
      <c r="A13522" t="s">
        <v>6476</v>
      </c>
      <c r="B13522">
        <v>349</v>
      </c>
      <c r="C13522" t="s">
        <v>6477</v>
      </c>
      <c r="E13522" t="s">
        <v>6478</v>
      </c>
      <c r="F13522" t="s">
        <v>128346</v>
      </c>
      <c r="G13522">
        <v>1</v>
      </c>
      <c r="H13522" t="s">
        <v>6477</v>
      </c>
      <c r="I13522">
        <v>7.37564E-2</v>
      </c>
      <c r="J13522">
        <v>7.37564E-2</v>
      </c>
    </row>
    <row r="13523" spans="1:10">
      <c r="A13523" t="s">
        <v>22261</v>
      </c>
      <c r="B13523">
        <v>1354</v>
      </c>
      <c r="C13523" t="s">
        <v>22262</v>
      </c>
      <c r="E13523" t="s">
        <v>22263</v>
      </c>
      <c r="F13523" t="s">
        <v>128347</v>
      </c>
      <c r="G13523">
        <v>1</v>
      </c>
      <c r="H13523" t="s">
        <v>22262</v>
      </c>
      <c r="I13523">
        <v>7.3757000000000003E-2</v>
      </c>
      <c r="J13523">
        <v>7.3757000000000003E-2</v>
      </c>
    </row>
    <row r="13524" spans="1:10">
      <c r="A13524" t="s">
        <v>3042</v>
      </c>
      <c r="B13524">
        <v>165</v>
      </c>
      <c r="C13524" t="s">
        <v>3043</v>
      </c>
      <c r="E13524" t="s">
        <v>3044</v>
      </c>
      <c r="F13524" t="s">
        <v>128348</v>
      </c>
      <c r="G13524">
        <v>1</v>
      </c>
      <c r="H13524" t="s">
        <v>3043</v>
      </c>
      <c r="I13524">
        <v>7.3786400000000002E-2</v>
      </c>
      <c r="J13524">
        <v>7.3786400000000002E-2</v>
      </c>
    </row>
    <row r="13525" spans="1:10">
      <c r="A13525" t="s">
        <v>7437</v>
      </c>
      <c r="B13525">
        <v>551</v>
      </c>
      <c r="C13525" t="s">
        <v>7438</v>
      </c>
      <c r="E13525" t="s">
        <v>7439</v>
      </c>
      <c r="F13525" t="s">
        <v>128349</v>
      </c>
      <c r="G13525">
        <v>1</v>
      </c>
      <c r="H13525" t="s">
        <v>7438</v>
      </c>
      <c r="I13525">
        <v>7.3793300000000006E-2</v>
      </c>
      <c r="J13525">
        <v>7.3793300000000006E-2</v>
      </c>
    </row>
    <row r="13526" spans="1:10">
      <c r="A13526" t="s">
        <v>30371</v>
      </c>
      <c r="B13526">
        <v>243</v>
      </c>
      <c r="C13526" t="s">
        <v>30372</v>
      </c>
      <c r="E13526" t="s">
        <v>30373</v>
      </c>
      <c r="F13526" t="s">
        <v>128350</v>
      </c>
      <c r="G13526">
        <v>1</v>
      </c>
      <c r="H13526" t="s">
        <v>30372</v>
      </c>
      <c r="I13526">
        <v>7.38042E-2</v>
      </c>
      <c r="J13526">
        <v>7.38042E-2</v>
      </c>
    </row>
    <row r="13527" spans="1:10">
      <c r="A13527" t="s">
        <v>975</v>
      </c>
      <c r="B13527">
        <v>43</v>
      </c>
      <c r="C13527" t="s">
        <v>976</v>
      </c>
      <c r="E13527" t="s">
        <v>977</v>
      </c>
      <c r="F13527" t="s">
        <v>128351</v>
      </c>
      <c r="G13527">
        <v>2</v>
      </c>
      <c r="H13527" t="s">
        <v>976</v>
      </c>
      <c r="I13527" t="s">
        <v>128352</v>
      </c>
      <c r="J13527">
        <v>8.2474450000000005E-2</v>
      </c>
    </row>
    <row r="13528" spans="1:10">
      <c r="A13528" t="s">
        <v>31637</v>
      </c>
      <c r="B13528">
        <v>403</v>
      </c>
      <c r="C13528" t="s">
        <v>31638</v>
      </c>
      <c r="E13528" t="s">
        <v>31639</v>
      </c>
      <c r="F13528" t="s">
        <v>128353</v>
      </c>
      <c r="G13528">
        <v>1</v>
      </c>
      <c r="H13528" t="s">
        <v>31638</v>
      </c>
      <c r="I13528">
        <v>7.3864399999999997E-2</v>
      </c>
      <c r="J13528">
        <v>7.3864399999999997E-2</v>
      </c>
    </row>
    <row r="13529" spans="1:10">
      <c r="A13529" t="s">
        <v>11606</v>
      </c>
      <c r="B13529">
        <v>125</v>
      </c>
      <c r="C13529" t="s">
        <v>11607</v>
      </c>
      <c r="E13529" t="s">
        <v>11608</v>
      </c>
      <c r="F13529" t="s">
        <v>103370</v>
      </c>
      <c r="G13529">
        <v>1</v>
      </c>
      <c r="H13529" t="s">
        <v>11607</v>
      </c>
      <c r="I13529">
        <v>7.3875300000000005E-2</v>
      </c>
      <c r="J13529">
        <v>7.3875300000000005E-2</v>
      </c>
    </row>
    <row r="13530" spans="1:10">
      <c r="A13530" t="s">
        <v>128354</v>
      </c>
      <c r="B13530">
        <v>1295</v>
      </c>
      <c r="C13530" t="s">
        <v>128355</v>
      </c>
      <c r="E13530" t="s">
        <v>128356</v>
      </c>
      <c r="F13530" t="s">
        <v>128357</v>
      </c>
      <c r="G13530">
        <v>1</v>
      </c>
      <c r="H13530" t="s">
        <v>128355</v>
      </c>
      <c r="I13530">
        <v>7.3875999999999997E-2</v>
      </c>
      <c r="J13530">
        <v>7.3875999999999997E-2</v>
      </c>
    </row>
    <row r="13531" spans="1:10">
      <c r="A13531" t="s">
        <v>4933</v>
      </c>
      <c r="B13531">
        <v>392</v>
      </c>
      <c r="C13531" t="s">
        <v>4934</v>
      </c>
      <c r="E13531" t="s">
        <v>4935</v>
      </c>
      <c r="F13531" t="s">
        <v>128358</v>
      </c>
      <c r="G13531">
        <v>2</v>
      </c>
      <c r="H13531" t="s">
        <v>4934</v>
      </c>
      <c r="I13531" t="s">
        <v>128359</v>
      </c>
      <c r="J13531">
        <v>0.15792129999999999</v>
      </c>
    </row>
    <row r="13532" spans="1:10">
      <c r="A13532" t="s">
        <v>2818</v>
      </c>
      <c r="B13532">
        <v>1121</v>
      </c>
      <c r="C13532" t="s">
        <v>2819</v>
      </c>
      <c r="E13532" t="s">
        <v>2820</v>
      </c>
      <c r="F13532" t="s">
        <v>103083</v>
      </c>
      <c r="G13532">
        <v>2</v>
      </c>
      <c r="H13532" t="s">
        <v>2819</v>
      </c>
      <c r="I13532" t="s">
        <v>128360</v>
      </c>
      <c r="J13532">
        <v>8.2680950000000003E-2</v>
      </c>
    </row>
    <row r="13533" spans="1:10">
      <c r="A13533" t="s">
        <v>8160</v>
      </c>
      <c r="B13533">
        <v>21</v>
      </c>
      <c r="C13533" t="s">
        <v>8161</v>
      </c>
      <c r="E13533" t="s">
        <v>8162</v>
      </c>
      <c r="F13533" t="s">
        <v>106596</v>
      </c>
      <c r="G13533">
        <v>2</v>
      </c>
      <c r="H13533" t="s">
        <v>8161</v>
      </c>
      <c r="I13533" t="s">
        <v>128361</v>
      </c>
      <c r="J13533">
        <v>7.6287450000000007E-2</v>
      </c>
    </row>
    <row r="13534" spans="1:10">
      <c r="A13534" t="s">
        <v>23251</v>
      </c>
      <c r="B13534">
        <v>84</v>
      </c>
      <c r="C13534" t="s">
        <v>23252</v>
      </c>
      <c r="E13534" t="s">
        <v>23253</v>
      </c>
      <c r="F13534" t="s">
        <v>113209</v>
      </c>
      <c r="G13534">
        <v>1</v>
      </c>
      <c r="H13534" t="s">
        <v>23252</v>
      </c>
      <c r="I13534">
        <v>7.4005399999999999E-2</v>
      </c>
      <c r="J13534">
        <v>7.4005399999999999E-2</v>
      </c>
    </row>
    <row r="13535" spans="1:10">
      <c r="A13535" t="s">
        <v>33131</v>
      </c>
      <c r="B13535">
        <v>114</v>
      </c>
      <c r="C13535" t="s">
        <v>33132</v>
      </c>
      <c r="E13535" t="s">
        <v>33133</v>
      </c>
      <c r="F13535" t="s">
        <v>128362</v>
      </c>
      <c r="G13535">
        <v>3</v>
      </c>
      <c r="H13535" t="s">
        <v>33132</v>
      </c>
      <c r="I13535" t="s">
        <v>128363</v>
      </c>
      <c r="J13535">
        <v>0.13178400000000001</v>
      </c>
    </row>
    <row r="13536" spans="1:10">
      <c r="A13536" t="s">
        <v>122503</v>
      </c>
      <c r="B13536">
        <v>586</v>
      </c>
      <c r="C13536" t="s">
        <v>122504</v>
      </c>
      <c r="E13536" t="s">
        <v>122505</v>
      </c>
      <c r="F13536" t="s">
        <v>128364</v>
      </c>
      <c r="G13536">
        <v>1</v>
      </c>
      <c r="H13536" t="s">
        <v>122504</v>
      </c>
      <c r="I13536">
        <v>7.4060299999999996E-2</v>
      </c>
      <c r="J13536">
        <v>7.4060299999999996E-2</v>
      </c>
    </row>
    <row r="13537" spans="1:10">
      <c r="A13537" t="s">
        <v>811</v>
      </c>
      <c r="B13537">
        <v>80</v>
      </c>
      <c r="C13537" t="s">
        <v>812</v>
      </c>
      <c r="E13537" t="s">
        <v>813</v>
      </c>
      <c r="F13537" t="s">
        <v>128365</v>
      </c>
      <c r="G13537">
        <v>1</v>
      </c>
      <c r="H13537" t="s">
        <v>812</v>
      </c>
      <c r="I13537">
        <v>7.4137099999999997E-2</v>
      </c>
      <c r="J13537">
        <v>7.4137099999999997E-2</v>
      </c>
    </row>
    <row r="13538" spans="1:10">
      <c r="A13538" t="s">
        <v>30281</v>
      </c>
      <c r="B13538">
        <v>96</v>
      </c>
      <c r="C13538" t="s">
        <v>30282</v>
      </c>
      <c r="E13538" t="s">
        <v>30283</v>
      </c>
      <c r="F13538" t="s">
        <v>102957</v>
      </c>
      <c r="G13538">
        <v>1</v>
      </c>
      <c r="H13538" t="s">
        <v>30282</v>
      </c>
      <c r="I13538">
        <v>7.4152200000000001E-2</v>
      </c>
      <c r="J13538">
        <v>7.4152200000000001E-2</v>
      </c>
    </row>
    <row r="13539" spans="1:10">
      <c r="A13539" t="s">
        <v>22864</v>
      </c>
      <c r="B13539">
        <v>164</v>
      </c>
      <c r="C13539" t="s">
        <v>22865</v>
      </c>
      <c r="E13539" t="s">
        <v>22866</v>
      </c>
      <c r="F13539" t="s">
        <v>103105</v>
      </c>
      <c r="G13539">
        <v>3</v>
      </c>
      <c r="H13539" t="s">
        <v>22865</v>
      </c>
      <c r="I13539" t="s">
        <v>128366</v>
      </c>
      <c r="J13539">
        <v>0.109002</v>
      </c>
    </row>
    <row r="13540" spans="1:10">
      <c r="A13540" t="s">
        <v>532</v>
      </c>
      <c r="B13540">
        <v>451</v>
      </c>
      <c r="C13540" t="s">
        <v>533</v>
      </c>
      <c r="E13540" t="s">
        <v>534</v>
      </c>
      <c r="F13540" t="s">
        <v>103948</v>
      </c>
      <c r="G13540">
        <v>2</v>
      </c>
      <c r="H13540" t="s">
        <v>533</v>
      </c>
      <c r="I13540" t="s">
        <v>128367</v>
      </c>
      <c r="J13540">
        <v>0.23201444999999901</v>
      </c>
    </row>
    <row r="13541" spans="1:10">
      <c r="A13541" t="s">
        <v>78833</v>
      </c>
      <c r="B13541">
        <v>454</v>
      </c>
      <c r="C13541" t="s">
        <v>78834</v>
      </c>
      <c r="E13541" t="s">
        <v>78835</v>
      </c>
      <c r="F13541" t="s">
        <v>103948</v>
      </c>
      <c r="G13541">
        <v>2</v>
      </c>
      <c r="H13541" t="s">
        <v>78834</v>
      </c>
      <c r="I13541" t="s">
        <v>128367</v>
      </c>
      <c r="J13541">
        <v>0.23201444999999901</v>
      </c>
    </row>
    <row r="13542" spans="1:10">
      <c r="A13542" t="s">
        <v>6253</v>
      </c>
      <c r="B13542">
        <v>54</v>
      </c>
      <c r="C13542" t="s">
        <v>6254</v>
      </c>
      <c r="E13542" t="s">
        <v>6255</v>
      </c>
      <c r="F13542" t="s">
        <v>128368</v>
      </c>
      <c r="G13542">
        <v>1</v>
      </c>
      <c r="H13542" t="s">
        <v>6254</v>
      </c>
      <c r="I13542">
        <v>7.4231199999999997E-2</v>
      </c>
      <c r="J13542">
        <v>7.4231199999999997E-2</v>
      </c>
    </row>
    <row r="13543" spans="1:10">
      <c r="A13543" t="s">
        <v>26549</v>
      </c>
      <c r="B13543">
        <v>748</v>
      </c>
      <c r="C13543" t="s">
        <v>26550</v>
      </c>
      <c r="E13543" t="s">
        <v>26551</v>
      </c>
      <c r="F13543" t="s">
        <v>110069</v>
      </c>
      <c r="G13543">
        <v>1</v>
      </c>
      <c r="H13543" t="s">
        <v>26550</v>
      </c>
      <c r="I13543">
        <v>7.4283399999999999E-2</v>
      </c>
      <c r="J13543">
        <v>7.4283399999999999E-2</v>
      </c>
    </row>
    <row r="13544" spans="1:10">
      <c r="A13544" t="s">
        <v>537</v>
      </c>
      <c r="B13544">
        <v>719</v>
      </c>
      <c r="C13544" t="s">
        <v>538</v>
      </c>
      <c r="E13544" t="s">
        <v>539</v>
      </c>
      <c r="F13544" t="s">
        <v>104703</v>
      </c>
      <c r="G13544">
        <v>1</v>
      </c>
      <c r="H13544" t="s">
        <v>538</v>
      </c>
      <c r="I13544">
        <v>7.4297199999999994E-2</v>
      </c>
      <c r="J13544">
        <v>7.4297199999999994E-2</v>
      </c>
    </row>
    <row r="13545" spans="1:10">
      <c r="A13545" t="s">
        <v>21377</v>
      </c>
      <c r="B13545">
        <v>1571</v>
      </c>
      <c r="C13545" t="s">
        <v>21378</v>
      </c>
      <c r="E13545" t="s">
        <v>21379</v>
      </c>
      <c r="F13545" t="s">
        <v>110484</v>
      </c>
      <c r="G13545">
        <v>2</v>
      </c>
      <c r="H13545" t="s">
        <v>21378</v>
      </c>
      <c r="I13545" t="s">
        <v>128369</v>
      </c>
      <c r="J13545">
        <v>0.21082714999999999</v>
      </c>
    </row>
    <row r="13546" spans="1:10">
      <c r="A13546" t="s">
        <v>22148</v>
      </c>
      <c r="B13546">
        <v>1187</v>
      </c>
      <c r="C13546" t="s">
        <v>22149</v>
      </c>
      <c r="E13546" t="s">
        <v>22150</v>
      </c>
      <c r="F13546" t="s">
        <v>128370</v>
      </c>
      <c r="G13546">
        <v>1</v>
      </c>
      <c r="H13546" t="s">
        <v>22149</v>
      </c>
      <c r="I13546">
        <v>7.4416999999999997E-2</v>
      </c>
      <c r="J13546">
        <v>7.4416999999999997E-2</v>
      </c>
    </row>
    <row r="13547" spans="1:10">
      <c r="A13547" t="s">
        <v>32681</v>
      </c>
      <c r="B13547">
        <v>542</v>
      </c>
      <c r="C13547" t="s">
        <v>32682</v>
      </c>
      <c r="E13547" t="s">
        <v>32683</v>
      </c>
      <c r="F13547" t="s">
        <v>108831</v>
      </c>
      <c r="G13547">
        <v>1</v>
      </c>
      <c r="H13547" t="s">
        <v>32682</v>
      </c>
      <c r="I13547">
        <v>7.4464500000000003E-2</v>
      </c>
      <c r="J13547">
        <v>7.4464500000000003E-2</v>
      </c>
    </row>
    <row r="13548" spans="1:10">
      <c r="A13548" t="s">
        <v>1775</v>
      </c>
      <c r="B13548">
        <v>653</v>
      </c>
      <c r="C13548" t="s">
        <v>1776</v>
      </c>
      <c r="E13548" t="s">
        <v>1777</v>
      </c>
      <c r="F13548" t="s">
        <v>108831</v>
      </c>
      <c r="G13548">
        <v>1</v>
      </c>
      <c r="H13548" t="s">
        <v>1776</v>
      </c>
      <c r="I13548">
        <v>7.4464500000000003E-2</v>
      </c>
      <c r="J13548">
        <v>7.4464500000000003E-2</v>
      </c>
    </row>
    <row r="13549" spans="1:10">
      <c r="A13549" t="s">
        <v>16805</v>
      </c>
      <c r="B13549">
        <v>27</v>
      </c>
      <c r="C13549" t="s">
        <v>16806</v>
      </c>
      <c r="E13549" t="s">
        <v>16807</v>
      </c>
      <c r="F13549" t="s">
        <v>110625</v>
      </c>
      <c r="G13549">
        <v>2</v>
      </c>
      <c r="H13549" t="s">
        <v>16806</v>
      </c>
      <c r="I13549" t="s">
        <v>128371</v>
      </c>
      <c r="J13549">
        <v>0.1557094</v>
      </c>
    </row>
    <row r="13550" spans="1:10">
      <c r="A13550" t="s">
        <v>21248</v>
      </c>
      <c r="B13550">
        <v>626</v>
      </c>
      <c r="C13550" t="s">
        <v>21249</v>
      </c>
      <c r="E13550" t="s">
        <v>21250</v>
      </c>
      <c r="F13550" t="s">
        <v>128372</v>
      </c>
      <c r="G13550">
        <v>1</v>
      </c>
      <c r="H13550" t="s">
        <v>21249</v>
      </c>
      <c r="I13550">
        <v>7.4487899999999996E-2</v>
      </c>
      <c r="J13550">
        <v>7.4487899999999996E-2</v>
      </c>
    </row>
    <row r="13551" spans="1:10">
      <c r="A13551" t="s">
        <v>4258</v>
      </c>
      <c r="B13551">
        <v>1370</v>
      </c>
      <c r="C13551" t="s">
        <v>4259</v>
      </c>
      <c r="E13551" t="s">
        <v>4260</v>
      </c>
      <c r="F13551" t="s">
        <v>128373</v>
      </c>
      <c r="G13551">
        <v>1</v>
      </c>
      <c r="H13551" t="s">
        <v>4259</v>
      </c>
      <c r="I13551">
        <v>7.4516200000000005E-2</v>
      </c>
      <c r="J13551">
        <v>7.4516200000000005E-2</v>
      </c>
    </row>
    <row r="13552" spans="1:10">
      <c r="A13552" t="s">
        <v>21906</v>
      </c>
      <c r="B13552">
        <v>400</v>
      </c>
      <c r="C13552" t="s">
        <v>21907</v>
      </c>
      <c r="E13552" t="s">
        <v>21908</v>
      </c>
      <c r="F13552" t="s">
        <v>128374</v>
      </c>
      <c r="G13552">
        <v>1</v>
      </c>
      <c r="H13552" t="s">
        <v>21907</v>
      </c>
      <c r="I13552">
        <v>7.4518299999999996E-2</v>
      </c>
      <c r="J13552">
        <v>7.4518299999999996E-2</v>
      </c>
    </row>
    <row r="13553" spans="1:10">
      <c r="A13553" t="s">
        <v>3576</v>
      </c>
      <c r="B13553">
        <v>944</v>
      </c>
      <c r="C13553" t="s">
        <v>3577</v>
      </c>
      <c r="E13553" t="s">
        <v>3578</v>
      </c>
      <c r="F13553" t="s">
        <v>128375</v>
      </c>
      <c r="G13553">
        <v>2</v>
      </c>
      <c r="H13553" t="s">
        <v>3577</v>
      </c>
      <c r="I13553" t="s">
        <v>128376</v>
      </c>
      <c r="J13553">
        <v>0.11994099999999901</v>
      </c>
    </row>
    <row r="13554" spans="1:10">
      <c r="A13554" t="s">
        <v>97405</v>
      </c>
      <c r="B13554">
        <v>137</v>
      </c>
      <c r="C13554" t="s">
        <v>97406</v>
      </c>
      <c r="E13554" t="s">
        <v>97407</v>
      </c>
      <c r="F13554" t="s">
        <v>101869</v>
      </c>
      <c r="G13554">
        <v>1</v>
      </c>
      <c r="H13554" t="s">
        <v>97406</v>
      </c>
      <c r="I13554">
        <v>7.4535500000000005E-2</v>
      </c>
      <c r="J13554">
        <v>7.4535500000000005E-2</v>
      </c>
    </row>
    <row r="13555" spans="1:10">
      <c r="A13555" t="s">
        <v>1334</v>
      </c>
      <c r="B13555">
        <v>39</v>
      </c>
      <c r="C13555" t="s">
        <v>1335</v>
      </c>
      <c r="E13555" t="s">
        <v>1336</v>
      </c>
      <c r="F13555" t="s">
        <v>107818</v>
      </c>
      <c r="G13555">
        <v>2</v>
      </c>
      <c r="H13555" t="s">
        <v>1335</v>
      </c>
      <c r="I13555" t="s">
        <v>128377</v>
      </c>
      <c r="J13555">
        <v>0.19977434999999999</v>
      </c>
    </row>
    <row r="13556" spans="1:10">
      <c r="A13556" t="s">
        <v>6571</v>
      </c>
      <c r="B13556">
        <v>234</v>
      </c>
      <c r="C13556" t="s">
        <v>6572</v>
      </c>
      <c r="E13556" t="s">
        <v>6573</v>
      </c>
      <c r="F13556" t="s">
        <v>112683</v>
      </c>
      <c r="G13556">
        <v>1</v>
      </c>
      <c r="H13556" t="s">
        <v>6572</v>
      </c>
      <c r="I13556">
        <v>7.4573500000000001E-2</v>
      </c>
      <c r="J13556">
        <v>7.4573500000000001E-2</v>
      </c>
    </row>
    <row r="13557" spans="1:10">
      <c r="A13557" t="s">
        <v>11349</v>
      </c>
      <c r="B13557">
        <v>146</v>
      </c>
      <c r="C13557" t="s">
        <v>11350</v>
      </c>
      <c r="E13557" t="s">
        <v>11351</v>
      </c>
      <c r="F13557" t="s">
        <v>110194</v>
      </c>
      <c r="G13557">
        <v>1</v>
      </c>
      <c r="H13557" t="s">
        <v>11350</v>
      </c>
      <c r="I13557">
        <v>7.4583800000000006E-2</v>
      </c>
      <c r="J13557">
        <v>7.4583800000000006E-2</v>
      </c>
    </row>
    <row r="13558" spans="1:10">
      <c r="A13558" t="s">
        <v>22864</v>
      </c>
      <c r="B13558">
        <v>364</v>
      </c>
      <c r="C13558" t="s">
        <v>22865</v>
      </c>
      <c r="E13558" t="s">
        <v>22866</v>
      </c>
      <c r="F13558" t="s">
        <v>109946</v>
      </c>
      <c r="G13558">
        <v>2</v>
      </c>
      <c r="H13558" t="s">
        <v>22865</v>
      </c>
      <c r="I13558" t="s">
        <v>128378</v>
      </c>
      <c r="J13558">
        <v>0.17562305</v>
      </c>
    </row>
    <row r="13559" spans="1:10">
      <c r="A13559" t="s">
        <v>3497</v>
      </c>
      <c r="B13559">
        <v>608</v>
      </c>
      <c r="C13559" t="s">
        <v>3498</v>
      </c>
      <c r="E13559" t="s">
        <v>3499</v>
      </c>
      <c r="F13559" t="s">
        <v>102774</v>
      </c>
      <c r="G13559">
        <v>3</v>
      </c>
      <c r="H13559" t="s">
        <v>3498</v>
      </c>
      <c r="I13559" t="s">
        <v>128379</v>
      </c>
      <c r="J13559">
        <v>8.5286899999999999E-2</v>
      </c>
    </row>
    <row r="13560" spans="1:10">
      <c r="A13560" t="s">
        <v>10570</v>
      </c>
      <c r="B13560">
        <v>30</v>
      </c>
      <c r="C13560" t="s">
        <v>10571</v>
      </c>
      <c r="E13560" t="s">
        <v>10572</v>
      </c>
      <c r="F13560" t="s">
        <v>128380</v>
      </c>
      <c r="G13560">
        <v>1</v>
      </c>
      <c r="H13560" t="s">
        <v>10571</v>
      </c>
      <c r="I13560">
        <v>7.4706800000000004E-2</v>
      </c>
      <c r="J13560">
        <v>7.4706800000000004E-2</v>
      </c>
    </row>
    <row r="13561" spans="1:10">
      <c r="A13561" t="s">
        <v>18690</v>
      </c>
      <c r="B13561">
        <v>186</v>
      </c>
      <c r="C13561" t="s">
        <v>18691</v>
      </c>
      <c r="E13561" t="s">
        <v>18692</v>
      </c>
      <c r="F13561" t="s">
        <v>128381</v>
      </c>
      <c r="G13561">
        <v>1</v>
      </c>
      <c r="H13561" t="s">
        <v>18691</v>
      </c>
      <c r="I13561">
        <v>7.4725399999999997E-2</v>
      </c>
      <c r="J13561">
        <v>7.4725399999999997E-2</v>
      </c>
    </row>
    <row r="13562" spans="1:10">
      <c r="A13562" t="s">
        <v>1074</v>
      </c>
      <c r="B13562">
        <v>251</v>
      </c>
      <c r="C13562" t="s">
        <v>1075</v>
      </c>
      <c r="E13562" t="s">
        <v>1076</v>
      </c>
      <c r="F13562" t="s">
        <v>106681</v>
      </c>
      <c r="G13562">
        <v>1</v>
      </c>
      <c r="H13562" t="s">
        <v>1075</v>
      </c>
      <c r="I13562">
        <v>7.4746900000000005E-2</v>
      </c>
      <c r="J13562">
        <v>7.4746900000000005E-2</v>
      </c>
    </row>
    <row r="13563" spans="1:10">
      <c r="A13563" t="s">
        <v>1197</v>
      </c>
      <c r="B13563">
        <v>850</v>
      </c>
      <c r="C13563" t="s">
        <v>1198</v>
      </c>
      <c r="E13563" t="s">
        <v>1199</v>
      </c>
      <c r="F13563" t="s">
        <v>111092</v>
      </c>
      <c r="G13563">
        <v>1</v>
      </c>
      <c r="H13563" t="s">
        <v>1198</v>
      </c>
      <c r="I13563">
        <v>7.4757199999999996E-2</v>
      </c>
      <c r="J13563">
        <v>7.4757199999999996E-2</v>
      </c>
    </row>
    <row r="13564" spans="1:10">
      <c r="A13564" t="s">
        <v>5027</v>
      </c>
      <c r="B13564">
        <v>212</v>
      </c>
      <c r="C13564" t="s">
        <v>5028</v>
      </c>
      <c r="E13564" t="s">
        <v>5029</v>
      </c>
      <c r="F13564" t="s">
        <v>128382</v>
      </c>
      <c r="G13564">
        <v>1</v>
      </c>
      <c r="H13564" t="s">
        <v>5028</v>
      </c>
      <c r="I13564">
        <v>7.4803599999999998E-2</v>
      </c>
      <c r="J13564">
        <v>7.4803599999999998E-2</v>
      </c>
    </row>
    <row r="13565" spans="1:10">
      <c r="A13565" t="s">
        <v>20660</v>
      </c>
      <c r="B13565">
        <v>584</v>
      </c>
      <c r="C13565" t="s">
        <v>20661</v>
      </c>
      <c r="E13565" t="s">
        <v>20662</v>
      </c>
      <c r="F13565" t="s">
        <v>128383</v>
      </c>
      <c r="G13565">
        <v>3</v>
      </c>
      <c r="H13565" t="s">
        <v>20661</v>
      </c>
      <c r="I13565" t="s">
        <v>128384</v>
      </c>
      <c r="J13565">
        <v>0.200042</v>
      </c>
    </row>
    <row r="13566" spans="1:10">
      <c r="A13566" t="s">
        <v>9459</v>
      </c>
      <c r="B13566">
        <v>199</v>
      </c>
      <c r="C13566" t="s">
        <v>9460</v>
      </c>
      <c r="E13566" t="s">
        <v>9461</v>
      </c>
      <c r="F13566" t="s">
        <v>128385</v>
      </c>
      <c r="G13566">
        <v>2</v>
      </c>
      <c r="H13566" t="s">
        <v>9460</v>
      </c>
      <c r="I13566" t="s">
        <v>128386</v>
      </c>
      <c r="J13566">
        <v>7.6898400000000006E-2</v>
      </c>
    </row>
    <row r="13567" spans="1:10">
      <c r="A13567" t="s">
        <v>3292</v>
      </c>
      <c r="B13567">
        <v>529</v>
      </c>
      <c r="C13567" t="s">
        <v>3293</v>
      </c>
      <c r="E13567" t="s">
        <v>3294</v>
      </c>
      <c r="F13567" t="s">
        <v>128387</v>
      </c>
      <c r="G13567">
        <v>1</v>
      </c>
      <c r="H13567" t="s">
        <v>3293</v>
      </c>
      <c r="I13567">
        <v>7.4843099999999996E-2</v>
      </c>
      <c r="J13567">
        <v>7.4843099999999996E-2</v>
      </c>
    </row>
    <row r="13568" spans="1:10">
      <c r="A13568" t="s">
        <v>562</v>
      </c>
      <c r="B13568">
        <v>155</v>
      </c>
      <c r="C13568" t="s">
        <v>563</v>
      </c>
      <c r="E13568" t="s">
        <v>564</v>
      </c>
      <c r="F13568" t="s">
        <v>128388</v>
      </c>
      <c r="G13568">
        <v>4</v>
      </c>
      <c r="H13568" t="s">
        <v>563</v>
      </c>
      <c r="I13568" t="s">
        <v>128389</v>
      </c>
      <c r="J13568">
        <v>0.1428045</v>
      </c>
    </row>
    <row r="13569" spans="1:10">
      <c r="A13569" t="s">
        <v>11362</v>
      </c>
      <c r="B13569">
        <v>306</v>
      </c>
      <c r="C13569" t="s">
        <v>11363</v>
      </c>
      <c r="E13569" t="s">
        <v>11364</v>
      </c>
      <c r="F13569" t="s">
        <v>110583</v>
      </c>
      <c r="G13569">
        <v>2</v>
      </c>
      <c r="H13569" t="s">
        <v>11363</v>
      </c>
      <c r="I13569" t="s">
        <v>128390</v>
      </c>
      <c r="J13569">
        <v>0.1202106</v>
      </c>
    </row>
    <row r="13570" spans="1:10">
      <c r="A13570" t="s">
        <v>8541</v>
      </c>
      <c r="B13570">
        <v>383</v>
      </c>
      <c r="C13570" t="s">
        <v>8542</v>
      </c>
      <c r="E13570" t="s">
        <v>8543</v>
      </c>
      <c r="F13570" t="s">
        <v>100052</v>
      </c>
      <c r="G13570">
        <v>1</v>
      </c>
      <c r="H13570" t="s">
        <v>8542</v>
      </c>
      <c r="I13570">
        <v>7.4960899999999997E-2</v>
      </c>
      <c r="J13570">
        <v>7.4960899999999997E-2</v>
      </c>
    </row>
    <row r="13571" spans="1:10">
      <c r="A13571" t="s">
        <v>2919</v>
      </c>
      <c r="B13571">
        <v>100</v>
      </c>
      <c r="C13571" t="s">
        <v>2920</v>
      </c>
      <c r="E13571" t="s">
        <v>2921</v>
      </c>
      <c r="F13571" t="s">
        <v>128391</v>
      </c>
      <c r="G13571">
        <v>1</v>
      </c>
      <c r="H13571" t="s">
        <v>2920</v>
      </c>
      <c r="I13571">
        <v>7.4962899999999999E-2</v>
      </c>
      <c r="J13571">
        <v>7.4962899999999999E-2</v>
      </c>
    </row>
    <row r="13572" spans="1:10">
      <c r="A13572" t="s">
        <v>20216</v>
      </c>
      <c r="B13572">
        <v>403</v>
      </c>
      <c r="C13572" t="s">
        <v>20217</v>
      </c>
      <c r="E13572" t="s">
        <v>20218</v>
      </c>
      <c r="F13572" t="s">
        <v>128392</v>
      </c>
      <c r="G13572">
        <v>1</v>
      </c>
      <c r="H13572" t="s">
        <v>20217</v>
      </c>
      <c r="I13572">
        <v>7.4971300000000005E-2</v>
      </c>
      <c r="J13572">
        <v>7.4971300000000005E-2</v>
      </c>
    </row>
    <row r="13573" spans="1:10">
      <c r="A13573" t="s">
        <v>8297</v>
      </c>
      <c r="B13573">
        <v>12124</v>
      </c>
      <c r="C13573" t="s">
        <v>8298</v>
      </c>
      <c r="E13573" t="s">
        <v>8299</v>
      </c>
      <c r="F13573" t="s">
        <v>128393</v>
      </c>
      <c r="G13573">
        <v>1</v>
      </c>
      <c r="H13573" t="s">
        <v>8298</v>
      </c>
      <c r="I13573">
        <v>7.5060799999999997E-2</v>
      </c>
      <c r="J13573">
        <v>7.5060799999999997E-2</v>
      </c>
    </row>
    <row r="13574" spans="1:10">
      <c r="A13574" t="s">
        <v>30853</v>
      </c>
      <c r="B13574">
        <v>195</v>
      </c>
      <c r="C13574" t="s">
        <v>30854</v>
      </c>
      <c r="E13574" t="s">
        <v>30855</v>
      </c>
      <c r="F13574" t="s">
        <v>128394</v>
      </c>
      <c r="G13574">
        <v>1</v>
      </c>
      <c r="H13574" t="s">
        <v>30854</v>
      </c>
      <c r="I13574">
        <v>7.5072600000000003E-2</v>
      </c>
      <c r="J13574">
        <v>7.5072600000000003E-2</v>
      </c>
    </row>
    <row r="13575" spans="1:10">
      <c r="A13575" t="s">
        <v>6493</v>
      </c>
      <c r="B13575">
        <v>387</v>
      </c>
      <c r="C13575" t="s">
        <v>6494</v>
      </c>
      <c r="E13575" t="s">
        <v>6495</v>
      </c>
      <c r="F13575" t="s">
        <v>128395</v>
      </c>
      <c r="G13575">
        <v>1</v>
      </c>
      <c r="H13575" t="s">
        <v>6494</v>
      </c>
      <c r="I13575">
        <v>7.5078099999999995E-2</v>
      </c>
      <c r="J13575">
        <v>7.5078099999999995E-2</v>
      </c>
    </row>
    <row r="13576" spans="1:10">
      <c r="A13576" t="s">
        <v>99387</v>
      </c>
      <c r="B13576">
        <v>26</v>
      </c>
      <c r="C13576" t="s">
        <v>99388</v>
      </c>
      <c r="E13576" t="s">
        <v>99389</v>
      </c>
      <c r="F13576" t="s">
        <v>99390</v>
      </c>
      <c r="G13576">
        <v>2</v>
      </c>
      <c r="H13576" t="s">
        <v>99388</v>
      </c>
      <c r="I13576" t="s">
        <v>128396</v>
      </c>
      <c r="J13576">
        <v>7.5391449999999999E-2</v>
      </c>
    </row>
    <row r="13577" spans="1:10">
      <c r="A13577" t="s">
        <v>141</v>
      </c>
      <c r="B13577">
        <v>140</v>
      </c>
      <c r="C13577" t="s">
        <v>142</v>
      </c>
      <c r="E13577" t="s">
        <v>143</v>
      </c>
      <c r="F13577" t="s">
        <v>111014</v>
      </c>
      <c r="G13577">
        <v>1</v>
      </c>
      <c r="H13577" t="s">
        <v>142</v>
      </c>
      <c r="I13577">
        <v>7.5098999999999999E-2</v>
      </c>
      <c r="J13577">
        <v>7.5098999999999999E-2</v>
      </c>
    </row>
    <row r="13578" spans="1:10">
      <c r="A13578" t="s">
        <v>96044</v>
      </c>
      <c r="B13578">
        <v>140</v>
      </c>
      <c r="C13578" t="s">
        <v>96045</v>
      </c>
      <c r="E13578" t="s">
        <v>96046</v>
      </c>
      <c r="F13578" t="s">
        <v>111014</v>
      </c>
      <c r="G13578">
        <v>1</v>
      </c>
      <c r="H13578" t="s">
        <v>96045</v>
      </c>
      <c r="I13578">
        <v>7.5098999999999999E-2</v>
      </c>
      <c r="J13578">
        <v>7.5098999999999999E-2</v>
      </c>
    </row>
    <row r="13579" spans="1:10">
      <c r="A13579" t="s">
        <v>1377</v>
      </c>
      <c r="B13579">
        <v>524</v>
      </c>
      <c r="C13579" t="s">
        <v>1378</v>
      </c>
      <c r="E13579" t="s">
        <v>1379</v>
      </c>
      <c r="F13579" t="s">
        <v>113426</v>
      </c>
      <c r="G13579">
        <v>1</v>
      </c>
      <c r="H13579" t="s">
        <v>1378</v>
      </c>
      <c r="I13579">
        <v>7.51198E-2</v>
      </c>
      <c r="J13579">
        <v>7.51198E-2</v>
      </c>
    </row>
    <row r="13580" spans="1:10">
      <c r="A13580" t="s">
        <v>18278</v>
      </c>
      <c r="B13580">
        <v>2000</v>
      </c>
      <c r="C13580" t="s">
        <v>18279</v>
      </c>
      <c r="E13580" t="s">
        <v>18280</v>
      </c>
      <c r="F13580" t="s">
        <v>113426</v>
      </c>
      <c r="G13580">
        <v>1</v>
      </c>
      <c r="H13580" t="s">
        <v>18279</v>
      </c>
      <c r="I13580">
        <v>7.51198E-2</v>
      </c>
      <c r="J13580">
        <v>7.51198E-2</v>
      </c>
    </row>
    <row r="13581" spans="1:10">
      <c r="A13581" t="s">
        <v>2818</v>
      </c>
      <c r="B13581">
        <v>1616</v>
      </c>
      <c r="C13581" t="s">
        <v>2819</v>
      </c>
      <c r="E13581" t="s">
        <v>2820</v>
      </c>
      <c r="F13581" t="s">
        <v>101567</v>
      </c>
      <c r="G13581">
        <v>2</v>
      </c>
      <c r="H13581" t="s">
        <v>2819</v>
      </c>
      <c r="I13581" t="s">
        <v>128397</v>
      </c>
      <c r="J13581">
        <v>0.24092764999999999</v>
      </c>
    </row>
    <row r="13582" spans="1:10">
      <c r="A13582" t="s">
        <v>2648</v>
      </c>
      <c r="B13582">
        <v>1071</v>
      </c>
      <c r="C13582" t="s">
        <v>2649</v>
      </c>
      <c r="E13582" t="s">
        <v>2650</v>
      </c>
      <c r="F13582" t="s">
        <v>107860</v>
      </c>
      <c r="G13582">
        <v>1</v>
      </c>
      <c r="H13582" t="s">
        <v>2649</v>
      </c>
      <c r="I13582">
        <v>7.5151099999999998E-2</v>
      </c>
      <c r="J13582">
        <v>7.5151099999999998E-2</v>
      </c>
    </row>
    <row r="13583" spans="1:10">
      <c r="A13583" t="s">
        <v>83026</v>
      </c>
      <c r="B13583">
        <v>114</v>
      </c>
      <c r="C13583" t="s">
        <v>83027</v>
      </c>
      <c r="E13583" t="s">
        <v>83028</v>
      </c>
      <c r="F13583" t="s">
        <v>128398</v>
      </c>
      <c r="G13583">
        <v>1</v>
      </c>
      <c r="H13583" t="s">
        <v>83027</v>
      </c>
      <c r="I13583">
        <v>7.5169799999999995E-2</v>
      </c>
      <c r="J13583">
        <v>7.5169799999999995E-2</v>
      </c>
    </row>
    <row r="13584" spans="1:10">
      <c r="A13584" t="s">
        <v>18537</v>
      </c>
      <c r="B13584">
        <v>261</v>
      </c>
      <c r="C13584" t="s">
        <v>18538</v>
      </c>
      <c r="E13584" t="s">
        <v>18539</v>
      </c>
      <c r="F13584" t="s">
        <v>110368</v>
      </c>
      <c r="G13584">
        <v>2</v>
      </c>
      <c r="H13584" t="s">
        <v>18538</v>
      </c>
      <c r="I13584" t="s">
        <v>128399</v>
      </c>
      <c r="J13584">
        <v>0.23503489999999999</v>
      </c>
    </row>
    <row r="13585" spans="1:10">
      <c r="A13585" t="s">
        <v>975</v>
      </c>
      <c r="B13585">
        <v>19</v>
      </c>
      <c r="C13585" t="s">
        <v>976</v>
      </c>
      <c r="E13585" t="s">
        <v>977</v>
      </c>
      <c r="F13585" t="s">
        <v>112044</v>
      </c>
      <c r="G13585">
        <v>1</v>
      </c>
      <c r="H13585" t="s">
        <v>976</v>
      </c>
      <c r="I13585">
        <v>7.5205999999999995E-2</v>
      </c>
      <c r="J13585">
        <v>7.5205999999999995E-2</v>
      </c>
    </row>
    <row r="13586" spans="1:10">
      <c r="A13586" t="s">
        <v>33745</v>
      </c>
      <c r="B13586">
        <v>62</v>
      </c>
      <c r="C13586" t="s">
        <v>33746</v>
      </c>
      <c r="E13586" t="s">
        <v>33747</v>
      </c>
      <c r="F13586" t="s">
        <v>128400</v>
      </c>
      <c r="G13586">
        <v>1</v>
      </c>
      <c r="H13586" t="s">
        <v>33746</v>
      </c>
      <c r="I13586">
        <v>7.5235899999999994E-2</v>
      </c>
      <c r="J13586">
        <v>7.5235899999999994E-2</v>
      </c>
    </row>
    <row r="13587" spans="1:10">
      <c r="A13587" t="s">
        <v>930</v>
      </c>
      <c r="B13587">
        <v>1918</v>
      </c>
      <c r="C13587" t="s">
        <v>931</v>
      </c>
      <c r="E13587" t="s">
        <v>932</v>
      </c>
      <c r="F13587" t="s">
        <v>110562</v>
      </c>
      <c r="G13587">
        <v>2</v>
      </c>
      <c r="H13587" t="s">
        <v>931</v>
      </c>
      <c r="I13587" t="s">
        <v>128401</v>
      </c>
      <c r="J13587">
        <v>7.9338350000000002E-2</v>
      </c>
    </row>
    <row r="13588" spans="1:10">
      <c r="A13588" t="s">
        <v>54649</v>
      </c>
      <c r="B13588">
        <v>102</v>
      </c>
      <c r="C13588" t="s">
        <v>54650</v>
      </c>
      <c r="E13588" t="s">
        <v>54651</v>
      </c>
      <c r="F13588" t="s">
        <v>128402</v>
      </c>
      <c r="G13588">
        <v>2</v>
      </c>
      <c r="H13588" t="s">
        <v>54650</v>
      </c>
      <c r="I13588" t="s">
        <v>128403</v>
      </c>
      <c r="J13588">
        <v>9.4228449999999894E-2</v>
      </c>
    </row>
    <row r="13589" spans="1:10">
      <c r="A13589" t="s">
        <v>3093</v>
      </c>
      <c r="B13589">
        <v>521</v>
      </c>
      <c r="C13589" t="s">
        <v>3094</v>
      </c>
      <c r="E13589" t="s">
        <v>3095</v>
      </c>
      <c r="F13589" t="s">
        <v>101440</v>
      </c>
      <c r="G13589">
        <v>1</v>
      </c>
      <c r="H13589" t="s">
        <v>3094</v>
      </c>
      <c r="I13589">
        <v>7.5324299999999997E-2</v>
      </c>
      <c r="J13589">
        <v>7.5324299999999997E-2</v>
      </c>
    </row>
    <row r="13590" spans="1:10">
      <c r="A13590" t="s">
        <v>128404</v>
      </c>
      <c r="B13590">
        <v>58</v>
      </c>
      <c r="C13590" t="s">
        <v>128405</v>
      </c>
      <c r="E13590" t="s">
        <v>128406</v>
      </c>
      <c r="F13590" t="s">
        <v>128407</v>
      </c>
      <c r="G13590">
        <v>1</v>
      </c>
      <c r="H13590" t="s">
        <v>128405</v>
      </c>
      <c r="I13590">
        <v>7.5359200000000001E-2</v>
      </c>
      <c r="J13590">
        <v>7.5359200000000001E-2</v>
      </c>
    </row>
    <row r="13591" spans="1:10">
      <c r="A13591" t="s">
        <v>2489</v>
      </c>
      <c r="B13591">
        <v>600</v>
      </c>
      <c r="C13591" t="s">
        <v>2490</v>
      </c>
      <c r="E13591" t="s">
        <v>2491</v>
      </c>
      <c r="F13591" t="s">
        <v>128408</v>
      </c>
      <c r="G13591">
        <v>1</v>
      </c>
      <c r="H13591" t="s">
        <v>2490</v>
      </c>
      <c r="I13591">
        <v>7.5384199999999998E-2</v>
      </c>
      <c r="J13591">
        <v>7.5384199999999998E-2</v>
      </c>
    </row>
    <row r="13592" spans="1:10">
      <c r="A13592" t="s">
        <v>6239</v>
      </c>
      <c r="B13592">
        <v>459</v>
      </c>
      <c r="C13592" t="s">
        <v>6240</v>
      </c>
      <c r="E13592" t="s">
        <v>6241</v>
      </c>
      <c r="F13592" t="s">
        <v>128409</v>
      </c>
      <c r="G13592">
        <v>1</v>
      </c>
      <c r="H13592" t="s">
        <v>6240</v>
      </c>
      <c r="I13592">
        <v>7.5417700000000004E-2</v>
      </c>
      <c r="J13592">
        <v>7.5417700000000004E-2</v>
      </c>
    </row>
    <row r="13593" spans="1:10">
      <c r="A13593" t="s">
        <v>306</v>
      </c>
      <c r="B13593">
        <v>670</v>
      </c>
      <c r="C13593" t="s">
        <v>307</v>
      </c>
      <c r="E13593" t="s">
        <v>308</v>
      </c>
      <c r="F13593" t="s">
        <v>128410</v>
      </c>
      <c r="G13593">
        <v>1</v>
      </c>
      <c r="H13593" t="s">
        <v>307</v>
      </c>
      <c r="I13593">
        <v>7.5458899999999995E-2</v>
      </c>
      <c r="J13593">
        <v>7.5458899999999995E-2</v>
      </c>
    </row>
    <row r="13594" spans="1:10">
      <c r="A13594" t="s">
        <v>1993</v>
      </c>
      <c r="B13594">
        <v>10</v>
      </c>
      <c r="C13594" t="s">
        <v>1994</v>
      </c>
      <c r="E13594" t="s">
        <v>1995</v>
      </c>
      <c r="F13594" t="s">
        <v>128411</v>
      </c>
      <c r="G13594">
        <v>1</v>
      </c>
      <c r="H13594" t="s">
        <v>1994</v>
      </c>
      <c r="I13594">
        <v>7.5513999999999998E-2</v>
      </c>
      <c r="J13594">
        <v>7.5513999999999998E-2</v>
      </c>
    </row>
    <row r="13595" spans="1:10">
      <c r="A13595" t="s">
        <v>33105</v>
      </c>
      <c r="B13595">
        <v>49</v>
      </c>
      <c r="C13595" t="s">
        <v>33106</v>
      </c>
      <c r="E13595" t="s">
        <v>33107</v>
      </c>
      <c r="F13595" t="s">
        <v>128412</v>
      </c>
      <c r="G13595">
        <v>2</v>
      </c>
      <c r="H13595" t="s">
        <v>33106</v>
      </c>
      <c r="I13595" t="s">
        <v>128413</v>
      </c>
      <c r="J13595">
        <v>0.2064288</v>
      </c>
    </row>
    <row r="13596" spans="1:10">
      <c r="A13596" t="s">
        <v>18602</v>
      </c>
      <c r="B13596">
        <v>179</v>
      </c>
      <c r="C13596" t="s">
        <v>18603</v>
      </c>
      <c r="E13596" t="s">
        <v>18604</v>
      </c>
      <c r="F13596" t="s">
        <v>128414</v>
      </c>
      <c r="G13596">
        <v>1</v>
      </c>
      <c r="H13596" t="s">
        <v>18603</v>
      </c>
      <c r="I13596">
        <v>7.5568499999999997E-2</v>
      </c>
      <c r="J13596">
        <v>7.5568499999999997E-2</v>
      </c>
    </row>
    <row r="13597" spans="1:10">
      <c r="A13597" t="s">
        <v>20319</v>
      </c>
      <c r="B13597">
        <v>38</v>
      </c>
      <c r="C13597" t="s">
        <v>20320</v>
      </c>
      <c r="E13597" t="s">
        <v>20321</v>
      </c>
      <c r="F13597" t="s">
        <v>128415</v>
      </c>
      <c r="G13597">
        <v>1</v>
      </c>
      <c r="H13597" t="s">
        <v>20320</v>
      </c>
      <c r="I13597">
        <v>7.5619500000000006E-2</v>
      </c>
      <c r="J13597">
        <v>7.5619500000000006E-2</v>
      </c>
    </row>
    <row r="13598" spans="1:10">
      <c r="A13598" t="s">
        <v>6113</v>
      </c>
      <c r="B13598">
        <v>112</v>
      </c>
      <c r="C13598" t="s">
        <v>6114</v>
      </c>
      <c r="E13598" t="s">
        <v>6115</v>
      </c>
      <c r="F13598" t="s">
        <v>128416</v>
      </c>
      <c r="G13598">
        <v>1</v>
      </c>
      <c r="H13598" t="s">
        <v>6114</v>
      </c>
      <c r="I13598">
        <v>7.5625800000000007E-2</v>
      </c>
      <c r="J13598">
        <v>7.5625800000000007E-2</v>
      </c>
    </row>
    <row r="13599" spans="1:10">
      <c r="A13599" t="s">
        <v>6275</v>
      </c>
      <c r="B13599">
        <v>479</v>
      </c>
      <c r="C13599" t="s">
        <v>6276</v>
      </c>
      <c r="E13599" t="s">
        <v>6277</v>
      </c>
      <c r="F13599" t="s">
        <v>128417</v>
      </c>
      <c r="G13599">
        <v>1</v>
      </c>
      <c r="H13599" t="s">
        <v>6276</v>
      </c>
      <c r="I13599">
        <v>7.5627899999999998E-2</v>
      </c>
      <c r="J13599">
        <v>7.5627899999999998E-2</v>
      </c>
    </row>
    <row r="13600" spans="1:10">
      <c r="A13600" t="s">
        <v>21454</v>
      </c>
      <c r="B13600">
        <v>85</v>
      </c>
      <c r="C13600" t="s">
        <v>21455</v>
      </c>
      <c r="E13600" t="s">
        <v>21456</v>
      </c>
      <c r="F13600" t="s">
        <v>128418</v>
      </c>
      <c r="G13600">
        <v>2</v>
      </c>
      <c r="H13600" t="s">
        <v>21455</v>
      </c>
      <c r="I13600" t="s">
        <v>128419</v>
      </c>
      <c r="J13600">
        <v>0.17705070000000001</v>
      </c>
    </row>
    <row r="13601" spans="1:10">
      <c r="A13601" t="s">
        <v>99118</v>
      </c>
      <c r="B13601">
        <v>155</v>
      </c>
      <c r="C13601" t="s">
        <v>99119</v>
      </c>
      <c r="E13601" t="s">
        <v>99120</v>
      </c>
      <c r="F13601" t="s">
        <v>128420</v>
      </c>
      <c r="G13601">
        <v>1</v>
      </c>
      <c r="H13601" t="s">
        <v>99119</v>
      </c>
      <c r="I13601">
        <v>7.5643199999999994E-2</v>
      </c>
      <c r="J13601">
        <v>7.5643199999999994E-2</v>
      </c>
    </row>
    <row r="13602" spans="1:10">
      <c r="A13602" t="s">
        <v>1048</v>
      </c>
      <c r="B13602">
        <v>89</v>
      </c>
      <c r="C13602" t="s">
        <v>1049</v>
      </c>
      <c r="E13602" t="s">
        <v>1050</v>
      </c>
      <c r="F13602" t="s">
        <v>112352</v>
      </c>
      <c r="G13602">
        <v>2</v>
      </c>
      <c r="H13602" t="s">
        <v>1049</v>
      </c>
      <c r="I13602" t="s">
        <v>128421</v>
      </c>
      <c r="J13602">
        <v>0.1159033</v>
      </c>
    </row>
    <row r="13603" spans="1:10">
      <c r="A13603" t="s">
        <v>22114</v>
      </c>
      <c r="B13603">
        <v>214</v>
      </c>
      <c r="C13603" t="s">
        <v>22115</v>
      </c>
      <c r="E13603" t="s">
        <v>22116</v>
      </c>
      <c r="F13603" t="s">
        <v>111994</v>
      </c>
      <c r="G13603">
        <v>2</v>
      </c>
      <c r="H13603" t="s">
        <v>22115</v>
      </c>
      <c r="I13603" t="s">
        <v>128422</v>
      </c>
      <c r="J13603">
        <v>0.13345779999999999</v>
      </c>
    </row>
    <row r="13604" spans="1:10">
      <c r="A13604" t="s">
        <v>21031</v>
      </c>
      <c r="B13604">
        <v>404</v>
      </c>
      <c r="C13604" t="s">
        <v>21032</v>
      </c>
      <c r="E13604" t="s">
        <v>21033</v>
      </c>
      <c r="F13604" t="s">
        <v>109991</v>
      </c>
      <c r="G13604">
        <v>2</v>
      </c>
      <c r="H13604" t="s">
        <v>21032</v>
      </c>
      <c r="I13604" t="s">
        <v>128423</v>
      </c>
      <c r="J13604">
        <v>0.16915759999999999</v>
      </c>
    </row>
    <row r="13605" spans="1:10">
      <c r="A13605" t="s">
        <v>2887</v>
      </c>
      <c r="B13605">
        <v>174</v>
      </c>
      <c r="C13605" t="s">
        <v>2888</v>
      </c>
      <c r="E13605" t="s">
        <v>2889</v>
      </c>
      <c r="F13605" t="s">
        <v>128424</v>
      </c>
      <c r="G13605">
        <v>1</v>
      </c>
      <c r="H13605" t="s">
        <v>2888</v>
      </c>
      <c r="I13605">
        <v>7.5717400000000004E-2</v>
      </c>
      <c r="J13605">
        <v>7.5717400000000004E-2</v>
      </c>
    </row>
    <row r="13606" spans="1:10">
      <c r="A13606" t="s">
        <v>128425</v>
      </c>
      <c r="B13606">
        <v>235</v>
      </c>
      <c r="C13606" t="s">
        <v>128426</v>
      </c>
      <c r="E13606" t="s">
        <v>128427</v>
      </c>
      <c r="F13606" t="s">
        <v>128428</v>
      </c>
      <c r="G13606">
        <v>1</v>
      </c>
      <c r="H13606" t="s">
        <v>128426</v>
      </c>
      <c r="I13606">
        <v>7.5723700000000005E-2</v>
      </c>
      <c r="J13606">
        <v>7.5723700000000005E-2</v>
      </c>
    </row>
    <row r="13607" spans="1:10">
      <c r="A13607" t="s">
        <v>10565</v>
      </c>
      <c r="B13607">
        <v>175</v>
      </c>
      <c r="C13607" t="s">
        <v>10566</v>
      </c>
      <c r="E13607" t="s">
        <v>10567</v>
      </c>
      <c r="F13607" t="s">
        <v>128429</v>
      </c>
      <c r="G13607">
        <v>4</v>
      </c>
      <c r="H13607" t="s">
        <v>10566</v>
      </c>
      <c r="I13607" t="s">
        <v>128430</v>
      </c>
      <c r="J13607">
        <v>0.198074</v>
      </c>
    </row>
    <row r="13608" spans="1:10">
      <c r="A13608" t="s">
        <v>128431</v>
      </c>
      <c r="B13608">
        <v>91</v>
      </c>
      <c r="C13608" t="s">
        <v>128432</v>
      </c>
      <c r="E13608" t="s">
        <v>128433</v>
      </c>
      <c r="F13608" t="s">
        <v>128434</v>
      </c>
      <c r="G13608">
        <v>1</v>
      </c>
      <c r="H13608" t="s">
        <v>128432</v>
      </c>
      <c r="I13608">
        <v>7.5750999999999999E-2</v>
      </c>
      <c r="J13608">
        <v>7.5750999999999999E-2</v>
      </c>
    </row>
    <row r="13609" spans="1:10">
      <c r="A13609" t="s">
        <v>33905</v>
      </c>
      <c r="B13609">
        <v>4</v>
      </c>
      <c r="C13609" t="s">
        <v>33906</v>
      </c>
      <c r="E13609" t="s">
        <v>33907</v>
      </c>
      <c r="F13609" t="s">
        <v>128435</v>
      </c>
      <c r="G13609">
        <v>1</v>
      </c>
      <c r="H13609" t="s">
        <v>33906</v>
      </c>
      <c r="I13609">
        <v>7.5752399999999998E-2</v>
      </c>
      <c r="J13609">
        <v>7.5752399999999998E-2</v>
      </c>
    </row>
    <row r="13610" spans="1:10">
      <c r="A13610" t="s">
        <v>2707</v>
      </c>
      <c r="B13610">
        <v>84</v>
      </c>
      <c r="C13610" t="s">
        <v>2708</v>
      </c>
      <c r="E13610" t="s">
        <v>2709</v>
      </c>
      <c r="F13610" t="s">
        <v>128436</v>
      </c>
      <c r="G13610">
        <v>2</v>
      </c>
      <c r="H13610" t="s">
        <v>2708</v>
      </c>
      <c r="I13610" t="s">
        <v>128437</v>
      </c>
      <c r="J13610">
        <v>0.16769000000000001</v>
      </c>
    </row>
    <row r="13611" spans="1:10">
      <c r="A13611" t="s">
        <v>10389</v>
      </c>
      <c r="B13611">
        <v>152</v>
      </c>
      <c r="C13611" t="s">
        <v>10390</v>
      </c>
      <c r="E13611" t="s">
        <v>10391</v>
      </c>
      <c r="F13611" t="s">
        <v>128438</v>
      </c>
      <c r="G13611">
        <v>1</v>
      </c>
      <c r="H13611" t="s">
        <v>10390</v>
      </c>
      <c r="I13611">
        <v>7.5835E-2</v>
      </c>
      <c r="J13611">
        <v>7.5835E-2</v>
      </c>
    </row>
    <row r="13612" spans="1:10">
      <c r="A13612" t="s">
        <v>15545</v>
      </c>
      <c r="B13612">
        <v>1014</v>
      </c>
      <c r="C13612" t="s">
        <v>15546</v>
      </c>
      <c r="E13612" t="s">
        <v>15547</v>
      </c>
      <c r="F13612" t="s">
        <v>128439</v>
      </c>
      <c r="G13612">
        <v>1</v>
      </c>
      <c r="H13612" t="s">
        <v>15546</v>
      </c>
      <c r="I13612">
        <v>7.5835700000000006E-2</v>
      </c>
      <c r="J13612">
        <v>7.5835700000000006E-2</v>
      </c>
    </row>
    <row r="13613" spans="1:10">
      <c r="A13613" t="s">
        <v>20944</v>
      </c>
      <c r="B13613">
        <v>693</v>
      </c>
      <c r="C13613" t="s">
        <v>20945</v>
      </c>
      <c r="E13613" t="s">
        <v>20946</v>
      </c>
      <c r="F13613" t="s">
        <v>128440</v>
      </c>
      <c r="G13613">
        <v>1</v>
      </c>
      <c r="H13613" t="s">
        <v>20945</v>
      </c>
      <c r="I13613">
        <v>7.5862399999999997E-2</v>
      </c>
      <c r="J13613">
        <v>7.5862399999999997E-2</v>
      </c>
    </row>
    <row r="13614" spans="1:10">
      <c r="A13614" t="s">
        <v>1283</v>
      </c>
      <c r="B13614">
        <v>70</v>
      </c>
      <c r="C13614" t="s">
        <v>1284</v>
      </c>
      <c r="E13614" t="s">
        <v>1285</v>
      </c>
      <c r="F13614" t="s">
        <v>102601</v>
      </c>
      <c r="G13614">
        <v>1</v>
      </c>
      <c r="H13614" t="s">
        <v>1284</v>
      </c>
      <c r="I13614">
        <v>7.5880600000000006E-2</v>
      </c>
      <c r="J13614">
        <v>7.5880600000000006E-2</v>
      </c>
    </row>
    <row r="13615" spans="1:10">
      <c r="A13615" t="s">
        <v>1714</v>
      </c>
      <c r="B13615">
        <v>1649</v>
      </c>
      <c r="C13615" t="s">
        <v>1715</v>
      </c>
      <c r="E13615" t="s">
        <v>1716</v>
      </c>
      <c r="F13615" t="s">
        <v>103223</v>
      </c>
      <c r="G13615">
        <v>2</v>
      </c>
      <c r="H13615" t="s">
        <v>1715</v>
      </c>
      <c r="I13615" t="s">
        <v>128441</v>
      </c>
      <c r="J13615">
        <v>0.12075075</v>
      </c>
    </row>
    <row r="13616" spans="1:10">
      <c r="A13616" t="s">
        <v>7817</v>
      </c>
      <c r="B13616">
        <v>190</v>
      </c>
      <c r="C13616" t="s">
        <v>7818</v>
      </c>
      <c r="E13616" t="s">
        <v>7819</v>
      </c>
      <c r="F13616" t="s">
        <v>104121</v>
      </c>
      <c r="G13616">
        <v>3</v>
      </c>
      <c r="H13616" t="s">
        <v>7818</v>
      </c>
      <c r="I13616" t="s">
        <v>128442</v>
      </c>
      <c r="J13616">
        <v>9.1929499999999997E-2</v>
      </c>
    </row>
    <row r="13617" spans="1:10">
      <c r="A13617" t="s">
        <v>26810</v>
      </c>
      <c r="B13617">
        <v>403</v>
      </c>
      <c r="C13617" t="s">
        <v>26811</v>
      </c>
      <c r="E13617" t="s">
        <v>26812</v>
      </c>
      <c r="F13617" t="s">
        <v>108280</v>
      </c>
      <c r="G13617">
        <v>1</v>
      </c>
      <c r="H13617" t="s">
        <v>26811</v>
      </c>
      <c r="I13617">
        <v>7.5968300000000002E-2</v>
      </c>
      <c r="J13617">
        <v>7.5968300000000002E-2</v>
      </c>
    </row>
    <row r="13618" spans="1:10">
      <c r="A13618" t="s">
        <v>5274</v>
      </c>
      <c r="B13618">
        <v>260</v>
      </c>
      <c r="C13618" t="s">
        <v>5275</v>
      </c>
      <c r="E13618" t="s">
        <v>5276</v>
      </c>
      <c r="F13618" t="s">
        <v>128443</v>
      </c>
      <c r="G13618">
        <v>1</v>
      </c>
      <c r="H13618" t="s">
        <v>5275</v>
      </c>
      <c r="I13618">
        <v>7.6063099999999995E-2</v>
      </c>
      <c r="J13618">
        <v>7.6063099999999995E-2</v>
      </c>
    </row>
    <row r="13619" spans="1:10">
      <c r="A13619" t="s">
        <v>81466</v>
      </c>
      <c r="B13619">
        <v>45</v>
      </c>
      <c r="C13619" t="s">
        <v>81467</v>
      </c>
      <c r="E13619" t="s">
        <v>81468</v>
      </c>
      <c r="F13619" t="s">
        <v>128444</v>
      </c>
      <c r="G13619">
        <v>2</v>
      </c>
      <c r="H13619" t="s">
        <v>81467</v>
      </c>
      <c r="I13619" t="s">
        <v>128445</v>
      </c>
      <c r="J13619">
        <v>9.1285900000000003E-2</v>
      </c>
    </row>
    <row r="13620" spans="1:10">
      <c r="A13620" t="s">
        <v>2569</v>
      </c>
      <c r="B13620">
        <v>596</v>
      </c>
      <c r="C13620" t="s">
        <v>2570</v>
      </c>
      <c r="E13620" t="s">
        <v>2571</v>
      </c>
      <c r="F13620" t="s">
        <v>128446</v>
      </c>
      <c r="G13620">
        <v>2</v>
      </c>
      <c r="H13620" t="s">
        <v>2570</v>
      </c>
      <c r="I13620" t="s">
        <v>128447</v>
      </c>
      <c r="J13620">
        <v>0.17992040000000001</v>
      </c>
    </row>
    <row r="13621" spans="1:10">
      <c r="A13621" t="s">
        <v>19100</v>
      </c>
      <c r="B13621">
        <v>2240</v>
      </c>
      <c r="C13621" t="s">
        <v>19101</v>
      </c>
      <c r="E13621" t="s">
        <v>19102</v>
      </c>
      <c r="F13621" t="s">
        <v>113437</v>
      </c>
      <c r="G13621">
        <v>1</v>
      </c>
      <c r="H13621" t="s">
        <v>19101</v>
      </c>
      <c r="I13621">
        <v>7.6144000000000003E-2</v>
      </c>
      <c r="J13621">
        <v>7.6144000000000003E-2</v>
      </c>
    </row>
    <row r="13622" spans="1:10">
      <c r="A13622" t="s">
        <v>2598</v>
      </c>
      <c r="B13622">
        <v>433</v>
      </c>
      <c r="C13622" t="s">
        <v>2599</v>
      </c>
      <c r="E13622" t="s">
        <v>2600</v>
      </c>
      <c r="F13622" t="s">
        <v>113108</v>
      </c>
      <c r="G13622">
        <v>2</v>
      </c>
      <c r="H13622" t="s">
        <v>2599</v>
      </c>
      <c r="I13622" t="s">
        <v>128448</v>
      </c>
      <c r="J13622">
        <v>0.2189429</v>
      </c>
    </row>
    <row r="13623" spans="1:10">
      <c r="A13623" t="s">
        <v>7221</v>
      </c>
      <c r="B13623">
        <v>518</v>
      </c>
      <c r="C13623" t="s">
        <v>7222</v>
      </c>
      <c r="E13623" t="s">
        <v>7223</v>
      </c>
      <c r="F13623" t="s">
        <v>128449</v>
      </c>
      <c r="G13623">
        <v>1</v>
      </c>
      <c r="H13623" t="s">
        <v>7222</v>
      </c>
      <c r="I13623">
        <v>7.6225600000000004E-2</v>
      </c>
      <c r="J13623">
        <v>7.6225600000000004E-2</v>
      </c>
    </row>
    <row r="13624" spans="1:10">
      <c r="A13624" t="s">
        <v>96057</v>
      </c>
      <c r="B13624">
        <v>199</v>
      </c>
      <c r="C13624" t="s">
        <v>96058</v>
      </c>
      <c r="E13624" t="s">
        <v>96059</v>
      </c>
      <c r="F13624" t="s">
        <v>128450</v>
      </c>
      <c r="G13624">
        <v>1</v>
      </c>
      <c r="H13624" t="s">
        <v>96058</v>
      </c>
      <c r="I13624">
        <v>7.6286900000000005E-2</v>
      </c>
      <c r="J13624">
        <v>7.6286900000000005E-2</v>
      </c>
    </row>
    <row r="13625" spans="1:10">
      <c r="A13625" t="s">
        <v>19649</v>
      </c>
      <c r="B13625">
        <v>607</v>
      </c>
      <c r="C13625" t="s">
        <v>19650</v>
      </c>
      <c r="E13625" t="s">
        <v>19651</v>
      </c>
      <c r="F13625" t="s">
        <v>112489</v>
      </c>
      <c r="G13625">
        <v>1</v>
      </c>
      <c r="H13625" t="s">
        <v>19650</v>
      </c>
      <c r="I13625">
        <v>7.6447699999999993E-2</v>
      </c>
      <c r="J13625">
        <v>7.6447699999999993E-2</v>
      </c>
    </row>
    <row r="13626" spans="1:10">
      <c r="A13626" t="s">
        <v>23540</v>
      </c>
      <c r="B13626">
        <v>46</v>
      </c>
      <c r="C13626" t="s">
        <v>23541</v>
      </c>
      <c r="E13626" t="s">
        <v>23542</v>
      </c>
      <c r="F13626" t="s">
        <v>110513</v>
      </c>
      <c r="G13626">
        <v>1</v>
      </c>
      <c r="H13626" t="s">
        <v>23541</v>
      </c>
      <c r="I13626">
        <v>7.6454099999999997E-2</v>
      </c>
      <c r="J13626">
        <v>7.6454099999999997E-2</v>
      </c>
    </row>
    <row r="13627" spans="1:10">
      <c r="A13627" t="s">
        <v>4973</v>
      </c>
      <c r="B13627">
        <v>379</v>
      </c>
      <c r="C13627" t="s">
        <v>4974</v>
      </c>
      <c r="E13627" t="s">
        <v>4975</v>
      </c>
      <c r="F13627" t="s">
        <v>128451</v>
      </c>
      <c r="G13627">
        <v>1</v>
      </c>
      <c r="H13627" t="s">
        <v>4974</v>
      </c>
      <c r="I13627">
        <v>7.64682E-2</v>
      </c>
      <c r="J13627">
        <v>7.64682E-2</v>
      </c>
    </row>
    <row r="13628" spans="1:10">
      <c r="A13628" t="s">
        <v>8297</v>
      </c>
      <c r="B13628">
        <v>33923</v>
      </c>
      <c r="C13628" t="s">
        <v>8298</v>
      </c>
      <c r="E13628" t="s">
        <v>8299</v>
      </c>
      <c r="F13628" t="s">
        <v>128451</v>
      </c>
      <c r="G13628">
        <v>1</v>
      </c>
      <c r="H13628" t="s">
        <v>8298</v>
      </c>
      <c r="I13628">
        <v>7.64682E-2</v>
      </c>
      <c r="J13628">
        <v>7.64682E-2</v>
      </c>
    </row>
    <row r="13629" spans="1:10">
      <c r="A13629" t="s">
        <v>32917</v>
      </c>
      <c r="B13629">
        <v>736</v>
      </c>
      <c r="C13629" t="s">
        <v>32918</v>
      </c>
      <c r="E13629" t="s">
        <v>32919</v>
      </c>
      <c r="F13629" t="s">
        <v>128452</v>
      </c>
      <c r="G13629">
        <v>1</v>
      </c>
      <c r="H13629" t="s">
        <v>32918</v>
      </c>
      <c r="I13629">
        <v>7.6471700000000004E-2</v>
      </c>
      <c r="J13629">
        <v>7.6471700000000004E-2</v>
      </c>
    </row>
    <row r="13630" spans="1:10">
      <c r="A13630" t="s">
        <v>7878</v>
      </c>
      <c r="B13630">
        <v>1011</v>
      </c>
      <c r="C13630" t="s">
        <v>7879</v>
      </c>
      <c r="E13630" t="s">
        <v>7880</v>
      </c>
      <c r="F13630" t="s">
        <v>128453</v>
      </c>
      <c r="G13630">
        <v>1</v>
      </c>
      <c r="H13630" t="s">
        <v>7879</v>
      </c>
      <c r="I13630">
        <v>7.6529E-2</v>
      </c>
      <c r="J13630">
        <v>7.6529E-2</v>
      </c>
    </row>
    <row r="13631" spans="1:10">
      <c r="A13631" t="s">
        <v>61092</v>
      </c>
      <c r="B13631">
        <v>303</v>
      </c>
      <c r="C13631" t="s">
        <v>61093</v>
      </c>
      <c r="E13631" t="s">
        <v>61094</v>
      </c>
      <c r="F13631" t="s">
        <v>128454</v>
      </c>
      <c r="G13631">
        <v>1</v>
      </c>
      <c r="H13631" t="s">
        <v>61093</v>
      </c>
      <c r="I13631">
        <v>7.6568600000000001E-2</v>
      </c>
      <c r="J13631">
        <v>7.6568600000000001E-2</v>
      </c>
    </row>
    <row r="13632" spans="1:10">
      <c r="A13632" t="s">
        <v>68543</v>
      </c>
      <c r="B13632">
        <v>105</v>
      </c>
      <c r="C13632" t="s">
        <v>68544</v>
      </c>
      <c r="E13632" t="s">
        <v>68545</v>
      </c>
      <c r="F13632" t="s">
        <v>128455</v>
      </c>
      <c r="G13632">
        <v>1</v>
      </c>
      <c r="H13632" t="s">
        <v>68544</v>
      </c>
      <c r="I13632">
        <v>7.6602500000000004E-2</v>
      </c>
      <c r="J13632">
        <v>7.6602500000000004E-2</v>
      </c>
    </row>
    <row r="13633" spans="1:10">
      <c r="A13633" t="s">
        <v>8098</v>
      </c>
      <c r="B13633">
        <v>744</v>
      </c>
      <c r="C13633" t="s">
        <v>8099</v>
      </c>
      <c r="E13633" t="s">
        <v>8100</v>
      </c>
      <c r="F13633" t="s">
        <v>128456</v>
      </c>
      <c r="G13633">
        <v>1</v>
      </c>
      <c r="H13633" t="s">
        <v>8099</v>
      </c>
      <c r="I13633">
        <v>7.6642799999999997E-2</v>
      </c>
      <c r="J13633">
        <v>7.6642799999999997E-2</v>
      </c>
    </row>
    <row r="13634" spans="1:10">
      <c r="A13634" t="s">
        <v>24965</v>
      </c>
      <c r="B13634">
        <v>439</v>
      </c>
      <c r="C13634" t="s">
        <v>24966</v>
      </c>
      <c r="E13634" t="s">
        <v>24967</v>
      </c>
      <c r="F13634" t="s">
        <v>128457</v>
      </c>
      <c r="G13634">
        <v>1</v>
      </c>
      <c r="H13634" t="s">
        <v>24966</v>
      </c>
      <c r="I13634">
        <v>7.6688800000000001E-2</v>
      </c>
      <c r="J13634">
        <v>7.6688800000000001E-2</v>
      </c>
    </row>
    <row r="13635" spans="1:10">
      <c r="A13635" t="s">
        <v>22463</v>
      </c>
      <c r="B13635">
        <v>36</v>
      </c>
      <c r="C13635" t="s">
        <v>22464</v>
      </c>
      <c r="E13635" t="s">
        <v>22465</v>
      </c>
      <c r="F13635" t="s">
        <v>128458</v>
      </c>
      <c r="G13635">
        <v>1</v>
      </c>
      <c r="H13635" t="s">
        <v>22464</v>
      </c>
      <c r="I13635">
        <v>7.6711500000000002E-2</v>
      </c>
      <c r="J13635">
        <v>7.6711500000000002E-2</v>
      </c>
    </row>
    <row r="13636" spans="1:10">
      <c r="A13636" t="s">
        <v>9632</v>
      </c>
      <c r="B13636">
        <v>146</v>
      </c>
      <c r="C13636" t="s">
        <v>9633</v>
      </c>
      <c r="E13636" t="s">
        <v>9634</v>
      </c>
      <c r="F13636" t="s">
        <v>103566</v>
      </c>
      <c r="G13636">
        <v>2</v>
      </c>
      <c r="H13636" t="s">
        <v>9633</v>
      </c>
      <c r="I13636" t="s">
        <v>128459</v>
      </c>
      <c r="J13636">
        <v>8.0567449999999999E-2</v>
      </c>
    </row>
    <row r="13637" spans="1:10">
      <c r="A13637" t="s">
        <v>1300</v>
      </c>
      <c r="B13637">
        <v>1618</v>
      </c>
      <c r="C13637" t="s">
        <v>1301</v>
      </c>
      <c r="E13637" t="s">
        <v>1302</v>
      </c>
      <c r="F13637" t="s">
        <v>112994</v>
      </c>
      <c r="G13637">
        <v>1</v>
      </c>
      <c r="H13637" t="s">
        <v>1301</v>
      </c>
      <c r="I13637">
        <v>7.6716500000000007E-2</v>
      </c>
      <c r="J13637">
        <v>7.6716500000000007E-2</v>
      </c>
    </row>
    <row r="13638" spans="1:10">
      <c r="A13638" t="s">
        <v>19649</v>
      </c>
      <c r="B13638">
        <v>1692</v>
      </c>
      <c r="C13638" t="s">
        <v>19650</v>
      </c>
      <c r="E13638" t="s">
        <v>19651</v>
      </c>
      <c r="F13638" t="s">
        <v>128460</v>
      </c>
      <c r="G13638">
        <v>1</v>
      </c>
      <c r="H13638" t="s">
        <v>19650</v>
      </c>
      <c r="I13638">
        <v>7.6746900000000007E-2</v>
      </c>
      <c r="J13638">
        <v>7.6746900000000007E-2</v>
      </c>
    </row>
    <row r="13639" spans="1:10">
      <c r="A13639" t="s">
        <v>3139</v>
      </c>
      <c r="B13639">
        <v>600</v>
      </c>
      <c r="C13639" t="s">
        <v>3140</v>
      </c>
      <c r="E13639" t="s">
        <v>3141</v>
      </c>
      <c r="F13639" t="s">
        <v>102747</v>
      </c>
      <c r="G13639">
        <v>2</v>
      </c>
      <c r="H13639" t="s">
        <v>3140</v>
      </c>
      <c r="I13639" t="s">
        <v>128461</v>
      </c>
      <c r="J13639">
        <v>7.8268249999999998E-2</v>
      </c>
    </row>
    <row r="13640" spans="1:10">
      <c r="A13640" t="s">
        <v>100872</v>
      </c>
      <c r="B13640">
        <v>109</v>
      </c>
      <c r="C13640" t="s">
        <v>100873</v>
      </c>
      <c r="E13640" t="s">
        <v>100874</v>
      </c>
      <c r="F13640" t="s">
        <v>128462</v>
      </c>
      <c r="G13640">
        <v>1</v>
      </c>
      <c r="H13640" t="s">
        <v>100873</v>
      </c>
      <c r="I13640">
        <v>7.6795799999999997E-2</v>
      </c>
      <c r="J13640">
        <v>7.6795799999999997E-2</v>
      </c>
    </row>
    <row r="13641" spans="1:10">
      <c r="A13641" t="s">
        <v>3316</v>
      </c>
      <c r="B13641">
        <v>87</v>
      </c>
      <c r="C13641" t="s">
        <v>3317</v>
      </c>
      <c r="E13641" t="s">
        <v>3318</v>
      </c>
      <c r="F13641" t="s">
        <v>128463</v>
      </c>
      <c r="G13641">
        <v>1</v>
      </c>
      <c r="H13641" t="s">
        <v>3317</v>
      </c>
      <c r="I13641">
        <v>7.6854699999999998E-2</v>
      </c>
      <c r="J13641">
        <v>7.6854699999999998E-2</v>
      </c>
    </row>
    <row r="13642" spans="1:10">
      <c r="A13642" t="s">
        <v>30853</v>
      </c>
      <c r="B13642">
        <v>44</v>
      </c>
      <c r="C13642" t="s">
        <v>30854</v>
      </c>
      <c r="E13642" t="s">
        <v>30855</v>
      </c>
      <c r="F13642" t="s">
        <v>128464</v>
      </c>
      <c r="G13642">
        <v>2</v>
      </c>
      <c r="H13642" t="s">
        <v>30854</v>
      </c>
      <c r="I13642" t="s">
        <v>128465</v>
      </c>
      <c r="J13642">
        <v>0.18552985</v>
      </c>
    </row>
    <row r="13643" spans="1:10">
      <c r="A13643" t="s">
        <v>25997</v>
      </c>
      <c r="B13643">
        <v>198</v>
      </c>
      <c r="C13643" t="s">
        <v>25998</v>
      </c>
      <c r="E13643" t="s">
        <v>25999</v>
      </c>
      <c r="F13643" t="s">
        <v>128466</v>
      </c>
      <c r="G13643">
        <v>2</v>
      </c>
      <c r="H13643" t="s">
        <v>25998</v>
      </c>
      <c r="I13643" t="s">
        <v>128467</v>
      </c>
      <c r="J13643">
        <v>0.22000475</v>
      </c>
    </row>
    <row r="13644" spans="1:10">
      <c r="A13644" t="s">
        <v>19065</v>
      </c>
      <c r="B13644">
        <v>1690</v>
      </c>
      <c r="C13644" t="s">
        <v>19066</v>
      </c>
      <c r="E13644" t="s">
        <v>19067</v>
      </c>
      <c r="F13644" t="s">
        <v>128468</v>
      </c>
      <c r="G13644">
        <v>1</v>
      </c>
      <c r="H13644" t="s">
        <v>19066</v>
      </c>
      <c r="I13644">
        <v>7.6964000000000005E-2</v>
      </c>
      <c r="J13644">
        <v>7.6964000000000005E-2</v>
      </c>
    </row>
    <row r="13645" spans="1:10">
      <c r="A13645" t="s">
        <v>25716</v>
      </c>
      <c r="B13645">
        <v>393</v>
      </c>
      <c r="C13645" t="s">
        <v>25717</v>
      </c>
      <c r="E13645" t="s">
        <v>25718</v>
      </c>
      <c r="F13645" t="s">
        <v>128469</v>
      </c>
      <c r="G13645">
        <v>1</v>
      </c>
      <c r="H13645" t="s">
        <v>25717</v>
      </c>
      <c r="I13645">
        <v>7.6971800000000007E-2</v>
      </c>
      <c r="J13645">
        <v>7.6971800000000007E-2</v>
      </c>
    </row>
    <row r="13646" spans="1:10">
      <c r="A13646" t="s">
        <v>1038</v>
      </c>
      <c r="B13646">
        <v>900</v>
      </c>
      <c r="C13646" t="s">
        <v>1039</v>
      </c>
      <c r="E13646" t="s">
        <v>1040</v>
      </c>
      <c r="F13646" t="s">
        <v>128470</v>
      </c>
      <c r="G13646">
        <v>3</v>
      </c>
      <c r="H13646" t="s">
        <v>1039</v>
      </c>
      <c r="I13646" t="s">
        <v>128471</v>
      </c>
      <c r="J13646">
        <v>0.30502699999999999</v>
      </c>
    </row>
    <row r="13647" spans="1:10">
      <c r="A13647" t="s">
        <v>8206</v>
      </c>
      <c r="B13647">
        <v>274</v>
      </c>
      <c r="C13647" t="s">
        <v>8207</v>
      </c>
      <c r="E13647" t="s">
        <v>8208</v>
      </c>
      <c r="F13647" t="s">
        <v>128472</v>
      </c>
      <c r="G13647">
        <v>1</v>
      </c>
      <c r="H13647" t="s">
        <v>8207</v>
      </c>
      <c r="I13647">
        <v>7.7087000000000003E-2</v>
      </c>
      <c r="J13647">
        <v>7.7087000000000003E-2</v>
      </c>
    </row>
    <row r="13648" spans="1:10">
      <c r="A13648" t="s">
        <v>22013</v>
      </c>
      <c r="B13648">
        <v>415</v>
      </c>
      <c r="C13648" t="s">
        <v>22014</v>
      </c>
      <c r="E13648" t="s">
        <v>22015</v>
      </c>
      <c r="F13648" t="s">
        <v>108781</v>
      </c>
      <c r="G13648">
        <v>1</v>
      </c>
      <c r="H13648" t="s">
        <v>22014</v>
      </c>
      <c r="I13648">
        <v>7.7117599999999994E-2</v>
      </c>
      <c r="J13648">
        <v>7.7117599999999994E-2</v>
      </c>
    </row>
    <row r="13649" spans="1:10">
      <c r="A13649" t="s">
        <v>22018</v>
      </c>
      <c r="B13649">
        <v>417</v>
      </c>
      <c r="C13649" t="s">
        <v>22019</v>
      </c>
      <c r="E13649" t="s">
        <v>22020</v>
      </c>
      <c r="F13649" t="s">
        <v>108781</v>
      </c>
      <c r="G13649">
        <v>1</v>
      </c>
      <c r="H13649" t="s">
        <v>22019</v>
      </c>
      <c r="I13649">
        <v>7.7117599999999994E-2</v>
      </c>
      <c r="J13649">
        <v>7.7117599999999994E-2</v>
      </c>
    </row>
    <row r="13650" spans="1:10">
      <c r="A13650" t="s">
        <v>7536</v>
      </c>
      <c r="B13650">
        <v>410</v>
      </c>
      <c r="C13650" t="s">
        <v>7537</v>
      </c>
      <c r="E13650" t="s">
        <v>7538</v>
      </c>
      <c r="F13650" t="s">
        <v>128473</v>
      </c>
      <c r="G13650">
        <v>1</v>
      </c>
      <c r="H13650" t="s">
        <v>7537</v>
      </c>
      <c r="I13650">
        <v>7.7160300000000001E-2</v>
      </c>
      <c r="J13650">
        <v>7.7160300000000001E-2</v>
      </c>
    </row>
    <row r="13651" spans="1:10">
      <c r="A13651" t="s">
        <v>645</v>
      </c>
      <c r="B13651">
        <v>828</v>
      </c>
      <c r="C13651" t="s">
        <v>646</v>
      </c>
      <c r="E13651" t="s">
        <v>647</v>
      </c>
      <c r="F13651" t="s">
        <v>104108</v>
      </c>
      <c r="G13651">
        <v>1</v>
      </c>
      <c r="H13651" t="s">
        <v>646</v>
      </c>
      <c r="I13651">
        <v>7.7383499999999994E-2</v>
      </c>
      <c r="J13651">
        <v>7.7383499999999994E-2</v>
      </c>
    </row>
    <row r="13652" spans="1:10">
      <c r="A13652" t="s">
        <v>67753</v>
      </c>
      <c r="B13652">
        <v>433</v>
      </c>
      <c r="C13652" t="s">
        <v>67754</v>
      </c>
      <c r="E13652" t="s">
        <v>67755</v>
      </c>
      <c r="F13652" t="s">
        <v>128474</v>
      </c>
      <c r="G13652">
        <v>1</v>
      </c>
      <c r="H13652" t="s">
        <v>67754</v>
      </c>
      <c r="I13652">
        <v>7.7615900000000002E-2</v>
      </c>
      <c r="J13652">
        <v>7.7615900000000002E-2</v>
      </c>
    </row>
    <row r="13653" spans="1:10">
      <c r="A13653" t="s">
        <v>7878</v>
      </c>
      <c r="B13653">
        <v>1373</v>
      </c>
      <c r="C13653" t="s">
        <v>7879</v>
      </c>
      <c r="E13653" t="s">
        <v>7880</v>
      </c>
      <c r="F13653" t="s">
        <v>128475</v>
      </c>
      <c r="G13653">
        <v>2</v>
      </c>
      <c r="H13653" t="s">
        <v>7879</v>
      </c>
      <c r="I13653" t="s">
        <v>128476</v>
      </c>
      <c r="J13653">
        <v>0.21247435000000001</v>
      </c>
    </row>
    <row r="13654" spans="1:10">
      <c r="A13654" t="s">
        <v>1014</v>
      </c>
      <c r="B13654">
        <v>9</v>
      </c>
      <c r="C13654" t="s">
        <v>1015</v>
      </c>
      <c r="E13654" t="s">
        <v>1016</v>
      </c>
      <c r="F13654" t="s">
        <v>128477</v>
      </c>
      <c r="G13654">
        <v>3</v>
      </c>
      <c r="H13654" t="s">
        <v>1015</v>
      </c>
      <c r="I13654" t="s">
        <v>128478</v>
      </c>
      <c r="J13654">
        <v>0.28452300000000003</v>
      </c>
    </row>
    <row r="13655" spans="1:10">
      <c r="A13655" t="s">
        <v>15403</v>
      </c>
      <c r="B13655">
        <v>661</v>
      </c>
      <c r="C13655" t="s">
        <v>15404</v>
      </c>
      <c r="E13655" t="s">
        <v>15405</v>
      </c>
      <c r="F13655" t="s">
        <v>128479</v>
      </c>
      <c r="G13655">
        <v>2</v>
      </c>
      <c r="H13655" t="s">
        <v>15404</v>
      </c>
      <c r="I13655" t="s">
        <v>128480</v>
      </c>
      <c r="J13655">
        <v>0.1013365</v>
      </c>
    </row>
    <row r="13656" spans="1:10">
      <c r="A13656" t="s">
        <v>96456</v>
      </c>
      <c r="B13656">
        <v>491</v>
      </c>
      <c r="C13656" t="s">
        <v>96457</v>
      </c>
      <c r="E13656" t="s">
        <v>96458</v>
      </c>
      <c r="F13656" t="s">
        <v>128481</v>
      </c>
      <c r="G13656">
        <v>1</v>
      </c>
      <c r="H13656" t="s">
        <v>96457</v>
      </c>
      <c r="I13656">
        <v>7.7928600000000001E-2</v>
      </c>
      <c r="J13656">
        <v>7.7928600000000001E-2</v>
      </c>
    </row>
    <row r="13657" spans="1:10">
      <c r="A13657" t="s">
        <v>109037</v>
      </c>
      <c r="B13657">
        <v>136</v>
      </c>
      <c r="C13657" t="s">
        <v>109038</v>
      </c>
      <c r="E13657" t="s">
        <v>109039</v>
      </c>
      <c r="F13657" t="s">
        <v>109040</v>
      </c>
      <c r="G13657">
        <v>1</v>
      </c>
      <c r="H13657" t="s">
        <v>109038</v>
      </c>
      <c r="I13657">
        <v>7.7973899999999999E-2</v>
      </c>
      <c r="J13657">
        <v>7.7973899999999999E-2</v>
      </c>
    </row>
    <row r="13658" spans="1:10">
      <c r="A13658" t="s">
        <v>146</v>
      </c>
      <c r="B13658">
        <v>292</v>
      </c>
      <c r="C13658" t="s">
        <v>147</v>
      </c>
      <c r="E13658" t="s">
        <v>148</v>
      </c>
      <c r="F13658" t="s">
        <v>128482</v>
      </c>
      <c r="G13658">
        <v>1</v>
      </c>
      <c r="H13658" t="s">
        <v>147</v>
      </c>
      <c r="I13658">
        <v>7.8068799999999994E-2</v>
      </c>
      <c r="J13658">
        <v>7.8068799999999994E-2</v>
      </c>
    </row>
    <row r="13659" spans="1:10">
      <c r="A13659" t="s">
        <v>80</v>
      </c>
      <c r="B13659">
        <v>110</v>
      </c>
      <c r="C13659" t="s">
        <v>81</v>
      </c>
      <c r="E13659" t="s">
        <v>82</v>
      </c>
      <c r="F13659" t="s">
        <v>128483</v>
      </c>
      <c r="G13659">
        <v>1</v>
      </c>
      <c r="H13659" t="s">
        <v>81</v>
      </c>
      <c r="I13659">
        <v>7.8089000000000006E-2</v>
      </c>
      <c r="J13659">
        <v>7.8089000000000006E-2</v>
      </c>
    </row>
    <row r="13660" spans="1:10">
      <c r="A13660" t="s">
        <v>128484</v>
      </c>
      <c r="B13660">
        <v>209</v>
      </c>
      <c r="C13660" t="s">
        <v>128485</v>
      </c>
      <c r="E13660" t="s">
        <v>128486</v>
      </c>
      <c r="F13660" t="s">
        <v>128487</v>
      </c>
      <c r="G13660">
        <v>2</v>
      </c>
      <c r="H13660" t="s">
        <v>128485</v>
      </c>
      <c r="I13660" t="s">
        <v>128488</v>
      </c>
      <c r="J13660">
        <v>9.4206349999999994E-2</v>
      </c>
    </row>
    <row r="13661" spans="1:10">
      <c r="A13661" t="s">
        <v>27281</v>
      </c>
      <c r="B13661">
        <v>1019</v>
      </c>
      <c r="C13661" t="s">
        <v>27282</v>
      </c>
      <c r="E13661" t="s">
        <v>27283</v>
      </c>
      <c r="F13661" t="s">
        <v>128489</v>
      </c>
      <c r="G13661">
        <v>2</v>
      </c>
      <c r="H13661" t="s">
        <v>27282</v>
      </c>
      <c r="I13661" t="s">
        <v>128490</v>
      </c>
      <c r="J13661">
        <v>0.2151711</v>
      </c>
    </row>
    <row r="13662" spans="1:10">
      <c r="A13662" t="s">
        <v>224</v>
      </c>
      <c r="B13662">
        <v>309</v>
      </c>
      <c r="C13662" t="s">
        <v>225</v>
      </c>
      <c r="E13662" t="s">
        <v>226</v>
      </c>
      <c r="F13662" t="s">
        <v>128491</v>
      </c>
      <c r="G13662">
        <v>1</v>
      </c>
      <c r="H13662" t="s">
        <v>225</v>
      </c>
      <c r="I13662">
        <v>7.8150200000000003E-2</v>
      </c>
      <c r="J13662">
        <v>7.8150200000000003E-2</v>
      </c>
    </row>
    <row r="13663" spans="1:10">
      <c r="A13663" t="s">
        <v>59</v>
      </c>
      <c r="B13663">
        <v>18</v>
      </c>
      <c r="C13663" t="s">
        <v>60</v>
      </c>
      <c r="D13663" t="s">
        <v>128492</v>
      </c>
      <c r="E13663" t="s">
        <v>62</v>
      </c>
      <c r="F13663" t="s">
        <v>128493</v>
      </c>
      <c r="G13663">
        <v>1</v>
      </c>
      <c r="H13663" t="s">
        <v>60</v>
      </c>
      <c r="I13663">
        <v>7.8167500000000001E-2</v>
      </c>
      <c r="J13663">
        <v>7.8167500000000001E-2</v>
      </c>
    </row>
    <row r="13664" spans="1:10">
      <c r="A13664" t="s">
        <v>856</v>
      </c>
      <c r="B13664">
        <v>20</v>
      </c>
      <c r="C13664" t="s">
        <v>857</v>
      </c>
      <c r="D13664" t="s">
        <v>128494</v>
      </c>
      <c r="E13664" t="s">
        <v>859</v>
      </c>
      <c r="F13664" t="s">
        <v>128493</v>
      </c>
      <c r="G13664">
        <v>1</v>
      </c>
      <c r="H13664" t="s">
        <v>857</v>
      </c>
      <c r="I13664">
        <v>7.8167500000000001E-2</v>
      </c>
      <c r="J13664">
        <v>7.8167500000000001E-2</v>
      </c>
    </row>
    <row r="13665" spans="1:10">
      <c r="A13665" t="s">
        <v>739</v>
      </c>
      <c r="B13665">
        <v>718</v>
      </c>
      <c r="C13665" t="s">
        <v>740</v>
      </c>
      <c r="E13665" t="s">
        <v>741</v>
      </c>
      <c r="F13665" t="s">
        <v>128493</v>
      </c>
      <c r="G13665">
        <v>1</v>
      </c>
      <c r="H13665" t="s">
        <v>740</v>
      </c>
      <c r="I13665">
        <v>7.8167500000000001E-2</v>
      </c>
      <c r="J13665">
        <v>7.8167500000000001E-2</v>
      </c>
    </row>
    <row r="13666" spans="1:10">
      <c r="A13666" t="s">
        <v>23449</v>
      </c>
      <c r="B13666">
        <v>718</v>
      </c>
      <c r="C13666" t="s">
        <v>23450</v>
      </c>
      <c r="E13666" t="s">
        <v>23451</v>
      </c>
      <c r="F13666" t="s">
        <v>128493</v>
      </c>
      <c r="G13666">
        <v>1</v>
      </c>
      <c r="H13666" t="s">
        <v>23450</v>
      </c>
      <c r="I13666">
        <v>7.8167500000000001E-2</v>
      </c>
      <c r="J13666">
        <v>7.8167500000000001E-2</v>
      </c>
    </row>
    <row r="13667" spans="1:10">
      <c r="A13667" t="s">
        <v>8148</v>
      </c>
      <c r="B13667">
        <v>144</v>
      </c>
      <c r="C13667" t="s">
        <v>8149</v>
      </c>
      <c r="E13667" t="s">
        <v>8150</v>
      </c>
      <c r="F13667" t="s">
        <v>128495</v>
      </c>
      <c r="G13667">
        <v>3</v>
      </c>
      <c r="H13667" t="s">
        <v>8149</v>
      </c>
      <c r="I13667" t="s">
        <v>128496</v>
      </c>
      <c r="J13667">
        <v>0.153862</v>
      </c>
    </row>
    <row r="13668" spans="1:10">
      <c r="A13668" t="s">
        <v>15123</v>
      </c>
      <c r="B13668">
        <v>4</v>
      </c>
      <c r="C13668" t="s">
        <v>15124</v>
      </c>
      <c r="E13668" t="s">
        <v>15125</v>
      </c>
      <c r="F13668" t="s">
        <v>128497</v>
      </c>
      <c r="G13668">
        <v>1</v>
      </c>
      <c r="H13668" t="s">
        <v>15124</v>
      </c>
      <c r="I13668">
        <v>7.8169600000000006E-2</v>
      </c>
      <c r="J13668">
        <v>7.8169600000000006E-2</v>
      </c>
    </row>
    <row r="13669" spans="1:10">
      <c r="A13669" t="s">
        <v>8265</v>
      </c>
      <c r="B13669">
        <v>315</v>
      </c>
      <c r="C13669" t="s">
        <v>8266</v>
      </c>
      <c r="E13669" t="s">
        <v>8267</v>
      </c>
      <c r="F13669" t="s">
        <v>128498</v>
      </c>
      <c r="G13669">
        <v>2</v>
      </c>
      <c r="H13669" t="s">
        <v>8266</v>
      </c>
      <c r="I13669" t="s">
        <v>128499</v>
      </c>
      <c r="J13669">
        <v>0.1274824</v>
      </c>
    </row>
    <row r="13670" spans="1:10">
      <c r="A13670" t="s">
        <v>6253</v>
      </c>
      <c r="B13670">
        <v>393</v>
      </c>
      <c r="C13670" t="s">
        <v>6254</v>
      </c>
      <c r="E13670" t="s">
        <v>6255</v>
      </c>
      <c r="F13670" t="s">
        <v>113273</v>
      </c>
      <c r="G13670">
        <v>1</v>
      </c>
      <c r="H13670" t="s">
        <v>6254</v>
      </c>
      <c r="I13670">
        <v>7.8269900000000003E-2</v>
      </c>
      <c r="J13670">
        <v>7.8269900000000003E-2</v>
      </c>
    </row>
    <row r="13671" spans="1:10">
      <c r="A13671" t="s">
        <v>9968</v>
      </c>
      <c r="B13671">
        <v>100</v>
      </c>
      <c r="C13671" t="s">
        <v>9969</v>
      </c>
      <c r="E13671" t="s">
        <v>9970</v>
      </c>
      <c r="F13671" t="s">
        <v>104206</v>
      </c>
      <c r="G13671">
        <v>1</v>
      </c>
      <c r="H13671" t="s">
        <v>9969</v>
      </c>
      <c r="I13671">
        <v>7.8327599999999997E-2</v>
      </c>
      <c r="J13671">
        <v>7.8327599999999997E-2</v>
      </c>
    </row>
    <row r="13672" spans="1:10">
      <c r="A13672" t="s">
        <v>3376</v>
      </c>
      <c r="B13672">
        <v>100</v>
      </c>
      <c r="C13672" t="s">
        <v>3377</v>
      </c>
      <c r="E13672" t="s">
        <v>3379</v>
      </c>
      <c r="F13672" t="s">
        <v>104206</v>
      </c>
      <c r="G13672">
        <v>1</v>
      </c>
      <c r="H13672" t="s">
        <v>3377</v>
      </c>
      <c r="I13672">
        <v>7.8327599999999997E-2</v>
      </c>
      <c r="J13672">
        <v>7.8327599999999997E-2</v>
      </c>
    </row>
    <row r="13673" spans="1:10">
      <c r="A13673" t="s">
        <v>117655</v>
      </c>
      <c r="B13673">
        <v>106</v>
      </c>
      <c r="C13673" t="s">
        <v>117656</v>
      </c>
      <c r="E13673" t="s">
        <v>117657</v>
      </c>
      <c r="F13673" t="s">
        <v>128500</v>
      </c>
      <c r="G13673">
        <v>1</v>
      </c>
      <c r="H13673" t="s">
        <v>117656</v>
      </c>
      <c r="I13673">
        <v>7.8361500000000001E-2</v>
      </c>
      <c r="J13673">
        <v>7.8361500000000001E-2</v>
      </c>
    </row>
    <row r="13674" spans="1:10">
      <c r="A13674" t="s">
        <v>67384</v>
      </c>
      <c r="B13674">
        <v>342</v>
      </c>
      <c r="C13674" t="s">
        <v>67385</v>
      </c>
      <c r="E13674" t="s">
        <v>67386</v>
      </c>
      <c r="F13674" t="s">
        <v>128501</v>
      </c>
      <c r="G13674">
        <v>2</v>
      </c>
      <c r="H13674" t="s">
        <v>67385</v>
      </c>
      <c r="I13674" t="s">
        <v>128502</v>
      </c>
      <c r="J13674">
        <v>8.3978799999999895E-2</v>
      </c>
    </row>
    <row r="13675" spans="1:10">
      <c r="A13675" t="s">
        <v>64440</v>
      </c>
      <c r="B13675">
        <v>1081</v>
      </c>
      <c r="C13675" t="s">
        <v>64441</v>
      </c>
      <c r="E13675" t="s">
        <v>64442</v>
      </c>
      <c r="F13675" t="s">
        <v>128503</v>
      </c>
      <c r="G13675">
        <v>1</v>
      </c>
      <c r="H13675" t="s">
        <v>64441</v>
      </c>
      <c r="I13675">
        <v>7.8389700000000007E-2</v>
      </c>
      <c r="J13675">
        <v>7.8389700000000007E-2</v>
      </c>
    </row>
    <row r="13676" spans="1:10">
      <c r="A13676" t="s">
        <v>4252</v>
      </c>
      <c r="B13676">
        <v>690</v>
      </c>
      <c r="C13676" t="s">
        <v>4253</v>
      </c>
      <c r="E13676" t="s">
        <v>4254</v>
      </c>
      <c r="F13676" t="s">
        <v>100344</v>
      </c>
      <c r="G13676">
        <v>1</v>
      </c>
      <c r="H13676" t="s">
        <v>4253</v>
      </c>
      <c r="I13676">
        <v>7.8469200000000003E-2</v>
      </c>
      <c r="J13676">
        <v>7.8469200000000003E-2</v>
      </c>
    </row>
    <row r="13677" spans="1:10">
      <c r="A13677" t="s">
        <v>15532</v>
      </c>
      <c r="B13677">
        <v>75</v>
      </c>
      <c r="C13677" t="s">
        <v>15533</v>
      </c>
      <c r="E13677" t="s">
        <v>15534</v>
      </c>
      <c r="F13677" t="s">
        <v>128504</v>
      </c>
      <c r="G13677">
        <v>1</v>
      </c>
      <c r="H13677" t="s">
        <v>15533</v>
      </c>
      <c r="I13677">
        <v>7.8477199999999997E-2</v>
      </c>
      <c r="J13677">
        <v>7.8477199999999997E-2</v>
      </c>
    </row>
    <row r="13678" spans="1:10">
      <c r="A13678" t="s">
        <v>37368</v>
      </c>
      <c r="B13678">
        <v>368</v>
      </c>
      <c r="C13678" t="s">
        <v>37369</v>
      </c>
      <c r="E13678" t="s">
        <v>37370</v>
      </c>
      <c r="F13678" t="s">
        <v>128505</v>
      </c>
      <c r="G13678">
        <v>1</v>
      </c>
      <c r="H13678" t="s">
        <v>37369</v>
      </c>
      <c r="I13678">
        <v>7.8760399999999994E-2</v>
      </c>
      <c r="J13678">
        <v>7.8760399999999994E-2</v>
      </c>
    </row>
    <row r="13679" spans="1:10">
      <c r="A13679" t="s">
        <v>32417</v>
      </c>
      <c r="B13679">
        <v>430</v>
      </c>
      <c r="C13679" t="s">
        <v>32418</v>
      </c>
      <c r="E13679" t="s">
        <v>32419</v>
      </c>
      <c r="F13679" t="s">
        <v>128506</v>
      </c>
      <c r="G13679">
        <v>1</v>
      </c>
      <c r="H13679" t="s">
        <v>32418</v>
      </c>
      <c r="I13679">
        <v>7.8774200000000003E-2</v>
      </c>
      <c r="J13679">
        <v>7.8774200000000003E-2</v>
      </c>
    </row>
    <row r="13680" spans="1:10">
      <c r="A13680" t="s">
        <v>97405</v>
      </c>
      <c r="B13680">
        <v>172</v>
      </c>
      <c r="C13680" t="s">
        <v>97406</v>
      </c>
      <c r="E13680" t="s">
        <v>97407</v>
      </c>
      <c r="F13680" t="s">
        <v>111110</v>
      </c>
      <c r="G13680">
        <v>1</v>
      </c>
      <c r="H13680" t="s">
        <v>97406</v>
      </c>
      <c r="I13680">
        <v>7.8947100000000006E-2</v>
      </c>
      <c r="J13680">
        <v>7.8947100000000006E-2</v>
      </c>
    </row>
    <row r="13681" spans="1:10">
      <c r="A13681" t="s">
        <v>97405</v>
      </c>
      <c r="B13681">
        <v>125</v>
      </c>
      <c r="C13681" t="s">
        <v>97406</v>
      </c>
      <c r="E13681" t="s">
        <v>97407</v>
      </c>
      <c r="F13681" t="s">
        <v>111110</v>
      </c>
      <c r="G13681">
        <v>1</v>
      </c>
      <c r="H13681" t="s">
        <v>97406</v>
      </c>
      <c r="I13681">
        <v>7.8947100000000006E-2</v>
      </c>
      <c r="J13681">
        <v>7.8947100000000006E-2</v>
      </c>
    </row>
    <row r="13682" spans="1:10">
      <c r="A13682" t="s">
        <v>55388</v>
      </c>
      <c r="B13682">
        <v>367</v>
      </c>
      <c r="C13682" t="s">
        <v>55389</v>
      </c>
      <c r="E13682" t="s">
        <v>55390</v>
      </c>
      <c r="F13682" t="s">
        <v>110360</v>
      </c>
      <c r="G13682">
        <v>2</v>
      </c>
      <c r="H13682" t="s">
        <v>55389</v>
      </c>
      <c r="I13682" t="s">
        <v>128507</v>
      </c>
      <c r="J13682">
        <v>9.1129749999999995E-2</v>
      </c>
    </row>
    <row r="13683" spans="1:10">
      <c r="A13683" t="s">
        <v>2894</v>
      </c>
      <c r="B13683">
        <v>1979</v>
      </c>
      <c r="C13683" t="s">
        <v>2895</v>
      </c>
      <c r="E13683" t="s">
        <v>2896</v>
      </c>
      <c r="F13683" t="s">
        <v>128508</v>
      </c>
      <c r="G13683">
        <v>4</v>
      </c>
      <c r="H13683" t="s">
        <v>2895</v>
      </c>
      <c r="I13683" t="s">
        <v>128509</v>
      </c>
      <c r="J13683">
        <v>0.24853249999999999</v>
      </c>
    </row>
    <row r="13684" spans="1:10">
      <c r="A13684" t="s">
        <v>8059</v>
      </c>
      <c r="B13684">
        <v>128</v>
      </c>
      <c r="C13684" t="s">
        <v>8060</v>
      </c>
      <c r="D13684" t="s">
        <v>128510</v>
      </c>
      <c r="E13684" t="s">
        <v>8062</v>
      </c>
      <c r="F13684" t="s">
        <v>128511</v>
      </c>
      <c r="G13684">
        <v>1</v>
      </c>
      <c r="H13684" t="s">
        <v>8060</v>
      </c>
      <c r="I13684">
        <v>7.9037999999999997E-2</v>
      </c>
      <c r="J13684">
        <v>7.9037999999999997E-2</v>
      </c>
    </row>
    <row r="13685" spans="1:10">
      <c r="A13685" t="s">
        <v>338</v>
      </c>
      <c r="B13685">
        <v>507</v>
      </c>
      <c r="C13685" t="s">
        <v>339</v>
      </c>
      <c r="E13685" t="s">
        <v>340</v>
      </c>
      <c r="F13685" t="s">
        <v>101193</v>
      </c>
      <c r="G13685">
        <v>1</v>
      </c>
      <c r="H13685" t="s">
        <v>339</v>
      </c>
      <c r="I13685">
        <v>7.9136300000000007E-2</v>
      </c>
      <c r="J13685">
        <v>7.9136300000000007E-2</v>
      </c>
    </row>
    <row r="13686" spans="1:10">
      <c r="A13686" t="s">
        <v>120229</v>
      </c>
      <c r="B13686">
        <v>309</v>
      </c>
      <c r="C13686" t="s">
        <v>120230</v>
      </c>
      <c r="E13686" t="s">
        <v>120231</v>
      </c>
      <c r="F13686" t="s">
        <v>112215</v>
      </c>
      <c r="G13686">
        <v>1</v>
      </c>
      <c r="H13686" t="s">
        <v>120230</v>
      </c>
      <c r="I13686">
        <v>7.9137799999999994E-2</v>
      </c>
      <c r="J13686">
        <v>7.9137799999999994E-2</v>
      </c>
    </row>
    <row r="13687" spans="1:10">
      <c r="A13687" t="s">
        <v>112211</v>
      </c>
      <c r="B13687">
        <v>253</v>
      </c>
      <c r="C13687" t="s">
        <v>112212</v>
      </c>
      <c r="E13687" t="s">
        <v>112214</v>
      </c>
      <c r="F13687" t="s">
        <v>112215</v>
      </c>
      <c r="G13687">
        <v>1</v>
      </c>
      <c r="H13687" t="s">
        <v>112212</v>
      </c>
      <c r="I13687">
        <v>7.9137799999999994E-2</v>
      </c>
      <c r="J13687">
        <v>7.9137799999999994E-2</v>
      </c>
    </row>
    <row r="13688" spans="1:10">
      <c r="A13688" t="s">
        <v>3497</v>
      </c>
      <c r="B13688">
        <v>346</v>
      </c>
      <c r="C13688" t="s">
        <v>3498</v>
      </c>
      <c r="E13688" t="s">
        <v>3499</v>
      </c>
      <c r="F13688" t="s">
        <v>128512</v>
      </c>
      <c r="G13688">
        <v>1</v>
      </c>
      <c r="H13688" t="s">
        <v>3498</v>
      </c>
      <c r="I13688">
        <v>7.9179299999999994E-2</v>
      </c>
      <c r="J13688">
        <v>7.9179299999999994E-2</v>
      </c>
    </row>
    <row r="13689" spans="1:10">
      <c r="A13689" t="s">
        <v>4614</v>
      </c>
      <c r="B13689">
        <v>56</v>
      </c>
      <c r="C13689" t="s">
        <v>4615</v>
      </c>
      <c r="E13689" t="s">
        <v>4616</v>
      </c>
      <c r="F13689" t="s">
        <v>128513</v>
      </c>
      <c r="G13689">
        <v>3</v>
      </c>
      <c r="H13689" t="s">
        <v>4615</v>
      </c>
      <c r="I13689" t="s">
        <v>128514</v>
      </c>
      <c r="J13689">
        <v>9.5935000000000006E-2</v>
      </c>
    </row>
    <row r="13690" spans="1:10">
      <c r="A13690" t="s">
        <v>39836</v>
      </c>
      <c r="B13690">
        <v>161</v>
      </c>
      <c r="C13690" t="s">
        <v>39837</v>
      </c>
      <c r="E13690" t="s">
        <v>39838</v>
      </c>
      <c r="F13690" t="s">
        <v>101484</v>
      </c>
      <c r="G13690">
        <v>1</v>
      </c>
      <c r="H13690" t="s">
        <v>39837</v>
      </c>
      <c r="I13690">
        <v>7.9278500000000002E-2</v>
      </c>
      <c r="J13690">
        <v>7.9278500000000002E-2</v>
      </c>
    </row>
    <row r="13691" spans="1:10">
      <c r="A13691" t="s">
        <v>7310</v>
      </c>
      <c r="B13691">
        <v>73</v>
      </c>
      <c r="C13691" t="s">
        <v>7311</v>
      </c>
      <c r="E13691" t="s">
        <v>7312</v>
      </c>
      <c r="F13691" t="s">
        <v>128515</v>
      </c>
      <c r="G13691">
        <v>1</v>
      </c>
      <c r="H13691" t="s">
        <v>7311</v>
      </c>
      <c r="I13691">
        <v>7.9307699999999995E-2</v>
      </c>
      <c r="J13691">
        <v>7.9307699999999995E-2</v>
      </c>
    </row>
    <row r="13692" spans="1:10">
      <c r="A13692" t="s">
        <v>1391</v>
      </c>
      <c r="B13692">
        <v>419</v>
      </c>
      <c r="C13692" t="s">
        <v>1392</v>
      </c>
      <c r="E13692" t="s">
        <v>1393</v>
      </c>
      <c r="F13692" t="s">
        <v>113234</v>
      </c>
      <c r="G13692">
        <v>1</v>
      </c>
      <c r="H13692" t="s">
        <v>1392</v>
      </c>
      <c r="I13692">
        <v>7.9341300000000003E-2</v>
      </c>
      <c r="J13692">
        <v>7.9341300000000003E-2</v>
      </c>
    </row>
    <row r="13693" spans="1:10">
      <c r="A13693" t="s">
        <v>3129</v>
      </c>
      <c r="B13693">
        <v>60</v>
      </c>
      <c r="C13693" t="s">
        <v>3130</v>
      </c>
      <c r="E13693" t="s">
        <v>3131</v>
      </c>
      <c r="F13693" t="s">
        <v>110799</v>
      </c>
      <c r="G13693">
        <v>1</v>
      </c>
      <c r="H13693" t="s">
        <v>3130</v>
      </c>
      <c r="I13693">
        <v>7.9368400000000006E-2</v>
      </c>
      <c r="J13693">
        <v>7.9368400000000006E-2</v>
      </c>
    </row>
    <row r="13694" spans="1:10">
      <c r="A13694" t="s">
        <v>22801</v>
      </c>
      <c r="B13694">
        <v>414</v>
      </c>
      <c r="C13694" t="s">
        <v>22802</v>
      </c>
      <c r="E13694" t="s">
        <v>22803</v>
      </c>
      <c r="F13694" t="s">
        <v>128516</v>
      </c>
      <c r="G13694">
        <v>1</v>
      </c>
      <c r="H13694" t="s">
        <v>22802</v>
      </c>
      <c r="I13694">
        <v>7.9394000000000006E-2</v>
      </c>
      <c r="J13694">
        <v>7.9394000000000006E-2</v>
      </c>
    </row>
    <row r="13695" spans="1:10">
      <c r="A13695" t="s">
        <v>3491</v>
      </c>
      <c r="B13695">
        <v>346</v>
      </c>
      <c r="C13695" t="s">
        <v>3492</v>
      </c>
      <c r="E13695" t="s">
        <v>3493</v>
      </c>
      <c r="F13695" t="s">
        <v>102074</v>
      </c>
      <c r="G13695">
        <v>1</v>
      </c>
      <c r="H13695" t="s">
        <v>3492</v>
      </c>
      <c r="I13695">
        <v>7.9402700000000007E-2</v>
      </c>
      <c r="J13695">
        <v>7.9402700000000007E-2</v>
      </c>
    </row>
    <row r="13696" spans="1:10">
      <c r="A13696" t="s">
        <v>20403</v>
      </c>
      <c r="B13696">
        <v>639</v>
      </c>
      <c r="C13696" t="s">
        <v>20404</v>
      </c>
      <c r="E13696" t="s">
        <v>20405</v>
      </c>
      <c r="F13696" t="s">
        <v>128517</v>
      </c>
      <c r="G13696">
        <v>2</v>
      </c>
      <c r="H13696" t="s">
        <v>20404</v>
      </c>
      <c r="I13696" t="s">
        <v>128518</v>
      </c>
      <c r="J13696">
        <v>8.8717049999999895E-2</v>
      </c>
    </row>
    <row r="13697" spans="1:10">
      <c r="A13697" t="s">
        <v>3598</v>
      </c>
      <c r="B13697">
        <v>484</v>
      </c>
      <c r="C13697" t="s">
        <v>3599</v>
      </c>
      <c r="E13697" t="s">
        <v>3600</v>
      </c>
      <c r="F13697" t="s">
        <v>99856</v>
      </c>
      <c r="G13697">
        <v>1</v>
      </c>
      <c r="H13697" t="s">
        <v>3599</v>
      </c>
      <c r="I13697">
        <v>7.9510200000000003E-2</v>
      </c>
      <c r="J13697">
        <v>7.9510200000000003E-2</v>
      </c>
    </row>
    <row r="13698" spans="1:10">
      <c r="A13698" t="s">
        <v>53660</v>
      </c>
      <c r="B13698">
        <v>111</v>
      </c>
      <c r="C13698" t="s">
        <v>53661</v>
      </c>
      <c r="E13698" t="s">
        <v>53662</v>
      </c>
      <c r="F13698" t="s">
        <v>128519</v>
      </c>
      <c r="G13698">
        <v>1</v>
      </c>
      <c r="H13698" t="s">
        <v>53661</v>
      </c>
      <c r="I13698">
        <v>7.9519000000000006E-2</v>
      </c>
      <c r="J13698">
        <v>7.9519000000000006E-2</v>
      </c>
    </row>
    <row r="13699" spans="1:10">
      <c r="A13699" t="s">
        <v>22172</v>
      </c>
      <c r="B13699">
        <v>807</v>
      </c>
      <c r="C13699" t="s">
        <v>22173</v>
      </c>
      <c r="E13699" t="s">
        <v>22174</v>
      </c>
      <c r="F13699" t="s">
        <v>128520</v>
      </c>
      <c r="G13699">
        <v>1</v>
      </c>
      <c r="H13699" t="s">
        <v>22173</v>
      </c>
      <c r="I13699">
        <v>7.9541000000000001E-2</v>
      </c>
      <c r="J13699">
        <v>7.9541000000000001E-2</v>
      </c>
    </row>
    <row r="13700" spans="1:10">
      <c r="A13700" t="s">
        <v>23240</v>
      </c>
      <c r="B13700">
        <v>192</v>
      </c>
      <c r="C13700" t="s">
        <v>23241</v>
      </c>
      <c r="E13700" t="s">
        <v>23242</v>
      </c>
      <c r="F13700" t="s">
        <v>111589</v>
      </c>
      <c r="G13700">
        <v>2</v>
      </c>
      <c r="H13700" t="s">
        <v>23241</v>
      </c>
      <c r="I13700" t="s">
        <v>128521</v>
      </c>
      <c r="J13700">
        <v>0.21464685</v>
      </c>
    </row>
    <row r="13701" spans="1:10">
      <c r="A13701" t="s">
        <v>1386</v>
      </c>
      <c r="B13701">
        <v>23</v>
      </c>
      <c r="C13701" t="s">
        <v>1387</v>
      </c>
      <c r="E13701" t="s">
        <v>1388</v>
      </c>
      <c r="F13701" t="s">
        <v>128522</v>
      </c>
      <c r="G13701">
        <v>2</v>
      </c>
      <c r="H13701" t="s">
        <v>1387</v>
      </c>
      <c r="I13701" t="s">
        <v>128523</v>
      </c>
      <c r="J13701">
        <v>0.2267748</v>
      </c>
    </row>
    <row r="13702" spans="1:10">
      <c r="A13702" t="s">
        <v>11957</v>
      </c>
      <c r="B13702">
        <v>774</v>
      </c>
      <c r="C13702" t="s">
        <v>11958</v>
      </c>
      <c r="E13702" t="s">
        <v>11959</v>
      </c>
      <c r="F13702" t="s">
        <v>128524</v>
      </c>
      <c r="G13702">
        <v>2</v>
      </c>
      <c r="H13702" t="s">
        <v>11958</v>
      </c>
      <c r="I13702" t="s">
        <v>128525</v>
      </c>
      <c r="J13702">
        <v>0.18145929999999999</v>
      </c>
    </row>
    <row r="13703" spans="1:10">
      <c r="A13703" t="s">
        <v>19100</v>
      </c>
      <c r="B13703">
        <v>1245</v>
      </c>
      <c r="C13703" t="s">
        <v>19101</v>
      </c>
      <c r="E13703" t="s">
        <v>19102</v>
      </c>
      <c r="F13703" t="s">
        <v>128526</v>
      </c>
      <c r="G13703">
        <v>1</v>
      </c>
      <c r="H13703" t="s">
        <v>19101</v>
      </c>
      <c r="I13703">
        <v>7.9725699999999997E-2</v>
      </c>
      <c r="J13703">
        <v>7.9725699999999997E-2</v>
      </c>
    </row>
    <row r="13704" spans="1:10">
      <c r="A13704" t="s">
        <v>2598</v>
      </c>
      <c r="B13704">
        <v>991</v>
      </c>
      <c r="C13704" t="s">
        <v>2599</v>
      </c>
      <c r="E13704" t="s">
        <v>2600</v>
      </c>
      <c r="F13704" t="s">
        <v>128527</v>
      </c>
      <c r="G13704">
        <v>2</v>
      </c>
      <c r="H13704" t="s">
        <v>2599</v>
      </c>
      <c r="I13704" t="s">
        <v>128528</v>
      </c>
      <c r="J13704">
        <v>0.13010359999999899</v>
      </c>
    </row>
    <row r="13705" spans="1:10">
      <c r="A13705" t="s">
        <v>12721</v>
      </c>
      <c r="B13705">
        <v>415</v>
      </c>
      <c r="C13705" t="s">
        <v>12722</v>
      </c>
      <c r="E13705" t="s">
        <v>12723</v>
      </c>
      <c r="F13705" t="s">
        <v>112793</v>
      </c>
      <c r="G13705">
        <v>2</v>
      </c>
      <c r="H13705" t="s">
        <v>12722</v>
      </c>
      <c r="I13705" t="s">
        <v>128529</v>
      </c>
      <c r="J13705">
        <v>8.3111299999999999E-2</v>
      </c>
    </row>
    <row r="13706" spans="1:10">
      <c r="A13706" t="s">
        <v>3653</v>
      </c>
      <c r="B13706">
        <v>980</v>
      </c>
      <c r="C13706" t="s">
        <v>3654</v>
      </c>
      <c r="E13706" t="s">
        <v>3655</v>
      </c>
      <c r="F13706" t="s">
        <v>102864</v>
      </c>
      <c r="G13706">
        <v>4</v>
      </c>
      <c r="H13706" t="s">
        <v>3654</v>
      </c>
      <c r="I13706" t="s">
        <v>128530</v>
      </c>
      <c r="J13706">
        <v>0.33446799999999999</v>
      </c>
    </row>
    <row r="13707" spans="1:10">
      <c r="A13707" t="s">
        <v>97394</v>
      </c>
      <c r="B13707">
        <v>10</v>
      </c>
      <c r="C13707" t="s">
        <v>97395</v>
      </c>
      <c r="E13707" t="s">
        <v>97396</v>
      </c>
      <c r="F13707" t="s">
        <v>101457</v>
      </c>
      <c r="G13707">
        <v>4</v>
      </c>
      <c r="H13707" t="s">
        <v>97395</v>
      </c>
      <c r="I13707" t="s">
        <v>128531</v>
      </c>
      <c r="J13707">
        <v>9.9558250000000001E-2</v>
      </c>
    </row>
    <row r="13708" spans="1:10">
      <c r="A13708" t="s">
        <v>5989</v>
      </c>
      <c r="B13708">
        <v>207</v>
      </c>
      <c r="C13708" t="s">
        <v>5990</v>
      </c>
      <c r="E13708" t="s">
        <v>5991</v>
      </c>
      <c r="F13708" t="s">
        <v>128532</v>
      </c>
      <c r="G13708">
        <v>1</v>
      </c>
      <c r="H13708" t="s">
        <v>5990</v>
      </c>
      <c r="I13708">
        <v>7.9856399999999994E-2</v>
      </c>
      <c r="J13708">
        <v>7.9856399999999994E-2</v>
      </c>
    </row>
    <row r="13709" spans="1:10">
      <c r="A13709" t="s">
        <v>4623</v>
      </c>
      <c r="B13709">
        <v>1267</v>
      </c>
      <c r="C13709" t="s">
        <v>4624</v>
      </c>
      <c r="E13709" t="s">
        <v>4625</v>
      </c>
      <c r="F13709" t="s">
        <v>128533</v>
      </c>
      <c r="G13709">
        <v>1</v>
      </c>
      <c r="H13709" t="s">
        <v>4624</v>
      </c>
      <c r="I13709">
        <v>7.9923300000000003E-2</v>
      </c>
      <c r="J13709">
        <v>7.9923300000000003E-2</v>
      </c>
    </row>
    <row r="13710" spans="1:10">
      <c r="A13710" t="s">
        <v>1780</v>
      </c>
      <c r="B13710">
        <v>169</v>
      </c>
      <c r="C13710" t="s">
        <v>1781</v>
      </c>
      <c r="E13710" t="s">
        <v>1782</v>
      </c>
      <c r="F13710" t="s">
        <v>128534</v>
      </c>
      <c r="G13710">
        <v>1</v>
      </c>
      <c r="H13710" t="s">
        <v>1781</v>
      </c>
      <c r="I13710">
        <v>7.99314E-2</v>
      </c>
      <c r="J13710">
        <v>7.99314E-2</v>
      </c>
    </row>
    <row r="13711" spans="1:10">
      <c r="A13711" t="s">
        <v>1785</v>
      </c>
      <c r="B13711">
        <v>169</v>
      </c>
      <c r="C13711" t="s">
        <v>1786</v>
      </c>
      <c r="E13711" t="s">
        <v>1787</v>
      </c>
      <c r="F13711" t="s">
        <v>128534</v>
      </c>
      <c r="G13711">
        <v>1</v>
      </c>
      <c r="H13711" t="s">
        <v>1786</v>
      </c>
      <c r="I13711">
        <v>7.99314E-2</v>
      </c>
      <c r="J13711">
        <v>7.99314E-2</v>
      </c>
    </row>
    <row r="13712" spans="1:10">
      <c r="A13712" t="s">
        <v>39961</v>
      </c>
      <c r="B13712">
        <v>181</v>
      </c>
      <c r="C13712" t="s">
        <v>39962</v>
      </c>
      <c r="E13712" t="s">
        <v>39963</v>
      </c>
      <c r="F13712" t="s">
        <v>128535</v>
      </c>
      <c r="G13712">
        <v>2</v>
      </c>
      <c r="H13712" t="s">
        <v>39962</v>
      </c>
      <c r="I13712" t="s">
        <v>128536</v>
      </c>
      <c r="J13712">
        <v>0.16529430000000001</v>
      </c>
    </row>
    <row r="13713" spans="1:10">
      <c r="A13713" t="s">
        <v>49543</v>
      </c>
      <c r="B13713">
        <v>289</v>
      </c>
      <c r="C13713" t="s">
        <v>49544</v>
      </c>
      <c r="E13713" t="s">
        <v>49545</v>
      </c>
      <c r="F13713" t="s">
        <v>128537</v>
      </c>
      <c r="G13713">
        <v>1</v>
      </c>
      <c r="H13713" t="s">
        <v>49544</v>
      </c>
      <c r="I13713">
        <v>8.0059400000000003E-2</v>
      </c>
      <c r="J13713">
        <v>8.0059400000000003E-2</v>
      </c>
    </row>
    <row r="13714" spans="1:10">
      <c r="A13714" t="s">
        <v>15433</v>
      </c>
      <c r="B13714">
        <v>928</v>
      </c>
      <c r="C13714" t="s">
        <v>15434</v>
      </c>
      <c r="E13714" t="s">
        <v>15435</v>
      </c>
      <c r="F13714" t="s">
        <v>128538</v>
      </c>
      <c r="G13714">
        <v>1</v>
      </c>
      <c r="H13714" t="s">
        <v>15434</v>
      </c>
      <c r="I13714">
        <v>8.0071900000000001E-2</v>
      </c>
      <c r="J13714">
        <v>8.0071900000000001E-2</v>
      </c>
    </row>
    <row r="13715" spans="1:10">
      <c r="A13715" t="s">
        <v>2854</v>
      </c>
      <c r="B13715">
        <v>39</v>
      </c>
      <c r="C13715" t="s">
        <v>2855</v>
      </c>
      <c r="E13715" t="s">
        <v>2856</v>
      </c>
      <c r="F13715" t="s">
        <v>111691</v>
      </c>
      <c r="G13715">
        <v>2</v>
      </c>
      <c r="H13715" t="s">
        <v>2855</v>
      </c>
      <c r="I13715" t="s">
        <v>128539</v>
      </c>
      <c r="J13715">
        <v>0.1115973</v>
      </c>
    </row>
    <row r="13716" spans="1:10">
      <c r="A13716" t="s">
        <v>4586</v>
      </c>
      <c r="B13716">
        <v>1870</v>
      </c>
      <c r="C13716" t="s">
        <v>4587</v>
      </c>
      <c r="E13716" t="s">
        <v>4588</v>
      </c>
      <c r="F13716" t="s">
        <v>128540</v>
      </c>
      <c r="G13716">
        <v>1</v>
      </c>
      <c r="H13716" t="s">
        <v>4587</v>
      </c>
      <c r="I13716">
        <v>8.0240800000000001E-2</v>
      </c>
      <c r="J13716">
        <v>8.0240800000000001E-2</v>
      </c>
    </row>
    <row r="13717" spans="1:10">
      <c r="A13717" t="s">
        <v>128541</v>
      </c>
      <c r="B13717">
        <v>564</v>
      </c>
      <c r="C13717" t="s">
        <v>128542</v>
      </c>
      <c r="D13717" t="s">
        <v>128543</v>
      </c>
      <c r="E13717" t="s">
        <v>128544</v>
      </c>
      <c r="F13717" t="s">
        <v>128540</v>
      </c>
      <c r="G13717">
        <v>1</v>
      </c>
      <c r="H13717" t="s">
        <v>128542</v>
      </c>
      <c r="I13717">
        <v>8.0240800000000001E-2</v>
      </c>
      <c r="J13717">
        <v>8.0240800000000001E-2</v>
      </c>
    </row>
    <row r="13718" spans="1:10">
      <c r="A13718" t="s">
        <v>35054</v>
      </c>
      <c r="B13718">
        <v>456</v>
      </c>
      <c r="C13718" t="s">
        <v>35055</v>
      </c>
      <c r="E13718" t="s">
        <v>35056</v>
      </c>
      <c r="F13718" t="s">
        <v>103883</v>
      </c>
      <c r="G13718">
        <v>1</v>
      </c>
      <c r="H13718" t="s">
        <v>35055</v>
      </c>
      <c r="I13718">
        <v>8.0247399999999997E-2</v>
      </c>
      <c r="J13718">
        <v>8.0247399999999997E-2</v>
      </c>
    </row>
    <row r="13719" spans="1:10">
      <c r="A13719" t="s">
        <v>22833</v>
      </c>
      <c r="B13719">
        <v>766</v>
      </c>
      <c r="C13719" t="s">
        <v>22834</v>
      </c>
      <c r="E13719" t="s">
        <v>22835</v>
      </c>
      <c r="F13719" t="s">
        <v>128545</v>
      </c>
      <c r="G13719">
        <v>1</v>
      </c>
      <c r="H13719" t="s">
        <v>22834</v>
      </c>
      <c r="I13719">
        <v>8.0313099999999998E-2</v>
      </c>
      <c r="J13719">
        <v>8.0313099999999998E-2</v>
      </c>
    </row>
    <row r="13720" spans="1:10">
      <c r="A13720" t="s">
        <v>27189</v>
      </c>
      <c r="B13720">
        <v>128</v>
      </c>
      <c r="C13720" t="s">
        <v>27190</v>
      </c>
      <c r="E13720" t="s">
        <v>27191</v>
      </c>
      <c r="F13720" t="s">
        <v>128546</v>
      </c>
      <c r="G13720">
        <v>2</v>
      </c>
      <c r="H13720" t="s">
        <v>27190</v>
      </c>
      <c r="I13720" t="s">
        <v>128547</v>
      </c>
      <c r="J13720">
        <v>0.11448895000000001</v>
      </c>
    </row>
    <row r="13721" spans="1:10">
      <c r="A13721" t="s">
        <v>40522</v>
      </c>
      <c r="B13721">
        <v>424</v>
      </c>
      <c r="C13721" t="s">
        <v>40523</v>
      </c>
      <c r="E13721" t="s">
        <v>40524</v>
      </c>
      <c r="F13721" t="s">
        <v>128548</v>
      </c>
      <c r="G13721">
        <v>1</v>
      </c>
      <c r="H13721" t="s">
        <v>40523</v>
      </c>
      <c r="I13721">
        <v>8.0374500000000001E-2</v>
      </c>
      <c r="J13721">
        <v>8.0374500000000001E-2</v>
      </c>
    </row>
    <row r="13722" spans="1:10">
      <c r="A13722" t="s">
        <v>128549</v>
      </c>
      <c r="B13722">
        <v>40</v>
      </c>
      <c r="C13722" t="s">
        <v>128550</v>
      </c>
      <c r="E13722" t="s">
        <v>128551</v>
      </c>
      <c r="F13722" t="s">
        <v>128552</v>
      </c>
      <c r="G13722">
        <v>2</v>
      </c>
      <c r="H13722" t="s">
        <v>128550</v>
      </c>
      <c r="I13722" t="s">
        <v>128553</v>
      </c>
      <c r="J13722">
        <v>0.23614545000000001</v>
      </c>
    </row>
    <row r="13723" spans="1:10">
      <c r="A13723" t="s">
        <v>78877</v>
      </c>
      <c r="B13723">
        <v>59</v>
      </c>
      <c r="C13723" t="s">
        <v>78878</v>
      </c>
      <c r="E13723" t="s">
        <v>78879</v>
      </c>
      <c r="F13723" t="s">
        <v>128552</v>
      </c>
      <c r="G13723">
        <v>2</v>
      </c>
      <c r="H13723" t="s">
        <v>78878</v>
      </c>
      <c r="I13723" t="s">
        <v>128553</v>
      </c>
      <c r="J13723">
        <v>0.23614545000000001</v>
      </c>
    </row>
    <row r="13724" spans="1:10">
      <c r="A13724" t="s">
        <v>98418</v>
      </c>
      <c r="B13724">
        <v>139</v>
      </c>
      <c r="C13724" t="s">
        <v>98419</v>
      </c>
      <c r="E13724" t="s">
        <v>98420</v>
      </c>
      <c r="F13724" t="s">
        <v>103445</v>
      </c>
      <c r="G13724">
        <v>1</v>
      </c>
      <c r="H13724" t="s">
        <v>98419</v>
      </c>
      <c r="I13724">
        <v>8.0383300000000005E-2</v>
      </c>
      <c r="J13724">
        <v>8.0383300000000005E-2</v>
      </c>
    </row>
    <row r="13725" spans="1:10">
      <c r="A13725" t="s">
        <v>47375</v>
      </c>
      <c r="B13725">
        <v>296</v>
      </c>
      <c r="C13725" t="s">
        <v>47376</v>
      </c>
      <c r="E13725" t="s">
        <v>47377</v>
      </c>
      <c r="F13725" t="s">
        <v>128554</v>
      </c>
      <c r="G13725">
        <v>2</v>
      </c>
      <c r="H13725" t="s">
        <v>47376</v>
      </c>
      <c r="I13725" t="s">
        <v>128555</v>
      </c>
      <c r="J13725">
        <v>0.16322875000000001</v>
      </c>
    </row>
    <row r="13726" spans="1:10">
      <c r="A13726" t="s">
        <v>15358</v>
      </c>
      <c r="B13726">
        <v>634</v>
      </c>
      <c r="C13726" t="s">
        <v>15359</v>
      </c>
      <c r="E13726" t="s">
        <v>15360</v>
      </c>
      <c r="F13726" t="s">
        <v>128556</v>
      </c>
      <c r="G13726">
        <v>1</v>
      </c>
      <c r="H13726" t="s">
        <v>15359</v>
      </c>
      <c r="I13726">
        <v>8.0412899999999995E-2</v>
      </c>
      <c r="J13726">
        <v>8.0412899999999995E-2</v>
      </c>
    </row>
    <row r="13727" spans="1:10">
      <c r="A13727" t="s">
        <v>2247</v>
      </c>
      <c r="B13727">
        <v>675</v>
      </c>
      <c r="C13727" t="s">
        <v>2248</v>
      </c>
      <c r="E13727" t="s">
        <v>2249</v>
      </c>
      <c r="F13727" t="s">
        <v>102288</v>
      </c>
      <c r="G13727">
        <v>1</v>
      </c>
      <c r="H13727" t="s">
        <v>2248</v>
      </c>
      <c r="I13727">
        <v>8.0452899999999994E-2</v>
      </c>
      <c r="J13727">
        <v>8.0452899999999994E-2</v>
      </c>
    </row>
    <row r="13728" spans="1:10">
      <c r="A13728" t="s">
        <v>37147</v>
      </c>
      <c r="B13728">
        <v>131</v>
      </c>
      <c r="C13728" t="s">
        <v>37148</v>
      </c>
      <c r="E13728" t="s">
        <v>37149</v>
      </c>
      <c r="F13728" t="s">
        <v>128557</v>
      </c>
      <c r="G13728">
        <v>1</v>
      </c>
      <c r="H13728" t="s">
        <v>37148</v>
      </c>
      <c r="I13728">
        <v>8.0482399999999996E-2</v>
      </c>
      <c r="J13728">
        <v>8.0482399999999996E-2</v>
      </c>
    </row>
    <row r="13729" spans="1:10">
      <c r="A13729" t="s">
        <v>6177</v>
      </c>
      <c r="B13729">
        <v>119</v>
      </c>
      <c r="C13729" t="s">
        <v>6178</v>
      </c>
      <c r="E13729" t="s">
        <v>6179</v>
      </c>
      <c r="F13729" t="s">
        <v>128558</v>
      </c>
      <c r="G13729">
        <v>1</v>
      </c>
      <c r="H13729" t="s">
        <v>6178</v>
      </c>
      <c r="I13729">
        <v>8.0518000000000006E-2</v>
      </c>
      <c r="J13729">
        <v>8.0518000000000006E-2</v>
      </c>
    </row>
    <row r="13730" spans="1:10">
      <c r="A13730" t="s">
        <v>19558</v>
      </c>
      <c r="B13730">
        <v>29</v>
      </c>
      <c r="C13730" t="s">
        <v>19559</v>
      </c>
      <c r="E13730" t="s">
        <v>19560</v>
      </c>
      <c r="F13730" t="s">
        <v>128559</v>
      </c>
      <c r="G13730">
        <v>1</v>
      </c>
      <c r="H13730" t="s">
        <v>19559</v>
      </c>
      <c r="I13730">
        <v>8.0586099999999994E-2</v>
      </c>
      <c r="J13730">
        <v>8.0586099999999994E-2</v>
      </c>
    </row>
    <row r="13731" spans="1:10">
      <c r="A13731" t="s">
        <v>5590</v>
      </c>
      <c r="B13731">
        <v>363</v>
      </c>
      <c r="C13731" t="s">
        <v>5591</v>
      </c>
      <c r="E13731" t="s">
        <v>5592</v>
      </c>
      <c r="F13731" t="s">
        <v>128560</v>
      </c>
      <c r="G13731">
        <v>1</v>
      </c>
      <c r="H13731" t="s">
        <v>5591</v>
      </c>
      <c r="I13731">
        <v>8.0588300000000002E-2</v>
      </c>
      <c r="J13731">
        <v>8.0588300000000002E-2</v>
      </c>
    </row>
    <row r="13732" spans="1:10">
      <c r="A13732" t="s">
        <v>21203</v>
      </c>
      <c r="B13732">
        <v>96</v>
      </c>
      <c r="C13732" t="s">
        <v>21204</v>
      </c>
      <c r="E13732" t="s">
        <v>21205</v>
      </c>
      <c r="F13732" t="s">
        <v>128561</v>
      </c>
      <c r="G13732">
        <v>2</v>
      </c>
      <c r="H13732" t="s">
        <v>21204</v>
      </c>
      <c r="I13732" t="s">
        <v>128562</v>
      </c>
      <c r="J13732">
        <v>0.22073145</v>
      </c>
    </row>
    <row r="13733" spans="1:10">
      <c r="A13733" t="s">
        <v>11791</v>
      </c>
      <c r="B13733">
        <v>154</v>
      </c>
      <c r="C13733" t="s">
        <v>11792</v>
      </c>
      <c r="E13733" t="s">
        <v>11793</v>
      </c>
      <c r="F13733" t="s">
        <v>110579</v>
      </c>
      <c r="G13733">
        <v>1</v>
      </c>
      <c r="H13733" t="s">
        <v>11792</v>
      </c>
      <c r="I13733">
        <v>8.0687700000000001E-2</v>
      </c>
      <c r="J13733">
        <v>8.0687700000000001E-2</v>
      </c>
    </row>
    <row r="13734" spans="1:10">
      <c r="A13734" t="s">
        <v>7873</v>
      </c>
      <c r="B13734">
        <v>524</v>
      </c>
      <c r="C13734" t="s">
        <v>7874</v>
      </c>
      <c r="E13734" t="s">
        <v>7875</v>
      </c>
      <c r="F13734" t="s">
        <v>128563</v>
      </c>
      <c r="G13734">
        <v>1</v>
      </c>
      <c r="H13734" t="s">
        <v>7874</v>
      </c>
      <c r="I13734">
        <v>8.0695799999999998E-2</v>
      </c>
      <c r="J13734">
        <v>8.0695799999999998E-2</v>
      </c>
    </row>
    <row r="13735" spans="1:10">
      <c r="A13735" t="s">
        <v>12499</v>
      </c>
      <c r="B13735">
        <v>778</v>
      </c>
      <c r="C13735" t="s">
        <v>12500</v>
      </c>
      <c r="E13735" t="s">
        <v>12501</v>
      </c>
      <c r="F13735" t="s">
        <v>128564</v>
      </c>
      <c r="G13735">
        <v>2</v>
      </c>
      <c r="H13735" t="s">
        <v>12500</v>
      </c>
      <c r="I13735" t="s">
        <v>128565</v>
      </c>
      <c r="J13735">
        <v>0.17869849999999901</v>
      </c>
    </row>
    <row r="13736" spans="1:10">
      <c r="A13736" t="s">
        <v>11124</v>
      </c>
      <c r="B13736">
        <v>153</v>
      </c>
      <c r="C13736" t="s">
        <v>11125</v>
      </c>
      <c r="E13736" t="s">
        <v>11126</v>
      </c>
      <c r="F13736" t="s">
        <v>128566</v>
      </c>
      <c r="G13736">
        <v>1</v>
      </c>
      <c r="H13736" t="s">
        <v>11125</v>
      </c>
      <c r="I13736">
        <v>8.0715899999999993E-2</v>
      </c>
      <c r="J13736">
        <v>8.0715899999999993E-2</v>
      </c>
    </row>
    <row r="13737" spans="1:10">
      <c r="A13737" t="s">
        <v>1547</v>
      </c>
      <c r="B13737">
        <v>114</v>
      </c>
      <c r="C13737" t="s">
        <v>1548</v>
      </c>
      <c r="E13737" t="s">
        <v>1549</v>
      </c>
      <c r="F13737" t="s">
        <v>128567</v>
      </c>
      <c r="G13737">
        <v>1</v>
      </c>
      <c r="H13737" t="s">
        <v>1548</v>
      </c>
      <c r="I13737">
        <v>8.0809400000000003E-2</v>
      </c>
      <c r="J13737">
        <v>8.0809400000000003E-2</v>
      </c>
    </row>
    <row r="13738" spans="1:10">
      <c r="A13738" t="s">
        <v>21873</v>
      </c>
      <c r="B13738">
        <v>338</v>
      </c>
      <c r="C13738" t="s">
        <v>21874</v>
      </c>
      <c r="E13738" t="s">
        <v>21875</v>
      </c>
      <c r="F13738" t="s">
        <v>128568</v>
      </c>
      <c r="G13738">
        <v>1</v>
      </c>
      <c r="H13738" t="s">
        <v>21874</v>
      </c>
      <c r="I13738">
        <v>8.0820600000000006E-2</v>
      </c>
      <c r="J13738">
        <v>8.0820600000000006E-2</v>
      </c>
    </row>
    <row r="13739" spans="1:10">
      <c r="A13739" t="s">
        <v>21868</v>
      </c>
      <c r="B13739">
        <v>80</v>
      </c>
      <c r="C13739" t="s">
        <v>21869</v>
      </c>
      <c r="D13739" t="s">
        <v>128569</v>
      </c>
      <c r="E13739" t="s">
        <v>21870</v>
      </c>
      <c r="F13739" t="s">
        <v>128570</v>
      </c>
      <c r="G13739">
        <v>3</v>
      </c>
      <c r="H13739" t="s">
        <v>21869</v>
      </c>
      <c r="I13739" t="s">
        <v>128571</v>
      </c>
      <c r="J13739">
        <v>0.11988600000000001</v>
      </c>
    </row>
    <row r="13740" spans="1:10">
      <c r="A13740" t="s">
        <v>98636</v>
      </c>
      <c r="B13740">
        <v>70</v>
      </c>
      <c r="C13740" t="s">
        <v>98637</v>
      </c>
      <c r="E13740" t="s">
        <v>98638</v>
      </c>
      <c r="F13740" t="s">
        <v>110546</v>
      </c>
      <c r="G13740">
        <v>1</v>
      </c>
      <c r="H13740" t="s">
        <v>98637</v>
      </c>
      <c r="I13740">
        <v>8.0854700000000002E-2</v>
      </c>
      <c r="J13740">
        <v>8.0854700000000002E-2</v>
      </c>
    </row>
    <row r="13741" spans="1:10">
      <c r="A13741" t="s">
        <v>81978</v>
      </c>
      <c r="B13741">
        <v>381</v>
      </c>
      <c r="C13741" t="s">
        <v>81979</v>
      </c>
      <c r="D13741" t="s">
        <v>128572</v>
      </c>
      <c r="E13741" t="s">
        <v>81981</v>
      </c>
      <c r="F13741" t="s">
        <v>128573</v>
      </c>
      <c r="G13741">
        <v>1</v>
      </c>
      <c r="H13741" t="s">
        <v>81979</v>
      </c>
      <c r="I13741">
        <v>8.0857700000000005E-2</v>
      </c>
      <c r="J13741">
        <v>8.0857700000000005E-2</v>
      </c>
    </row>
    <row r="13742" spans="1:10">
      <c r="A13742" t="s">
        <v>1038</v>
      </c>
      <c r="B13742">
        <v>704</v>
      </c>
      <c r="C13742" t="s">
        <v>1039</v>
      </c>
      <c r="E13742" t="s">
        <v>1040</v>
      </c>
      <c r="F13742" t="s">
        <v>128574</v>
      </c>
      <c r="G13742">
        <v>1</v>
      </c>
      <c r="H13742" t="s">
        <v>1039</v>
      </c>
      <c r="I13742">
        <v>8.0940200000000004E-2</v>
      </c>
      <c r="J13742">
        <v>8.0940200000000004E-2</v>
      </c>
    </row>
    <row r="13743" spans="1:10">
      <c r="A13743" t="s">
        <v>3399</v>
      </c>
      <c r="B13743">
        <v>1087</v>
      </c>
      <c r="C13743" t="s">
        <v>3400</v>
      </c>
      <c r="E13743" t="s">
        <v>3401</v>
      </c>
      <c r="F13743" t="s">
        <v>128575</v>
      </c>
      <c r="G13743">
        <v>3</v>
      </c>
      <c r="H13743" t="s">
        <v>3400</v>
      </c>
      <c r="I13743" t="s">
        <v>128576</v>
      </c>
      <c r="J13743">
        <v>0.19564200000000001</v>
      </c>
    </row>
    <row r="13744" spans="1:10">
      <c r="A13744" t="s">
        <v>12088</v>
      </c>
      <c r="B13744">
        <v>64</v>
      </c>
      <c r="C13744" t="s">
        <v>12089</v>
      </c>
      <c r="E13744" t="s">
        <v>12090</v>
      </c>
      <c r="F13744" t="s">
        <v>128577</v>
      </c>
      <c r="G13744">
        <v>2</v>
      </c>
      <c r="H13744" t="s">
        <v>12089</v>
      </c>
      <c r="I13744" t="s">
        <v>128578</v>
      </c>
      <c r="J13744">
        <v>0.23469945</v>
      </c>
    </row>
    <row r="13745" spans="1:10">
      <c r="A13745" t="s">
        <v>18653</v>
      </c>
      <c r="B13745">
        <v>127</v>
      </c>
      <c r="C13745" t="s">
        <v>18654</v>
      </c>
      <c r="E13745" t="s">
        <v>18655</v>
      </c>
      <c r="F13745" t="s">
        <v>128579</v>
      </c>
      <c r="G13745">
        <v>1</v>
      </c>
      <c r="H13745" t="s">
        <v>18654</v>
      </c>
      <c r="I13745">
        <v>8.1130900000000006E-2</v>
      </c>
      <c r="J13745">
        <v>8.1130900000000006E-2</v>
      </c>
    </row>
    <row r="13746" spans="1:10">
      <c r="A13746" t="s">
        <v>128580</v>
      </c>
      <c r="B13746">
        <v>351</v>
      </c>
      <c r="C13746" t="s">
        <v>128581</v>
      </c>
      <c r="E13746" t="s">
        <v>128582</v>
      </c>
      <c r="F13746" t="s">
        <v>128583</v>
      </c>
      <c r="G13746">
        <v>3</v>
      </c>
      <c r="H13746" t="s">
        <v>128581</v>
      </c>
      <c r="I13746" t="s">
        <v>128584</v>
      </c>
      <c r="J13746">
        <v>8.4417199999999998E-2</v>
      </c>
    </row>
    <row r="13747" spans="1:10">
      <c r="A13747" t="s">
        <v>20608</v>
      </c>
      <c r="B13747">
        <v>362</v>
      </c>
      <c r="C13747" t="s">
        <v>20609</v>
      </c>
      <c r="E13747" t="s">
        <v>20610</v>
      </c>
      <c r="F13747" t="s">
        <v>128585</v>
      </c>
      <c r="G13747">
        <v>1</v>
      </c>
      <c r="H13747" t="s">
        <v>20609</v>
      </c>
      <c r="I13747">
        <v>8.1206200000000006E-2</v>
      </c>
      <c r="J13747">
        <v>8.1206200000000006E-2</v>
      </c>
    </row>
    <row r="13748" spans="1:10">
      <c r="A13748" t="s">
        <v>9274</v>
      </c>
      <c r="B13748">
        <v>269</v>
      </c>
      <c r="C13748" t="s">
        <v>9275</v>
      </c>
      <c r="E13748" t="s">
        <v>9276</v>
      </c>
      <c r="F13748" t="s">
        <v>128586</v>
      </c>
      <c r="G13748">
        <v>1</v>
      </c>
      <c r="H13748" t="s">
        <v>9275</v>
      </c>
      <c r="I13748">
        <v>8.1239800000000001E-2</v>
      </c>
      <c r="J13748">
        <v>8.1239800000000001E-2</v>
      </c>
    </row>
    <row r="13749" spans="1:10">
      <c r="A13749" t="s">
        <v>3084</v>
      </c>
      <c r="B13749">
        <v>1338</v>
      </c>
      <c r="C13749" t="s">
        <v>3085</v>
      </c>
      <c r="E13749" t="s">
        <v>3086</v>
      </c>
      <c r="F13749" t="s">
        <v>112911</v>
      </c>
      <c r="G13749">
        <v>4</v>
      </c>
      <c r="H13749" t="s">
        <v>3085</v>
      </c>
      <c r="I13749" t="s">
        <v>128587</v>
      </c>
      <c r="J13749">
        <v>0.16447349999999999</v>
      </c>
    </row>
    <row r="13750" spans="1:10">
      <c r="A13750" t="s">
        <v>10389</v>
      </c>
      <c r="B13750">
        <v>549</v>
      </c>
      <c r="C13750" t="s">
        <v>10390</v>
      </c>
      <c r="E13750" t="s">
        <v>10391</v>
      </c>
      <c r="F13750" t="s">
        <v>111831</v>
      </c>
      <c r="G13750">
        <v>1</v>
      </c>
      <c r="H13750" t="s">
        <v>10390</v>
      </c>
      <c r="I13750">
        <v>8.1420599999999996E-2</v>
      </c>
      <c r="J13750">
        <v>8.1420599999999996E-2</v>
      </c>
    </row>
    <row r="13751" spans="1:10">
      <c r="A13751" t="s">
        <v>28235</v>
      </c>
      <c r="B13751">
        <v>406</v>
      </c>
      <c r="C13751" t="s">
        <v>28236</v>
      </c>
      <c r="E13751" t="s">
        <v>28237</v>
      </c>
      <c r="F13751" t="s">
        <v>128588</v>
      </c>
      <c r="G13751">
        <v>1</v>
      </c>
      <c r="H13751" t="s">
        <v>28236</v>
      </c>
      <c r="I13751">
        <v>8.1422099999999997E-2</v>
      </c>
      <c r="J13751">
        <v>8.1422099999999997E-2</v>
      </c>
    </row>
    <row r="13752" spans="1:10">
      <c r="A13752" t="s">
        <v>20216</v>
      </c>
      <c r="B13752">
        <v>14</v>
      </c>
      <c r="C13752" t="s">
        <v>20217</v>
      </c>
      <c r="E13752" t="s">
        <v>20218</v>
      </c>
      <c r="F13752" t="s">
        <v>128589</v>
      </c>
      <c r="G13752">
        <v>1</v>
      </c>
      <c r="H13752" t="s">
        <v>20217</v>
      </c>
      <c r="I13752">
        <v>8.1475199999999998E-2</v>
      </c>
      <c r="J13752">
        <v>8.1475199999999998E-2</v>
      </c>
    </row>
    <row r="13753" spans="1:10">
      <c r="A13753" t="s">
        <v>4700</v>
      </c>
      <c r="B13753">
        <v>53</v>
      </c>
      <c r="C13753" t="s">
        <v>4701</v>
      </c>
      <c r="E13753" t="s">
        <v>4702</v>
      </c>
      <c r="F13753" t="s">
        <v>113388</v>
      </c>
      <c r="G13753">
        <v>2</v>
      </c>
      <c r="H13753" t="s">
        <v>4701</v>
      </c>
      <c r="I13753" t="s">
        <v>128590</v>
      </c>
      <c r="J13753">
        <v>0.1214307</v>
      </c>
    </row>
    <row r="13754" spans="1:10">
      <c r="A13754" t="s">
        <v>44892</v>
      </c>
      <c r="B13754">
        <v>1328</v>
      </c>
      <c r="C13754" t="s">
        <v>44893</v>
      </c>
      <c r="E13754" t="s">
        <v>44894</v>
      </c>
      <c r="F13754" t="s">
        <v>128591</v>
      </c>
      <c r="G13754">
        <v>1</v>
      </c>
      <c r="H13754" t="s">
        <v>44893</v>
      </c>
      <c r="I13754">
        <v>8.1530599999999995E-2</v>
      </c>
      <c r="J13754">
        <v>8.1530599999999995E-2</v>
      </c>
    </row>
    <row r="13755" spans="1:10">
      <c r="A13755" t="s">
        <v>24116</v>
      </c>
      <c r="B13755">
        <v>1279</v>
      </c>
      <c r="C13755" t="s">
        <v>24117</v>
      </c>
      <c r="E13755" t="s">
        <v>24118</v>
      </c>
      <c r="F13755" t="s">
        <v>128591</v>
      </c>
      <c r="G13755">
        <v>1</v>
      </c>
      <c r="H13755" t="s">
        <v>24117</v>
      </c>
      <c r="I13755">
        <v>8.1530599999999995E-2</v>
      </c>
      <c r="J13755">
        <v>8.1530599999999995E-2</v>
      </c>
    </row>
    <row r="13756" spans="1:10">
      <c r="A13756" t="s">
        <v>20809</v>
      </c>
      <c r="B13756">
        <v>669</v>
      </c>
      <c r="C13756" t="s">
        <v>20810</v>
      </c>
      <c r="E13756" t="s">
        <v>20811</v>
      </c>
      <c r="F13756" t="s">
        <v>102557</v>
      </c>
      <c r="G13756">
        <v>1</v>
      </c>
      <c r="H13756" t="s">
        <v>20810</v>
      </c>
      <c r="I13756">
        <v>8.1574099999999997E-2</v>
      </c>
      <c r="J13756">
        <v>8.1574099999999997E-2</v>
      </c>
    </row>
    <row r="13757" spans="1:10">
      <c r="A13757" t="s">
        <v>98311</v>
      </c>
      <c r="B13757">
        <v>68</v>
      </c>
      <c r="C13757" t="s">
        <v>98312</v>
      </c>
      <c r="E13757" t="s">
        <v>98313</v>
      </c>
      <c r="F13757" t="s">
        <v>112811</v>
      </c>
      <c r="G13757">
        <v>2</v>
      </c>
      <c r="H13757" t="s">
        <v>98312</v>
      </c>
      <c r="I13757" t="s">
        <v>128592</v>
      </c>
      <c r="J13757">
        <v>0.10707955</v>
      </c>
    </row>
    <row r="13758" spans="1:10">
      <c r="A13758" t="s">
        <v>22801</v>
      </c>
      <c r="B13758">
        <v>65</v>
      </c>
      <c r="C13758" t="s">
        <v>22802</v>
      </c>
      <c r="E13758" t="s">
        <v>22803</v>
      </c>
      <c r="F13758" t="s">
        <v>97739</v>
      </c>
      <c r="G13758">
        <v>1</v>
      </c>
      <c r="H13758" t="s">
        <v>22802</v>
      </c>
      <c r="I13758">
        <v>8.1679799999999997E-2</v>
      </c>
      <c r="J13758">
        <v>8.1679799999999997E-2</v>
      </c>
    </row>
    <row r="13759" spans="1:10">
      <c r="A13759" t="s">
        <v>30139</v>
      </c>
      <c r="B13759">
        <v>395</v>
      </c>
      <c r="C13759" t="s">
        <v>30140</v>
      </c>
      <c r="E13759" t="s">
        <v>30141</v>
      </c>
      <c r="F13759" t="s">
        <v>128593</v>
      </c>
      <c r="G13759">
        <v>1</v>
      </c>
      <c r="H13759" t="s">
        <v>30140</v>
      </c>
      <c r="I13759">
        <v>8.1705299999999995E-2</v>
      </c>
      <c r="J13759">
        <v>8.1705299999999995E-2</v>
      </c>
    </row>
    <row r="13760" spans="1:10">
      <c r="A13760" t="s">
        <v>7612</v>
      </c>
      <c r="B13760">
        <v>96</v>
      </c>
      <c r="C13760" t="s">
        <v>7613</v>
      </c>
      <c r="E13760" t="s">
        <v>7614</v>
      </c>
      <c r="F13760" t="s">
        <v>128594</v>
      </c>
      <c r="G13760">
        <v>2</v>
      </c>
      <c r="H13760" t="s">
        <v>7613</v>
      </c>
      <c r="I13760" t="s">
        <v>128595</v>
      </c>
      <c r="J13760">
        <v>0.12167409999999999</v>
      </c>
    </row>
    <row r="13761" spans="1:10">
      <c r="A13761" t="s">
        <v>1377</v>
      </c>
      <c r="B13761">
        <v>498</v>
      </c>
      <c r="C13761" t="s">
        <v>1378</v>
      </c>
      <c r="E13761" t="s">
        <v>1379</v>
      </c>
      <c r="F13761" t="s">
        <v>103069</v>
      </c>
      <c r="G13761">
        <v>3</v>
      </c>
      <c r="H13761" t="s">
        <v>1378</v>
      </c>
      <c r="I13761" t="s">
        <v>128596</v>
      </c>
      <c r="J13761">
        <v>0.24920800000000001</v>
      </c>
    </row>
    <row r="13762" spans="1:10">
      <c r="A13762" t="s">
        <v>102852</v>
      </c>
      <c r="B13762">
        <v>43</v>
      </c>
      <c r="C13762" t="s">
        <v>102853</v>
      </c>
      <c r="E13762" t="s">
        <v>102854</v>
      </c>
      <c r="F13762" t="s">
        <v>102855</v>
      </c>
      <c r="G13762">
        <v>1</v>
      </c>
      <c r="H13762" t="s">
        <v>102853</v>
      </c>
      <c r="I13762">
        <v>8.1898299999999993E-2</v>
      </c>
      <c r="J13762">
        <v>8.1898299999999993E-2</v>
      </c>
    </row>
    <row r="13763" spans="1:10">
      <c r="A13763" t="s">
        <v>2367</v>
      </c>
      <c r="B13763">
        <v>390</v>
      </c>
      <c r="C13763" t="s">
        <v>2368</v>
      </c>
      <c r="E13763" t="s">
        <v>2369</v>
      </c>
      <c r="F13763" t="s">
        <v>110256</v>
      </c>
      <c r="G13763">
        <v>1</v>
      </c>
      <c r="H13763" t="s">
        <v>2368</v>
      </c>
      <c r="I13763">
        <v>8.20134E-2</v>
      </c>
      <c r="J13763">
        <v>8.20134E-2</v>
      </c>
    </row>
    <row r="13764" spans="1:10">
      <c r="A13764" t="s">
        <v>333</v>
      </c>
      <c r="B13764">
        <v>200</v>
      </c>
      <c r="C13764" t="s">
        <v>334</v>
      </c>
      <c r="E13764" t="s">
        <v>335</v>
      </c>
      <c r="F13764" t="s">
        <v>128597</v>
      </c>
      <c r="G13764">
        <v>1</v>
      </c>
      <c r="H13764" t="s">
        <v>334</v>
      </c>
      <c r="I13764">
        <v>8.2060900000000006E-2</v>
      </c>
      <c r="J13764">
        <v>8.2060900000000006E-2</v>
      </c>
    </row>
    <row r="13765" spans="1:10">
      <c r="A13765" t="s">
        <v>104200</v>
      </c>
      <c r="B13765">
        <v>691</v>
      </c>
      <c r="C13765" t="s">
        <v>104201</v>
      </c>
      <c r="E13765" t="s">
        <v>104202</v>
      </c>
      <c r="F13765" t="s">
        <v>128598</v>
      </c>
      <c r="G13765">
        <v>1</v>
      </c>
      <c r="H13765" t="s">
        <v>104201</v>
      </c>
      <c r="I13765">
        <v>8.20631E-2</v>
      </c>
      <c r="J13765">
        <v>8.20631E-2</v>
      </c>
    </row>
    <row r="13766" spans="1:10">
      <c r="A13766" t="s">
        <v>112101</v>
      </c>
      <c r="B13766">
        <v>232</v>
      </c>
      <c r="C13766" t="s">
        <v>112102</v>
      </c>
      <c r="E13766" t="s">
        <v>112103</v>
      </c>
      <c r="F13766" t="s">
        <v>112104</v>
      </c>
      <c r="G13766">
        <v>2</v>
      </c>
      <c r="H13766" t="s">
        <v>112102</v>
      </c>
      <c r="I13766" t="s">
        <v>128599</v>
      </c>
      <c r="J13766">
        <v>9.9870700000000007E-2</v>
      </c>
    </row>
    <row r="13767" spans="1:10">
      <c r="A13767" t="s">
        <v>128600</v>
      </c>
      <c r="B13767">
        <v>91</v>
      </c>
      <c r="C13767" t="s">
        <v>128601</v>
      </c>
      <c r="E13767" t="s">
        <v>128602</v>
      </c>
      <c r="F13767" t="s">
        <v>128603</v>
      </c>
      <c r="G13767">
        <v>1</v>
      </c>
      <c r="H13767" t="s">
        <v>128601</v>
      </c>
      <c r="I13767">
        <v>8.2116599999999998E-2</v>
      </c>
      <c r="J13767">
        <v>8.2116599999999998E-2</v>
      </c>
    </row>
    <row r="13768" spans="1:10">
      <c r="A13768" t="s">
        <v>128604</v>
      </c>
      <c r="B13768">
        <v>731</v>
      </c>
      <c r="C13768" t="s">
        <v>128605</v>
      </c>
      <c r="E13768" t="s">
        <v>128606</v>
      </c>
      <c r="F13768" t="s">
        <v>128603</v>
      </c>
      <c r="G13768">
        <v>1</v>
      </c>
      <c r="H13768" t="s">
        <v>128605</v>
      </c>
      <c r="I13768">
        <v>8.2116599999999998E-2</v>
      </c>
      <c r="J13768">
        <v>8.2116599999999998E-2</v>
      </c>
    </row>
    <row r="13769" spans="1:10">
      <c r="A13769" t="s">
        <v>19105</v>
      </c>
      <c r="B13769">
        <v>1089</v>
      </c>
      <c r="C13769" t="s">
        <v>19106</v>
      </c>
      <c r="E13769" t="s">
        <v>19107</v>
      </c>
      <c r="F13769" t="s">
        <v>128607</v>
      </c>
      <c r="G13769">
        <v>1</v>
      </c>
      <c r="H13769" t="s">
        <v>19106</v>
      </c>
      <c r="I13769">
        <v>8.2119600000000001E-2</v>
      </c>
      <c r="J13769">
        <v>8.2119600000000001E-2</v>
      </c>
    </row>
    <row r="13770" spans="1:10">
      <c r="A13770" t="s">
        <v>5447</v>
      </c>
      <c r="B13770">
        <v>280</v>
      </c>
      <c r="C13770" t="s">
        <v>5448</v>
      </c>
      <c r="E13770" t="s">
        <v>5449</v>
      </c>
      <c r="F13770" t="s">
        <v>128608</v>
      </c>
      <c r="G13770">
        <v>1</v>
      </c>
      <c r="H13770" t="s">
        <v>5448</v>
      </c>
      <c r="I13770">
        <v>8.2127900000000004E-2</v>
      </c>
      <c r="J13770">
        <v>8.2127900000000004E-2</v>
      </c>
    </row>
    <row r="13771" spans="1:10">
      <c r="A13771" t="s">
        <v>28019</v>
      </c>
      <c r="B13771">
        <v>120</v>
      </c>
      <c r="C13771" t="s">
        <v>28020</v>
      </c>
      <c r="E13771" t="s">
        <v>28021</v>
      </c>
      <c r="F13771" t="s">
        <v>112582</v>
      </c>
      <c r="G13771">
        <v>1</v>
      </c>
      <c r="H13771" t="s">
        <v>28020</v>
      </c>
      <c r="I13771">
        <v>8.2131700000000002E-2</v>
      </c>
      <c r="J13771">
        <v>8.2131700000000002E-2</v>
      </c>
    </row>
    <row r="13772" spans="1:10">
      <c r="A13772" t="s">
        <v>33441</v>
      </c>
      <c r="B13772">
        <v>239</v>
      </c>
      <c r="C13772" t="s">
        <v>33442</v>
      </c>
      <c r="E13772" t="s">
        <v>33443</v>
      </c>
      <c r="F13772" t="s">
        <v>128609</v>
      </c>
      <c r="G13772">
        <v>2</v>
      </c>
      <c r="H13772" t="s">
        <v>33442</v>
      </c>
      <c r="I13772" t="s">
        <v>128610</v>
      </c>
      <c r="J13772">
        <v>0.1036912</v>
      </c>
    </row>
    <row r="13773" spans="1:10">
      <c r="A13773" t="s">
        <v>2013</v>
      </c>
      <c r="B13773">
        <v>485</v>
      </c>
      <c r="C13773" t="s">
        <v>2014</v>
      </c>
      <c r="E13773" t="s">
        <v>2015</v>
      </c>
      <c r="F13773" t="s">
        <v>128611</v>
      </c>
      <c r="G13773">
        <v>3</v>
      </c>
      <c r="H13773" t="s">
        <v>2014</v>
      </c>
      <c r="I13773" t="s">
        <v>128612</v>
      </c>
      <c r="J13773">
        <v>0.203651</v>
      </c>
    </row>
    <row r="13774" spans="1:10">
      <c r="A13774" t="s">
        <v>39703</v>
      </c>
      <c r="B13774">
        <v>72</v>
      </c>
      <c r="C13774" t="s">
        <v>39704</v>
      </c>
      <c r="E13774" t="s">
        <v>39705</v>
      </c>
      <c r="F13774" t="s">
        <v>128613</v>
      </c>
      <c r="G13774">
        <v>1</v>
      </c>
      <c r="H13774" t="s">
        <v>39704</v>
      </c>
      <c r="I13774">
        <v>8.2192000000000001E-2</v>
      </c>
      <c r="J13774">
        <v>8.2192000000000001E-2</v>
      </c>
    </row>
    <row r="13775" spans="1:10">
      <c r="A13775" t="s">
        <v>101395</v>
      </c>
      <c r="B13775">
        <v>11</v>
      </c>
      <c r="C13775" t="s">
        <v>101396</v>
      </c>
      <c r="E13775" t="s">
        <v>101397</v>
      </c>
      <c r="F13775" t="s">
        <v>128614</v>
      </c>
      <c r="G13775">
        <v>1</v>
      </c>
      <c r="H13775" t="s">
        <v>101396</v>
      </c>
      <c r="I13775">
        <v>8.2212400000000005E-2</v>
      </c>
      <c r="J13775">
        <v>8.2212400000000005E-2</v>
      </c>
    </row>
    <row r="13776" spans="1:10">
      <c r="A13776" t="s">
        <v>10481</v>
      </c>
      <c r="B13776">
        <v>384</v>
      </c>
      <c r="C13776" t="s">
        <v>10482</v>
      </c>
      <c r="E13776" t="s">
        <v>10483</v>
      </c>
      <c r="F13776" t="s">
        <v>128615</v>
      </c>
      <c r="G13776">
        <v>1</v>
      </c>
      <c r="H13776" t="s">
        <v>10482</v>
      </c>
      <c r="I13776">
        <v>8.22267E-2</v>
      </c>
      <c r="J13776">
        <v>8.22267E-2</v>
      </c>
    </row>
    <row r="13777" spans="1:10">
      <c r="A13777" t="s">
        <v>10832</v>
      </c>
      <c r="B13777">
        <v>63</v>
      </c>
      <c r="C13777" t="s">
        <v>10833</v>
      </c>
      <c r="E13777" t="s">
        <v>10834</v>
      </c>
      <c r="F13777" t="s">
        <v>128616</v>
      </c>
      <c r="G13777">
        <v>1</v>
      </c>
      <c r="H13777" t="s">
        <v>10833</v>
      </c>
      <c r="I13777">
        <v>8.2230499999999998E-2</v>
      </c>
      <c r="J13777">
        <v>8.2230499999999998E-2</v>
      </c>
    </row>
    <row r="13778" spans="1:10">
      <c r="A13778" t="s">
        <v>19949</v>
      </c>
      <c r="B13778">
        <v>63</v>
      </c>
      <c r="C13778" t="s">
        <v>19950</v>
      </c>
      <c r="E13778" t="s">
        <v>19951</v>
      </c>
      <c r="F13778" t="s">
        <v>128616</v>
      </c>
      <c r="G13778">
        <v>1</v>
      </c>
      <c r="H13778" t="s">
        <v>19950</v>
      </c>
      <c r="I13778">
        <v>8.2230499999999998E-2</v>
      </c>
      <c r="J13778">
        <v>8.2230499999999998E-2</v>
      </c>
    </row>
    <row r="13779" spans="1:10">
      <c r="A13779" t="s">
        <v>97405</v>
      </c>
      <c r="B13779">
        <v>180</v>
      </c>
      <c r="C13779" t="s">
        <v>97406</v>
      </c>
      <c r="E13779" t="s">
        <v>97407</v>
      </c>
      <c r="F13779" t="s">
        <v>112325</v>
      </c>
      <c r="G13779">
        <v>2</v>
      </c>
      <c r="H13779" t="s">
        <v>97406</v>
      </c>
      <c r="I13779" t="s">
        <v>128617</v>
      </c>
      <c r="J13779">
        <v>0.1144194</v>
      </c>
    </row>
    <row r="13780" spans="1:10">
      <c r="A13780" t="s">
        <v>39110</v>
      </c>
      <c r="B13780">
        <v>1095</v>
      </c>
      <c r="C13780" t="s">
        <v>39111</v>
      </c>
      <c r="E13780" t="s">
        <v>39112</v>
      </c>
      <c r="F13780" t="s">
        <v>128618</v>
      </c>
      <c r="G13780">
        <v>1</v>
      </c>
      <c r="H13780" t="s">
        <v>39111</v>
      </c>
      <c r="I13780">
        <v>8.2399E-2</v>
      </c>
      <c r="J13780">
        <v>8.2399E-2</v>
      </c>
    </row>
    <row r="13781" spans="1:10">
      <c r="A13781" t="s">
        <v>128619</v>
      </c>
      <c r="B13781">
        <v>489</v>
      </c>
      <c r="C13781" t="s">
        <v>128620</v>
      </c>
      <c r="D13781" t="s">
        <v>128621</v>
      </c>
      <c r="E13781" t="s">
        <v>128622</v>
      </c>
      <c r="F13781" t="s">
        <v>128618</v>
      </c>
      <c r="G13781">
        <v>1</v>
      </c>
      <c r="H13781" t="s">
        <v>128620</v>
      </c>
      <c r="I13781">
        <v>8.2399E-2</v>
      </c>
      <c r="J13781">
        <v>8.2399E-2</v>
      </c>
    </row>
    <row r="13782" spans="1:10">
      <c r="A13782" t="s">
        <v>26480</v>
      </c>
      <c r="B13782">
        <v>360</v>
      </c>
      <c r="C13782" t="s">
        <v>26481</v>
      </c>
      <c r="E13782" t="s">
        <v>26482</v>
      </c>
      <c r="F13782" t="s">
        <v>128623</v>
      </c>
      <c r="G13782">
        <v>2</v>
      </c>
      <c r="H13782" t="s">
        <v>26481</v>
      </c>
      <c r="I13782" t="s">
        <v>128624</v>
      </c>
      <c r="J13782">
        <v>0.1557781</v>
      </c>
    </row>
    <row r="13783" spans="1:10">
      <c r="A13783" t="s">
        <v>128625</v>
      </c>
      <c r="B13783">
        <v>707</v>
      </c>
      <c r="C13783" t="s">
        <v>128626</v>
      </c>
      <c r="E13783" t="s">
        <v>128627</v>
      </c>
      <c r="F13783" t="s">
        <v>128623</v>
      </c>
      <c r="G13783">
        <v>2</v>
      </c>
      <c r="H13783" t="s">
        <v>128626</v>
      </c>
      <c r="I13783" t="s">
        <v>128624</v>
      </c>
      <c r="J13783">
        <v>0.1557781</v>
      </c>
    </row>
    <row r="13784" spans="1:10">
      <c r="A13784" t="s">
        <v>19713</v>
      </c>
      <c r="B13784">
        <v>419</v>
      </c>
      <c r="C13784" t="s">
        <v>19714</v>
      </c>
      <c r="E13784" t="s">
        <v>19715</v>
      </c>
      <c r="F13784" t="s">
        <v>128623</v>
      </c>
      <c r="G13784">
        <v>2</v>
      </c>
      <c r="H13784" t="s">
        <v>19714</v>
      </c>
      <c r="I13784" t="s">
        <v>128624</v>
      </c>
      <c r="J13784">
        <v>0.1557781</v>
      </c>
    </row>
    <row r="13785" spans="1:10">
      <c r="A13785" t="s">
        <v>23785</v>
      </c>
      <c r="B13785">
        <v>2161</v>
      </c>
      <c r="C13785" t="s">
        <v>23786</v>
      </c>
      <c r="E13785" t="s">
        <v>23787</v>
      </c>
      <c r="F13785" t="s">
        <v>128628</v>
      </c>
      <c r="G13785">
        <v>1</v>
      </c>
      <c r="H13785" t="s">
        <v>23786</v>
      </c>
      <c r="I13785">
        <v>8.2519200000000001E-2</v>
      </c>
      <c r="J13785">
        <v>8.2519200000000001E-2</v>
      </c>
    </row>
    <row r="13786" spans="1:10">
      <c r="A13786" t="s">
        <v>101706</v>
      </c>
      <c r="B13786">
        <v>128</v>
      </c>
      <c r="C13786" t="s">
        <v>101707</v>
      </c>
      <c r="E13786" t="s">
        <v>101708</v>
      </c>
      <c r="F13786" t="s">
        <v>109914</v>
      </c>
      <c r="G13786">
        <v>2</v>
      </c>
      <c r="H13786" t="s">
        <v>101707</v>
      </c>
      <c r="I13786" t="s">
        <v>128629</v>
      </c>
      <c r="J13786">
        <v>0.12818515</v>
      </c>
    </row>
    <row r="13787" spans="1:10">
      <c r="A13787" t="s">
        <v>30</v>
      </c>
      <c r="B13787">
        <v>6</v>
      </c>
      <c r="C13787" t="s">
        <v>31</v>
      </c>
      <c r="E13787" t="s">
        <v>32</v>
      </c>
      <c r="F13787" t="s">
        <v>128630</v>
      </c>
      <c r="G13787">
        <v>1</v>
      </c>
      <c r="H13787" t="s">
        <v>31</v>
      </c>
      <c r="I13787">
        <v>8.2568500000000003E-2</v>
      </c>
      <c r="J13787">
        <v>8.2568500000000003E-2</v>
      </c>
    </row>
    <row r="13788" spans="1:10">
      <c r="A13788" t="s">
        <v>1914</v>
      </c>
      <c r="B13788">
        <v>272</v>
      </c>
      <c r="C13788" t="s">
        <v>1915</v>
      </c>
      <c r="E13788" t="s">
        <v>1916</v>
      </c>
      <c r="F13788" t="s">
        <v>128631</v>
      </c>
      <c r="G13788">
        <v>1</v>
      </c>
      <c r="H13788" t="s">
        <v>1915</v>
      </c>
      <c r="I13788">
        <v>8.2651799999999997E-2</v>
      </c>
      <c r="J13788">
        <v>8.2651799999999997E-2</v>
      </c>
    </row>
    <row r="13789" spans="1:10">
      <c r="A13789" t="s">
        <v>1919</v>
      </c>
      <c r="B13789">
        <v>272</v>
      </c>
      <c r="C13789" t="s">
        <v>1920</v>
      </c>
      <c r="E13789" t="s">
        <v>1921</v>
      </c>
      <c r="F13789" t="s">
        <v>128631</v>
      </c>
      <c r="G13789">
        <v>1</v>
      </c>
      <c r="H13789" t="s">
        <v>1920</v>
      </c>
      <c r="I13789">
        <v>8.2651799999999997E-2</v>
      </c>
      <c r="J13789">
        <v>8.2651799999999997E-2</v>
      </c>
    </row>
    <row r="13790" spans="1:10">
      <c r="A13790" t="s">
        <v>1922</v>
      </c>
      <c r="B13790">
        <v>272</v>
      </c>
      <c r="C13790" t="s">
        <v>1923</v>
      </c>
      <c r="E13790" t="s">
        <v>1924</v>
      </c>
      <c r="F13790" t="s">
        <v>128631</v>
      </c>
      <c r="G13790">
        <v>1</v>
      </c>
      <c r="H13790" t="s">
        <v>1923</v>
      </c>
      <c r="I13790">
        <v>8.2651799999999997E-2</v>
      </c>
      <c r="J13790">
        <v>8.2651799999999997E-2</v>
      </c>
    </row>
    <row r="13791" spans="1:10">
      <c r="A13791" t="s">
        <v>6253</v>
      </c>
      <c r="B13791">
        <v>133</v>
      </c>
      <c r="C13791" t="s">
        <v>6254</v>
      </c>
      <c r="E13791" t="s">
        <v>6255</v>
      </c>
      <c r="F13791" t="s">
        <v>109961</v>
      </c>
      <c r="G13791">
        <v>1</v>
      </c>
      <c r="H13791" t="s">
        <v>6254</v>
      </c>
      <c r="I13791">
        <v>8.2668500000000006E-2</v>
      </c>
      <c r="J13791">
        <v>8.2668500000000006E-2</v>
      </c>
    </row>
    <row r="13792" spans="1:10">
      <c r="A13792" t="s">
        <v>755</v>
      </c>
      <c r="B13792">
        <v>108</v>
      </c>
      <c r="C13792" t="s">
        <v>756</v>
      </c>
      <c r="E13792" t="s">
        <v>757</v>
      </c>
      <c r="F13792" t="s">
        <v>102581</v>
      </c>
      <c r="G13792">
        <v>4</v>
      </c>
      <c r="H13792" t="s">
        <v>756</v>
      </c>
      <c r="I13792" t="s">
        <v>128632</v>
      </c>
      <c r="J13792">
        <v>0.2440571</v>
      </c>
    </row>
    <row r="13793" spans="1:10">
      <c r="A13793" t="s">
        <v>701</v>
      </c>
      <c r="B13793">
        <v>632</v>
      </c>
      <c r="C13793" t="s">
        <v>702</v>
      </c>
      <c r="E13793" t="s">
        <v>703</v>
      </c>
      <c r="F13793" t="s">
        <v>101319</v>
      </c>
      <c r="G13793">
        <v>4</v>
      </c>
      <c r="H13793" t="s">
        <v>702</v>
      </c>
      <c r="I13793" t="s">
        <v>128633</v>
      </c>
      <c r="J13793">
        <v>0.12220205000000001</v>
      </c>
    </row>
    <row r="13794" spans="1:10">
      <c r="A13794" t="s">
        <v>30030</v>
      </c>
      <c r="B13794">
        <v>2300</v>
      </c>
      <c r="C13794" t="s">
        <v>30031</v>
      </c>
      <c r="E13794" t="s">
        <v>30032</v>
      </c>
      <c r="F13794" t="s">
        <v>103957</v>
      </c>
      <c r="G13794">
        <v>1</v>
      </c>
      <c r="H13794" t="s">
        <v>30031</v>
      </c>
      <c r="I13794">
        <v>8.2872699999999994E-2</v>
      </c>
      <c r="J13794">
        <v>8.2872699999999994E-2</v>
      </c>
    </row>
    <row r="13795" spans="1:10">
      <c r="A13795" t="s">
        <v>112081</v>
      </c>
      <c r="B13795">
        <v>1058</v>
      </c>
      <c r="C13795" t="s">
        <v>112082</v>
      </c>
      <c r="E13795" t="s">
        <v>112083</v>
      </c>
      <c r="F13795" t="s">
        <v>103957</v>
      </c>
      <c r="G13795">
        <v>1</v>
      </c>
      <c r="H13795" t="s">
        <v>112082</v>
      </c>
      <c r="I13795">
        <v>8.2872699999999994E-2</v>
      </c>
      <c r="J13795">
        <v>8.2872699999999994E-2</v>
      </c>
    </row>
    <row r="13796" spans="1:10">
      <c r="A13796" t="s">
        <v>19105</v>
      </c>
      <c r="B13796">
        <v>452</v>
      </c>
      <c r="C13796" t="s">
        <v>19106</v>
      </c>
      <c r="E13796" t="s">
        <v>19107</v>
      </c>
      <c r="F13796" t="s">
        <v>103957</v>
      </c>
      <c r="G13796">
        <v>1</v>
      </c>
      <c r="H13796" t="s">
        <v>19106</v>
      </c>
      <c r="I13796">
        <v>8.2872699999999994E-2</v>
      </c>
      <c r="J13796">
        <v>8.2872699999999994E-2</v>
      </c>
    </row>
    <row r="13797" spans="1:10">
      <c r="A13797" t="s">
        <v>360</v>
      </c>
      <c r="B13797">
        <v>261</v>
      </c>
      <c r="C13797" t="s">
        <v>361</v>
      </c>
      <c r="E13797" t="s">
        <v>362</v>
      </c>
      <c r="F13797" t="s">
        <v>100675</v>
      </c>
      <c r="G13797">
        <v>2</v>
      </c>
      <c r="H13797" t="s">
        <v>361</v>
      </c>
      <c r="I13797" t="s">
        <v>128634</v>
      </c>
      <c r="J13797">
        <v>0.22181505000000001</v>
      </c>
    </row>
    <row r="13798" spans="1:10">
      <c r="A13798" t="s">
        <v>2449</v>
      </c>
      <c r="B13798">
        <v>110</v>
      </c>
      <c r="C13798" t="s">
        <v>2450</v>
      </c>
      <c r="E13798" t="s">
        <v>2451</v>
      </c>
      <c r="F13798" t="s">
        <v>128635</v>
      </c>
      <c r="G13798">
        <v>1</v>
      </c>
      <c r="H13798" t="s">
        <v>2450</v>
      </c>
      <c r="I13798">
        <v>8.2935099999999998E-2</v>
      </c>
      <c r="J13798">
        <v>8.2935099999999998E-2</v>
      </c>
    </row>
    <row r="13799" spans="1:10">
      <c r="A13799" t="s">
        <v>6836</v>
      </c>
      <c r="B13799">
        <v>2000</v>
      </c>
      <c r="C13799" t="s">
        <v>6837</v>
      </c>
      <c r="E13799" t="s">
        <v>6838</v>
      </c>
      <c r="F13799" t="s">
        <v>128636</v>
      </c>
      <c r="G13799">
        <v>1</v>
      </c>
      <c r="H13799" t="s">
        <v>6837</v>
      </c>
      <c r="I13799">
        <v>8.2967799999999994E-2</v>
      </c>
      <c r="J13799">
        <v>8.2967799999999994E-2</v>
      </c>
    </row>
    <row r="13800" spans="1:10">
      <c r="A13800" t="s">
        <v>11362</v>
      </c>
      <c r="B13800">
        <v>41</v>
      </c>
      <c r="C13800" t="s">
        <v>11363</v>
      </c>
      <c r="E13800" t="s">
        <v>11364</v>
      </c>
      <c r="F13800" t="s">
        <v>99706</v>
      </c>
      <c r="G13800">
        <v>1</v>
      </c>
      <c r="H13800" t="s">
        <v>11363</v>
      </c>
      <c r="I13800">
        <v>8.2991400000000007E-2</v>
      </c>
      <c r="J13800">
        <v>8.2991400000000007E-2</v>
      </c>
    </row>
    <row r="13801" spans="1:10">
      <c r="A13801" t="s">
        <v>2296</v>
      </c>
      <c r="B13801">
        <v>520</v>
      </c>
      <c r="C13801" t="s">
        <v>2297</v>
      </c>
      <c r="E13801" t="s">
        <v>2298</v>
      </c>
      <c r="F13801" t="s">
        <v>103257</v>
      </c>
      <c r="G13801">
        <v>1</v>
      </c>
      <c r="H13801" t="s">
        <v>2297</v>
      </c>
      <c r="I13801">
        <v>8.3082000000000003E-2</v>
      </c>
      <c r="J13801">
        <v>8.3082000000000003E-2</v>
      </c>
    </row>
    <row r="13802" spans="1:10">
      <c r="A13802" t="s">
        <v>253</v>
      </c>
      <c r="B13802">
        <v>734</v>
      </c>
      <c r="C13802" t="s">
        <v>254</v>
      </c>
      <c r="E13802" t="s">
        <v>255</v>
      </c>
      <c r="F13802" t="s">
        <v>112773</v>
      </c>
      <c r="G13802">
        <v>1</v>
      </c>
      <c r="H13802" t="s">
        <v>254</v>
      </c>
      <c r="I13802">
        <v>8.3091899999999996E-2</v>
      </c>
      <c r="J13802">
        <v>8.3091899999999996E-2</v>
      </c>
    </row>
    <row r="13803" spans="1:10">
      <c r="A13803" t="s">
        <v>15243</v>
      </c>
      <c r="B13803">
        <v>446</v>
      </c>
      <c r="C13803" t="s">
        <v>15244</v>
      </c>
      <c r="E13803" t="s">
        <v>15245</v>
      </c>
      <c r="F13803" t="s">
        <v>128637</v>
      </c>
      <c r="G13803">
        <v>4</v>
      </c>
      <c r="H13803" t="s">
        <v>15244</v>
      </c>
      <c r="I13803" t="s">
        <v>128638</v>
      </c>
      <c r="J13803">
        <v>0.17207249999999999</v>
      </c>
    </row>
    <row r="13804" spans="1:10">
      <c r="A13804" t="s">
        <v>5672</v>
      </c>
      <c r="B13804">
        <v>380</v>
      </c>
      <c r="C13804" t="s">
        <v>5673</v>
      </c>
      <c r="E13804" t="s">
        <v>5674</v>
      </c>
      <c r="F13804" t="s">
        <v>100455</v>
      </c>
      <c r="G13804">
        <v>1</v>
      </c>
      <c r="H13804" t="s">
        <v>5673</v>
      </c>
      <c r="I13804">
        <v>8.3145200000000002E-2</v>
      </c>
      <c r="J13804">
        <v>8.3145200000000002E-2</v>
      </c>
    </row>
    <row r="13805" spans="1:10">
      <c r="A13805" t="s">
        <v>679</v>
      </c>
      <c r="B13805">
        <v>1281</v>
      </c>
      <c r="C13805" t="s">
        <v>680</v>
      </c>
      <c r="E13805" t="s">
        <v>681</v>
      </c>
      <c r="F13805" t="s">
        <v>128639</v>
      </c>
      <c r="G13805">
        <v>2</v>
      </c>
      <c r="H13805" t="s">
        <v>680</v>
      </c>
      <c r="I13805" t="s">
        <v>128640</v>
      </c>
      <c r="J13805">
        <v>0.20138600000000001</v>
      </c>
    </row>
    <row r="13806" spans="1:10">
      <c r="A13806" t="s">
        <v>56319</v>
      </c>
      <c r="B13806">
        <v>630</v>
      </c>
      <c r="C13806" t="s">
        <v>56320</v>
      </c>
      <c r="E13806" t="s">
        <v>56321</v>
      </c>
      <c r="F13806" t="s">
        <v>128641</v>
      </c>
      <c r="G13806">
        <v>1</v>
      </c>
      <c r="H13806" t="s">
        <v>56320</v>
      </c>
      <c r="I13806">
        <v>8.3233699999999994E-2</v>
      </c>
      <c r="J13806">
        <v>8.3233699999999994E-2</v>
      </c>
    </row>
    <row r="13807" spans="1:10">
      <c r="A13807" t="s">
        <v>2158</v>
      </c>
      <c r="B13807">
        <v>378</v>
      </c>
      <c r="C13807" t="s">
        <v>2159</v>
      </c>
      <c r="E13807" t="s">
        <v>2160</v>
      </c>
      <c r="F13807" t="s">
        <v>103666</v>
      </c>
      <c r="G13807">
        <v>3</v>
      </c>
      <c r="H13807" t="s">
        <v>2159</v>
      </c>
      <c r="I13807" t="s">
        <v>128642</v>
      </c>
      <c r="J13807">
        <v>8.7454400000000002E-2</v>
      </c>
    </row>
    <row r="13808" spans="1:10">
      <c r="A13808" t="s">
        <v>2537</v>
      </c>
      <c r="B13808">
        <v>379</v>
      </c>
      <c r="C13808" t="s">
        <v>2538</v>
      </c>
      <c r="E13808" t="s">
        <v>2539</v>
      </c>
      <c r="F13808" t="s">
        <v>103666</v>
      </c>
      <c r="G13808">
        <v>3</v>
      </c>
      <c r="H13808" t="s">
        <v>2538</v>
      </c>
      <c r="I13808" t="s">
        <v>128642</v>
      </c>
      <c r="J13808">
        <v>8.7454400000000002E-2</v>
      </c>
    </row>
    <row r="13809" spans="1:10">
      <c r="A13809" t="s">
        <v>6271</v>
      </c>
      <c r="B13809">
        <v>393</v>
      </c>
      <c r="C13809" t="s">
        <v>6272</v>
      </c>
      <c r="E13809" t="s">
        <v>6273</v>
      </c>
      <c r="F13809" t="s">
        <v>103666</v>
      </c>
      <c r="G13809">
        <v>3</v>
      </c>
      <c r="H13809" t="s">
        <v>6272</v>
      </c>
      <c r="I13809" t="s">
        <v>128642</v>
      </c>
      <c r="J13809">
        <v>8.7454400000000002E-2</v>
      </c>
    </row>
    <row r="13810" spans="1:10">
      <c r="A13810" t="s">
        <v>14837</v>
      </c>
      <c r="B13810">
        <v>80</v>
      </c>
      <c r="C13810" t="s">
        <v>14838</v>
      </c>
      <c r="E13810" t="s">
        <v>14839</v>
      </c>
      <c r="F13810" t="s">
        <v>101946</v>
      </c>
      <c r="G13810">
        <v>3</v>
      </c>
      <c r="H13810" t="s">
        <v>14838</v>
      </c>
      <c r="I13810" t="s">
        <v>128643</v>
      </c>
      <c r="J13810">
        <v>9.7995299999999994E-2</v>
      </c>
    </row>
    <row r="13811" spans="1:10">
      <c r="A13811" t="s">
        <v>1458</v>
      </c>
      <c r="B13811">
        <v>92</v>
      </c>
      <c r="C13811" t="s">
        <v>1459</v>
      </c>
      <c r="E13811" t="s">
        <v>1460</v>
      </c>
      <c r="F13811" t="s">
        <v>128644</v>
      </c>
      <c r="G13811">
        <v>2</v>
      </c>
      <c r="H13811" t="s">
        <v>1459</v>
      </c>
      <c r="I13811" t="s">
        <v>128645</v>
      </c>
      <c r="J13811">
        <v>0.13269615000000001</v>
      </c>
    </row>
    <row r="13812" spans="1:10">
      <c r="A13812" t="s">
        <v>4912</v>
      </c>
      <c r="B13812">
        <v>9</v>
      </c>
      <c r="C13812" t="s">
        <v>4913</v>
      </c>
      <c r="E13812" t="s">
        <v>4914</v>
      </c>
      <c r="F13812" t="s">
        <v>102872</v>
      </c>
      <c r="G13812">
        <v>2</v>
      </c>
      <c r="H13812" t="s">
        <v>4913</v>
      </c>
      <c r="I13812" t="s">
        <v>128646</v>
      </c>
      <c r="J13812">
        <v>0.12370375</v>
      </c>
    </row>
    <row r="13813" spans="1:10">
      <c r="A13813" t="s">
        <v>7621</v>
      </c>
      <c r="B13813">
        <v>1429</v>
      </c>
      <c r="C13813" t="s">
        <v>7622</v>
      </c>
      <c r="E13813" t="s">
        <v>7623</v>
      </c>
      <c r="F13813" t="s">
        <v>128647</v>
      </c>
      <c r="G13813">
        <v>1</v>
      </c>
      <c r="H13813" t="s">
        <v>7622</v>
      </c>
      <c r="I13813">
        <v>8.3492800000000006E-2</v>
      </c>
      <c r="J13813">
        <v>8.3492800000000006E-2</v>
      </c>
    </row>
    <row r="13814" spans="1:10">
      <c r="A13814" t="s">
        <v>1038</v>
      </c>
      <c r="B13814">
        <v>1549</v>
      </c>
      <c r="C13814" t="s">
        <v>1039</v>
      </c>
      <c r="E13814" t="s">
        <v>1040</v>
      </c>
      <c r="F13814" t="s">
        <v>128648</v>
      </c>
      <c r="G13814">
        <v>1</v>
      </c>
      <c r="H13814" t="s">
        <v>1039</v>
      </c>
      <c r="I13814">
        <v>8.3524100000000004E-2</v>
      </c>
      <c r="J13814">
        <v>8.3524100000000004E-2</v>
      </c>
    </row>
    <row r="13815" spans="1:10">
      <c r="A13815" t="s">
        <v>6504</v>
      </c>
      <c r="B13815">
        <v>369</v>
      </c>
      <c r="C13815" t="s">
        <v>6505</v>
      </c>
      <c r="E13815" t="s">
        <v>6506</v>
      </c>
      <c r="F13815" t="s">
        <v>128649</v>
      </c>
      <c r="G13815">
        <v>1</v>
      </c>
      <c r="H13815" t="s">
        <v>6505</v>
      </c>
      <c r="I13815">
        <v>8.3524899999999999E-2</v>
      </c>
      <c r="J13815">
        <v>8.3524899999999999E-2</v>
      </c>
    </row>
    <row r="13816" spans="1:10">
      <c r="A13816" t="s">
        <v>1038</v>
      </c>
      <c r="B13816">
        <v>987</v>
      </c>
      <c r="C13816" t="s">
        <v>1039</v>
      </c>
      <c r="E13816" t="s">
        <v>1040</v>
      </c>
      <c r="F13816" t="s">
        <v>108283</v>
      </c>
      <c r="G13816">
        <v>2</v>
      </c>
      <c r="H13816" t="s">
        <v>1039</v>
      </c>
      <c r="I13816" t="s">
        <v>128650</v>
      </c>
      <c r="J13816">
        <v>0.21513484999999999</v>
      </c>
    </row>
    <row r="13817" spans="1:10">
      <c r="A13817" t="s">
        <v>2379</v>
      </c>
      <c r="B13817">
        <v>338</v>
      </c>
      <c r="C13817" t="s">
        <v>2380</v>
      </c>
      <c r="E13817" t="s">
        <v>2381</v>
      </c>
      <c r="F13817" t="s">
        <v>128651</v>
      </c>
      <c r="G13817">
        <v>1</v>
      </c>
      <c r="H13817" t="s">
        <v>2380</v>
      </c>
      <c r="I13817">
        <v>8.3615300000000004E-2</v>
      </c>
      <c r="J13817">
        <v>8.3615300000000004E-2</v>
      </c>
    </row>
    <row r="13818" spans="1:10">
      <c r="A13818" t="s">
        <v>15433</v>
      </c>
      <c r="B13818">
        <v>1616</v>
      </c>
      <c r="C13818" t="s">
        <v>15434</v>
      </c>
      <c r="E13818" t="s">
        <v>15435</v>
      </c>
      <c r="F13818" t="s">
        <v>128652</v>
      </c>
      <c r="G13818">
        <v>1</v>
      </c>
      <c r="H13818" t="s">
        <v>15434</v>
      </c>
      <c r="I13818">
        <v>8.3634399999999998E-2</v>
      </c>
      <c r="J13818">
        <v>8.3634399999999998E-2</v>
      </c>
    </row>
    <row r="13819" spans="1:10">
      <c r="A13819" t="s">
        <v>10988</v>
      </c>
      <c r="B13819">
        <v>224</v>
      </c>
      <c r="C13819" t="s">
        <v>10989</v>
      </c>
      <c r="E13819" t="s">
        <v>10990</v>
      </c>
      <c r="F13819" t="s">
        <v>103167</v>
      </c>
      <c r="G13819">
        <v>3</v>
      </c>
      <c r="H13819" t="s">
        <v>10989</v>
      </c>
      <c r="I13819" t="s">
        <v>128653</v>
      </c>
      <c r="J13819">
        <v>8.5677699999999996E-2</v>
      </c>
    </row>
    <row r="13820" spans="1:10">
      <c r="A13820" t="s">
        <v>12331</v>
      </c>
      <c r="B13820">
        <v>232</v>
      </c>
      <c r="C13820" t="s">
        <v>12332</v>
      </c>
      <c r="E13820" t="s">
        <v>12333</v>
      </c>
      <c r="F13820" t="s">
        <v>103167</v>
      </c>
      <c r="G13820">
        <v>3</v>
      </c>
      <c r="H13820" t="s">
        <v>12332</v>
      </c>
      <c r="I13820" t="s">
        <v>128653</v>
      </c>
      <c r="J13820">
        <v>8.5677699999999996E-2</v>
      </c>
    </row>
    <row r="13821" spans="1:10">
      <c r="A13821" t="s">
        <v>6003</v>
      </c>
      <c r="B13821">
        <v>374</v>
      </c>
      <c r="C13821" t="s">
        <v>6004</v>
      </c>
      <c r="E13821" t="s">
        <v>6005</v>
      </c>
      <c r="F13821" t="s">
        <v>128654</v>
      </c>
      <c r="G13821">
        <v>2</v>
      </c>
      <c r="H13821" t="s">
        <v>6004</v>
      </c>
      <c r="I13821" t="s">
        <v>128655</v>
      </c>
      <c r="J13821">
        <v>0.18350805000000001</v>
      </c>
    </row>
    <row r="13822" spans="1:10">
      <c r="A13822" t="s">
        <v>365</v>
      </c>
      <c r="B13822">
        <v>52</v>
      </c>
      <c r="C13822" t="s">
        <v>366</v>
      </c>
      <c r="E13822" t="s">
        <v>367</v>
      </c>
      <c r="F13822" t="s">
        <v>102642</v>
      </c>
      <c r="G13822">
        <v>4</v>
      </c>
      <c r="H13822" t="s">
        <v>366</v>
      </c>
      <c r="I13822" t="s">
        <v>128656</v>
      </c>
      <c r="J13822">
        <v>0.14772750000000001</v>
      </c>
    </row>
    <row r="13823" spans="1:10">
      <c r="A13823" t="s">
        <v>1515</v>
      </c>
      <c r="B13823">
        <v>28</v>
      </c>
      <c r="C13823" t="s">
        <v>1516</v>
      </c>
      <c r="E13823" t="s">
        <v>1517</v>
      </c>
      <c r="F13823" t="s">
        <v>102754</v>
      </c>
      <c r="G13823">
        <v>3</v>
      </c>
      <c r="H13823" t="s">
        <v>1516</v>
      </c>
      <c r="I13823" t="s">
        <v>128657</v>
      </c>
      <c r="J13823">
        <v>0.27857199999999999</v>
      </c>
    </row>
    <row r="13824" spans="1:10">
      <c r="A13824" t="s">
        <v>3205</v>
      </c>
      <c r="B13824">
        <v>247</v>
      </c>
      <c r="C13824" t="s">
        <v>3206</v>
      </c>
      <c r="E13824" t="s">
        <v>3207</v>
      </c>
      <c r="F13824" t="s">
        <v>112177</v>
      </c>
      <c r="G13824">
        <v>2</v>
      </c>
      <c r="H13824" t="s">
        <v>3206</v>
      </c>
      <c r="I13824" t="s">
        <v>128658</v>
      </c>
      <c r="J13824">
        <v>0.18876979999999999</v>
      </c>
    </row>
    <row r="13825" spans="1:10">
      <c r="A13825" t="s">
        <v>1406</v>
      </c>
      <c r="B13825">
        <v>174</v>
      </c>
      <c r="C13825" t="s">
        <v>1407</v>
      </c>
      <c r="E13825" t="s">
        <v>1408</v>
      </c>
      <c r="F13825" t="s">
        <v>128659</v>
      </c>
      <c r="G13825">
        <v>1</v>
      </c>
      <c r="H13825" t="s">
        <v>1407</v>
      </c>
      <c r="I13825">
        <v>8.3918400000000004E-2</v>
      </c>
      <c r="J13825">
        <v>8.3918400000000004E-2</v>
      </c>
    </row>
    <row r="13826" spans="1:10">
      <c r="A13826" t="s">
        <v>679</v>
      </c>
      <c r="B13826">
        <v>1224</v>
      </c>
      <c r="C13826" t="s">
        <v>680</v>
      </c>
      <c r="E13826" t="s">
        <v>681</v>
      </c>
      <c r="F13826" t="s">
        <v>110862</v>
      </c>
      <c r="G13826">
        <v>2</v>
      </c>
      <c r="H13826" t="s">
        <v>680</v>
      </c>
      <c r="I13826" t="s">
        <v>128660</v>
      </c>
      <c r="J13826">
        <v>0.24033035</v>
      </c>
    </row>
    <row r="13827" spans="1:10">
      <c r="A13827" t="s">
        <v>19100</v>
      </c>
      <c r="B13827">
        <v>2526</v>
      </c>
      <c r="C13827" t="s">
        <v>19101</v>
      </c>
      <c r="E13827" t="s">
        <v>19102</v>
      </c>
      <c r="F13827" t="s">
        <v>112679</v>
      </c>
      <c r="G13827">
        <v>1</v>
      </c>
      <c r="H13827" t="s">
        <v>19101</v>
      </c>
      <c r="I13827">
        <v>8.40423E-2</v>
      </c>
      <c r="J13827">
        <v>8.40423E-2</v>
      </c>
    </row>
    <row r="13828" spans="1:10">
      <c r="A13828" t="s">
        <v>1423</v>
      </c>
      <c r="B13828">
        <v>73</v>
      </c>
      <c r="C13828" t="s">
        <v>1424</v>
      </c>
      <c r="E13828" t="s">
        <v>1425</v>
      </c>
      <c r="F13828" t="s">
        <v>112067</v>
      </c>
      <c r="G13828">
        <v>2</v>
      </c>
      <c r="H13828" t="s">
        <v>1424</v>
      </c>
      <c r="I13828" t="s">
        <v>128661</v>
      </c>
      <c r="J13828">
        <v>0.13351730000000001</v>
      </c>
    </row>
    <row r="13829" spans="1:10">
      <c r="A13829" t="s">
        <v>35396</v>
      </c>
      <c r="B13829">
        <v>709</v>
      </c>
      <c r="C13829" t="s">
        <v>35397</v>
      </c>
      <c r="E13829" t="s">
        <v>35398</v>
      </c>
      <c r="F13829" t="s">
        <v>128662</v>
      </c>
      <c r="G13829">
        <v>2</v>
      </c>
      <c r="H13829" t="s">
        <v>35397</v>
      </c>
      <c r="I13829" t="s">
        <v>128663</v>
      </c>
      <c r="J13829">
        <v>9.3174000000000007E-2</v>
      </c>
    </row>
    <row r="13830" spans="1:10">
      <c r="A13830" t="s">
        <v>11957</v>
      </c>
      <c r="B13830">
        <v>959</v>
      </c>
      <c r="C13830" t="s">
        <v>11958</v>
      </c>
      <c r="E13830" t="s">
        <v>11959</v>
      </c>
      <c r="F13830" t="s">
        <v>110233</v>
      </c>
      <c r="G13830">
        <v>1</v>
      </c>
      <c r="H13830" t="s">
        <v>11958</v>
      </c>
      <c r="I13830">
        <v>8.4265000000000007E-2</v>
      </c>
      <c r="J13830">
        <v>8.4265000000000007E-2</v>
      </c>
    </row>
    <row r="13831" spans="1:10">
      <c r="A13831" t="s">
        <v>58277</v>
      </c>
      <c r="B13831">
        <v>80</v>
      </c>
      <c r="C13831" t="s">
        <v>58278</v>
      </c>
      <c r="E13831" t="s">
        <v>58279</v>
      </c>
      <c r="F13831" t="s">
        <v>128664</v>
      </c>
      <c r="G13831">
        <v>3</v>
      </c>
      <c r="H13831" t="s">
        <v>58278</v>
      </c>
      <c r="I13831" t="s">
        <v>128665</v>
      </c>
      <c r="J13831">
        <v>9.2730699999999999E-2</v>
      </c>
    </row>
    <row r="13832" spans="1:10">
      <c r="A13832" t="s">
        <v>11289</v>
      </c>
      <c r="B13832">
        <v>251</v>
      </c>
      <c r="C13832" t="s">
        <v>11290</v>
      </c>
      <c r="E13832" t="s">
        <v>11291</v>
      </c>
      <c r="F13832" t="s">
        <v>108698</v>
      </c>
      <c r="G13832">
        <v>1</v>
      </c>
      <c r="H13832" t="s">
        <v>11290</v>
      </c>
      <c r="I13832">
        <v>8.42913E-2</v>
      </c>
      <c r="J13832">
        <v>8.42913E-2</v>
      </c>
    </row>
    <row r="13833" spans="1:10">
      <c r="A13833" t="s">
        <v>98736</v>
      </c>
      <c r="B13833">
        <v>172</v>
      </c>
      <c r="C13833" t="s">
        <v>98737</v>
      </c>
      <c r="E13833" t="s">
        <v>98738</v>
      </c>
      <c r="F13833" t="s">
        <v>105470</v>
      </c>
      <c r="G13833">
        <v>2</v>
      </c>
      <c r="H13833" t="s">
        <v>98737</v>
      </c>
      <c r="I13833" t="s">
        <v>128666</v>
      </c>
      <c r="J13833">
        <v>0.11683250000000001</v>
      </c>
    </row>
    <row r="13834" spans="1:10">
      <c r="A13834" t="s">
        <v>7660</v>
      </c>
      <c r="B13834">
        <v>53</v>
      </c>
      <c r="C13834" t="s">
        <v>7661</v>
      </c>
      <c r="E13834" t="s">
        <v>7662</v>
      </c>
      <c r="F13834" t="s">
        <v>111166</v>
      </c>
      <c r="G13834">
        <v>4</v>
      </c>
      <c r="H13834" t="s">
        <v>7661</v>
      </c>
      <c r="I13834" t="s">
        <v>128667</v>
      </c>
      <c r="J13834">
        <v>0.14298050000000001</v>
      </c>
    </row>
    <row r="13835" spans="1:10">
      <c r="A13835" t="s">
        <v>22585</v>
      </c>
      <c r="B13835">
        <v>463</v>
      </c>
      <c r="C13835" t="s">
        <v>22586</v>
      </c>
      <c r="E13835" t="s">
        <v>22587</v>
      </c>
      <c r="F13835" t="s">
        <v>128668</v>
      </c>
      <c r="G13835">
        <v>1</v>
      </c>
      <c r="H13835" t="s">
        <v>22586</v>
      </c>
      <c r="I13835">
        <v>8.4421800000000005E-2</v>
      </c>
      <c r="J13835">
        <v>8.4421800000000005E-2</v>
      </c>
    </row>
    <row r="13836" spans="1:10">
      <c r="A13836" t="s">
        <v>54</v>
      </c>
      <c r="B13836">
        <v>572</v>
      </c>
      <c r="C13836" t="s">
        <v>55</v>
      </c>
      <c r="E13836" t="s">
        <v>56</v>
      </c>
      <c r="F13836" t="s">
        <v>128669</v>
      </c>
      <c r="G13836">
        <v>4</v>
      </c>
      <c r="H13836" t="s">
        <v>55</v>
      </c>
      <c r="I13836" t="s">
        <v>128670</v>
      </c>
      <c r="J13836">
        <v>0.15314749999999999</v>
      </c>
    </row>
    <row r="13837" spans="1:10">
      <c r="A13837" t="s">
        <v>42839</v>
      </c>
      <c r="B13837">
        <v>170</v>
      </c>
      <c r="C13837" t="s">
        <v>42840</v>
      </c>
      <c r="E13837" t="s">
        <v>42841</v>
      </c>
      <c r="F13837" t="s">
        <v>128671</v>
      </c>
      <c r="G13837">
        <v>1</v>
      </c>
      <c r="H13837" t="s">
        <v>42840</v>
      </c>
      <c r="I13837">
        <v>8.4480600000000003E-2</v>
      </c>
      <c r="J13837">
        <v>8.4480600000000003E-2</v>
      </c>
    </row>
    <row r="13838" spans="1:10">
      <c r="A13838" t="s">
        <v>96943</v>
      </c>
      <c r="B13838">
        <v>162</v>
      </c>
      <c r="C13838" t="s">
        <v>96944</v>
      </c>
      <c r="E13838" t="s">
        <v>96945</v>
      </c>
      <c r="F13838" t="s">
        <v>101129</v>
      </c>
      <c r="G13838">
        <v>1</v>
      </c>
      <c r="H13838" t="s">
        <v>96944</v>
      </c>
      <c r="I13838">
        <v>8.4506899999999996E-2</v>
      </c>
      <c r="J13838">
        <v>8.4506899999999996E-2</v>
      </c>
    </row>
    <row r="13839" spans="1:10">
      <c r="A13839" t="s">
        <v>24643</v>
      </c>
      <c r="B13839">
        <v>503</v>
      </c>
      <c r="C13839" t="s">
        <v>24644</v>
      </c>
      <c r="E13839" t="s">
        <v>24645</v>
      </c>
      <c r="F13839" t="s">
        <v>128672</v>
      </c>
      <c r="G13839">
        <v>1</v>
      </c>
      <c r="H13839" t="s">
        <v>24644</v>
      </c>
      <c r="I13839">
        <v>8.4508399999999997E-2</v>
      </c>
      <c r="J13839">
        <v>8.4508399999999997E-2</v>
      </c>
    </row>
    <row r="13840" spans="1:10">
      <c r="A13840" t="s">
        <v>7039</v>
      </c>
      <c r="B13840">
        <v>281</v>
      </c>
      <c r="C13840" t="s">
        <v>7040</v>
      </c>
      <c r="E13840" t="s">
        <v>7041</v>
      </c>
      <c r="F13840" t="s">
        <v>98753</v>
      </c>
      <c r="G13840">
        <v>2</v>
      </c>
      <c r="H13840" t="s">
        <v>7040</v>
      </c>
      <c r="I13840" t="s">
        <v>128673</v>
      </c>
      <c r="J13840">
        <v>0.16756035</v>
      </c>
    </row>
    <row r="13841" spans="1:10">
      <c r="A13841" t="s">
        <v>28624</v>
      </c>
      <c r="B13841">
        <v>743</v>
      </c>
      <c r="C13841" t="s">
        <v>28625</v>
      </c>
      <c r="E13841" t="s">
        <v>28626</v>
      </c>
      <c r="F13841" t="s">
        <v>128674</v>
      </c>
      <c r="G13841">
        <v>1</v>
      </c>
      <c r="H13841" t="s">
        <v>28625</v>
      </c>
      <c r="I13841">
        <v>8.4631499999999998E-2</v>
      </c>
      <c r="J13841">
        <v>8.4631499999999998E-2</v>
      </c>
    </row>
    <row r="13842" spans="1:10">
      <c r="A13842" t="s">
        <v>20851</v>
      </c>
      <c r="B13842">
        <v>313</v>
      </c>
      <c r="C13842" t="s">
        <v>20852</v>
      </c>
      <c r="E13842" t="s">
        <v>20853</v>
      </c>
      <c r="F13842" t="s">
        <v>99347</v>
      </c>
      <c r="G13842">
        <v>4</v>
      </c>
      <c r="H13842" t="s">
        <v>20852</v>
      </c>
      <c r="I13842" t="s">
        <v>128675</v>
      </c>
      <c r="J13842">
        <v>0.22634199999999999</v>
      </c>
    </row>
    <row r="13843" spans="1:10">
      <c r="A13843" t="s">
        <v>20516</v>
      </c>
      <c r="B13843">
        <v>553</v>
      </c>
      <c r="C13843" t="s">
        <v>20517</v>
      </c>
      <c r="E13843" t="s">
        <v>20518</v>
      </c>
      <c r="F13843" t="s">
        <v>128676</v>
      </c>
      <c r="G13843">
        <v>1</v>
      </c>
      <c r="H13843" t="s">
        <v>20517</v>
      </c>
      <c r="I13843">
        <v>8.4684999999999996E-2</v>
      </c>
      <c r="J13843">
        <v>8.4684999999999996E-2</v>
      </c>
    </row>
    <row r="13844" spans="1:10">
      <c r="A13844" t="s">
        <v>106417</v>
      </c>
      <c r="B13844">
        <v>95</v>
      </c>
      <c r="C13844" t="s">
        <v>106418</v>
      </c>
      <c r="E13844" t="s">
        <v>106419</v>
      </c>
      <c r="F13844" t="s">
        <v>128677</v>
      </c>
      <c r="G13844">
        <v>1</v>
      </c>
      <c r="H13844" t="s">
        <v>106418</v>
      </c>
      <c r="I13844">
        <v>8.4688899999999998E-2</v>
      </c>
      <c r="J13844">
        <v>8.4688899999999998E-2</v>
      </c>
    </row>
    <row r="13845" spans="1:10">
      <c r="A13845" t="s">
        <v>22822</v>
      </c>
      <c r="B13845">
        <v>351</v>
      </c>
      <c r="C13845" t="s">
        <v>22823</v>
      </c>
      <c r="E13845" t="s">
        <v>22824</v>
      </c>
      <c r="F13845" t="s">
        <v>128678</v>
      </c>
      <c r="G13845">
        <v>2</v>
      </c>
      <c r="H13845" t="s">
        <v>22823</v>
      </c>
      <c r="I13845" t="s">
        <v>128679</v>
      </c>
      <c r="J13845">
        <v>0.1224932</v>
      </c>
    </row>
    <row r="13846" spans="1:10">
      <c r="A13846" t="s">
        <v>20185</v>
      </c>
      <c r="B13846">
        <v>90</v>
      </c>
      <c r="C13846" t="s">
        <v>20186</v>
      </c>
      <c r="E13846" t="s">
        <v>20187</v>
      </c>
      <c r="F13846" t="s">
        <v>113336</v>
      </c>
      <c r="G13846">
        <v>1</v>
      </c>
      <c r="H13846" t="s">
        <v>20186</v>
      </c>
      <c r="I13846">
        <v>8.4698899999999994E-2</v>
      </c>
      <c r="J13846">
        <v>8.4698899999999994E-2</v>
      </c>
    </row>
    <row r="13847" spans="1:10">
      <c r="A13847" t="s">
        <v>26241</v>
      </c>
      <c r="B13847">
        <v>1439</v>
      </c>
      <c r="C13847" t="s">
        <v>26242</v>
      </c>
      <c r="E13847" t="s">
        <v>26243</v>
      </c>
      <c r="F13847" t="s">
        <v>128680</v>
      </c>
      <c r="G13847">
        <v>1</v>
      </c>
      <c r="H13847" t="s">
        <v>26242</v>
      </c>
      <c r="I13847">
        <v>8.4700499999999998E-2</v>
      </c>
      <c r="J13847">
        <v>8.4700499999999998E-2</v>
      </c>
    </row>
    <row r="13848" spans="1:10">
      <c r="A13848" t="s">
        <v>12226</v>
      </c>
      <c r="B13848">
        <v>454</v>
      </c>
      <c r="C13848" t="s">
        <v>12227</v>
      </c>
      <c r="E13848" t="s">
        <v>12228</v>
      </c>
      <c r="F13848" t="s">
        <v>128681</v>
      </c>
      <c r="G13848">
        <v>1</v>
      </c>
      <c r="H13848" t="s">
        <v>12227</v>
      </c>
      <c r="I13848">
        <v>8.4710599999999997E-2</v>
      </c>
      <c r="J13848">
        <v>8.4710599999999997E-2</v>
      </c>
    </row>
    <row r="13849" spans="1:10">
      <c r="A13849" t="s">
        <v>32298</v>
      </c>
      <c r="B13849">
        <v>159</v>
      </c>
      <c r="C13849" t="s">
        <v>32299</v>
      </c>
      <c r="E13849" t="s">
        <v>32300</v>
      </c>
      <c r="F13849" t="s">
        <v>103634</v>
      </c>
      <c r="G13849">
        <v>2</v>
      </c>
      <c r="H13849" t="s">
        <v>32299</v>
      </c>
      <c r="I13849" t="s">
        <v>128682</v>
      </c>
      <c r="J13849">
        <v>0.18872924999999999</v>
      </c>
    </row>
    <row r="13850" spans="1:10">
      <c r="A13850" t="s">
        <v>5038</v>
      </c>
      <c r="B13850">
        <v>255</v>
      </c>
      <c r="C13850" t="s">
        <v>5039</v>
      </c>
      <c r="E13850" t="s">
        <v>5040</v>
      </c>
      <c r="F13850" t="s">
        <v>110885</v>
      </c>
      <c r="G13850">
        <v>2</v>
      </c>
      <c r="H13850" t="s">
        <v>5039</v>
      </c>
      <c r="I13850" t="s">
        <v>128683</v>
      </c>
      <c r="J13850">
        <v>0.17633784999999999</v>
      </c>
    </row>
    <row r="13851" spans="1:10">
      <c r="A13851" t="s">
        <v>930</v>
      </c>
      <c r="B13851">
        <v>355</v>
      </c>
      <c r="C13851" t="s">
        <v>931</v>
      </c>
      <c r="E13851" t="s">
        <v>932</v>
      </c>
      <c r="F13851" t="s">
        <v>128684</v>
      </c>
      <c r="G13851">
        <v>1</v>
      </c>
      <c r="H13851" t="s">
        <v>931</v>
      </c>
      <c r="I13851">
        <v>8.4781899999999993E-2</v>
      </c>
      <c r="J13851">
        <v>8.4781899999999993E-2</v>
      </c>
    </row>
    <row r="13852" spans="1:10">
      <c r="A13852" t="s">
        <v>765</v>
      </c>
      <c r="B13852">
        <v>102</v>
      </c>
      <c r="C13852" t="s">
        <v>766</v>
      </c>
      <c r="E13852" t="s">
        <v>767</v>
      </c>
      <c r="F13852" t="s">
        <v>111802</v>
      </c>
      <c r="G13852">
        <v>1</v>
      </c>
      <c r="H13852" t="s">
        <v>766</v>
      </c>
      <c r="I13852">
        <v>8.4835499999999994E-2</v>
      </c>
      <c r="J13852">
        <v>8.4835499999999994E-2</v>
      </c>
    </row>
    <row r="13853" spans="1:10">
      <c r="A13853" t="s">
        <v>7810</v>
      </c>
      <c r="B13853">
        <v>392</v>
      </c>
      <c r="C13853" t="s">
        <v>7811</v>
      </c>
      <c r="E13853" t="s">
        <v>7812</v>
      </c>
      <c r="F13853" t="s">
        <v>102866</v>
      </c>
      <c r="G13853">
        <v>2</v>
      </c>
      <c r="H13853" t="s">
        <v>7811</v>
      </c>
      <c r="I13853" t="s">
        <v>128685</v>
      </c>
      <c r="J13853">
        <v>0.186222</v>
      </c>
    </row>
    <row r="13854" spans="1:10">
      <c r="A13854" t="s">
        <v>7969</v>
      </c>
      <c r="B13854">
        <v>164</v>
      </c>
      <c r="C13854" t="s">
        <v>7970</v>
      </c>
      <c r="E13854" t="s">
        <v>7971</v>
      </c>
      <c r="F13854" t="s">
        <v>104284</v>
      </c>
      <c r="G13854">
        <v>1</v>
      </c>
      <c r="H13854" t="s">
        <v>7970</v>
      </c>
      <c r="I13854">
        <v>8.4941900000000001E-2</v>
      </c>
      <c r="J13854">
        <v>8.4941900000000001E-2</v>
      </c>
    </row>
    <row r="13855" spans="1:10">
      <c r="A13855" t="s">
        <v>21906</v>
      </c>
      <c r="B13855">
        <v>181</v>
      </c>
      <c r="C13855" t="s">
        <v>21907</v>
      </c>
      <c r="E13855" t="s">
        <v>21908</v>
      </c>
      <c r="F13855" t="s">
        <v>104284</v>
      </c>
      <c r="G13855">
        <v>1</v>
      </c>
      <c r="H13855" t="s">
        <v>21907</v>
      </c>
      <c r="I13855">
        <v>8.4941900000000001E-2</v>
      </c>
      <c r="J13855">
        <v>8.4941900000000001E-2</v>
      </c>
    </row>
    <row r="13856" spans="1:10">
      <c r="A13856" t="s">
        <v>2834</v>
      </c>
      <c r="B13856">
        <v>250</v>
      </c>
      <c r="C13856" t="s">
        <v>2835</v>
      </c>
      <c r="E13856" t="s">
        <v>2836</v>
      </c>
      <c r="F13856" t="s">
        <v>128686</v>
      </c>
      <c r="G13856">
        <v>2</v>
      </c>
      <c r="H13856" t="s">
        <v>2835</v>
      </c>
      <c r="I13856" t="s">
        <v>128687</v>
      </c>
      <c r="J13856">
        <v>0.13720389999999999</v>
      </c>
    </row>
    <row r="13857" spans="1:10">
      <c r="A13857" t="s">
        <v>1231</v>
      </c>
      <c r="B13857">
        <v>268</v>
      </c>
      <c r="C13857" t="s">
        <v>1232</v>
      </c>
      <c r="E13857" t="s">
        <v>1233</v>
      </c>
      <c r="F13857" t="s">
        <v>128688</v>
      </c>
      <c r="G13857">
        <v>1</v>
      </c>
      <c r="H13857" t="s">
        <v>1232</v>
      </c>
      <c r="I13857">
        <v>8.5121600000000006E-2</v>
      </c>
      <c r="J13857">
        <v>8.5121600000000006E-2</v>
      </c>
    </row>
    <row r="13858" spans="1:10">
      <c r="A13858" t="s">
        <v>1150</v>
      </c>
      <c r="B13858">
        <v>1522</v>
      </c>
      <c r="C13858" t="s">
        <v>1151</v>
      </c>
      <c r="E13858" t="s">
        <v>1152</v>
      </c>
      <c r="F13858" t="s">
        <v>128689</v>
      </c>
      <c r="G13858">
        <v>1</v>
      </c>
      <c r="H13858" t="s">
        <v>1151</v>
      </c>
      <c r="I13858">
        <v>8.5129399999999994E-2</v>
      </c>
      <c r="J13858">
        <v>8.5129399999999994E-2</v>
      </c>
    </row>
    <row r="13859" spans="1:10">
      <c r="A13859" t="s">
        <v>12684</v>
      </c>
      <c r="B13859">
        <v>835</v>
      </c>
      <c r="C13859" t="s">
        <v>12685</v>
      </c>
      <c r="E13859" t="s">
        <v>12687</v>
      </c>
      <c r="F13859" t="s">
        <v>128690</v>
      </c>
      <c r="G13859">
        <v>1</v>
      </c>
      <c r="H13859" t="s">
        <v>12685</v>
      </c>
      <c r="I13859">
        <v>8.5153599999999996E-2</v>
      </c>
      <c r="J13859">
        <v>8.5153599999999996E-2</v>
      </c>
    </row>
    <row r="13860" spans="1:10">
      <c r="A13860" t="s">
        <v>17952</v>
      </c>
      <c r="B13860">
        <v>401</v>
      </c>
      <c r="C13860" t="s">
        <v>17953</v>
      </c>
      <c r="E13860" t="s">
        <v>17954</v>
      </c>
      <c r="F13860" t="s">
        <v>128691</v>
      </c>
      <c r="G13860">
        <v>1</v>
      </c>
      <c r="H13860" t="s">
        <v>17953</v>
      </c>
      <c r="I13860">
        <v>8.5219000000000003E-2</v>
      </c>
      <c r="J13860">
        <v>8.5219000000000003E-2</v>
      </c>
    </row>
    <row r="13861" spans="1:10">
      <c r="A13861" t="s">
        <v>20290</v>
      </c>
      <c r="B13861">
        <v>164</v>
      </c>
      <c r="C13861" t="s">
        <v>20291</v>
      </c>
      <c r="E13861" t="s">
        <v>20292</v>
      </c>
      <c r="F13861" t="s">
        <v>102596</v>
      </c>
      <c r="G13861">
        <v>1</v>
      </c>
      <c r="H13861" t="s">
        <v>20291</v>
      </c>
      <c r="I13861">
        <v>8.5272799999999996E-2</v>
      </c>
      <c r="J13861">
        <v>8.5272799999999996E-2</v>
      </c>
    </row>
    <row r="13862" spans="1:10">
      <c r="A13862" t="s">
        <v>28235</v>
      </c>
      <c r="B13862">
        <v>502</v>
      </c>
      <c r="C13862" t="s">
        <v>28236</v>
      </c>
      <c r="E13862" t="s">
        <v>28237</v>
      </c>
      <c r="F13862" t="s">
        <v>128692</v>
      </c>
      <c r="G13862">
        <v>1</v>
      </c>
      <c r="H13862" t="s">
        <v>28236</v>
      </c>
      <c r="I13862">
        <v>8.5305599999999995E-2</v>
      </c>
      <c r="J13862">
        <v>8.5305599999999995E-2</v>
      </c>
    </row>
    <row r="13863" spans="1:10">
      <c r="A13863" t="s">
        <v>4586</v>
      </c>
      <c r="B13863">
        <v>1383</v>
      </c>
      <c r="C13863" t="s">
        <v>4587</v>
      </c>
      <c r="E13863" t="s">
        <v>4588</v>
      </c>
      <c r="F13863" t="s">
        <v>128693</v>
      </c>
      <c r="G13863">
        <v>1</v>
      </c>
      <c r="H13863" t="s">
        <v>4587</v>
      </c>
      <c r="I13863">
        <v>8.5452399999999998E-2</v>
      </c>
      <c r="J13863">
        <v>8.5452399999999998E-2</v>
      </c>
    </row>
    <row r="13864" spans="1:10">
      <c r="A13864" t="s">
        <v>106427</v>
      </c>
      <c r="B13864">
        <v>199</v>
      </c>
      <c r="C13864" t="s">
        <v>106428</v>
      </c>
      <c r="E13864" t="s">
        <v>106429</v>
      </c>
      <c r="F13864" t="s">
        <v>107385</v>
      </c>
      <c r="G13864">
        <v>2</v>
      </c>
      <c r="H13864" t="s">
        <v>106428</v>
      </c>
      <c r="I13864" t="s">
        <v>128694</v>
      </c>
      <c r="J13864">
        <v>0.15062465</v>
      </c>
    </row>
    <row r="13865" spans="1:10">
      <c r="A13865" t="s">
        <v>3822</v>
      </c>
      <c r="B13865">
        <v>189</v>
      </c>
      <c r="C13865" t="s">
        <v>3823</v>
      </c>
      <c r="E13865" t="s">
        <v>3824</v>
      </c>
      <c r="F13865" t="s">
        <v>107385</v>
      </c>
      <c r="G13865">
        <v>2</v>
      </c>
      <c r="H13865" t="s">
        <v>3823</v>
      </c>
      <c r="I13865" t="s">
        <v>128694</v>
      </c>
      <c r="J13865">
        <v>0.15062465</v>
      </c>
    </row>
    <row r="13866" spans="1:10">
      <c r="A13866" t="s">
        <v>2981</v>
      </c>
      <c r="B13866">
        <v>283</v>
      </c>
      <c r="C13866" t="s">
        <v>2982</v>
      </c>
      <c r="E13866" t="s">
        <v>2983</v>
      </c>
      <c r="F13866" t="s">
        <v>112257</v>
      </c>
      <c r="G13866">
        <v>1</v>
      </c>
      <c r="H13866" t="s">
        <v>2982</v>
      </c>
      <c r="I13866">
        <v>8.5503999999999997E-2</v>
      </c>
      <c r="J13866">
        <v>8.5503999999999997E-2</v>
      </c>
    </row>
    <row r="13867" spans="1:10">
      <c r="A13867" t="s">
        <v>34570</v>
      </c>
      <c r="B13867">
        <v>360</v>
      </c>
      <c r="C13867" t="s">
        <v>34571</v>
      </c>
      <c r="E13867" t="s">
        <v>34572</v>
      </c>
      <c r="F13867" t="s">
        <v>112257</v>
      </c>
      <c r="G13867">
        <v>1</v>
      </c>
      <c r="H13867" t="s">
        <v>34571</v>
      </c>
      <c r="I13867">
        <v>8.5503999999999997E-2</v>
      </c>
      <c r="J13867">
        <v>8.5503999999999997E-2</v>
      </c>
    </row>
    <row r="13868" spans="1:10">
      <c r="A13868" t="s">
        <v>1339</v>
      </c>
      <c r="B13868">
        <v>253</v>
      </c>
      <c r="C13868" t="s">
        <v>1340</v>
      </c>
      <c r="E13868" t="s">
        <v>1341</v>
      </c>
      <c r="F13868" t="s">
        <v>112257</v>
      </c>
      <c r="G13868">
        <v>1</v>
      </c>
      <c r="H13868" t="s">
        <v>1340</v>
      </c>
      <c r="I13868">
        <v>8.5503999999999997E-2</v>
      </c>
      <c r="J13868">
        <v>8.5503999999999997E-2</v>
      </c>
    </row>
    <row r="13869" spans="1:10">
      <c r="A13869" t="s">
        <v>13475</v>
      </c>
      <c r="B13869">
        <v>283</v>
      </c>
      <c r="C13869" t="s">
        <v>13476</v>
      </c>
      <c r="E13869" t="s">
        <v>13478</v>
      </c>
      <c r="F13869" t="s">
        <v>112257</v>
      </c>
      <c r="G13869">
        <v>1</v>
      </c>
      <c r="H13869" t="s">
        <v>13476</v>
      </c>
      <c r="I13869">
        <v>8.5503999999999997E-2</v>
      </c>
      <c r="J13869">
        <v>8.5503999999999997E-2</v>
      </c>
    </row>
    <row r="13870" spans="1:10">
      <c r="A13870" t="s">
        <v>28624</v>
      </c>
      <c r="B13870">
        <v>517</v>
      </c>
      <c r="C13870" t="s">
        <v>28625</v>
      </c>
      <c r="E13870" t="s">
        <v>28626</v>
      </c>
      <c r="F13870" t="s">
        <v>128695</v>
      </c>
      <c r="G13870">
        <v>1</v>
      </c>
      <c r="H13870" t="s">
        <v>28625</v>
      </c>
      <c r="I13870">
        <v>8.55181E-2</v>
      </c>
      <c r="J13870">
        <v>8.55181E-2</v>
      </c>
    </row>
    <row r="13871" spans="1:10">
      <c r="A13871" t="s">
        <v>49527</v>
      </c>
      <c r="B13871">
        <v>501</v>
      </c>
      <c r="C13871" t="s">
        <v>49528</v>
      </c>
      <c r="E13871" t="s">
        <v>49529</v>
      </c>
      <c r="F13871" t="s">
        <v>128696</v>
      </c>
      <c r="G13871">
        <v>1</v>
      </c>
      <c r="H13871" t="s">
        <v>49528</v>
      </c>
      <c r="I13871">
        <v>8.5555599999999996E-2</v>
      </c>
      <c r="J13871">
        <v>8.5555599999999996E-2</v>
      </c>
    </row>
    <row r="13872" spans="1:10">
      <c r="A13872" t="s">
        <v>128697</v>
      </c>
      <c r="B13872">
        <v>247</v>
      </c>
      <c r="C13872" t="s">
        <v>128698</v>
      </c>
      <c r="E13872" t="s">
        <v>128699</v>
      </c>
      <c r="F13872" t="s">
        <v>128700</v>
      </c>
      <c r="G13872">
        <v>1</v>
      </c>
      <c r="H13872" t="s">
        <v>128698</v>
      </c>
      <c r="I13872">
        <v>8.5658200000000004E-2</v>
      </c>
      <c r="J13872">
        <v>8.5658200000000004E-2</v>
      </c>
    </row>
    <row r="13873" spans="1:10">
      <c r="A13873" t="s">
        <v>3119</v>
      </c>
      <c r="B13873">
        <v>234</v>
      </c>
      <c r="C13873" t="s">
        <v>3120</v>
      </c>
      <c r="E13873" t="s">
        <v>3121</v>
      </c>
      <c r="F13873" t="s">
        <v>128701</v>
      </c>
      <c r="G13873">
        <v>2</v>
      </c>
      <c r="H13873" t="s">
        <v>3120</v>
      </c>
      <c r="I13873" t="s">
        <v>128702</v>
      </c>
      <c r="J13873">
        <v>0.10026589999999901</v>
      </c>
    </row>
    <row r="13874" spans="1:10">
      <c r="A13874" t="s">
        <v>22822</v>
      </c>
      <c r="B13874">
        <v>213</v>
      </c>
      <c r="C13874" t="s">
        <v>22823</v>
      </c>
      <c r="E13874" t="s">
        <v>22824</v>
      </c>
      <c r="F13874" t="s">
        <v>128703</v>
      </c>
      <c r="G13874">
        <v>1</v>
      </c>
      <c r="H13874" t="s">
        <v>22823</v>
      </c>
      <c r="I13874">
        <v>8.5698099999999999E-2</v>
      </c>
      <c r="J13874">
        <v>8.5698099999999999E-2</v>
      </c>
    </row>
    <row r="13875" spans="1:10">
      <c r="A13875" t="s">
        <v>15433</v>
      </c>
      <c r="B13875">
        <v>1870</v>
      </c>
      <c r="C13875" t="s">
        <v>15434</v>
      </c>
      <c r="E13875" t="s">
        <v>15435</v>
      </c>
      <c r="F13875" t="s">
        <v>128704</v>
      </c>
      <c r="G13875">
        <v>1</v>
      </c>
      <c r="H13875" t="s">
        <v>15434</v>
      </c>
      <c r="I13875">
        <v>8.5772600000000004E-2</v>
      </c>
      <c r="J13875">
        <v>8.5772600000000004E-2</v>
      </c>
    </row>
    <row r="13876" spans="1:10">
      <c r="A13876" t="s">
        <v>11107</v>
      </c>
      <c r="B13876">
        <v>176</v>
      </c>
      <c r="C13876" t="s">
        <v>11108</v>
      </c>
      <c r="E13876" t="s">
        <v>11109</v>
      </c>
      <c r="F13876" t="s">
        <v>101742</v>
      </c>
      <c r="G13876">
        <v>2</v>
      </c>
      <c r="H13876" t="s">
        <v>11108</v>
      </c>
      <c r="I13876" t="s">
        <v>128705</v>
      </c>
      <c r="J13876">
        <v>0.1162387</v>
      </c>
    </row>
    <row r="13877" spans="1:10">
      <c r="A13877" t="s">
        <v>24152</v>
      </c>
      <c r="B13877">
        <v>1008</v>
      </c>
      <c r="C13877" t="s">
        <v>24153</v>
      </c>
      <c r="E13877" t="s">
        <v>24154</v>
      </c>
      <c r="F13877" t="s">
        <v>112197</v>
      </c>
      <c r="G13877">
        <v>2</v>
      </c>
      <c r="H13877" t="s">
        <v>24153</v>
      </c>
      <c r="I13877" t="s">
        <v>128706</v>
      </c>
      <c r="J13877">
        <v>8.6447700000000002E-2</v>
      </c>
    </row>
    <row r="13878" spans="1:10">
      <c r="A13878" t="s">
        <v>127566</v>
      </c>
      <c r="B13878">
        <v>41</v>
      </c>
      <c r="C13878" t="s">
        <v>127567</v>
      </c>
      <c r="E13878" t="s">
        <v>127568</v>
      </c>
      <c r="F13878" t="s">
        <v>128707</v>
      </c>
      <c r="G13878">
        <v>1</v>
      </c>
      <c r="H13878" t="s">
        <v>127567</v>
      </c>
      <c r="I13878">
        <v>8.5869899999999999E-2</v>
      </c>
      <c r="J13878">
        <v>8.5869899999999999E-2</v>
      </c>
    </row>
    <row r="13879" spans="1:10">
      <c r="A13879" t="s">
        <v>117964</v>
      </c>
      <c r="B13879">
        <v>56</v>
      </c>
      <c r="C13879" t="s">
        <v>117965</v>
      </c>
      <c r="E13879" t="s">
        <v>117966</v>
      </c>
      <c r="F13879" t="s">
        <v>128708</v>
      </c>
      <c r="G13879">
        <v>1</v>
      </c>
      <c r="H13879" t="s">
        <v>117965</v>
      </c>
      <c r="I13879">
        <v>8.5913000000000003E-2</v>
      </c>
      <c r="J13879">
        <v>8.5913000000000003E-2</v>
      </c>
    </row>
    <row r="13880" spans="1:10">
      <c r="A13880" t="s">
        <v>30860</v>
      </c>
      <c r="B13880">
        <v>253</v>
      </c>
      <c r="C13880" t="s">
        <v>30861</v>
      </c>
      <c r="E13880" t="s">
        <v>30862</v>
      </c>
      <c r="F13880" t="s">
        <v>128709</v>
      </c>
      <c r="G13880">
        <v>3</v>
      </c>
      <c r="H13880" t="s">
        <v>30861</v>
      </c>
      <c r="I13880" t="s">
        <v>128710</v>
      </c>
      <c r="J13880">
        <v>9.715E-2</v>
      </c>
    </row>
    <row r="13881" spans="1:10">
      <c r="A13881" t="s">
        <v>4247</v>
      </c>
      <c r="B13881">
        <v>77</v>
      </c>
      <c r="C13881" t="s">
        <v>4248</v>
      </c>
      <c r="E13881" t="s">
        <v>4249</v>
      </c>
      <c r="F13881" t="s">
        <v>128711</v>
      </c>
      <c r="G13881">
        <v>1</v>
      </c>
      <c r="H13881" t="s">
        <v>4248</v>
      </c>
      <c r="I13881">
        <v>8.5960999999999996E-2</v>
      </c>
      <c r="J13881">
        <v>8.5960999999999996E-2</v>
      </c>
    </row>
    <row r="13882" spans="1:10">
      <c r="A13882" t="s">
        <v>4973</v>
      </c>
      <c r="B13882">
        <v>853</v>
      </c>
      <c r="C13882" t="s">
        <v>4974</v>
      </c>
      <c r="E13882" t="s">
        <v>4975</v>
      </c>
      <c r="F13882" t="s">
        <v>128712</v>
      </c>
      <c r="G13882">
        <v>1</v>
      </c>
      <c r="H13882" t="s">
        <v>4974</v>
      </c>
      <c r="I13882">
        <v>8.6012000000000005E-2</v>
      </c>
      <c r="J13882">
        <v>8.6012000000000005E-2</v>
      </c>
    </row>
    <row r="13883" spans="1:10">
      <c r="A13883" t="s">
        <v>8160</v>
      </c>
      <c r="B13883">
        <v>122</v>
      </c>
      <c r="C13883" t="s">
        <v>8161</v>
      </c>
      <c r="E13883" t="s">
        <v>8162</v>
      </c>
      <c r="F13883" t="s">
        <v>99366</v>
      </c>
      <c r="G13883">
        <v>1</v>
      </c>
      <c r="H13883" t="s">
        <v>8161</v>
      </c>
      <c r="I13883">
        <v>8.6023100000000005E-2</v>
      </c>
      <c r="J13883">
        <v>8.6023100000000005E-2</v>
      </c>
    </row>
    <row r="13884" spans="1:10">
      <c r="A13884" t="s">
        <v>3417</v>
      </c>
      <c r="B13884">
        <v>1344</v>
      </c>
      <c r="C13884" t="s">
        <v>3418</v>
      </c>
      <c r="E13884" t="s">
        <v>3419</v>
      </c>
      <c r="F13884" t="s">
        <v>128713</v>
      </c>
      <c r="G13884">
        <v>1</v>
      </c>
      <c r="H13884" t="s">
        <v>3418</v>
      </c>
      <c r="I13884">
        <v>8.6048200000000005E-2</v>
      </c>
      <c r="J13884">
        <v>8.6048200000000005E-2</v>
      </c>
    </row>
    <row r="13885" spans="1:10">
      <c r="A13885" t="s">
        <v>12261</v>
      </c>
      <c r="B13885">
        <v>424</v>
      </c>
      <c r="C13885" t="s">
        <v>12262</v>
      </c>
      <c r="E13885" t="s">
        <v>12263</v>
      </c>
      <c r="F13885" t="s">
        <v>111328</v>
      </c>
      <c r="G13885">
        <v>1</v>
      </c>
      <c r="H13885" t="s">
        <v>12262</v>
      </c>
      <c r="I13885">
        <v>8.6085999999999996E-2</v>
      </c>
      <c r="J13885">
        <v>8.6085999999999996E-2</v>
      </c>
    </row>
    <row r="13886" spans="1:10">
      <c r="A13886" t="s">
        <v>151</v>
      </c>
      <c r="B13886">
        <v>370</v>
      </c>
      <c r="C13886" t="s">
        <v>152</v>
      </c>
      <c r="E13886" t="s">
        <v>153</v>
      </c>
      <c r="F13886" t="s">
        <v>128714</v>
      </c>
      <c r="G13886">
        <v>1</v>
      </c>
      <c r="H13886" t="s">
        <v>152</v>
      </c>
      <c r="I13886">
        <v>8.6145799999999995E-2</v>
      </c>
      <c r="J13886">
        <v>8.6145799999999995E-2</v>
      </c>
    </row>
    <row r="13887" spans="1:10">
      <c r="A13887" t="s">
        <v>38133</v>
      </c>
      <c r="B13887">
        <v>333</v>
      </c>
      <c r="C13887" t="s">
        <v>38134</v>
      </c>
      <c r="E13887" t="s">
        <v>38135</v>
      </c>
      <c r="F13887" t="s">
        <v>128715</v>
      </c>
      <c r="G13887">
        <v>2</v>
      </c>
      <c r="H13887" t="s">
        <v>38134</v>
      </c>
      <c r="I13887" t="s">
        <v>128716</v>
      </c>
      <c r="J13887">
        <v>0.24013925</v>
      </c>
    </row>
    <row r="13888" spans="1:10">
      <c r="A13888" t="s">
        <v>79433</v>
      </c>
      <c r="B13888">
        <v>332</v>
      </c>
      <c r="C13888" t="s">
        <v>79434</v>
      </c>
      <c r="E13888" t="s">
        <v>79435</v>
      </c>
      <c r="F13888" t="s">
        <v>128715</v>
      </c>
      <c r="G13888">
        <v>2</v>
      </c>
      <c r="H13888" t="s">
        <v>79434</v>
      </c>
      <c r="I13888" t="s">
        <v>128716</v>
      </c>
      <c r="J13888">
        <v>0.24013925</v>
      </c>
    </row>
    <row r="13889" spans="1:10">
      <c r="A13889" t="s">
        <v>27263</v>
      </c>
      <c r="B13889">
        <v>118</v>
      </c>
      <c r="C13889" t="s">
        <v>27264</v>
      </c>
      <c r="E13889" t="s">
        <v>27265</v>
      </c>
      <c r="F13889" t="s">
        <v>102884</v>
      </c>
      <c r="G13889">
        <v>4</v>
      </c>
      <c r="H13889" t="s">
        <v>27264</v>
      </c>
      <c r="I13889" t="s">
        <v>128717</v>
      </c>
      <c r="J13889">
        <v>0.14518449999999999</v>
      </c>
    </row>
    <row r="13890" spans="1:10">
      <c r="A13890" t="s">
        <v>5752</v>
      </c>
      <c r="B13890">
        <v>1101</v>
      </c>
      <c r="C13890" t="s">
        <v>5753</v>
      </c>
      <c r="E13890" t="s">
        <v>5754</v>
      </c>
      <c r="F13890" t="s">
        <v>128718</v>
      </c>
      <c r="G13890">
        <v>1</v>
      </c>
      <c r="H13890" t="s">
        <v>5753</v>
      </c>
      <c r="I13890">
        <v>8.6200100000000002E-2</v>
      </c>
      <c r="J13890">
        <v>8.6200100000000002E-2</v>
      </c>
    </row>
    <row r="13891" spans="1:10">
      <c r="A13891" t="s">
        <v>12039</v>
      </c>
      <c r="B13891">
        <v>525</v>
      </c>
      <c r="C13891" t="s">
        <v>12040</v>
      </c>
      <c r="E13891" t="s">
        <v>12041</v>
      </c>
      <c r="F13891" t="s">
        <v>107416</v>
      </c>
      <c r="G13891">
        <v>2</v>
      </c>
      <c r="H13891" t="s">
        <v>12040</v>
      </c>
      <c r="I13891" t="s">
        <v>128719</v>
      </c>
      <c r="J13891">
        <v>0.1654841</v>
      </c>
    </row>
    <row r="13892" spans="1:10">
      <c r="A13892" t="s">
        <v>21164</v>
      </c>
      <c r="B13892">
        <v>129</v>
      </c>
      <c r="C13892" t="s">
        <v>21165</v>
      </c>
      <c r="E13892" t="s">
        <v>21166</v>
      </c>
      <c r="F13892" t="s">
        <v>128720</v>
      </c>
      <c r="G13892">
        <v>1</v>
      </c>
      <c r="H13892" t="s">
        <v>21165</v>
      </c>
      <c r="I13892">
        <v>8.6245799999999997E-2</v>
      </c>
      <c r="J13892">
        <v>8.6245799999999997E-2</v>
      </c>
    </row>
    <row r="13893" spans="1:10">
      <c r="A13893" t="s">
        <v>6253</v>
      </c>
      <c r="B13893">
        <v>68</v>
      </c>
      <c r="C13893" t="s">
        <v>6254</v>
      </c>
      <c r="E13893" t="s">
        <v>6255</v>
      </c>
      <c r="F13893" t="s">
        <v>111497</v>
      </c>
      <c r="G13893">
        <v>2</v>
      </c>
      <c r="H13893" t="s">
        <v>6254</v>
      </c>
      <c r="I13893" t="s">
        <v>128721</v>
      </c>
      <c r="J13893">
        <v>0.1220637</v>
      </c>
    </row>
    <row r="13894" spans="1:10">
      <c r="A13894" t="s">
        <v>81655</v>
      </c>
      <c r="B13894">
        <v>44</v>
      </c>
      <c r="C13894" t="s">
        <v>81656</v>
      </c>
      <c r="E13894" t="s">
        <v>81657</v>
      </c>
      <c r="F13894" t="s">
        <v>128722</v>
      </c>
      <c r="G13894">
        <v>1</v>
      </c>
      <c r="H13894" t="s">
        <v>81656</v>
      </c>
      <c r="I13894">
        <v>8.6319099999999996E-2</v>
      </c>
      <c r="J13894">
        <v>8.6319099999999996E-2</v>
      </c>
    </row>
    <row r="13895" spans="1:10">
      <c r="A13895" t="s">
        <v>19389</v>
      </c>
      <c r="B13895">
        <v>117</v>
      </c>
      <c r="C13895" t="s">
        <v>19390</v>
      </c>
      <c r="E13895" t="s">
        <v>19391</v>
      </c>
      <c r="F13895" t="s">
        <v>128723</v>
      </c>
      <c r="G13895">
        <v>1</v>
      </c>
      <c r="H13895" t="s">
        <v>19390</v>
      </c>
      <c r="I13895">
        <v>8.6419399999999993E-2</v>
      </c>
      <c r="J13895">
        <v>8.6419399999999993E-2</v>
      </c>
    </row>
    <row r="13896" spans="1:10">
      <c r="A13896" t="s">
        <v>20539</v>
      </c>
      <c r="B13896">
        <v>1374</v>
      </c>
      <c r="C13896" t="s">
        <v>20540</v>
      </c>
      <c r="E13896" t="s">
        <v>20541</v>
      </c>
      <c r="F13896" t="s">
        <v>128724</v>
      </c>
      <c r="G13896">
        <v>1</v>
      </c>
      <c r="H13896" t="s">
        <v>20540</v>
      </c>
      <c r="I13896">
        <v>8.64201E-2</v>
      </c>
      <c r="J13896">
        <v>8.64201E-2</v>
      </c>
    </row>
    <row r="13897" spans="1:10">
      <c r="A13897" t="s">
        <v>22283</v>
      </c>
      <c r="B13897">
        <v>196</v>
      </c>
      <c r="C13897" t="s">
        <v>22284</v>
      </c>
      <c r="E13897" t="s">
        <v>22285</v>
      </c>
      <c r="F13897" t="s">
        <v>98231</v>
      </c>
      <c r="G13897">
        <v>1</v>
      </c>
      <c r="H13897" t="s">
        <v>22284</v>
      </c>
      <c r="I13897">
        <v>8.6424899999999999E-2</v>
      </c>
      <c r="J13897">
        <v>8.6424899999999999E-2</v>
      </c>
    </row>
    <row r="13898" spans="1:10">
      <c r="A13898" t="s">
        <v>379</v>
      </c>
      <c r="B13898">
        <v>215</v>
      </c>
      <c r="C13898" t="s">
        <v>380</v>
      </c>
      <c r="E13898" t="s">
        <v>381</v>
      </c>
      <c r="F13898" t="s">
        <v>128725</v>
      </c>
      <c r="G13898">
        <v>1</v>
      </c>
      <c r="H13898" t="s">
        <v>380</v>
      </c>
      <c r="I13898">
        <v>8.6435899999999996E-2</v>
      </c>
      <c r="J13898">
        <v>8.6435899999999996E-2</v>
      </c>
    </row>
    <row r="13899" spans="1:10">
      <c r="A13899" t="s">
        <v>6074</v>
      </c>
      <c r="B13899">
        <v>273</v>
      </c>
      <c r="C13899" t="s">
        <v>6075</v>
      </c>
      <c r="E13899" t="s">
        <v>6076</v>
      </c>
      <c r="F13899" t="s">
        <v>110550</v>
      </c>
      <c r="G13899">
        <v>1</v>
      </c>
      <c r="H13899" t="s">
        <v>6075</v>
      </c>
      <c r="I13899">
        <v>8.6461999999999997E-2</v>
      </c>
      <c r="J13899">
        <v>8.6461999999999997E-2</v>
      </c>
    </row>
    <row r="13900" spans="1:10">
      <c r="A13900" t="s">
        <v>51229</v>
      </c>
      <c r="B13900">
        <v>77</v>
      </c>
      <c r="C13900" t="s">
        <v>51230</v>
      </c>
      <c r="E13900" t="s">
        <v>51231</v>
      </c>
      <c r="F13900" t="s">
        <v>111854</v>
      </c>
      <c r="G13900">
        <v>2</v>
      </c>
      <c r="H13900" t="s">
        <v>51230</v>
      </c>
      <c r="I13900" t="s">
        <v>128726</v>
      </c>
      <c r="J13900">
        <v>9.4221899999999997E-2</v>
      </c>
    </row>
    <row r="13901" spans="1:10">
      <c r="A13901" t="s">
        <v>285</v>
      </c>
      <c r="B13901">
        <v>625</v>
      </c>
      <c r="C13901" t="s">
        <v>286</v>
      </c>
      <c r="E13901" t="s">
        <v>287</v>
      </c>
      <c r="F13901" t="s">
        <v>103686</v>
      </c>
      <c r="G13901">
        <v>2</v>
      </c>
      <c r="H13901" t="s">
        <v>286</v>
      </c>
      <c r="I13901" t="s">
        <v>128727</v>
      </c>
      <c r="J13901">
        <v>9.0253599999999906E-2</v>
      </c>
    </row>
    <row r="13902" spans="1:10">
      <c r="A13902" t="s">
        <v>60455</v>
      </c>
      <c r="B13902">
        <v>207</v>
      </c>
      <c r="C13902" t="s">
        <v>60456</v>
      </c>
      <c r="E13902" t="s">
        <v>60457</v>
      </c>
      <c r="F13902" t="s">
        <v>128728</v>
      </c>
      <c r="G13902">
        <v>1</v>
      </c>
      <c r="H13902" t="s">
        <v>60456</v>
      </c>
      <c r="I13902">
        <v>8.6563899999999999E-2</v>
      </c>
      <c r="J13902">
        <v>8.6563899999999999E-2</v>
      </c>
    </row>
    <row r="13903" spans="1:10">
      <c r="A13903" t="s">
        <v>8313</v>
      </c>
      <c r="B13903">
        <v>631</v>
      </c>
      <c r="C13903" t="s">
        <v>8314</v>
      </c>
      <c r="E13903" t="s">
        <v>8315</v>
      </c>
      <c r="F13903" t="s">
        <v>128729</v>
      </c>
      <c r="G13903">
        <v>1</v>
      </c>
      <c r="H13903" t="s">
        <v>8314</v>
      </c>
      <c r="I13903">
        <v>8.6638300000000001E-2</v>
      </c>
      <c r="J13903">
        <v>8.6638300000000001E-2</v>
      </c>
    </row>
    <row r="13904" spans="1:10">
      <c r="A13904" t="s">
        <v>6841</v>
      </c>
      <c r="B13904">
        <v>490</v>
      </c>
      <c r="C13904" t="s">
        <v>6842</v>
      </c>
      <c r="E13904" t="s">
        <v>6843</v>
      </c>
      <c r="F13904" t="s">
        <v>128730</v>
      </c>
      <c r="G13904">
        <v>2</v>
      </c>
      <c r="H13904" t="s">
        <v>6842</v>
      </c>
      <c r="I13904" t="s">
        <v>128731</v>
      </c>
      <c r="J13904">
        <v>0.1553621</v>
      </c>
    </row>
    <row r="13905" spans="1:10">
      <c r="A13905" t="s">
        <v>7888</v>
      </c>
      <c r="B13905">
        <v>158</v>
      </c>
      <c r="C13905" t="s">
        <v>7889</v>
      </c>
      <c r="E13905" t="s">
        <v>7890</v>
      </c>
      <c r="F13905" t="s">
        <v>128732</v>
      </c>
      <c r="G13905">
        <v>1</v>
      </c>
      <c r="H13905" t="s">
        <v>7889</v>
      </c>
      <c r="I13905">
        <v>8.6647799999999997E-2</v>
      </c>
      <c r="J13905">
        <v>8.6647799999999997E-2</v>
      </c>
    </row>
    <row r="13906" spans="1:10">
      <c r="A13906" t="s">
        <v>15433</v>
      </c>
      <c r="B13906">
        <v>1837</v>
      </c>
      <c r="C13906" t="s">
        <v>15434</v>
      </c>
      <c r="E13906" t="s">
        <v>15435</v>
      </c>
      <c r="F13906" t="s">
        <v>128733</v>
      </c>
      <c r="G13906">
        <v>1</v>
      </c>
      <c r="H13906" t="s">
        <v>15434</v>
      </c>
      <c r="I13906">
        <v>8.6655700000000002E-2</v>
      </c>
      <c r="J13906">
        <v>8.6655700000000002E-2</v>
      </c>
    </row>
    <row r="13907" spans="1:10">
      <c r="A13907" t="s">
        <v>3491</v>
      </c>
      <c r="B13907">
        <v>291</v>
      </c>
      <c r="C13907" t="s">
        <v>3492</v>
      </c>
      <c r="E13907" t="s">
        <v>3493</v>
      </c>
      <c r="F13907" t="s">
        <v>128734</v>
      </c>
      <c r="G13907">
        <v>1</v>
      </c>
      <c r="H13907" t="s">
        <v>3492</v>
      </c>
      <c r="I13907">
        <v>8.6657300000000007E-2</v>
      </c>
      <c r="J13907">
        <v>8.6657300000000007E-2</v>
      </c>
    </row>
    <row r="13908" spans="1:10">
      <c r="A13908" t="s">
        <v>25354</v>
      </c>
      <c r="B13908">
        <v>385</v>
      </c>
      <c r="C13908" t="s">
        <v>25355</v>
      </c>
      <c r="E13908" t="s">
        <v>25356</v>
      </c>
      <c r="F13908" t="s">
        <v>128735</v>
      </c>
      <c r="G13908">
        <v>1</v>
      </c>
      <c r="H13908" t="s">
        <v>25355</v>
      </c>
      <c r="I13908">
        <v>8.6669200000000002E-2</v>
      </c>
      <c r="J13908">
        <v>8.6669200000000002E-2</v>
      </c>
    </row>
    <row r="13909" spans="1:10">
      <c r="A13909" t="s">
        <v>645</v>
      </c>
      <c r="B13909">
        <v>520</v>
      </c>
      <c r="C13909" t="s">
        <v>646</v>
      </c>
      <c r="E13909" t="s">
        <v>647</v>
      </c>
      <c r="F13909" t="s">
        <v>128736</v>
      </c>
      <c r="G13909">
        <v>2</v>
      </c>
      <c r="H13909" t="s">
        <v>646</v>
      </c>
      <c r="I13909" t="s">
        <v>128737</v>
      </c>
      <c r="J13909">
        <v>0.14875325</v>
      </c>
    </row>
    <row r="13910" spans="1:10">
      <c r="A13910" t="s">
        <v>7660</v>
      </c>
      <c r="B13910">
        <v>330</v>
      </c>
      <c r="C13910" t="s">
        <v>7661</v>
      </c>
      <c r="E13910" t="s">
        <v>7662</v>
      </c>
      <c r="F13910" t="s">
        <v>104135</v>
      </c>
      <c r="G13910">
        <v>2</v>
      </c>
      <c r="H13910" t="s">
        <v>7661</v>
      </c>
      <c r="I13910" t="s">
        <v>128738</v>
      </c>
      <c r="J13910">
        <v>0.11889445</v>
      </c>
    </row>
    <row r="13911" spans="1:10">
      <c r="A13911" t="s">
        <v>27908</v>
      </c>
      <c r="B13911">
        <v>401</v>
      </c>
      <c r="C13911" t="s">
        <v>27909</v>
      </c>
      <c r="E13911" t="s">
        <v>27910</v>
      </c>
      <c r="F13911" t="s">
        <v>128739</v>
      </c>
      <c r="G13911">
        <v>3</v>
      </c>
      <c r="H13911" t="s">
        <v>27909</v>
      </c>
      <c r="I13911" t="s">
        <v>128740</v>
      </c>
      <c r="J13911">
        <v>0.12531600000000001</v>
      </c>
    </row>
    <row r="13912" spans="1:10">
      <c r="A13912" t="s">
        <v>12560</v>
      </c>
      <c r="B13912">
        <v>1079</v>
      </c>
      <c r="C13912" t="s">
        <v>12561</v>
      </c>
      <c r="E13912" t="s">
        <v>12562</v>
      </c>
      <c r="F13912" t="s">
        <v>102625</v>
      </c>
      <c r="G13912">
        <v>1</v>
      </c>
      <c r="H13912" t="s">
        <v>12561</v>
      </c>
      <c r="I13912">
        <v>8.6812500000000001E-2</v>
      </c>
      <c r="J13912">
        <v>8.6812500000000001E-2</v>
      </c>
    </row>
    <row r="13913" spans="1:10">
      <c r="A13913" t="s">
        <v>6668</v>
      </c>
      <c r="B13913">
        <v>272</v>
      </c>
      <c r="C13913" t="s">
        <v>6669</v>
      </c>
      <c r="E13913" t="s">
        <v>6670</v>
      </c>
      <c r="F13913" t="s">
        <v>128741</v>
      </c>
      <c r="G13913">
        <v>1</v>
      </c>
      <c r="H13913" t="s">
        <v>6669</v>
      </c>
      <c r="I13913">
        <v>8.6825200000000005E-2</v>
      </c>
      <c r="J13913">
        <v>8.6825200000000005E-2</v>
      </c>
    </row>
    <row r="13914" spans="1:10">
      <c r="A13914" t="s">
        <v>33285</v>
      </c>
      <c r="B13914">
        <v>36</v>
      </c>
      <c r="C13914" t="s">
        <v>33286</v>
      </c>
      <c r="E13914" t="s">
        <v>33287</v>
      </c>
      <c r="F13914" t="s">
        <v>100561</v>
      </c>
      <c r="G13914">
        <v>1</v>
      </c>
      <c r="H13914" t="s">
        <v>33286</v>
      </c>
      <c r="I13914">
        <v>8.6836300000000005E-2</v>
      </c>
      <c r="J13914">
        <v>8.6836300000000005E-2</v>
      </c>
    </row>
    <row r="13915" spans="1:10">
      <c r="A13915" t="s">
        <v>98000</v>
      </c>
      <c r="B13915">
        <v>92</v>
      </c>
      <c r="C13915" t="s">
        <v>98001</v>
      </c>
      <c r="E13915" t="s">
        <v>98002</v>
      </c>
      <c r="F13915" t="s">
        <v>112220</v>
      </c>
      <c r="G13915">
        <v>3</v>
      </c>
      <c r="H13915" t="s">
        <v>98001</v>
      </c>
      <c r="I13915" t="s">
        <v>128742</v>
      </c>
      <c r="J13915">
        <v>0.1242</v>
      </c>
    </row>
    <row r="13916" spans="1:10">
      <c r="A13916" t="s">
        <v>95</v>
      </c>
      <c r="B13916">
        <v>384</v>
      </c>
      <c r="C13916" t="s">
        <v>96</v>
      </c>
      <c r="E13916" t="s">
        <v>97</v>
      </c>
      <c r="F13916" t="s">
        <v>104273</v>
      </c>
      <c r="G13916">
        <v>1</v>
      </c>
      <c r="H13916" t="s">
        <v>96</v>
      </c>
      <c r="I13916">
        <v>8.6948200000000003E-2</v>
      </c>
      <c r="J13916">
        <v>8.6948200000000003E-2</v>
      </c>
    </row>
    <row r="13917" spans="1:10">
      <c r="A13917" t="s">
        <v>24696</v>
      </c>
      <c r="B13917">
        <v>72</v>
      </c>
      <c r="C13917" t="s">
        <v>24697</v>
      </c>
      <c r="E13917" t="s">
        <v>24698</v>
      </c>
      <c r="F13917" t="s">
        <v>128743</v>
      </c>
      <c r="G13917">
        <v>1</v>
      </c>
      <c r="H13917" t="s">
        <v>24697</v>
      </c>
      <c r="I13917">
        <v>8.6953799999999998E-2</v>
      </c>
      <c r="J13917">
        <v>8.6953799999999998E-2</v>
      </c>
    </row>
    <row r="13918" spans="1:10">
      <c r="A13918" t="s">
        <v>85021</v>
      </c>
      <c r="B13918">
        <v>442</v>
      </c>
      <c r="C13918" t="s">
        <v>85022</v>
      </c>
      <c r="E13918" t="s">
        <v>85023</v>
      </c>
      <c r="F13918" t="s">
        <v>128744</v>
      </c>
      <c r="G13918">
        <v>2</v>
      </c>
      <c r="H13918" t="s">
        <v>85022</v>
      </c>
      <c r="I13918" t="s">
        <v>128745</v>
      </c>
      <c r="J13918">
        <v>0.20087425</v>
      </c>
    </row>
    <row r="13919" spans="1:10">
      <c r="A13919" t="s">
        <v>3173</v>
      </c>
      <c r="B13919">
        <v>843</v>
      </c>
      <c r="C13919" t="s">
        <v>3174</v>
      </c>
      <c r="E13919" t="s">
        <v>3175</v>
      </c>
      <c r="F13919" t="s">
        <v>128746</v>
      </c>
      <c r="G13919">
        <v>2</v>
      </c>
      <c r="H13919" t="s">
        <v>3174</v>
      </c>
      <c r="I13919" t="s">
        <v>128747</v>
      </c>
      <c r="J13919">
        <v>0.11197525</v>
      </c>
    </row>
    <row r="13920" spans="1:10">
      <c r="A13920" t="s">
        <v>2854</v>
      </c>
      <c r="B13920">
        <v>670</v>
      </c>
      <c r="C13920" t="s">
        <v>2855</v>
      </c>
      <c r="E13920" t="s">
        <v>2856</v>
      </c>
      <c r="F13920" t="s">
        <v>128748</v>
      </c>
      <c r="G13920">
        <v>1</v>
      </c>
      <c r="H13920" t="s">
        <v>2855</v>
      </c>
      <c r="I13920">
        <v>8.7090399999999998E-2</v>
      </c>
      <c r="J13920">
        <v>8.7090399999999998E-2</v>
      </c>
    </row>
    <row r="13921" spans="1:10">
      <c r="A13921" t="s">
        <v>19990</v>
      </c>
      <c r="B13921">
        <v>44</v>
      </c>
      <c r="C13921" t="s">
        <v>19991</v>
      </c>
      <c r="E13921" t="s">
        <v>19992</v>
      </c>
      <c r="F13921" t="s">
        <v>111317</v>
      </c>
      <c r="G13921">
        <v>1</v>
      </c>
      <c r="H13921" t="s">
        <v>19991</v>
      </c>
      <c r="I13921">
        <v>8.7126999999999996E-2</v>
      </c>
      <c r="J13921">
        <v>8.7126999999999996E-2</v>
      </c>
    </row>
    <row r="13922" spans="1:10">
      <c r="A13922" t="s">
        <v>52776</v>
      </c>
      <c r="B13922">
        <v>140</v>
      </c>
      <c r="C13922" t="s">
        <v>52777</v>
      </c>
      <c r="E13922" t="s">
        <v>52778</v>
      </c>
      <c r="F13922" t="s">
        <v>128749</v>
      </c>
      <c r="G13922">
        <v>1</v>
      </c>
      <c r="H13922" t="s">
        <v>52777</v>
      </c>
      <c r="I13922">
        <v>8.7131799999999995E-2</v>
      </c>
      <c r="J13922">
        <v>8.7131799999999995E-2</v>
      </c>
    </row>
    <row r="13923" spans="1:10">
      <c r="A13923" t="s">
        <v>4299</v>
      </c>
      <c r="B13923">
        <v>417</v>
      </c>
      <c r="C13923" t="s">
        <v>4300</v>
      </c>
      <c r="E13923" t="s">
        <v>4301</v>
      </c>
      <c r="F13923" t="s">
        <v>128750</v>
      </c>
      <c r="G13923">
        <v>1</v>
      </c>
      <c r="H13923" t="s">
        <v>4300</v>
      </c>
      <c r="I13923">
        <v>8.7150900000000003E-2</v>
      </c>
      <c r="J13923">
        <v>8.7150900000000003E-2</v>
      </c>
    </row>
    <row r="13924" spans="1:10">
      <c r="A13924" t="s">
        <v>2432</v>
      </c>
      <c r="B13924">
        <v>107</v>
      </c>
      <c r="C13924" t="s">
        <v>2433</v>
      </c>
      <c r="E13924" t="s">
        <v>2434</v>
      </c>
      <c r="F13924" t="s">
        <v>128751</v>
      </c>
      <c r="G13924">
        <v>1</v>
      </c>
      <c r="H13924" t="s">
        <v>2433</v>
      </c>
      <c r="I13924">
        <v>8.7177900000000003E-2</v>
      </c>
      <c r="J13924">
        <v>8.7177900000000003E-2</v>
      </c>
    </row>
    <row r="13925" spans="1:10">
      <c r="A13925" t="s">
        <v>7878</v>
      </c>
      <c r="B13925">
        <v>529</v>
      </c>
      <c r="C13925" t="s">
        <v>7879</v>
      </c>
      <c r="E13925" t="s">
        <v>7880</v>
      </c>
      <c r="F13925" t="s">
        <v>128752</v>
      </c>
      <c r="G13925">
        <v>1</v>
      </c>
      <c r="H13925" t="s">
        <v>7879</v>
      </c>
      <c r="I13925">
        <v>8.7193800000000002E-2</v>
      </c>
      <c r="J13925">
        <v>8.7193800000000002E-2</v>
      </c>
    </row>
    <row r="13926" spans="1:10">
      <c r="A13926" t="s">
        <v>23932</v>
      </c>
      <c r="B13926">
        <v>189</v>
      </c>
      <c r="C13926" t="s">
        <v>23933</v>
      </c>
      <c r="E13926" t="s">
        <v>23934</v>
      </c>
      <c r="F13926" t="s">
        <v>113610</v>
      </c>
      <c r="G13926">
        <v>4</v>
      </c>
      <c r="H13926" t="s">
        <v>23933</v>
      </c>
      <c r="I13926" t="s">
        <v>128753</v>
      </c>
      <c r="J13926">
        <v>0.182616</v>
      </c>
    </row>
    <row r="13927" spans="1:10">
      <c r="A13927" t="s">
        <v>6267</v>
      </c>
      <c r="B13927">
        <v>182</v>
      </c>
      <c r="C13927" t="s">
        <v>6268</v>
      </c>
      <c r="E13927" t="s">
        <v>6269</v>
      </c>
      <c r="F13927" t="s">
        <v>103588</v>
      </c>
      <c r="G13927">
        <v>3</v>
      </c>
      <c r="H13927" t="s">
        <v>6268</v>
      </c>
      <c r="I13927" t="s">
        <v>128754</v>
      </c>
      <c r="J13927">
        <v>0.16259399999999999</v>
      </c>
    </row>
    <row r="13928" spans="1:10">
      <c r="A13928" t="s">
        <v>8431</v>
      </c>
      <c r="B13928">
        <v>730</v>
      </c>
      <c r="C13928" t="s">
        <v>8432</v>
      </c>
      <c r="E13928" t="s">
        <v>8433</v>
      </c>
      <c r="F13928" t="s">
        <v>128755</v>
      </c>
      <c r="G13928">
        <v>2</v>
      </c>
      <c r="H13928" t="s">
        <v>8432</v>
      </c>
      <c r="I13928" t="s">
        <v>128756</v>
      </c>
      <c r="J13928">
        <v>0.20296224999999901</v>
      </c>
    </row>
    <row r="13929" spans="1:10">
      <c r="A13929" t="s">
        <v>8098</v>
      </c>
      <c r="B13929">
        <v>436</v>
      </c>
      <c r="C13929" t="s">
        <v>8099</v>
      </c>
      <c r="E13929" t="s">
        <v>8100</v>
      </c>
      <c r="F13929" t="s">
        <v>128757</v>
      </c>
      <c r="G13929">
        <v>1</v>
      </c>
      <c r="H13929" t="s">
        <v>8099</v>
      </c>
      <c r="I13929">
        <v>8.7275000000000005E-2</v>
      </c>
      <c r="J13929">
        <v>8.7275000000000005E-2</v>
      </c>
    </row>
    <row r="13930" spans="1:10">
      <c r="A13930" t="s">
        <v>10565</v>
      </c>
      <c r="B13930">
        <v>156</v>
      </c>
      <c r="C13930" t="s">
        <v>10566</v>
      </c>
      <c r="E13930" t="s">
        <v>10567</v>
      </c>
      <c r="F13930" t="s">
        <v>128758</v>
      </c>
      <c r="G13930">
        <v>1</v>
      </c>
      <c r="H13930" t="s">
        <v>10566</v>
      </c>
      <c r="I13930">
        <v>8.7308499999999997E-2</v>
      </c>
      <c r="J13930">
        <v>8.7308499999999997E-2</v>
      </c>
    </row>
    <row r="13931" spans="1:10">
      <c r="A13931" t="s">
        <v>44029</v>
      </c>
      <c r="B13931">
        <v>643</v>
      </c>
      <c r="C13931" t="s">
        <v>44030</v>
      </c>
      <c r="E13931" t="s">
        <v>44031</v>
      </c>
      <c r="F13931" t="s">
        <v>128759</v>
      </c>
      <c r="G13931">
        <v>1</v>
      </c>
      <c r="H13931" t="s">
        <v>44030</v>
      </c>
      <c r="I13931">
        <v>8.7344400000000003E-2</v>
      </c>
      <c r="J13931">
        <v>8.7344400000000003E-2</v>
      </c>
    </row>
    <row r="13932" spans="1:10">
      <c r="A13932" t="s">
        <v>4000</v>
      </c>
      <c r="B13932">
        <v>634</v>
      </c>
      <c r="C13932" t="s">
        <v>4001</v>
      </c>
      <c r="E13932" t="s">
        <v>4002</v>
      </c>
      <c r="F13932" t="s">
        <v>128759</v>
      </c>
      <c r="G13932">
        <v>1</v>
      </c>
      <c r="H13932" t="s">
        <v>4001</v>
      </c>
      <c r="I13932">
        <v>8.7344400000000003E-2</v>
      </c>
      <c r="J13932">
        <v>8.7344400000000003E-2</v>
      </c>
    </row>
    <row r="13933" spans="1:10">
      <c r="A13933" t="s">
        <v>24351</v>
      </c>
      <c r="B13933">
        <v>456</v>
      </c>
      <c r="C13933" t="s">
        <v>24352</v>
      </c>
      <c r="E13933" t="s">
        <v>24353</v>
      </c>
      <c r="F13933" t="s">
        <v>128760</v>
      </c>
      <c r="G13933">
        <v>2</v>
      </c>
      <c r="H13933" t="s">
        <v>24352</v>
      </c>
      <c r="I13933" t="s">
        <v>128761</v>
      </c>
      <c r="J13933">
        <v>9.9883899999999998E-2</v>
      </c>
    </row>
    <row r="13934" spans="1:10">
      <c r="A13934" t="s">
        <v>688</v>
      </c>
      <c r="B13934">
        <v>464</v>
      </c>
      <c r="C13934" t="s">
        <v>689</v>
      </c>
      <c r="E13934" t="s">
        <v>690</v>
      </c>
      <c r="F13934" t="s">
        <v>128762</v>
      </c>
      <c r="G13934">
        <v>1</v>
      </c>
      <c r="H13934" t="s">
        <v>689</v>
      </c>
      <c r="I13934">
        <v>8.7406600000000001E-2</v>
      </c>
      <c r="J13934">
        <v>8.7406600000000001E-2</v>
      </c>
    </row>
    <row r="13935" spans="1:10">
      <c r="A13935" t="s">
        <v>1646</v>
      </c>
      <c r="B13935">
        <v>287</v>
      </c>
      <c r="C13935" t="s">
        <v>1647</v>
      </c>
      <c r="E13935" t="s">
        <v>1648</v>
      </c>
      <c r="F13935" t="s">
        <v>128763</v>
      </c>
      <c r="G13935">
        <v>1</v>
      </c>
      <c r="H13935" t="s">
        <v>1647</v>
      </c>
      <c r="I13935">
        <v>8.7410600000000005E-2</v>
      </c>
      <c r="J13935">
        <v>8.7410600000000005E-2</v>
      </c>
    </row>
    <row r="13936" spans="1:10">
      <c r="A13936" t="s">
        <v>4973</v>
      </c>
      <c r="B13936">
        <v>606</v>
      </c>
      <c r="C13936" t="s">
        <v>4974</v>
      </c>
      <c r="E13936" t="s">
        <v>4975</v>
      </c>
      <c r="F13936" t="s">
        <v>128764</v>
      </c>
      <c r="G13936">
        <v>1</v>
      </c>
      <c r="H13936" t="s">
        <v>4974</v>
      </c>
      <c r="I13936">
        <v>8.7416099999999997E-2</v>
      </c>
      <c r="J13936">
        <v>8.7416099999999997E-2</v>
      </c>
    </row>
    <row r="13937" spans="1:10">
      <c r="A13937" t="s">
        <v>20403</v>
      </c>
      <c r="B13937">
        <v>598</v>
      </c>
      <c r="C13937" t="s">
        <v>20404</v>
      </c>
      <c r="E13937" t="s">
        <v>20405</v>
      </c>
      <c r="F13937" t="s">
        <v>128765</v>
      </c>
      <c r="G13937">
        <v>1</v>
      </c>
      <c r="H13937" t="s">
        <v>20404</v>
      </c>
      <c r="I13937">
        <v>8.7416099999999997E-2</v>
      </c>
      <c r="J13937">
        <v>8.7416099999999997E-2</v>
      </c>
    </row>
    <row r="13938" spans="1:10">
      <c r="A13938" t="s">
        <v>8050</v>
      </c>
      <c r="B13938">
        <v>199</v>
      </c>
      <c r="C13938" t="s">
        <v>8051</v>
      </c>
      <c r="D13938" t="s">
        <v>128766</v>
      </c>
      <c r="E13938" t="s">
        <v>8053</v>
      </c>
      <c r="F13938" t="s">
        <v>128767</v>
      </c>
      <c r="G13938">
        <v>1</v>
      </c>
      <c r="H13938" t="s">
        <v>8051</v>
      </c>
      <c r="I13938">
        <v>8.7432899999999994E-2</v>
      </c>
      <c r="J13938">
        <v>8.7432899999999994E-2</v>
      </c>
    </row>
    <row r="13939" spans="1:10">
      <c r="A13939" t="s">
        <v>2196</v>
      </c>
      <c r="B13939">
        <v>237</v>
      </c>
      <c r="C13939" t="s">
        <v>2197</v>
      </c>
      <c r="E13939" t="s">
        <v>2198</v>
      </c>
      <c r="F13939" t="s">
        <v>104020</v>
      </c>
      <c r="G13939">
        <v>2</v>
      </c>
      <c r="H13939" t="s">
        <v>2197</v>
      </c>
      <c r="I13939" t="s">
        <v>128768</v>
      </c>
      <c r="J13939">
        <v>9.4930799999999996E-2</v>
      </c>
    </row>
    <row r="13940" spans="1:10">
      <c r="A13940" t="s">
        <v>8068</v>
      </c>
      <c r="B13940">
        <v>260</v>
      </c>
      <c r="C13940" t="s">
        <v>8069</v>
      </c>
      <c r="E13940" t="s">
        <v>8070</v>
      </c>
      <c r="F13940" t="s">
        <v>104207</v>
      </c>
      <c r="G13940">
        <v>1</v>
      </c>
      <c r="H13940" t="s">
        <v>8069</v>
      </c>
      <c r="I13940">
        <v>8.7458400000000006E-2</v>
      </c>
      <c r="J13940">
        <v>8.7458400000000006E-2</v>
      </c>
    </row>
    <row r="13941" spans="1:10">
      <c r="A13941" t="s">
        <v>5800</v>
      </c>
      <c r="B13941">
        <v>255</v>
      </c>
      <c r="C13941" t="s">
        <v>5801</v>
      </c>
      <c r="E13941" t="s">
        <v>5802</v>
      </c>
      <c r="F13941" t="s">
        <v>112205</v>
      </c>
      <c r="G13941">
        <v>1</v>
      </c>
      <c r="H13941" t="s">
        <v>5801</v>
      </c>
      <c r="I13941">
        <v>8.7490399999999996E-2</v>
      </c>
      <c r="J13941">
        <v>8.7490399999999996E-2</v>
      </c>
    </row>
    <row r="13942" spans="1:10">
      <c r="A13942" t="s">
        <v>112634</v>
      </c>
      <c r="B13942">
        <v>75</v>
      </c>
      <c r="C13942" t="s">
        <v>112635</v>
      </c>
      <c r="E13942" t="s">
        <v>112636</v>
      </c>
      <c r="F13942" t="s">
        <v>112637</v>
      </c>
      <c r="G13942">
        <v>1</v>
      </c>
      <c r="H13942" t="s">
        <v>112635</v>
      </c>
      <c r="I13942">
        <v>8.7524699999999997E-2</v>
      </c>
      <c r="J13942">
        <v>8.7524699999999997E-2</v>
      </c>
    </row>
    <row r="13943" spans="1:10">
      <c r="A13943" t="s">
        <v>7587</v>
      </c>
      <c r="B13943">
        <v>553</v>
      </c>
      <c r="C13943" t="s">
        <v>7588</v>
      </c>
      <c r="E13943" t="s">
        <v>7589</v>
      </c>
      <c r="F13943" t="s">
        <v>103777</v>
      </c>
      <c r="G13943">
        <v>1</v>
      </c>
      <c r="H13943" t="s">
        <v>7588</v>
      </c>
      <c r="I13943">
        <v>8.7525500000000006E-2</v>
      </c>
      <c r="J13943">
        <v>8.7525500000000006E-2</v>
      </c>
    </row>
    <row r="13944" spans="1:10">
      <c r="A13944" t="s">
        <v>1641</v>
      </c>
      <c r="B13944">
        <v>80</v>
      </c>
      <c r="C13944" t="s">
        <v>1642</v>
      </c>
      <c r="E13944" t="s">
        <v>1643</v>
      </c>
      <c r="F13944" t="s">
        <v>128769</v>
      </c>
      <c r="G13944">
        <v>1</v>
      </c>
      <c r="H13944" t="s">
        <v>1642</v>
      </c>
      <c r="I13944">
        <v>8.7551900000000002E-2</v>
      </c>
      <c r="J13944">
        <v>8.7551900000000002E-2</v>
      </c>
    </row>
    <row r="13945" spans="1:10">
      <c r="A13945" t="s">
        <v>9625</v>
      </c>
      <c r="B13945">
        <v>123</v>
      </c>
      <c r="C13945" t="s">
        <v>9626</v>
      </c>
      <c r="E13945" t="s">
        <v>9627</v>
      </c>
      <c r="F13945" t="s">
        <v>104252</v>
      </c>
      <c r="G13945">
        <v>4</v>
      </c>
      <c r="H13945" t="s">
        <v>9626</v>
      </c>
      <c r="I13945" t="s">
        <v>128770</v>
      </c>
      <c r="J13945">
        <v>0.1530406</v>
      </c>
    </row>
    <row r="13946" spans="1:10">
      <c r="A13946" t="s">
        <v>645</v>
      </c>
      <c r="B13946">
        <v>3642</v>
      </c>
      <c r="C13946" t="s">
        <v>646</v>
      </c>
      <c r="E13946" t="s">
        <v>647</v>
      </c>
      <c r="F13946" t="s">
        <v>128771</v>
      </c>
      <c r="G13946">
        <v>3</v>
      </c>
      <c r="H13946" t="s">
        <v>646</v>
      </c>
      <c r="I13946" t="s">
        <v>128772</v>
      </c>
      <c r="J13946">
        <v>0.101497</v>
      </c>
    </row>
    <row r="13947" spans="1:10">
      <c r="A13947" t="s">
        <v>119962</v>
      </c>
      <c r="B13947">
        <v>418</v>
      </c>
      <c r="C13947" t="s">
        <v>119963</v>
      </c>
      <c r="E13947" t="s">
        <v>119964</v>
      </c>
      <c r="F13947" t="s">
        <v>128773</v>
      </c>
      <c r="G13947">
        <v>2</v>
      </c>
      <c r="H13947" t="s">
        <v>119963</v>
      </c>
      <c r="I13947" t="s">
        <v>128774</v>
      </c>
      <c r="J13947">
        <v>9.4686300000000001E-2</v>
      </c>
    </row>
    <row r="13948" spans="1:10">
      <c r="A13948" t="s">
        <v>18999</v>
      </c>
      <c r="B13948">
        <v>197</v>
      </c>
      <c r="C13948" t="s">
        <v>19000</v>
      </c>
      <c r="E13948" t="s">
        <v>19001</v>
      </c>
      <c r="F13948" t="s">
        <v>128775</v>
      </c>
      <c r="G13948">
        <v>1</v>
      </c>
      <c r="H13948" t="s">
        <v>19000</v>
      </c>
      <c r="I13948">
        <v>8.7710200000000002E-2</v>
      </c>
      <c r="J13948">
        <v>8.7710200000000002E-2</v>
      </c>
    </row>
    <row r="13949" spans="1:10">
      <c r="A13949" t="s">
        <v>27908</v>
      </c>
      <c r="B13949">
        <v>75</v>
      </c>
      <c r="C13949" t="s">
        <v>27909</v>
      </c>
      <c r="E13949" t="s">
        <v>27910</v>
      </c>
      <c r="F13949" t="s">
        <v>128776</v>
      </c>
      <c r="G13949">
        <v>1</v>
      </c>
      <c r="H13949" t="s">
        <v>27909</v>
      </c>
      <c r="I13949">
        <v>8.7713399999999997E-2</v>
      </c>
      <c r="J13949">
        <v>8.7713399999999997E-2</v>
      </c>
    </row>
    <row r="13950" spans="1:10">
      <c r="A13950" t="s">
        <v>6613</v>
      </c>
      <c r="B13950">
        <v>833</v>
      </c>
      <c r="C13950" t="s">
        <v>6614</v>
      </c>
      <c r="E13950" t="s">
        <v>6615</v>
      </c>
      <c r="F13950" t="s">
        <v>128777</v>
      </c>
      <c r="G13950">
        <v>1</v>
      </c>
      <c r="H13950" t="s">
        <v>6614</v>
      </c>
      <c r="I13950">
        <v>8.7759799999999999E-2</v>
      </c>
      <c r="J13950">
        <v>8.7759799999999999E-2</v>
      </c>
    </row>
    <row r="13951" spans="1:10">
      <c r="A13951" t="s">
        <v>21341</v>
      </c>
      <c r="B13951">
        <v>54</v>
      </c>
      <c r="C13951" t="s">
        <v>21342</v>
      </c>
      <c r="E13951" t="s">
        <v>21343</v>
      </c>
      <c r="F13951" t="s">
        <v>101280</v>
      </c>
      <c r="G13951">
        <v>2</v>
      </c>
      <c r="H13951" t="s">
        <v>21342</v>
      </c>
      <c r="I13951" t="s">
        <v>128778</v>
      </c>
      <c r="J13951">
        <v>0.1006562</v>
      </c>
    </row>
    <row r="13952" spans="1:10">
      <c r="A13952" t="s">
        <v>26810</v>
      </c>
      <c r="B13952">
        <v>379</v>
      </c>
      <c r="C13952" t="s">
        <v>26811</v>
      </c>
      <c r="E13952" t="s">
        <v>26812</v>
      </c>
      <c r="F13952" t="s">
        <v>128779</v>
      </c>
      <c r="G13952">
        <v>1</v>
      </c>
      <c r="H13952" t="s">
        <v>26811</v>
      </c>
      <c r="I13952">
        <v>8.7788599999999994E-2</v>
      </c>
      <c r="J13952">
        <v>8.7788599999999994E-2</v>
      </c>
    </row>
    <row r="13953" spans="1:10">
      <c r="A13953" t="s">
        <v>28010</v>
      </c>
      <c r="B13953">
        <v>602</v>
      </c>
      <c r="C13953" t="s">
        <v>28011</v>
      </c>
      <c r="E13953" t="s">
        <v>28012</v>
      </c>
      <c r="F13953" t="s">
        <v>128780</v>
      </c>
      <c r="G13953">
        <v>2</v>
      </c>
      <c r="H13953" t="s">
        <v>28011</v>
      </c>
      <c r="I13953" t="s">
        <v>128781</v>
      </c>
      <c r="J13953">
        <v>0.14044470000000001</v>
      </c>
    </row>
    <row r="13954" spans="1:10">
      <c r="A13954" t="s">
        <v>19649</v>
      </c>
      <c r="B13954">
        <v>1410</v>
      </c>
      <c r="C13954" t="s">
        <v>19650</v>
      </c>
      <c r="E13954" t="s">
        <v>19651</v>
      </c>
      <c r="F13954" t="s">
        <v>128782</v>
      </c>
      <c r="G13954">
        <v>1</v>
      </c>
      <c r="H13954" t="s">
        <v>19650</v>
      </c>
      <c r="I13954">
        <v>8.7811799999999995E-2</v>
      </c>
      <c r="J13954">
        <v>8.7811799999999995E-2</v>
      </c>
    </row>
    <row r="13955" spans="1:10">
      <c r="A13955" t="s">
        <v>26820</v>
      </c>
      <c r="B13955">
        <v>174</v>
      </c>
      <c r="C13955" t="s">
        <v>26821</v>
      </c>
      <c r="E13955" t="s">
        <v>26822</v>
      </c>
      <c r="F13955" t="s">
        <v>103602</v>
      </c>
      <c r="G13955">
        <v>1</v>
      </c>
      <c r="H13955" t="s">
        <v>26821</v>
      </c>
      <c r="I13955">
        <v>8.7849499999999997E-2</v>
      </c>
      <c r="J13955">
        <v>8.7849499999999997E-2</v>
      </c>
    </row>
    <row r="13956" spans="1:10">
      <c r="A13956" t="s">
        <v>25</v>
      </c>
      <c r="B13956">
        <v>334</v>
      </c>
      <c r="C13956" t="s">
        <v>26</v>
      </c>
      <c r="E13956" t="s">
        <v>27</v>
      </c>
      <c r="F13956" t="s">
        <v>128783</v>
      </c>
      <c r="G13956">
        <v>1</v>
      </c>
      <c r="H13956" t="s">
        <v>26</v>
      </c>
      <c r="I13956">
        <v>8.7958499999999995E-2</v>
      </c>
      <c r="J13956">
        <v>8.7958499999999995E-2</v>
      </c>
    </row>
    <row r="13957" spans="1:10">
      <c r="A13957" t="s">
        <v>2338</v>
      </c>
      <c r="B13957">
        <v>903</v>
      </c>
      <c r="C13957" t="s">
        <v>2339</v>
      </c>
      <c r="E13957" t="s">
        <v>2340</v>
      </c>
      <c r="F13957" t="s">
        <v>128784</v>
      </c>
      <c r="G13957">
        <v>3</v>
      </c>
      <c r="H13957" t="s">
        <v>2339</v>
      </c>
      <c r="I13957" t="s">
        <v>128785</v>
      </c>
      <c r="J13957">
        <v>0.14626400000000001</v>
      </c>
    </row>
    <row r="13958" spans="1:10">
      <c r="A13958" t="s">
        <v>3084</v>
      </c>
      <c r="B13958">
        <v>268</v>
      </c>
      <c r="C13958" t="s">
        <v>3085</v>
      </c>
      <c r="E13958" t="s">
        <v>3086</v>
      </c>
      <c r="F13958" t="s">
        <v>128786</v>
      </c>
      <c r="G13958">
        <v>2</v>
      </c>
      <c r="H13958" t="s">
        <v>3085</v>
      </c>
      <c r="I13958" t="s">
        <v>128787</v>
      </c>
      <c r="J13958">
        <v>0.17839569999999999</v>
      </c>
    </row>
    <row r="13959" spans="1:10">
      <c r="A13959" t="s">
        <v>6140</v>
      </c>
      <c r="B13959">
        <v>325</v>
      </c>
      <c r="C13959" t="s">
        <v>6141</v>
      </c>
      <c r="E13959" t="s">
        <v>6142</v>
      </c>
      <c r="F13959" t="s">
        <v>128788</v>
      </c>
      <c r="G13959">
        <v>1</v>
      </c>
      <c r="H13959" t="s">
        <v>6141</v>
      </c>
      <c r="I13959">
        <v>8.8021100000000005E-2</v>
      </c>
      <c r="J13959">
        <v>8.8021100000000005E-2</v>
      </c>
    </row>
    <row r="13960" spans="1:10">
      <c r="A13960" t="s">
        <v>8271</v>
      </c>
      <c r="B13960">
        <v>210</v>
      </c>
      <c r="C13960" t="s">
        <v>8272</v>
      </c>
      <c r="E13960" t="s">
        <v>8274</v>
      </c>
      <c r="F13960" t="s">
        <v>128789</v>
      </c>
      <c r="G13960">
        <v>1</v>
      </c>
      <c r="H13960" t="s">
        <v>8272</v>
      </c>
      <c r="I13960">
        <v>8.8029999999999997E-2</v>
      </c>
      <c r="J13960">
        <v>8.8029999999999997E-2</v>
      </c>
    </row>
    <row r="13961" spans="1:10">
      <c r="A13961" t="s">
        <v>12441</v>
      </c>
      <c r="B13961">
        <v>88</v>
      </c>
      <c r="C13961" t="s">
        <v>12442</v>
      </c>
      <c r="E13961" t="s">
        <v>12443</v>
      </c>
      <c r="F13961" t="s">
        <v>128790</v>
      </c>
      <c r="G13961">
        <v>2</v>
      </c>
      <c r="H13961" t="s">
        <v>12442</v>
      </c>
      <c r="I13961" t="s">
        <v>128791</v>
      </c>
      <c r="J13961">
        <v>0.1341958</v>
      </c>
    </row>
    <row r="13962" spans="1:10">
      <c r="A13962" t="s">
        <v>30913</v>
      </c>
      <c r="B13962">
        <v>370</v>
      </c>
      <c r="C13962" t="s">
        <v>30914</v>
      </c>
      <c r="E13962" t="s">
        <v>30915</v>
      </c>
      <c r="F13962" t="s">
        <v>128792</v>
      </c>
      <c r="G13962">
        <v>1</v>
      </c>
      <c r="H13962" t="s">
        <v>30914</v>
      </c>
      <c r="I13962">
        <v>8.8053199999999998E-2</v>
      </c>
      <c r="J13962">
        <v>8.8053199999999998E-2</v>
      </c>
    </row>
    <row r="13963" spans="1:10">
      <c r="A13963" t="s">
        <v>24633</v>
      </c>
      <c r="B13963">
        <v>46</v>
      </c>
      <c r="C13963" t="s">
        <v>24634</v>
      </c>
      <c r="E13963" t="s">
        <v>24635</v>
      </c>
      <c r="F13963" t="s">
        <v>128793</v>
      </c>
      <c r="G13963">
        <v>1</v>
      </c>
      <c r="H13963" t="s">
        <v>24634</v>
      </c>
      <c r="I13963">
        <v>8.8072499999999998E-2</v>
      </c>
      <c r="J13963">
        <v>8.8072499999999998E-2</v>
      </c>
    </row>
    <row r="13964" spans="1:10">
      <c r="A13964" t="s">
        <v>50626</v>
      </c>
      <c r="B13964">
        <v>335</v>
      </c>
      <c r="C13964" t="s">
        <v>50627</v>
      </c>
      <c r="E13964" t="s">
        <v>50628</v>
      </c>
      <c r="F13964" t="s">
        <v>104327</v>
      </c>
      <c r="G13964">
        <v>1</v>
      </c>
      <c r="H13964" t="s">
        <v>50627</v>
      </c>
      <c r="I13964">
        <v>8.8086999999999999E-2</v>
      </c>
      <c r="J13964">
        <v>8.8086999999999999E-2</v>
      </c>
    </row>
    <row r="13965" spans="1:10">
      <c r="A13965" t="s">
        <v>602</v>
      </c>
      <c r="B13965">
        <v>507</v>
      </c>
      <c r="C13965" t="s">
        <v>603</v>
      </c>
      <c r="E13965" t="s">
        <v>604</v>
      </c>
      <c r="F13965" t="s">
        <v>128794</v>
      </c>
      <c r="G13965">
        <v>1</v>
      </c>
      <c r="H13965" t="s">
        <v>603</v>
      </c>
      <c r="I13965">
        <v>8.8089399999999998E-2</v>
      </c>
      <c r="J13965">
        <v>8.8089399999999998E-2</v>
      </c>
    </row>
    <row r="13966" spans="1:10">
      <c r="A13966" t="s">
        <v>30313</v>
      </c>
      <c r="B13966">
        <v>477</v>
      </c>
      <c r="C13966" t="s">
        <v>30314</v>
      </c>
      <c r="E13966" t="s">
        <v>30315</v>
      </c>
      <c r="F13966" t="s">
        <v>128795</v>
      </c>
      <c r="G13966">
        <v>1</v>
      </c>
      <c r="H13966" t="s">
        <v>30314</v>
      </c>
      <c r="I13966">
        <v>8.8168099999999999E-2</v>
      </c>
      <c r="J13966">
        <v>8.8168099999999999E-2</v>
      </c>
    </row>
    <row r="13967" spans="1:10">
      <c r="A13967" t="s">
        <v>31172</v>
      </c>
      <c r="B13967">
        <v>17</v>
      </c>
      <c r="C13967" t="s">
        <v>31173</v>
      </c>
      <c r="E13967" t="s">
        <v>31174</v>
      </c>
      <c r="F13967" t="s">
        <v>128796</v>
      </c>
      <c r="G13967">
        <v>1</v>
      </c>
      <c r="H13967" t="s">
        <v>31173</v>
      </c>
      <c r="I13967">
        <v>8.8239700000000004E-2</v>
      </c>
      <c r="J13967">
        <v>8.8239700000000004E-2</v>
      </c>
    </row>
    <row r="13968" spans="1:10">
      <c r="A13968" t="s">
        <v>6188</v>
      </c>
      <c r="B13968">
        <v>497</v>
      </c>
      <c r="C13968" t="s">
        <v>6189</v>
      </c>
      <c r="E13968" t="s">
        <v>6190</v>
      </c>
      <c r="F13968" t="s">
        <v>128797</v>
      </c>
      <c r="G13968">
        <v>1</v>
      </c>
      <c r="H13968" t="s">
        <v>6189</v>
      </c>
      <c r="I13968">
        <v>8.8328299999999998E-2</v>
      </c>
      <c r="J13968">
        <v>8.8328299999999998E-2</v>
      </c>
    </row>
    <row r="13969" spans="1:10">
      <c r="A13969" t="s">
        <v>6153</v>
      </c>
      <c r="B13969">
        <v>143</v>
      </c>
      <c r="C13969" t="s">
        <v>6154</v>
      </c>
      <c r="E13969" t="s">
        <v>6155</v>
      </c>
      <c r="F13969" t="s">
        <v>128798</v>
      </c>
      <c r="G13969">
        <v>1</v>
      </c>
      <c r="H13969" t="s">
        <v>6154</v>
      </c>
      <c r="I13969">
        <v>8.8463600000000003E-2</v>
      </c>
      <c r="J13969">
        <v>8.8463600000000003E-2</v>
      </c>
    </row>
    <row r="13970" spans="1:10">
      <c r="A13970" t="s">
        <v>108113</v>
      </c>
      <c r="B13970">
        <v>150</v>
      </c>
      <c r="C13970" t="s">
        <v>108114</v>
      </c>
      <c r="E13970" t="s">
        <v>108115</v>
      </c>
      <c r="F13970" t="s">
        <v>128799</v>
      </c>
      <c r="G13970">
        <v>2</v>
      </c>
      <c r="H13970" t="s">
        <v>108114</v>
      </c>
      <c r="I13970" t="s">
        <v>128800</v>
      </c>
      <c r="J13970">
        <v>0.10704660000000001</v>
      </c>
    </row>
    <row r="13971" spans="1:10">
      <c r="A13971" t="s">
        <v>101685</v>
      </c>
      <c r="B13971">
        <v>453</v>
      </c>
      <c r="C13971" t="s">
        <v>101686</v>
      </c>
      <c r="E13971" t="s">
        <v>101687</v>
      </c>
      <c r="F13971" t="s">
        <v>128801</v>
      </c>
      <c r="G13971">
        <v>2</v>
      </c>
      <c r="H13971" t="s">
        <v>101686</v>
      </c>
      <c r="I13971" t="s">
        <v>128802</v>
      </c>
      <c r="J13971">
        <v>0.2473737</v>
      </c>
    </row>
    <row r="13972" spans="1:10">
      <c r="A13972" t="s">
        <v>36461</v>
      </c>
      <c r="B13972">
        <v>352</v>
      </c>
      <c r="C13972" t="s">
        <v>36462</v>
      </c>
      <c r="E13972" t="s">
        <v>36463</v>
      </c>
      <c r="F13972" t="s">
        <v>128803</v>
      </c>
      <c r="G13972">
        <v>1</v>
      </c>
      <c r="H13972" t="s">
        <v>36462</v>
      </c>
      <c r="I13972">
        <v>8.8551599999999994E-2</v>
      </c>
      <c r="J13972">
        <v>8.8551599999999994E-2</v>
      </c>
    </row>
    <row r="13973" spans="1:10">
      <c r="A13973" t="s">
        <v>22168</v>
      </c>
      <c r="B13973">
        <v>174</v>
      </c>
      <c r="C13973" t="s">
        <v>22169</v>
      </c>
      <c r="E13973" t="s">
        <v>22170</v>
      </c>
      <c r="F13973" t="s">
        <v>128804</v>
      </c>
      <c r="G13973">
        <v>1</v>
      </c>
      <c r="H13973" t="s">
        <v>22169</v>
      </c>
      <c r="I13973">
        <v>8.8570899999999994E-2</v>
      </c>
      <c r="J13973">
        <v>8.8570899999999994E-2</v>
      </c>
    </row>
    <row r="13974" spans="1:10">
      <c r="A13974" t="s">
        <v>10515</v>
      </c>
      <c r="B13974">
        <v>311</v>
      </c>
      <c r="C13974" t="s">
        <v>10516</v>
      </c>
      <c r="E13974" t="s">
        <v>10517</v>
      </c>
      <c r="F13974" t="s">
        <v>111289</v>
      </c>
      <c r="G13974">
        <v>1</v>
      </c>
      <c r="H13974" t="s">
        <v>10516</v>
      </c>
      <c r="I13974">
        <v>8.8619400000000001E-2</v>
      </c>
      <c r="J13974">
        <v>8.8619400000000001E-2</v>
      </c>
    </row>
    <row r="13975" spans="1:10">
      <c r="A13975" t="s">
        <v>1067</v>
      </c>
      <c r="B13975">
        <v>45</v>
      </c>
      <c r="C13975" t="s">
        <v>1068</v>
      </c>
      <c r="E13975" t="s">
        <v>1069</v>
      </c>
      <c r="F13975" t="s">
        <v>128805</v>
      </c>
      <c r="G13975">
        <v>2</v>
      </c>
      <c r="H13975" t="s">
        <v>1068</v>
      </c>
      <c r="I13975" t="s">
        <v>128806</v>
      </c>
      <c r="J13975">
        <v>9.9950399999999995E-2</v>
      </c>
    </row>
    <row r="13976" spans="1:10">
      <c r="A13976" t="s">
        <v>2362</v>
      </c>
      <c r="B13976">
        <v>886</v>
      </c>
      <c r="C13976" t="s">
        <v>2363</v>
      </c>
      <c r="E13976" t="s">
        <v>2364</v>
      </c>
      <c r="F13976" t="s">
        <v>113082</v>
      </c>
      <c r="G13976">
        <v>1</v>
      </c>
      <c r="H13976" t="s">
        <v>2363</v>
      </c>
      <c r="I13976">
        <v>8.8654899999999995E-2</v>
      </c>
      <c r="J13976">
        <v>8.8654899999999995E-2</v>
      </c>
    </row>
    <row r="13977" spans="1:10">
      <c r="A13977" t="s">
        <v>6239</v>
      </c>
      <c r="B13977">
        <v>462</v>
      </c>
      <c r="C13977" t="s">
        <v>6240</v>
      </c>
      <c r="E13977" t="s">
        <v>6241</v>
      </c>
      <c r="F13977" t="s">
        <v>128807</v>
      </c>
      <c r="G13977">
        <v>1</v>
      </c>
      <c r="H13977" t="s">
        <v>6240</v>
      </c>
      <c r="I13977">
        <v>8.8739799999999994E-2</v>
      </c>
      <c r="J13977">
        <v>8.8739799999999994E-2</v>
      </c>
    </row>
    <row r="13978" spans="1:10">
      <c r="A13978" t="s">
        <v>2949</v>
      </c>
      <c r="B13978">
        <v>681</v>
      </c>
      <c r="C13978" t="s">
        <v>2950</v>
      </c>
      <c r="E13978" t="s">
        <v>2951</v>
      </c>
      <c r="F13978" t="s">
        <v>102472</v>
      </c>
      <c r="G13978">
        <v>5</v>
      </c>
      <c r="H13978" t="s">
        <v>2950</v>
      </c>
      <c r="I13978" t="s">
        <v>128808</v>
      </c>
      <c r="J13978">
        <v>0.127191</v>
      </c>
    </row>
    <row r="13979" spans="1:10">
      <c r="A13979" t="s">
        <v>107591</v>
      </c>
      <c r="B13979">
        <v>367</v>
      </c>
      <c r="C13979" t="s">
        <v>107592</v>
      </c>
      <c r="E13979" t="s">
        <v>107593</v>
      </c>
      <c r="F13979" t="s">
        <v>111591</v>
      </c>
      <c r="G13979">
        <v>1</v>
      </c>
      <c r="H13979" t="s">
        <v>107592</v>
      </c>
      <c r="I13979">
        <v>8.8752700000000004E-2</v>
      </c>
      <c r="J13979">
        <v>8.8752700000000004E-2</v>
      </c>
    </row>
    <row r="13980" spans="1:10">
      <c r="A13980" t="s">
        <v>1334</v>
      </c>
      <c r="B13980">
        <v>291</v>
      </c>
      <c r="C13980" t="s">
        <v>1335</v>
      </c>
      <c r="E13980" t="s">
        <v>1336</v>
      </c>
      <c r="F13980" t="s">
        <v>128809</v>
      </c>
      <c r="G13980">
        <v>1</v>
      </c>
      <c r="H13980" t="s">
        <v>1335</v>
      </c>
      <c r="I13980">
        <v>8.8921899999999998E-2</v>
      </c>
      <c r="J13980">
        <v>8.8921899999999998E-2</v>
      </c>
    </row>
    <row r="13981" spans="1:10">
      <c r="A13981" t="s">
        <v>14786</v>
      </c>
      <c r="B13981">
        <v>423</v>
      </c>
      <c r="C13981" t="s">
        <v>14787</v>
      </c>
      <c r="E13981" t="s">
        <v>14788</v>
      </c>
      <c r="F13981" t="s">
        <v>128810</v>
      </c>
      <c r="G13981">
        <v>2</v>
      </c>
      <c r="H13981" t="s">
        <v>14787</v>
      </c>
      <c r="I13981" t="s">
        <v>128811</v>
      </c>
      <c r="J13981">
        <v>9.0010999999999994E-2</v>
      </c>
    </row>
    <row r="13982" spans="1:10">
      <c r="A13982" t="s">
        <v>988</v>
      </c>
      <c r="B13982">
        <v>98</v>
      </c>
      <c r="C13982" t="s">
        <v>989</v>
      </c>
      <c r="E13982" t="s">
        <v>990</v>
      </c>
      <c r="F13982" t="s">
        <v>128812</v>
      </c>
      <c r="G13982">
        <v>1</v>
      </c>
      <c r="H13982" t="s">
        <v>989</v>
      </c>
      <c r="I13982">
        <v>8.8962399999999997E-2</v>
      </c>
      <c r="J13982">
        <v>8.8962399999999997E-2</v>
      </c>
    </row>
    <row r="13983" spans="1:10">
      <c r="A13983" t="s">
        <v>31812</v>
      </c>
      <c r="B13983">
        <v>22</v>
      </c>
      <c r="C13983" t="s">
        <v>31813</v>
      </c>
      <c r="E13983" t="s">
        <v>31814</v>
      </c>
      <c r="F13983" t="s">
        <v>128813</v>
      </c>
      <c r="G13983">
        <v>2</v>
      </c>
      <c r="H13983" t="s">
        <v>31813</v>
      </c>
      <c r="I13983" t="s">
        <v>128814</v>
      </c>
      <c r="J13983">
        <v>0.17602009999999901</v>
      </c>
    </row>
    <row r="13984" spans="1:10">
      <c r="A13984" t="s">
        <v>20150</v>
      </c>
      <c r="B13984">
        <v>1390</v>
      </c>
      <c r="C13984" t="s">
        <v>20151</v>
      </c>
      <c r="E13984" t="s">
        <v>20152</v>
      </c>
      <c r="F13984" t="s">
        <v>128815</v>
      </c>
      <c r="G13984">
        <v>1</v>
      </c>
      <c r="H13984" t="s">
        <v>20151</v>
      </c>
      <c r="I13984">
        <v>8.9051599999999995E-2</v>
      </c>
      <c r="J13984">
        <v>8.9051599999999995E-2</v>
      </c>
    </row>
    <row r="13985" spans="1:10">
      <c r="A13985" t="s">
        <v>901</v>
      </c>
      <c r="B13985">
        <v>289</v>
      </c>
      <c r="C13985" t="s">
        <v>902</v>
      </c>
      <c r="E13985" t="s">
        <v>903</v>
      </c>
      <c r="F13985" t="s">
        <v>113391</v>
      </c>
      <c r="G13985">
        <v>1</v>
      </c>
      <c r="H13985" t="s">
        <v>902</v>
      </c>
      <c r="I13985">
        <v>8.9069499999999996E-2</v>
      </c>
      <c r="J13985">
        <v>8.9069499999999996E-2</v>
      </c>
    </row>
    <row r="13986" spans="1:10">
      <c r="A13986" t="s">
        <v>113392</v>
      </c>
      <c r="B13986">
        <v>136</v>
      </c>
      <c r="C13986" t="s">
        <v>113393</v>
      </c>
      <c r="E13986" t="s">
        <v>113394</v>
      </c>
      <c r="F13986" t="s">
        <v>113391</v>
      </c>
      <c r="G13986">
        <v>1</v>
      </c>
      <c r="H13986" t="s">
        <v>113393</v>
      </c>
      <c r="I13986">
        <v>8.9069499999999996E-2</v>
      </c>
      <c r="J13986">
        <v>8.9069499999999996E-2</v>
      </c>
    </row>
    <row r="13987" spans="1:10">
      <c r="A13987" t="s">
        <v>48705</v>
      </c>
      <c r="B13987">
        <v>269</v>
      </c>
      <c r="C13987" t="s">
        <v>48706</v>
      </c>
      <c r="E13987" t="s">
        <v>48707</v>
      </c>
      <c r="F13987" t="s">
        <v>128816</v>
      </c>
      <c r="G13987">
        <v>1</v>
      </c>
      <c r="H13987" t="s">
        <v>48706</v>
      </c>
      <c r="I13987">
        <v>8.9101100000000003E-2</v>
      </c>
      <c r="J13987">
        <v>8.9101100000000003E-2</v>
      </c>
    </row>
    <row r="13988" spans="1:10">
      <c r="A13988" t="s">
        <v>29265</v>
      </c>
      <c r="B13988">
        <v>244</v>
      </c>
      <c r="C13988" t="s">
        <v>29266</v>
      </c>
      <c r="E13988" t="s">
        <v>29267</v>
      </c>
      <c r="F13988" t="s">
        <v>111323</v>
      </c>
      <c r="G13988">
        <v>1</v>
      </c>
      <c r="H13988" t="s">
        <v>29266</v>
      </c>
      <c r="I13988">
        <v>8.9122199999999999E-2</v>
      </c>
      <c r="J13988">
        <v>8.9122199999999999E-2</v>
      </c>
    </row>
    <row r="13989" spans="1:10">
      <c r="A13989" t="s">
        <v>20383</v>
      </c>
      <c r="B13989">
        <v>465</v>
      </c>
      <c r="C13989" t="s">
        <v>20384</v>
      </c>
      <c r="E13989" t="s">
        <v>20385</v>
      </c>
      <c r="F13989" t="s">
        <v>111323</v>
      </c>
      <c r="G13989">
        <v>1</v>
      </c>
      <c r="H13989" t="s">
        <v>20384</v>
      </c>
      <c r="I13989">
        <v>8.9122199999999999E-2</v>
      </c>
      <c r="J13989">
        <v>8.9122199999999999E-2</v>
      </c>
    </row>
    <row r="13990" spans="1:10">
      <c r="A13990" t="s">
        <v>9453</v>
      </c>
      <c r="B13990">
        <v>367</v>
      </c>
      <c r="C13990" t="s">
        <v>9454</v>
      </c>
      <c r="E13990" t="s">
        <v>9455</v>
      </c>
      <c r="F13990" t="s">
        <v>110317</v>
      </c>
      <c r="G13990">
        <v>1</v>
      </c>
      <c r="H13990" t="s">
        <v>9454</v>
      </c>
      <c r="I13990">
        <v>8.9183100000000001E-2</v>
      </c>
      <c r="J13990">
        <v>8.9183100000000001E-2</v>
      </c>
    </row>
    <row r="13991" spans="1:10">
      <c r="A13991" t="s">
        <v>56264</v>
      </c>
      <c r="B13991">
        <v>99</v>
      </c>
      <c r="C13991" t="s">
        <v>56265</v>
      </c>
      <c r="E13991" t="s">
        <v>56267</v>
      </c>
      <c r="F13991" t="s">
        <v>128817</v>
      </c>
      <c r="G13991">
        <v>1</v>
      </c>
      <c r="H13991" t="s">
        <v>56265</v>
      </c>
      <c r="I13991">
        <v>8.9204199999999997E-2</v>
      </c>
      <c r="J13991">
        <v>8.9204199999999997E-2</v>
      </c>
    </row>
    <row r="13992" spans="1:10">
      <c r="A13992" t="s">
        <v>75581</v>
      </c>
      <c r="B13992">
        <v>154</v>
      </c>
      <c r="C13992" t="s">
        <v>75582</v>
      </c>
      <c r="E13992" t="s">
        <v>75583</v>
      </c>
      <c r="F13992" t="s">
        <v>128818</v>
      </c>
      <c r="G13992">
        <v>2</v>
      </c>
      <c r="H13992" t="s">
        <v>75582</v>
      </c>
      <c r="I13992" t="s">
        <v>128819</v>
      </c>
      <c r="J13992">
        <v>0.21553269999999999</v>
      </c>
    </row>
    <row r="13993" spans="1:10">
      <c r="A13993" t="s">
        <v>19100</v>
      </c>
      <c r="B13993">
        <v>2734</v>
      </c>
      <c r="C13993" t="s">
        <v>19101</v>
      </c>
      <c r="E13993" t="s">
        <v>19102</v>
      </c>
      <c r="F13993" t="s">
        <v>103196</v>
      </c>
      <c r="G13993">
        <v>2</v>
      </c>
      <c r="H13993" t="s">
        <v>19101</v>
      </c>
      <c r="I13993" t="s">
        <v>128820</v>
      </c>
      <c r="J13993">
        <v>0.21703594999999901</v>
      </c>
    </row>
    <row r="13994" spans="1:10">
      <c r="A13994" t="s">
        <v>7114</v>
      </c>
      <c r="B13994">
        <v>170</v>
      </c>
      <c r="C13994" t="s">
        <v>7115</v>
      </c>
      <c r="E13994" t="s">
        <v>7116</v>
      </c>
      <c r="F13994" t="s">
        <v>128821</v>
      </c>
      <c r="G13994">
        <v>1</v>
      </c>
      <c r="H13994" t="s">
        <v>7115</v>
      </c>
      <c r="I13994">
        <v>8.9236800000000005E-2</v>
      </c>
      <c r="J13994">
        <v>8.9236800000000005E-2</v>
      </c>
    </row>
    <row r="13995" spans="1:10">
      <c r="A13995" t="s">
        <v>12815</v>
      </c>
      <c r="B13995">
        <v>274</v>
      </c>
      <c r="C13995" t="s">
        <v>12816</v>
      </c>
      <c r="E13995" t="s">
        <v>12817</v>
      </c>
      <c r="F13995" t="s">
        <v>128822</v>
      </c>
      <c r="G13995">
        <v>1</v>
      </c>
      <c r="H13995" t="s">
        <v>12816</v>
      </c>
      <c r="I13995">
        <v>8.9409199999999994E-2</v>
      </c>
      <c r="J13995">
        <v>8.9409199999999994E-2</v>
      </c>
    </row>
    <row r="13996" spans="1:10">
      <c r="A13996" t="s">
        <v>15835</v>
      </c>
      <c r="B13996">
        <v>129</v>
      </c>
      <c r="C13996" t="s">
        <v>15836</v>
      </c>
      <c r="E13996" t="s">
        <v>15837</v>
      </c>
      <c r="F13996" t="s">
        <v>111401</v>
      </c>
      <c r="G13996">
        <v>2</v>
      </c>
      <c r="H13996" t="s">
        <v>15836</v>
      </c>
      <c r="I13996" t="s">
        <v>128823</v>
      </c>
      <c r="J13996">
        <v>0.1185461</v>
      </c>
    </row>
    <row r="13997" spans="1:10">
      <c r="A13997" t="s">
        <v>115775</v>
      </c>
      <c r="B13997">
        <v>128</v>
      </c>
      <c r="C13997" t="s">
        <v>115776</v>
      </c>
      <c r="E13997" t="s">
        <v>115777</v>
      </c>
      <c r="F13997" t="s">
        <v>111401</v>
      </c>
      <c r="G13997">
        <v>2</v>
      </c>
      <c r="H13997" t="s">
        <v>115776</v>
      </c>
      <c r="I13997" t="s">
        <v>128823</v>
      </c>
      <c r="J13997">
        <v>0.1185461</v>
      </c>
    </row>
    <row r="13998" spans="1:10">
      <c r="A13998" t="s">
        <v>15839</v>
      </c>
      <c r="B13998">
        <v>92</v>
      </c>
      <c r="C13998" t="s">
        <v>15840</v>
      </c>
      <c r="E13998" t="s">
        <v>15841</v>
      </c>
      <c r="F13998" t="s">
        <v>111401</v>
      </c>
      <c r="G13998">
        <v>2</v>
      </c>
      <c r="H13998" t="s">
        <v>15840</v>
      </c>
      <c r="I13998" t="s">
        <v>128823</v>
      </c>
      <c r="J13998">
        <v>0.1185461</v>
      </c>
    </row>
    <row r="13999" spans="1:10">
      <c r="A13999" t="s">
        <v>22690</v>
      </c>
      <c r="B13999">
        <v>1358</v>
      </c>
      <c r="C13999" t="s">
        <v>22691</v>
      </c>
      <c r="E13999" t="s">
        <v>22692</v>
      </c>
      <c r="F13999" t="s">
        <v>108282</v>
      </c>
      <c r="G13999">
        <v>1</v>
      </c>
      <c r="H13999" t="s">
        <v>22691</v>
      </c>
      <c r="I13999">
        <v>8.9630100000000004E-2</v>
      </c>
      <c r="J13999">
        <v>8.9630100000000004E-2</v>
      </c>
    </row>
    <row r="14000" spans="1:10">
      <c r="A14000" t="s">
        <v>8536</v>
      </c>
      <c r="B14000">
        <v>197</v>
      </c>
      <c r="C14000" t="s">
        <v>8537</v>
      </c>
      <c r="E14000" t="s">
        <v>8538</v>
      </c>
      <c r="F14000" t="s">
        <v>108697</v>
      </c>
      <c r="G14000">
        <v>1</v>
      </c>
      <c r="H14000" t="s">
        <v>8537</v>
      </c>
      <c r="I14000">
        <v>8.9644799999999997E-2</v>
      </c>
      <c r="J14000">
        <v>8.9644799999999997E-2</v>
      </c>
    </row>
    <row r="14001" spans="1:10">
      <c r="A14001" t="s">
        <v>1672</v>
      </c>
      <c r="B14001">
        <v>1874</v>
      </c>
      <c r="C14001" t="s">
        <v>1673</v>
      </c>
      <c r="E14001" t="s">
        <v>1674</v>
      </c>
      <c r="F14001" t="s">
        <v>111733</v>
      </c>
      <c r="G14001">
        <v>2</v>
      </c>
      <c r="H14001" t="s">
        <v>1673</v>
      </c>
      <c r="I14001" t="s">
        <v>128824</v>
      </c>
      <c r="J14001">
        <v>0.10740039999999999</v>
      </c>
    </row>
    <row r="14002" spans="1:10">
      <c r="A14002" t="s">
        <v>4928</v>
      </c>
      <c r="B14002">
        <v>68</v>
      </c>
      <c r="C14002" t="s">
        <v>4929</v>
      </c>
      <c r="E14002" t="s">
        <v>4930</v>
      </c>
      <c r="F14002" t="s">
        <v>128825</v>
      </c>
      <c r="G14002">
        <v>1</v>
      </c>
      <c r="H14002" t="s">
        <v>4929</v>
      </c>
      <c r="I14002">
        <v>8.9696200000000004E-2</v>
      </c>
      <c r="J14002">
        <v>8.9696200000000004E-2</v>
      </c>
    </row>
    <row r="14003" spans="1:10">
      <c r="A14003" t="s">
        <v>33027</v>
      </c>
      <c r="B14003">
        <v>270</v>
      </c>
      <c r="C14003" t="s">
        <v>33028</v>
      </c>
      <c r="E14003" t="s">
        <v>33029</v>
      </c>
      <c r="F14003" t="s">
        <v>111316</v>
      </c>
      <c r="G14003">
        <v>1</v>
      </c>
      <c r="H14003" t="s">
        <v>33028</v>
      </c>
      <c r="I14003">
        <v>8.9725600000000003E-2</v>
      </c>
      <c r="J14003">
        <v>8.9725600000000003E-2</v>
      </c>
    </row>
    <row r="14004" spans="1:10">
      <c r="A14004" t="s">
        <v>42198</v>
      </c>
      <c r="B14004">
        <v>105</v>
      </c>
      <c r="C14004" t="s">
        <v>42199</v>
      </c>
      <c r="E14004" t="s">
        <v>42200</v>
      </c>
      <c r="F14004" t="s">
        <v>128826</v>
      </c>
      <c r="G14004">
        <v>2</v>
      </c>
      <c r="H14004" t="s">
        <v>42199</v>
      </c>
      <c r="I14004" t="s">
        <v>128827</v>
      </c>
      <c r="J14004">
        <v>0.19704379999999999</v>
      </c>
    </row>
    <row r="14005" spans="1:10">
      <c r="A14005" t="s">
        <v>30464</v>
      </c>
      <c r="B14005">
        <v>166</v>
      </c>
      <c r="C14005" t="s">
        <v>30465</v>
      </c>
      <c r="E14005" t="s">
        <v>30466</v>
      </c>
      <c r="F14005" t="s">
        <v>128828</v>
      </c>
      <c r="G14005">
        <v>1</v>
      </c>
      <c r="H14005" t="s">
        <v>30465</v>
      </c>
      <c r="I14005">
        <v>8.9753399999999997E-2</v>
      </c>
      <c r="J14005">
        <v>8.9753399999999997E-2</v>
      </c>
    </row>
    <row r="14006" spans="1:10">
      <c r="A14006" t="s">
        <v>10940</v>
      </c>
      <c r="B14006">
        <v>21</v>
      </c>
      <c r="C14006" t="s">
        <v>10941</v>
      </c>
      <c r="E14006" t="s">
        <v>10942</v>
      </c>
      <c r="F14006" t="s">
        <v>128829</v>
      </c>
      <c r="G14006">
        <v>1</v>
      </c>
      <c r="H14006" t="s">
        <v>10941</v>
      </c>
      <c r="I14006">
        <v>8.9772199999999996E-2</v>
      </c>
      <c r="J14006">
        <v>8.9772199999999996E-2</v>
      </c>
    </row>
    <row r="14007" spans="1:10">
      <c r="A14007" t="s">
        <v>21377</v>
      </c>
      <c r="B14007">
        <v>248</v>
      </c>
      <c r="C14007" t="s">
        <v>21378</v>
      </c>
      <c r="E14007" t="s">
        <v>21379</v>
      </c>
      <c r="F14007" t="s">
        <v>128830</v>
      </c>
      <c r="G14007">
        <v>1</v>
      </c>
      <c r="H14007" t="s">
        <v>21378</v>
      </c>
      <c r="I14007">
        <v>8.9935699999999993E-2</v>
      </c>
      <c r="J14007">
        <v>8.9935699999999993E-2</v>
      </c>
    </row>
    <row r="14008" spans="1:10">
      <c r="A14008" t="s">
        <v>29692</v>
      </c>
      <c r="B14008">
        <v>104</v>
      </c>
      <c r="C14008" t="s">
        <v>29693</v>
      </c>
      <c r="E14008" t="s">
        <v>29694</v>
      </c>
      <c r="F14008" t="s">
        <v>128831</v>
      </c>
      <c r="G14008">
        <v>1</v>
      </c>
      <c r="H14008" t="s">
        <v>29693</v>
      </c>
      <c r="I14008">
        <v>8.9937400000000001E-2</v>
      </c>
      <c r="J14008">
        <v>8.9937400000000001E-2</v>
      </c>
    </row>
    <row r="14009" spans="1:10">
      <c r="A14009" t="s">
        <v>4258</v>
      </c>
      <c r="B14009">
        <v>1220</v>
      </c>
      <c r="C14009" t="s">
        <v>4259</v>
      </c>
      <c r="E14009" t="s">
        <v>4260</v>
      </c>
      <c r="F14009" t="s">
        <v>128832</v>
      </c>
      <c r="G14009">
        <v>1</v>
      </c>
      <c r="H14009" t="s">
        <v>4259</v>
      </c>
      <c r="I14009">
        <v>8.9957800000000004E-2</v>
      </c>
      <c r="J14009">
        <v>8.9957800000000004E-2</v>
      </c>
    </row>
    <row r="14010" spans="1:10">
      <c r="A14010" t="s">
        <v>36062</v>
      </c>
      <c r="B14010">
        <v>190</v>
      </c>
      <c r="C14010" t="s">
        <v>36063</v>
      </c>
      <c r="E14010" t="s">
        <v>36064</v>
      </c>
      <c r="F14010" t="s">
        <v>103498</v>
      </c>
      <c r="G14010">
        <v>1</v>
      </c>
      <c r="H14010" t="s">
        <v>36063</v>
      </c>
      <c r="I14010">
        <v>9.0083999999999997E-2</v>
      </c>
      <c r="J14010">
        <v>9.0083999999999997E-2</v>
      </c>
    </row>
    <row r="14011" spans="1:10">
      <c r="A14011" t="s">
        <v>128833</v>
      </c>
      <c r="B14011">
        <v>14</v>
      </c>
      <c r="C14011" t="s">
        <v>128834</v>
      </c>
      <c r="D14011" t="s">
        <v>128835</v>
      </c>
      <c r="E14011" t="s">
        <v>61305</v>
      </c>
      <c r="F14011" t="s">
        <v>128836</v>
      </c>
      <c r="G14011">
        <v>1</v>
      </c>
      <c r="H14011" t="s">
        <v>128834</v>
      </c>
      <c r="I14011">
        <v>9.0115899999999999E-2</v>
      </c>
      <c r="J14011">
        <v>9.0115899999999999E-2</v>
      </c>
    </row>
    <row r="14012" spans="1:10">
      <c r="A14012" t="s">
        <v>3602</v>
      </c>
      <c r="B14012">
        <v>697</v>
      </c>
      <c r="C14012" t="s">
        <v>3603</v>
      </c>
      <c r="E14012" t="s">
        <v>3604</v>
      </c>
      <c r="F14012" t="s">
        <v>128837</v>
      </c>
      <c r="G14012">
        <v>3</v>
      </c>
      <c r="H14012" t="s">
        <v>3603</v>
      </c>
      <c r="I14012" t="s">
        <v>128838</v>
      </c>
      <c r="J14012">
        <v>0.23214699999999999</v>
      </c>
    </row>
    <row r="14013" spans="1:10">
      <c r="A14013" t="s">
        <v>25605</v>
      </c>
      <c r="B14013">
        <v>5</v>
      </c>
      <c r="C14013" t="s">
        <v>25606</v>
      </c>
      <c r="E14013" t="s">
        <v>25607</v>
      </c>
      <c r="F14013" t="s">
        <v>128839</v>
      </c>
      <c r="G14013">
        <v>1</v>
      </c>
      <c r="H14013" t="s">
        <v>25606</v>
      </c>
      <c r="I14013">
        <v>9.0203699999999998E-2</v>
      </c>
      <c r="J14013">
        <v>9.0203699999999998E-2</v>
      </c>
    </row>
    <row r="14014" spans="1:10">
      <c r="A14014" t="s">
        <v>128840</v>
      </c>
      <c r="B14014">
        <v>389</v>
      </c>
      <c r="C14014" t="s">
        <v>128841</v>
      </c>
      <c r="D14014" t="s">
        <v>128842</v>
      </c>
      <c r="E14014" t="s">
        <v>128843</v>
      </c>
      <c r="F14014" t="s">
        <v>128844</v>
      </c>
      <c r="G14014">
        <v>1</v>
      </c>
      <c r="H14014" t="s">
        <v>128841</v>
      </c>
      <c r="I14014">
        <v>9.0220999999999996E-2</v>
      </c>
      <c r="J14014">
        <v>9.0220999999999996E-2</v>
      </c>
    </row>
    <row r="14015" spans="1:10">
      <c r="A14015" t="s">
        <v>34925</v>
      </c>
      <c r="B14015">
        <v>65</v>
      </c>
      <c r="C14015" t="s">
        <v>34926</v>
      </c>
      <c r="E14015" t="s">
        <v>34927</v>
      </c>
      <c r="F14015" t="s">
        <v>128845</v>
      </c>
      <c r="G14015">
        <v>1</v>
      </c>
      <c r="H14015" t="s">
        <v>34926</v>
      </c>
      <c r="I14015">
        <v>9.02554E-2</v>
      </c>
      <c r="J14015">
        <v>9.02554E-2</v>
      </c>
    </row>
    <row r="14016" spans="1:10">
      <c r="A14016" t="s">
        <v>7635</v>
      </c>
      <c r="B14016">
        <v>844</v>
      </c>
      <c r="C14016" t="s">
        <v>7636</v>
      </c>
      <c r="E14016" t="s">
        <v>7637</v>
      </c>
      <c r="F14016" t="s">
        <v>128846</v>
      </c>
      <c r="G14016">
        <v>2</v>
      </c>
      <c r="H14016" t="s">
        <v>7636</v>
      </c>
      <c r="I14016" t="s">
        <v>128847</v>
      </c>
      <c r="J14016">
        <v>0.1197223</v>
      </c>
    </row>
    <row r="14017" spans="1:10">
      <c r="A14017" t="s">
        <v>23799</v>
      </c>
      <c r="B14017">
        <v>646</v>
      </c>
      <c r="C14017" t="s">
        <v>23800</v>
      </c>
      <c r="E14017" t="s">
        <v>23801</v>
      </c>
      <c r="F14017" t="s">
        <v>128846</v>
      </c>
      <c r="G14017">
        <v>2</v>
      </c>
      <c r="H14017" t="s">
        <v>23800</v>
      </c>
      <c r="I14017" t="s">
        <v>128847</v>
      </c>
      <c r="J14017">
        <v>0.1197223</v>
      </c>
    </row>
    <row r="14018" spans="1:10">
      <c r="A14018" t="s">
        <v>34591</v>
      </c>
      <c r="B14018">
        <v>67</v>
      </c>
      <c r="C14018" t="s">
        <v>34592</v>
      </c>
      <c r="E14018" t="s">
        <v>34593</v>
      </c>
      <c r="F14018" t="s">
        <v>109680</v>
      </c>
      <c r="G14018">
        <v>1</v>
      </c>
      <c r="H14018" t="s">
        <v>34592</v>
      </c>
      <c r="I14018">
        <v>9.0361399999999995E-2</v>
      </c>
      <c r="J14018">
        <v>9.0361399999999995E-2</v>
      </c>
    </row>
    <row r="14019" spans="1:10">
      <c r="A14019" t="s">
        <v>461</v>
      </c>
      <c r="B14019">
        <v>408</v>
      </c>
      <c r="C14019" t="s">
        <v>462</v>
      </c>
      <c r="E14019" t="s">
        <v>463</v>
      </c>
      <c r="F14019" t="s">
        <v>128848</v>
      </c>
      <c r="G14019">
        <v>1</v>
      </c>
      <c r="H14019" t="s">
        <v>462</v>
      </c>
      <c r="I14019">
        <v>9.0406600000000004E-2</v>
      </c>
      <c r="J14019">
        <v>9.0406600000000004E-2</v>
      </c>
    </row>
    <row r="14020" spans="1:10">
      <c r="A14020" t="s">
        <v>22645</v>
      </c>
      <c r="B14020">
        <v>127</v>
      </c>
      <c r="C14020" t="s">
        <v>22646</v>
      </c>
      <c r="E14020" t="s">
        <v>22647</v>
      </c>
      <c r="F14020" t="s">
        <v>128849</v>
      </c>
      <c r="G14020">
        <v>1</v>
      </c>
      <c r="H14020" t="s">
        <v>22646</v>
      </c>
      <c r="I14020">
        <v>9.0478199999999995E-2</v>
      </c>
      <c r="J14020">
        <v>9.0478199999999995E-2</v>
      </c>
    </row>
    <row r="14021" spans="1:10">
      <c r="A14021" t="s">
        <v>96057</v>
      </c>
      <c r="B14021">
        <v>111</v>
      </c>
      <c r="C14021" t="s">
        <v>96058</v>
      </c>
      <c r="E14021" t="s">
        <v>96059</v>
      </c>
      <c r="F14021" t="s">
        <v>112730</v>
      </c>
      <c r="G14021">
        <v>2</v>
      </c>
      <c r="H14021" t="s">
        <v>96058</v>
      </c>
      <c r="I14021" t="s">
        <v>128850</v>
      </c>
      <c r="J14021">
        <v>0.15130569999999999</v>
      </c>
    </row>
    <row r="14022" spans="1:10">
      <c r="A14022" t="s">
        <v>306</v>
      </c>
      <c r="B14022">
        <v>1344</v>
      </c>
      <c r="C14022" t="s">
        <v>307</v>
      </c>
      <c r="E14022" t="s">
        <v>308</v>
      </c>
      <c r="F14022" t="s">
        <v>128851</v>
      </c>
      <c r="G14022">
        <v>1</v>
      </c>
      <c r="H14022" t="s">
        <v>307</v>
      </c>
      <c r="I14022">
        <v>9.0532500000000002E-2</v>
      </c>
      <c r="J14022">
        <v>9.0532500000000002E-2</v>
      </c>
    </row>
    <row r="14023" spans="1:10">
      <c r="A14023" t="s">
        <v>28010</v>
      </c>
      <c r="B14023">
        <v>583</v>
      </c>
      <c r="C14023" t="s">
        <v>28011</v>
      </c>
      <c r="E14023" t="s">
        <v>28012</v>
      </c>
      <c r="F14023" t="s">
        <v>103925</v>
      </c>
      <c r="G14023">
        <v>1</v>
      </c>
      <c r="H14023" t="s">
        <v>28011</v>
      </c>
      <c r="I14023">
        <v>9.0558899999999998E-2</v>
      </c>
      <c r="J14023">
        <v>9.0558899999999998E-2</v>
      </c>
    </row>
    <row r="14024" spans="1:10">
      <c r="A14024" t="s">
        <v>7878</v>
      </c>
      <c r="B14024">
        <v>987</v>
      </c>
      <c r="C14024" t="s">
        <v>7879</v>
      </c>
      <c r="E14024" t="s">
        <v>7880</v>
      </c>
      <c r="F14024" t="s">
        <v>128852</v>
      </c>
      <c r="G14024">
        <v>2</v>
      </c>
      <c r="H14024" t="s">
        <v>7879</v>
      </c>
      <c r="I14024" t="s">
        <v>128853</v>
      </c>
      <c r="J14024">
        <v>0.191325199999999</v>
      </c>
    </row>
    <row r="14025" spans="1:10">
      <c r="A14025" t="s">
        <v>454</v>
      </c>
      <c r="B14025">
        <v>702</v>
      </c>
      <c r="C14025" t="s">
        <v>455</v>
      </c>
      <c r="E14025" t="s">
        <v>456</v>
      </c>
      <c r="F14025" t="s">
        <v>128854</v>
      </c>
      <c r="G14025">
        <v>3</v>
      </c>
      <c r="H14025" t="s">
        <v>455</v>
      </c>
      <c r="I14025" t="s">
        <v>128855</v>
      </c>
      <c r="J14025">
        <v>0.10466399999999999</v>
      </c>
    </row>
    <row r="14026" spans="1:10">
      <c r="A14026" t="s">
        <v>1344</v>
      </c>
      <c r="B14026">
        <v>1111</v>
      </c>
      <c r="C14026" t="s">
        <v>1345</v>
      </c>
      <c r="E14026" t="s">
        <v>1346</v>
      </c>
      <c r="F14026" t="s">
        <v>128856</v>
      </c>
      <c r="G14026">
        <v>1</v>
      </c>
      <c r="H14026" t="s">
        <v>1345</v>
      </c>
      <c r="I14026">
        <v>9.0713799999999997E-2</v>
      </c>
      <c r="J14026">
        <v>9.0713799999999997E-2</v>
      </c>
    </row>
    <row r="14027" spans="1:10">
      <c r="A14027" t="s">
        <v>99859</v>
      </c>
      <c r="B14027">
        <v>306</v>
      </c>
      <c r="C14027" t="s">
        <v>99860</v>
      </c>
      <c r="E14027" t="s">
        <v>99861</v>
      </c>
      <c r="F14027" t="s">
        <v>128857</v>
      </c>
      <c r="G14027">
        <v>1</v>
      </c>
      <c r="H14027" t="s">
        <v>99860</v>
      </c>
      <c r="I14027">
        <v>9.0734499999999996E-2</v>
      </c>
      <c r="J14027">
        <v>9.0734499999999996E-2</v>
      </c>
    </row>
    <row r="14028" spans="1:10">
      <c r="A14028" t="s">
        <v>96712</v>
      </c>
      <c r="B14028">
        <v>306</v>
      </c>
      <c r="C14028" t="s">
        <v>96713</v>
      </c>
      <c r="E14028" t="s">
        <v>96714</v>
      </c>
      <c r="F14028" t="s">
        <v>128857</v>
      </c>
      <c r="G14028">
        <v>1</v>
      </c>
      <c r="H14028" t="s">
        <v>96713</v>
      </c>
      <c r="I14028">
        <v>9.0734499999999996E-2</v>
      </c>
      <c r="J14028">
        <v>9.0734499999999996E-2</v>
      </c>
    </row>
    <row r="14029" spans="1:10">
      <c r="A14029" t="s">
        <v>97189</v>
      </c>
      <c r="B14029">
        <v>306</v>
      </c>
      <c r="C14029" t="s">
        <v>97190</v>
      </c>
      <c r="E14029" t="s">
        <v>97191</v>
      </c>
      <c r="F14029" t="s">
        <v>128857</v>
      </c>
      <c r="G14029">
        <v>1</v>
      </c>
      <c r="H14029" t="s">
        <v>97190</v>
      </c>
      <c r="I14029">
        <v>9.0734499999999996E-2</v>
      </c>
      <c r="J14029">
        <v>9.0734499999999996E-2</v>
      </c>
    </row>
    <row r="14030" spans="1:10">
      <c r="A14030" t="s">
        <v>32652</v>
      </c>
      <c r="B14030">
        <v>1267</v>
      </c>
      <c r="C14030" t="s">
        <v>32653</v>
      </c>
      <c r="E14030" t="s">
        <v>32654</v>
      </c>
      <c r="F14030" t="s">
        <v>128858</v>
      </c>
      <c r="G14030">
        <v>1</v>
      </c>
      <c r="H14030" t="s">
        <v>32653</v>
      </c>
      <c r="I14030">
        <v>9.0756699999999996E-2</v>
      </c>
      <c r="J14030">
        <v>9.0756699999999996E-2</v>
      </c>
    </row>
    <row r="14031" spans="1:10">
      <c r="A14031" t="s">
        <v>4550</v>
      </c>
      <c r="B14031">
        <v>256</v>
      </c>
      <c r="C14031" t="s">
        <v>4551</v>
      </c>
      <c r="E14031" t="s">
        <v>4552</v>
      </c>
      <c r="F14031" t="s">
        <v>128859</v>
      </c>
      <c r="G14031">
        <v>2</v>
      </c>
      <c r="H14031" t="s">
        <v>4551</v>
      </c>
      <c r="I14031" t="s">
        <v>128860</v>
      </c>
      <c r="J14031">
        <v>0.21364539999999899</v>
      </c>
    </row>
    <row r="14032" spans="1:10">
      <c r="A14032" t="s">
        <v>2362</v>
      </c>
      <c r="B14032">
        <v>164</v>
      </c>
      <c r="C14032" t="s">
        <v>2363</v>
      </c>
      <c r="E14032" t="s">
        <v>2364</v>
      </c>
      <c r="F14032" t="s">
        <v>128861</v>
      </c>
      <c r="G14032">
        <v>1</v>
      </c>
      <c r="H14032" t="s">
        <v>2363</v>
      </c>
      <c r="I14032">
        <v>9.0781500000000001E-2</v>
      </c>
      <c r="J14032">
        <v>9.0781500000000001E-2</v>
      </c>
    </row>
    <row r="14033" spans="1:10">
      <c r="A14033" t="s">
        <v>2449</v>
      </c>
      <c r="B14033">
        <v>51</v>
      </c>
      <c r="C14033" t="s">
        <v>2450</v>
      </c>
      <c r="E14033" t="s">
        <v>2451</v>
      </c>
      <c r="F14033" t="s">
        <v>110363</v>
      </c>
      <c r="G14033">
        <v>1</v>
      </c>
      <c r="H14033" t="s">
        <v>2450</v>
      </c>
      <c r="I14033">
        <v>9.0797199999999995E-2</v>
      </c>
      <c r="J14033">
        <v>9.0797199999999995E-2</v>
      </c>
    </row>
    <row r="14034" spans="1:10">
      <c r="A14034" t="s">
        <v>34093</v>
      </c>
      <c r="B14034">
        <v>169</v>
      </c>
      <c r="C14034" t="s">
        <v>34094</v>
      </c>
      <c r="E14034" t="s">
        <v>34095</v>
      </c>
      <c r="F14034" t="s">
        <v>128862</v>
      </c>
      <c r="G14034">
        <v>1</v>
      </c>
      <c r="H14034" t="s">
        <v>34094</v>
      </c>
      <c r="I14034">
        <v>9.0819499999999997E-2</v>
      </c>
      <c r="J14034">
        <v>9.0819499999999997E-2</v>
      </c>
    </row>
    <row r="14035" spans="1:10">
      <c r="A14035" t="s">
        <v>30308</v>
      </c>
      <c r="B14035">
        <v>106</v>
      </c>
      <c r="C14035" t="s">
        <v>30309</v>
      </c>
      <c r="E14035" t="s">
        <v>30310</v>
      </c>
      <c r="F14035" t="s">
        <v>128863</v>
      </c>
      <c r="G14035">
        <v>2</v>
      </c>
      <c r="H14035" t="s">
        <v>30309</v>
      </c>
      <c r="I14035" t="s">
        <v>128864</v>
      </c>
      <c r="J14035">
        <v>0.103206899999999</v>
      </c>
    </row>
    <row r="14036" spans="1:10">
      <c r="A14036" t="s">
        <v>3189</v>
      </c>
      <c r="B14036">
        <v>136</v>
      </c>
      <c r="C14036" t="s">
        <v>3190</v>
      </c>
      <c r="E14036" t="s">
        <v>3191</v>
      </c>
      <c r="F14036" t="s">
        <v>128865</v>
      </c>
      <c r="G14036">
        <v>2</v>
      </c>
      <c r="H14036" t="s">
        <v>3190</v>
      </c>
      <c r="I14036" t="s">
        <v>128866</v>
      </c>
      <c r="J14036">
        <v>0.21319715</v>
      </c>
    </row>
    <row r="14037" spans="1:10">
      <c r="A14037" t="s">
        <v>5855</v>
      </c>
      <c r="B14037">
        <v>1003</v>
      </c>
      <c r="C14037" t="s">
        <v>5856</v>
      </c>
      <c r="E14037" t="s">
        <v>5857</v>
      </c>
      <c r="F14037" t="s">
        <v>128867</v>
      </c>
      <c r="G14037">
        <v>1</v>
      </c>
      <c r="H14037" t="s">
        <v>5856</v>
      </c>
      <c r="I14037">
        <v>9.0883099999999994E-2</v>
      </c>
      <c r="J14037">
        <v>9.0883099999999994E-2</v>
      </c>
    </row>
    <row r="14038" spans="1:10">
      <c r="A14038" t="s">
        <v>28467</v>
      </c>
      <c r="B14038">
        <v>280</v>
      </c>
      <c r="C14038" t="s">
        <v>28468</v>
      </c>
      <c r="E14038" t="s">
        <v>28469</v>
      </c>
      <c r="F14038" t="s">
        <v>128868</v>
      </c>
      <c r="G14038">
        <v>1</v>
      </c>
      <c r="H14038" t="s">
        <v>28468</v>
      </c>
      <c r="I14038">
        <v>9.0982300000000002E-2</v>
      </c>
      <c r="J14038">
        <v>9.0982300000000002E-2</v>
      </c>
    </row>
    <row r="14039" spans="1:10">
      <c r="A14039" t="s">
        <v>12680</v>
      </c>
      <c r="B14039">
        <v>83</v>
      </c>
      <c r="C14039" t="s">
        <v>12681</v>
      </c>
      <c r="E14039" t="s">
        <v>12682</v>
      </c>
      <c r="F14039" t="s">
        <v>111287</v>
      </c>
      <c r="G14039">
        <v>1</v>
      </c>
      <c r="H14039" t="s">
        <v>12681</v>
      </c>
      <c r="I14039">
        <v>9.1068300000000005E-2</v>
      </c>
      <c r="J14039">
        <v>9.1068300000000005E-2</v>
      </c>
    </row>
    <row r="14040" spans="1:10">
      <c r="A14040" t="s">
        <v>22261</v>
      </c>
      <c r="B14040">
        <v>842</v>
      </c>
      <c r="C14040" t="s">
        <v>22262</v>
      </c>
      <c r="E14040" t="s">
        <v>22263</v>
      </c>
      <c r="F14040" t="s">
        <v>109428</v>
      </c>
      <c r="G14040">
        <v>1</v>
      </c>
      <c r="H14040" t="s">
        <v>22262</v>
      </c>
      <c r="I14040">
        <v>9.1108900000000007E-2</v>
      </c>
      <c r="J14040">
        <v>9.1108900000000007E-2</v>
      </c>
    </row>
    <row r="14041" spans="1:10">
      <c r="A14041" t="s">
        <v>6023</v>
      </c>
      <c r="B14041">
        <v>1060</v>
      </c>
      <c r="C14041" t="s">
        <v>6024</v>
      </c>
      <c r="E14041" t="s">
        <v>6025</v>
      </c>
      <c r="F14041" t="s">
        <v>128869</v>
      </c>
      <c r="G14041">
        <v>1</v>
      </c>
      <c r="H14041" t="s">
        <v>6024</v>
      </c>
      <c r="I14041">
        <v>9.1127100000000003E-2</v>
      </c>
      <c r="J14041">
        <v>9.1127100000000003E-2</v>
      </c>
    </row>
    <row r="14042" spans="1:10">
      <c r="A14042" t="s">
        <v>4991</v>
      </c>
      <c r="B14042">
        <v>161</v>
      </c>
      <c r="C14042" t="s">
        <v>4992</v>
      </c>
      <c r="E14042" t="s">
        <v>4993</v>
      </c>
      <c r="F14042" t="s">
        <v>107735</v>
      </c>
      <c r="G14042">
        <v>1</v>
      </c>
      <c r="H14042" t="s">
        <v>4992</v>
      </c>
      <c r="I14042">
        <v>9.1131199999999996E-2</v>
      </c>
      <c r="J14042">
        <v>9.1131199999999996E-2</v>
      </c>
    </row>
    <row r="14043" spans="1:10">
      <c r="A14043" t="s">
        <v>1060</v>
      </c>
      <c r="B14043">
        <v>465</v>
      </c>
      <c r="C14043" t="s">
        <v>1061</v>
      </c>
      <c r="E14043" t="s">
        <v>1062</v>
      </c>
      <c r="F14043" t="s">
        <v>99844</v>
      </c>
      <c r="G14043">
        <v>1</v>
      </c>
      <c r="H14043" t="s">
        <v>1061</v>
      </c>
      <c r="I14043">
        <v>9.1292100000000001E-2</v>
      </c>
      <c r="J14043">
        <v>9.1292100000000001E-2</v>
      </c>
    </row>
    <row r="14044" spans="1:10">
      <c r="A14044" t="s">
        <v>7039</v>
      </c>
      <c r="B14044">
        <v>323</v>
      </c>
      <c r="C14044" t="s">
        <v>7040</v>
      </c>
      <c r="E14044" t="s">
        <v>7041</v>
      </c>
      <c r="F14044" t="s">
        <v>128870</v>
      </c>
      <c r="G14044">
        <v>2</v>
      </c>
      <c r="H14044" t="s">
        <v>7040</v>
      </c>
      <c r="I14044" t="s">
        <v>128871</v>
      </c>
      <c r="J14044">
        <v>0.1210203</v>
      </c>
    </row>
    <row r="14045" spans="1:10">
      <c r="A14045" t="s">
        <v>1775</v>
      </c>
      <c r="B14045">
        <v>383</v>
      </c>
      <c r="C14045" t="s">
        <v>1776</v>
      </c>
      <c r="E14045" t="s">
        <v>1777</v>
      </c>
      <c r="F14045" t="s">
        <v>112856</v>
      </c>
      <c r="G14045">
        <v>1</v>
      </c>
      <c r="H14045" t="s">
        <v>1776</v>
      </c>
      <c r="I14045">
        <v>9.1317800000000005E-2</v>
      </c>
      <c r="J14045">
        <v>9.1317800000000005E-2</v>
      </c>
    </row>
    <row r="14046" spans="1:10">
      <c r="A14046" t="s">
        <v>6177</v>
      </c>
      <c r="B14046">
        <v>77</v>
      </c>
      <c r="C14046" t="s">
        <v>6178</v>
      </c>
      <c r="E14046" t="s">
        <v>6179</v>
      </c>
      <c r="F14046" t="s">
        <v>103773</v>
      </c>
      <c r="G14046">
        <v>1</v>
      </c>
      <c r="H14046" t="s">
        <v>6178</v>
      </c>
      <c r="I14046">
        <v>9.1319399999999995E-2</v>
      </c>
      <c r="J14046">
        <v>9.1319399999999995E-2</v>
      </c>
    </row>
    <row r="14047" spans="1:10">
      <c r="A14047" t="s">
        <v>29558</v>
      </c>
      <c r="B14047">
        <v>95</v>
      </c>
      <c r="C14047" t="s">
        <v>29559</v>
      </c>
      <c r="E14047" t="s">
        <v>29560</v>
      </c>
      <c r="F14047" t="s">
        <v>128872</v>
      </c>
      <c r="G14047">
        <v>1</v>
      </c>
      <c r="H14047" t="s">
        <v>29559</v>
      </c>
      <c r="I14047">
        <v>9.1395799999999999E-2</v>
      </c>
      <c r="J14047">
        <v>9.1395799999999999E-2</v>
      </c>
    </row>
    <row r="14048" spans="1:10">
      <c r="A14048" t="s">
        <v>5234</v>
      </c>
      <c r="B14048">
        <v>1338</v>
      </c>
      <c r="C14048" t="s">
        <v>5235</v>
      </c>
      <c r="E14048" t="s">
        <v>5236</v>
      </c>
      <c r="F14048" t="s">
        <v>128873</v>
      </c>
      <c r="G14048">
        <v>1</v>
      </c>
      <c r="H14048" t="s">
        <v>5235</v>
      </c>
      <c r="I14048">
        <v>9.1454800000000003E-2</v>
      </c>
      <c r="J14048">
        <v>9.1454800000000003E-2</v>
      </c>
    </row>
    <row r="14049" spans="1:10">
      <c r="A14049" t="s">
        <v>128874</v>
      </c>
      <c r="B14049">
        <v>1582</v>
      </c>
      <c r="C14049" t="s">
        <v>128875</v>
      </c>
      <c r="E14049" t="s">
        <v>128876</v>
      </c>
      <c r="F14049" t="s">
        <v>128877</v>
      </c>
      <c r="G14049">
        <v>1</v>
      </c>
      <c r="H14049" t="s">
        <v>128875</v>
      </c>
      <c r="I14049">
        <v>9.1478900000000002E-2</v>
      </c>
      <c r="J14049">
        <v>9.1478900000000002E-2</v>
      </c>
    </row>
    <row r="14050" spans="1:10">
      <c r="A14050" t="s">
        <v>2992</v>
      </c>
      <c r="B14050">
        <v>134</v>
      </c>
      <c r="C14050" t="s">
        <v>2993</v>
      </c>
      <c r="E14050" t="s">
        <v>2994</v>
      </c>
      <c r="F14050" t="s">
        <v>128877</v>
      </c>
      <c r="G14050">
        <v>1</v>
      </c>
      <c r="H14050" t="s">
        <v>2993</v>
      </c>
      <c r="I14050">
        <v>9.1478900000000002E-2</v>
      </c>
      <c r="J14050">
        <v>9.1478900000000002E-2</v>
      </c>
    </row>
    <row r="14051" spans="1:10">
      <c r="A14051" t="s">
        <v>46549</v>
      </c>
      <c r="B14051">
        <v>452</v>
      </c>
      <c r="C14051" t="s">
        <v>46550</v>
      </c>
      <c r="E14051" t="s">
        <v>46551</v>
      </c>
      <c r="F14051" t="s">
        <v>128877</v>
      </c>
      <c r="G14051">
        <v>1</v>
      </c>
      <c r="H14051" t="s">
        <v>46550</v>
      </c>
      <c r="I14051">
        <v>9.1478900000000002E-2</v>
      </c>
      <c r="J14051">
        <v>9.1478900000000002E-2</v>
      </c>
    </row>
    <row r="14052" spans="1:10">
      <c r="A14052" t="s">
        <v>4206</v>
      </c>
      <c r="B14052">
        <v>553</v>
      </c>
      <c r="C14052" t="s">
        <v>4207</v>
      </c>
      <c r="E14052" t="s">
        <v>4208</v>
      </c>
      <c r="F14052" t="s">
        <v>128878</v>
      </c>
      <c r="G14052">
        <v>1</v>
      </c>
      <c r="H14052" t="s">
        <v>4207</v>
      </c>
      <c r="I14052">
        <v>9.1486399999999996E-2</v>
      </c>
      <c r="J14052">
        <v>9.1486399999999996E-2</v>
      </c>
    </row>
    <row r="14053" spans="1:10">
      <c r="A14053" t="s">
        <v>6613</v>
      </c>
      <c r="B14053">
        <v>783</v>
      </c>
      <c r="C14053" t="s">
        <v>6614</v>
      </c>
      <c r="E14053" t="s">
        <v>6615</v>
      </c>
      <c r="F14053" t="s">
        <v>128879</v>
      </c>
      <c r="G14053">
        <v>1</v>
      </c>
      <c r="H14053" t="s">
        <v>6614</v>
      </c>
      <c r="I14053">
        <v>9.1583700000000004E-2</v>
      </c>
      <c r="J14053">
        <v>9.1583700000000004E-2</v>
      </c>
    </row>
    <row r="14054" spans="1:10">
      <c r="A14054" t="s">
        <v>6267</v>
      </c>
      <c r="B14054">
        <v>183</v>
      </c>
      <c r="C14054" t="s">
        <v>6268</v>
      </c>
      <c r="E14054" t="s">
        <v>6269</v>
      </c>
      <c r="F14054" t="s">
        <v>128880</v>
      </c>
      <c r="G14054">
        <v>1</v>
      </c>
      <c r="H14054" t="s">
        <v>6268</v>
      </c>
      <c r="I14054">
        <v>9.1590299999999999E-2</v>
      </c>
      <c r="J14054">
        <v>9.1590299999999999E-2</v>
      </c>
    </row>
    <row r="14055" spans="1:10">
      <c r="A14055" t="s">
        <v>2063</v>
      </c>
      <c r="B14055">
        <v>290</v>
      </c>
      <c r="C14055" t="s">
        <v>2064</v>
      </c>
      <c r="E14055" t="s">
        <v>2065</v>
      </c>
      <c r="F14055" t="s">
        <v>102320</v>
      </c>
      <c r="G14055">
        <v>3</v>
      </c>
      <c r="H14055" t="s">
        <v>2064</v>
      </c>
      <c r="I14055" t="s">
        <v>128881</v>
      </c>
      <c r="J14055">
        <v>0.180647</v>
      </c>
    </row>
    <row r="14056" spans="1:10">
      <c r="A14056" t="s">
        <v>11772</v>
      </c>
      <c r="B14056">
        <v>76</v>
      </c>
      <c r="C14056" t="s">
        <v>11773</v>
      </c>
      <c r="E14056" t="s">
        <v>11774</v>
      </c>
      <c r="F14056" t="s">
        <v>128882</v>
      </c>
      <c r="G14056">
        <v>1</v>
      </c>
      <c r="H14056" t="s">
        <v>11773</v>
      </c>
      <c r="I14056">
        <v>9.1655200000000006E-2</v>
      </c>
      <c r="J14056">
        <v>9.1655200000000006E-2</v>
      </c>
    </row>
    <row r="14057" spans="1:10">
      <c r="A14057" t="s">
        <v>6188</v>
      </c>
      <c r="B14057">
        <v>1108</v>
      </c>
      <c r="C14057" t="s">
        <v>6189</v>
      </c>
      <c r="E14057" t="s">
        <v>6190</v>
      </c>
      <c r="F14057" t="s">
        <v>102951</v>
      </c>
      <c r="G14057">
        <v>1</v>
      </c>
      <c r="H14057" t="s">
        <v>6189</v>
      </c>
      <c r="I14057">
        <v>9.1752700000000006E-2</v>
      </c>
      <c r="J14057">
        <v>9.1752700000000006E-2</v>
      </c>
    </row>
    <row r="14058" spans="1:10">
      <c r="A14058" t="s">
        <v>2636</v>
      </c>
      <c r="B14058">
        <v>406</v>
      </c>
      <c r="C14058" t="s">
        <v>2637</v>
      </c>
      <c r="E14058" t="s">
        <v>2638</v>
      </c>
      <c r="F14058" t="s">
        <v>128883</v>
      </c>
      <c r="G14058">
        <v>1</v>
      </c>
      <c r="H14058" t="s">
        <v>2637</v>
      </c>
      <c r="I14058">
        <v>9.1776899999999995E-2</v>
      </c>
      <c r="J14058">
        <v>9.1776899999999995E-2</v>
      </c>
    </row>
    <row r="14059" spans="1:10">
      <c r="A14059" t="s">
        <v>2564</v>
      </c>
      <c r="B14059">
        <v>33</v>
      </c>
      <c r="C14059" t="s">
        <v>2565</v>
      </c>
      <c r="E14059" t="s">
        <v>2566</v>
      </c>
      <c r="F14059" t="s">
        <v>110679</v>
      </c>
      <c r="G14059">
        <v>2</v>
      </c>
      <c r="H14059" t="s">
        <v>2565</v>
      </c>
      <c r="I14059" t="s">
        <v>128884</v>
      </c>
      <c r="J14059">
        <v>0.16372310000000001</v>
      </c>
    </row>
    <row r="14060" spans="1:10">
      <c r="A14060" t="s">
        <v>32078</v>
      </c>
      <c r="B14060">
        <v>149</v>
      </c>
      <c r="C14060" t="s">
        <v>32079</v>
      </c>
      <c r="E14060" t="s">
        <v>32080</v>
      </c>
      <c r="F14060" t="s">
        <v>112947</v>
      </c>
      <c r="G14060">
        <v>1</v>
      </c>
      <c r="H14060" t="s">
        <v>32079</v>
      </c>
      <c r="I14060">
        <v>9.1844400000000007E-2</v>
      </c>
      <c r="J14060">
        <v>9.1844400000000007E-2</v>
      </c>
    </row>
    <row r="14061" spans="1:10">
      <c r="A14061" t="s">
        <v>1663</v>
      </c>
      <c r="B14061">
        <v>158</v>
      </c>
      <c r="C14061" t="s">
        <v>1664</v>
      </c>
      <c r="E14061" t="s">
        <v>1665</v>
      </c>
      <c r="F14061" t="s">
        <v>112667</v>
      </c>
      <c r="G14061">
        <v>2</v>
      </c>
      <c r="H14061" t="s">
        <v>1664</v>
      </c>
      <c r="I14061" t="s">
        <v>128885</v>
      </c>
      <c r="J14061">
        <v>0.14285765</v>
      </c>
    </row>
    <row r="14062" spans="1:10">
      <c r="A14062" t="s">
        <v>3307</v>
      </c>
      <c r="B14062">
        <v>1213</v>
      </c>
      <c r="C14062" t="s">
        <v>3308</v>
      </c>
      <c r="E14062" t="s">
        <v>3309</v>
      </c>
      <c r="F14062" t="s">
        <v>128886</v>
      </c>
      <c r="G14062">
        <v>2</v>
      </c>
      <c r="H14062" t="s">
        <v>3308</v>
      </c>
      <c r="I14062" t="s">
        <v>128887</v>
      </c>
      <c r="J14062">
        <v>0.123653649999999</v>
      </c>
    </row>
    <row r="14063" spans="1:10">
      <c r="A14063" t="s">
        <v>126160</v>
      </c>
      <c r="B14063">
        <v>480</v>
      </c>
      <c r="C14063" t="s">
        <v>126161</v>
      </c>
      <c r="E14063" t="s">
        <v>126162</v>
      </c>
      <c r="F14063" t="s">
        <v>128888</v>
      </c>
      <c r="G14063">
        <v>1</v>
      </c>
      <c r="H14063" t="s">
        <v>126161</v>
      </c>
      <c r="I14063">
        <v>9.1987100000000002E-2</v>
      </c>
      <c r="J14063">
        <v>9.1987100000000002E-2</v>
      </c>
    </row>
    <row r="14064" spans="1:10">
      <c r="A14064" t="s">
        <v>12823</v>
      </c>
      <c r="B14064">
        <v>319</v>
      </c>
      <c r="C14064" t="s">
        <v>12824</v>
      </c>
      <c r="E14064" t="s">
        <v>12825</v>
      </c>
      <c r="F14064" t="s">
        <v>128889</v>
      </c>
      <c r="G14064">
        <v>2</v>
      </c>
      <c r="H14064" t="s">
        <v>12824</v>
      </c>
      <c r="I14064" t="s">
        <v>128890</v>
      </c>
      <c r="J14064">
        <v>0.21830474999999999</v>
      </c>
    </row>
    <row r="14065" spans="1:10">
      <c r="A14065" t="s">
        <v>8292</v>
      </c>
      <c r="B14065">
        <v>1047</v>
      </c>
      <c r="C14065" t="s">
        <v>8293</v>
      </c>
      <c r="E14065" t="s">
        <v>8294</v>
      </c>
      <c r="F14065" t="s">
        <v>128891</v>
      </c>
      <c r="G14065">
        <v>2</v>
      </c>
      <c r="H14065" t="s">
        <v>8293</v>
      </c>
      <c r="I14065" t="s">
        <v>128892</v>
      </c>
      <c r="J14065">
        <v>0.10063645</v>
      </c>
    </row>
    <row r="14066" spans="1:10">
      <c r="A14066" t="s">
        <v>2569</v>
      </c>
      <c r="B14066">
        <v>724</v>
      </c>
      <c r="C14066" t="s">
        <v>2570</v>
      </c>
      <c r="E14066" t="s">
        <v>2571</v>
      </c>
      <c r="F14066" t="s">
        <v>111002</v>
      </c>
      <c r="G14066">
        <v>1</v>
      </c>
      <c r="H14066" t="s">
        <v>2570</v>
      </c>
      <c r="I14066">
        <v>9.2067300000000005E-2</v>
      </c>
      <c r="J14066">
        <v>9.2067300000000005E-2</v>
      </c>
    </row>
    <row r="14067" spans="1:10">
      <c r="A14067" t="s">
        <v>12414</v>
      </c>
      <c r="B14067">
        <v>312</v>
      </c>
      <c r="C14067" t="s">
        <v>12415</v>
      </c>
      <c r="E14067" t="s">
        <v>12416</v>
      </c>
      <c r="F14067" t="s">
        <v>128893</v>
      </c>
      <c r="G14067">
        <v>1</v>
      </c>
      <c r="H14067" t="s">
        <v>12415</v>
      </c>
      <c r="I14067">
        <v>9.2080700000000001E-2</v>
      </c>
      <c r="J14067">
        <v>9.2080700000000001E-2</v>
      </c>
    </row>
    <row r="14068" spans="1:10">
      <c r="A14068" t="s">
        <v>21316</v>
      </c>
      <c r="B14068">
        <v>113</v>
      </c>
      <c r="C14068" t="s">
        <v>21317</v>
      </c>
      <c r="E14068" t="s">
        <v>21318</v>
      </c>
      <c r="F14068" t="s">
        <v>128894</v>
      </c>
      <c r="G14068">
        <v>1</v>
      </c>
      <c r="H14068" t="s">
        <v>21317</v>
      </c>
      <c r="I14068">
        <v>9.21125E-2</v>
      </c>
      <c r="J14068">
        <v>9.21125E-2</v>
      </c>
    </row>
    <row r="14069" spans="1:10">
      <c r="A14069" t="s">
        <v>12605</v>
      </c>
      <c r="B14069">
        <v>1395</v>
      </c>
      <c r="C14069" t="s">
        <v>12606</v>
      </c>
      <c r="E14069" t="s">
        <v>12607</v>
      </c>
      <c r="F14069" t="s">
        <v>128895</v>
      </c>
      <c r="G14069">
        <v>1</v>
      </c>
      <c r="H14069" t="s">
        <v>12606</v>
      </c>
      <c r="I14069">
        <v>9.2126700000000006E-2</v>
      </c>
      <c r="J14069">
        <v>9.2126700000000006E-2</v>
      </c>
    </row>
    <row r="14070" spans="1:10">
      <c r="A14070" t="s">
        <v>4565</v>
      </c>
      <c r="B14070">
        <v>341</v>
      </c>
      <c r="C14070" t="s">
        <v>4566</v>
      </c>
      <c r="E14070" t="s">
        <v>4567</v>
      </c>
      <c r="F14070" t="s">
        <v>105827</v>
      </c>
      <c r="G14070">
        <v>1</v>
      </c>
      <c r="H14070" t="s">
        <v>4566</v>
      </c>
      <c r="I14070">
        <v>9.2126700000000006E-2</v>
      </c>
      <c r="J14070">
        <v>9.2126700000000006E-2</v>
      </c>
    </row>
    <row r="14071" spans="1:10">
      <c r="A14071" t="s">
        <v>19649</v>
      </c>
      <c r="B14071">
        <v>1075</v>
      </c>
      <c r="C14071" t="s">
        <v>19650</v>
      </c>
      <c r="E14071" t="s">
        <v>19651</v>
      </c>
      <c r="F14071" t="s">
        <v>128896</v>
      </c>
      <c r="G14071">
        <v>1</v>
      </c>
      <c r="H14071" t="s">
        <v>19650</v>
      </c>
      <c r="I14071">
        <v>9.2129199999999994E-2</v>
      </c>
      <c r="J14071">
        <v>9.2129199999999994E-2</v>
      </c>
    </row>
    <row r="14072" spans="1:10">
      <c r="A14072" t="s">
        <v>5855</v>
      </c>
      <c r="B14072">
        <v>65</v>
      </c>
      <c r="C14072" t="s">
        <v>5856</v>
      </c>
      <c r="E14072" t="s">
        <v>5857</v>
      </c>
      <c r="F14072" t="s">
        <v>128897</v>
      </c>
      <c r="G14072">
        <v>3</v>
      </c>
      <c r="H14072" t="s">
        <v>5856</v>
      </c>
      <c r="I14072" t="s">
        <v>128898</v>
      </c>
      <c r="J14072">
        <v>0.10874</v>
      </c>
    </row>
    <row r="14073" spans="1:10">
      <c r="A14073" t="s">
        <v>12499</v>
      </c>
      <c r="B14073">
        <v>627</v>
      </c>
      <c r="C14073" t="s">
        <v>12500</v>
      </c>
      <c r="E14073" t="s">
        <v>12501</v>
      </c>
      <c r="F14073" t="s">
        <v>110648</v>
      </c>
      <c r="G14073">
        <v>1</v>
      </c>
      <c r="H14073" t="s">
        <v>12500</v>
      </c>
      <c r="I14073">
        <v>9.2239699999999994E-2</v>
      </c>
      <c r="J14073">
        <v>9.2239699999999994E-2</v>
      </c>
    </row>
    <row r="14074" spans="1:10">
      <c r="A14074" t="s">
        <v>2598</v>
      </c>
      <c r="B14074">
        <v>308</v>
      </c>
      <c r="C14074" t="s">
        <v>2599</v>
      </c>
      <c r="E14074" t="s">
        <v>2600</v>
      </c>
      <c r="F14074" t="s">
        <v>128899</v>
      </c>
      <c r="G14074">
        <v>2</v>
      </c>
      <c r="H14074" t="s">
        <v>2599</v>
      </c>
      <c r="I14074" t="s">
        <v>128900</v>
      </c>
      <c r="J14074">
        <v>0.16994845</v>
      </c>
    </row>
    <row r="14075" spans="1:10">
      <c r="A14075" t="s">
        <v>4907</v>
      </c>
      <c r="B14075">
        <v>763</v>
      </c>
      <c r="C14075" t="s">
        <v>4908</v>
      </c>
      <c r="E14075" t="s">
        <v>4909</v>
      </c>
      <c r="F14075" t="s">
        <v>111144</v>
      </c>
      <c r="G14075">
        <v>3</v>
      </c>
      <c r="H14075" t="s">
        <v>4908</v>
      </c>
      <c r="I14075" t="s">
        <v>128901</v>
      </c>
      <c r="J14075">
        <v>0.108179</v>
      </c>
    </row>
    <row r="14076" spans="1:10">
      <c r="A14076" t="s">
        <v>85468</v>
      </c>
      <c r="B14076">
        <v>358</v>
      </c>
      <c r="C14076" t="s">
        <v>85469</v>
      </c>
      <c r="E14076" t="s">
        <v>85470</v>
      </c>
      <c r="F14076" t="s">
        <v>111144</v>
      </c>
      <c r="G14076">
        <v>3</v>
      </c>
      <c r="H14076" t="s">
        <v>85469</v>
      </c>
      <c r="I14076" t="s">
        <v>128901</v>
      </c>
      <c r="J14076">
        <v>0.108179</v>
      </c>
    </row>
    <row r="14077" spans="1:10">
      <c r="A14077" t="s">
        <v>20346</v>
      </c>
      <c r="B14077">
        <v>106</v>
      </c>
      <c r="C14077" t="s">
        <v>20347</v>
      </c>
      <c r="E14077" t="s">
        <v>20348</v>
      </c>
      <c r="F14077" t="s">
        <v>128902</v>
      </c>
      <c r="G14077">
        <v>1</v>
      </c>
      <c r="H14077" t="s">
        <v>20347</v>
      </c>
      <c r="I14077">
        <v>9.2435000000000003E-2</v>
      </c>
      <c r="J14077">
        <v>9.2435000000000003E-2</v>
      </c>
    </row>
    <row r="14078" spans="1:10">
      <c r="A14078" t="s">
        <v>6841</v>
      </c>
      <c r="B14078">
        <v>92</v>
      </c>
      <c r="C14078" t="s">
        <v>6842</v>
      </c>
      <c r="E14078" t="s">
        <v>6843</v>
      </c>
      <c r="F14078" t="s">
        <v>128903</v>
      </c>
      <c r="G14078">
        <v>3</v>
      </c>
      <c r="H14078" t="s">
        <v>6842</v>
      </c>
      <c r="I14078" t="s">
        <v>128904</v>
      </c>
      <c r="J14078">
        <v>0.186005</v>
      </c>
    </row>
    <row r="14079" spans="1:10">
      <c r="A14079" t="s">
        <v>128905</v>
      </c>
      <c r="B14079">
        <v>204</v>
      </c>
      <c r="C14079" t="s">
        <v>128906</v>
      </c>
      <c r="E14079" t="s">
        <v>128907</v>
      </c>
      <c r="F14079" t="s">
        <v>128908</v>
      </c>
      <c r="G14079">
        <v>1</v>
      </c>
      <c r="H14079" t="s">
        <v>128906</v>
      </c>
      <c r="I14079">
        <v>9.2455099999999998E-2</v>
      </c>
      <c r="J14079">
        <v>9.2455099999999998E-2</v>
      </c>
    </row>
    <row r="14080" spans="1:10">
      <c r="A14080" t="s">
        <v>22261</v>
      </c>
      <c r="B14080">
        <v>832</v>
      </c>
      <c r="C14080" t="s">
        <v>22262</v>
      </c>
      <c r="E14080" t="s">
        <v>22263</v>
      </c>
      <c r="F14080" t="s">
        <v>128909</v>
      </c>
      <c r="G14080">
        <v>2</v>
      </c>
      <c r="H14080" t="s">
        <v>22262</v>
      </c>
      <c r="I14080" t="s">
        <v>128910</v>
      </c>
      <c r="J14080">
        <v>0.15014939999999999</v>
      </c>
    </row>
    <row r="14081" spans="1:10">
      <c r="A14081" t="s">
        <v>645</v>
      </c>
      <c r="B14081">
        <v>3608</v>
      </c>
      <c r="C14081" t="s">
        <v>646</v>
      </c>
      <c r="E14081" t="s">
        <v>647</v>
      </c>
      <c r="F14081" t="s">
        <v>128911</v>
      </c>
      <c r="G14081">
        <v>1</v>
      </c>
      <c r="H14081" t="s">
        <v>646</v>
      </c>
      <c r="I14081">
        <v>9.2537400000000006E-2</v>
      </c>
      <c r="J14081">
        <v>9.2537400000000006E-2</v>
      </c>
    </row>
    <row r="14082" spans="1:10">
      <c r="A14082" t="s">
        <v>58450</v>
      </c>
      <c r="B14082">
        <v>99</v>
      </c>
      <c r="C14082" t="s">
        <v>58451</v>
      </c>
      <c r="E14082" t="s">
        <v>58452</v>
      </c>
      <c r="F14082" t="s">
        <v>128912</v>
      </c>
      <c r="G14082">
        <v>1</v>
      </c>
      <c r="H14082" t="s">
        <v>58451</v>
      </c>
      <c r="I14082">
        <v>9.2539899999999994E-2</v>
      </c>
      <c r="J14082">
        <v>9.2539899999999994E-2</v>
      </c>
    </row>
    <row r="14083" spans="1:10">
      <c r="A14083" t="s">
        <v>8183</v>
      </c>
      <c r="B14083">
        <v>106</v>
      </c>
      <c r="C14083" t="s">
        <v>8184</v>
      </c>
      <c r="E14083" t="s">
        <v>8185</v>
      </c>
      <c r="F14083" t="s">
        <v>128913</v>
      </c>
      <c r="G14083">
        <v>1</v>
      </c>
      <c r="H14083" t="s">
        <v>8184</v>
      </c>
      <c r="I14083">
        <v>9.2550800000000003E-2</v>
      </c>
      <c r="J14083">
        <v>9.2550800000000003E-2</v>
      </c>
    </row>
    <row r="14084" spans="1:10">
      <c r="A14084" t="s">
        <v>77121</v>
      </c>
      <c r="B14084">
        <v>91</v>
      </c>
      <c r="C14084" t="s">
        <v>77122</v>
      </c>
      <c r="E14084" t="s">
        <v>77123</v>
      </c>
      <c r="F14084" t="s">
        <v>128914</v>
      </c>
      <c r="G14084">
        <v>1</v>
      </c>
      <c r="H14084" t="s">
        <v>77122</v>
      </c>
      <c r="I14084">
        <v>9.2622999999999997E-2</v>
      </c>
      <c r="J14084">
        <v>9.2622999999999997E-2</v>
      </c>
    </row>
    <row r="14085" spans="1:10">
      <c r="A14085" t="s">
        <v>33383</v>
      </c>
      <c r="B14085">
        <v>58</v>
      </c>
      <c r="C14085" t="s">
        <v>33384</v>
      </c>
      <c r="E14085" t="s">
        <v>33385</v>
      </c>
      <c r="F14085" t="s">
        <v>128915</v>
      </c>
      <c r="G14085">
        <v>1</v>
      </c>
      <c r="H14085" t="s">
        <v>33384</v>
      </c>
      <c r="I14085">
        <v>9.2656699999999995E-2</v>
      </c>
      <c r="J14085">
        <v>9.2656699999999995E-2</v>
      </c>
    </row>
    <row r="14086" spans="1:10">
      <c r="A14086" t="s">
        <v>128916</v>
      </c>
      <c r="B14086">
        <v>388</v>
      </c>
      <c r="C14086" t="s">
        <v>128917</v>
      </c>
      <c r="D14086" t="s">
        <v>128918</v>
      </c>
      <c r="E14086" t="s">
        <v>107896</v>
      </c>
      <c r="F14086" t="s">
        <v>128919</v>
      </c>
      <c r="G14086">
        <v>1</v>
      </c>
      <c r="H14086" t="s">
        <v>128917</v>
      </c>
      <c r="I14086">
        <v>9.2702900000000005E-2</v>
      </c>
      <c r="J14086">
        <v>9.2702900000000005E-2</v>
      </c>
    </row>
    <row r="14087" spans="1:10">
      <c r="A14087" t="s">
        <v>29688</v>
      </c>
      <c r="B14087">
        <v>166</v>
      </c>
      <c r="C14087" t="s">
        <v>29689</v>
      </c>
      <c r="E14087" t="s">
        <v>29690</v>
      </c>
      <c r="F14087" t="s">
        <v>110572</v>
      </c>
      <c r="G14087">
        <v>1</v>
      </c>
      <c r="H14087" t="s">
        <v>29689</v>
      </c>
      <c r="I14087">
        <v>9.2710500000000001E-2</v>
      </c>
      <c r="J14087">
        <v>9.2710500000000001E-2</v>
      </c>
    </row>
    <row r="14088" spans="1:10">
      <c r="A14088" t="s">
        <v>12741</v>
      </c>
      <c r="B14088">
        <v>994</v>
      </c>
      <c r="C14088" t="s">
        <v>12742</v>
      </c>
      <c r="E14088" t="s">
        <v>12743</v>
      </c>
      <c r="F14088" t="s">
        <v>128920</v>
      </c>
      <c r="G14088">
        <v>1</v>
      </c>
      <c r="H14088" t="s">
        <v>12742</v>
      </c>
      <c r="I14088">
        <v>9.2713000000000004E-2</v>
      </c>
      <c r="J14088">
        <v>9.2713000000000004E-2</v>
      </c>
    </row>
    <row r="14089" spans="1:10">
      <c r="A14089" t="s">
        <v>4154</v>
      </c>
      <c r="B14089">
        <v>83</v>
      </c>
      <c r="C14089" t="s">
        <v>4155</v>
      </c>
      <c r="E14089" t="s">
        <v>4156</v>
      </c>
      <c r="F14089" t="s">
        <v>103770</v>
      </c>
      <c r="G14089">
        <v>2</v>
      </c>
      <c r="H14089" t="s">
        <v>4155</v>
      </c>
      <c r="I14089" t="s">
        <v>128921</v>
      </c>
      <c r="J14089">
        <v>0.15971885</v>
      </c>
    </row>
    <row r="14090" spans="1:10">
      <c r="A14090" t="s">
        <v>20308</v>
      </c>
      <c r="B14090">
        <v>198</v>
      </c>
      <c r="C14090" t="s">
        <v>20309</v>
      </c>
      <c r="E14090" t="s">
        <v>20310</v>
      </c>
      <c r="F14090" t="s">
        <v>103770</v>
      </c>
      <c r="G14090">
        <v>2</v>
      </c>
      <c r="H14090" t="s">
        <v>20309</v>
      </c>
      <c r="I14090" t="s">
        <v>128921</v>
      </c>
      <c r="J14090">
        <v>0.15971885</v>
      </c>
    </row>
    <row r="14091" spans="1:10">
      <c r="A14091" t="s">
        <v>104658</v>
      </c>
      <c r="B14091">
        <v>54</v>
      </c>
      <c r="C14091" t="s">
        <v>104659</v>
      </c>
      <c r="E14091" t="s">
        <v>104660</v>
      </c>
      <c r="F14091" t="s">
        <v>111707</v>
      </c>
      <c r="G14091">
        <v>3</v>
      </c>
      <c r="H14091" t="s">
        <v>104659</v>
      </c>
      <c r="I14091" t="s">
        <v>128922</v>
      </c>
      <c r="J14091">
        <v>0.16466900000000001</v>
      </c>
    </row>
    <row r="14092" spans="1:10">
      <c r="A14092" t="s">
        <v>18707</v>
      </c>
      <c r="B14092">
        <v>213</v>
      </c>
      <c r="C14092" t="s">
        <v>18708</v>
      </c>
      <c r="E14092" t="s">
        <v>18709</v>
      </c>
      <c r="F14092" t="s">
        <v>128923</v>
      </c>
      <c r="G14092">
        <v>1</v>
      </c>
      <c r="H14092" t="s">
        <v>18708</v>
      </c>
      <c r="I14092">
        <v>9.2799699999999999E-2</v>
      </c>
      <c r="J14092">
        <v>9.2799699999999999E-2</v>
      </c>
    </row>
    <row r="14093" spans="1:10">
      <c r="A14093" t="s">
        <v>90</v>
      </c>
      <c r="B14093">
        <v>146</v>
      </c>
      <c r="C14093" t="s">
        <v>91</v>
      </c>
      <c r="E14093" t="s">
        <v>92</v>
      </c>
      <c r="F14093" t="s">
        <v>128924</v>
      </c>
      <c r="G14093">
        <v>1</v>
      </c>
      <c r="H14093" t="s">
        <v>91</v>
      </c>
      <c r="I14093">
        <v>9.2829999999999996E-2</v>
      </c>
      <c r="J14093">
        <v>9.2829999999999996E-2</v>
      </c>
    </row>
    <row r="14094" spans="1:10">
      <c r="A14094" t="s">
        <v>3528</v>
      </c>
      <c r="B14094">
        <v>260</v>
      </c>
      <c r="C14094" t="s">
        <v>3529</v>
      </c>
      <c r="E14094" t="s">
        <v>3530</v>
      </c>
      <c r="F14094" t="s">
        <v>128925</v>
      </c>
      <c r="G14094">
        <v>1</v>
      </c>
      <c r="H14094" t="s">
        <v>3529</v>
      </c>
      <c r="I14094">
        <v>9.2881400000000003E-2</v>
      </c>
      <c r="J14094">
        <v>9.2881400000000003E-2</v>
      </c>
    </row>
    <row r="14095" spans="1:10">
      <c r="A14095" t="s">
        <v>645</v>
      </c>
      <c r="B14095">
        <v>1913</v>
      </c>
      <c r="C14095" t="s">
        <v>646</v>
      </c>
      <c r="E14095" t="s">
        <v>647</v>
      </c>
      <c r="F14095" t="s">
        <v>128926</v>
      </c>
      <c r="G14095">
        <v>1</v>
      </c>
      <c r="H14095" t="s">
        <v>646</v>
      </c>
      <c r="I14095">
        <v>9.2915899999999996E-2</v>
      </c>
      <c r="J14095">
        <v>9.2915899999999996E-2</v>
      </c>
    </row>
    <row r="14096" spans="1:10">
      <c r="A14096" t="s">
        <v>104111</v>
      </c>
      <c r="B14096">
        <v>8</v>
      </c>
      <c r="C14096" t="s">
        <v>104112</v>
      </c>
      <c r="E14096" t="s">
        <v>104113</v>
      </c>
      <c r="F14096" t="s">
        <v>128927</v>
      </c>
      <c r="G14096">
        <v>1</v>
      </c>
      <c r="H14096" t="s">
        <v>104112</v>
      </c>
      <c r="I14096">
        <v>9.29421E-2</v>
      </c>
      <c r="J14096">
        <v>9.29421E-2</v>
      </c>
    </row>
    <row r="14097" spans="1:10">
      <c r="A14097" t="s">
        <v>21560</v>
      </c>
      <c r="B14097">
        <v>968</v>
      </c>
      <c r="C14097" t="s">
        <v>21561</v>
      </c>
      <c r="E14097" t="s">
        <v>21562</v>
      </c>
      <c r="F14097" t="s">
        <v>128928</v>
      </c>
      <c r="G14097">
        <v>2</v>
      </c>
      <c r="H14097" t="s">
        <v>21561</v>
      </c>
      <c r="I14097" t="s">
        <v>128929</v>
      </c>
      <c r="J14097">
        <v>0.11051374999999999</v>
      </c>
    </row>
    <row r="14098" spans="1:10">
      <c r="A14098" t="s">
        <v>15140</v>
      </c>
      <c r="B14098">
        <v>176</v>
      </c>
      <c r="C14098" t="s">
        <v>15141</v>
      </c>
      <c r="E14098" t="s">
        <v>15142</v>
      </c>
      <c r="F14098" t="s">
        <v>128930</v>
      </c>
      <c r="G14098">
        <v>1</v>
      </c>
      <c r="H14098" t="s">
        <v>15141</v>
      </c>
      <c r="I14098">
        <v>9.3077900000000005E-2</v>
      </c>
      <c r="J14098">
        <v>9.3077900000000005E-2</v>
      </c>
    </row>
    <row r="14099" spans="1:10">
      <c r="A14099" t="s">
        <v>537</v>
      </c>
      <c r="B14099">
        <v>611</v>
      </c>
      <c r="C14099" t="s">
        <v>538</v>
      </c>
      <c r="E14099" t="s">
        <v>539</v>
      </c>
      <c r="F14099" t="s">
        <v>112297</v>
      </c>
      <c r="G14099">
        <v>1</v>
      </c>
      <c r="H14099" t="s">
        <v>538</v>
      </c>
      <c r="I14099">
        <v>9.3096499999999999E-2</v>
      </c>
      <c r="J14099">
        <v>9.3096499999999999E-2</v>
      </c>
    </row>
    <row r="14100" spans="1:10">
      <c r="A14100" t="s">
        <v>20279</v>
      </c>
      <c r="B14100">
        <v>349</v>
      </c>
      <c r="C14100" t="s">
        <v>20280</v>
      </c>
      <c r="E14100" t="s">
        <v>20281</v>
      </c>
      <c r="F14100" t="s">
        <v>102593</v>
      </c>
      <c r="G14100">
        <v>1</v>
      </c>
      <c r="H14100" t="s">
        <v>20280</v>
      </c>
      <c r="I14100">
        <v>9.3138700000000005E-2</v>
      </c>
      <c r="J14100">
        <v>9.3138700000000005E-2</v>
      </c>
    </row>
    <row r="14101" spans="1:10">
      <c r="A14101" t="s">
        <v>18189</v>
      </c>
      <c r="B14101">
        <v>194</v>
      </c>
      <c r="C14101" t="s">
        <v>18190</v>
      </c>
      <c r="E14101" t="s">
        <v>18191</v>
      </c>
      <c r="F14101" t="s">
        <v>128931</v>
      </c>
      <c r="G14101">
        <v>3</v>
      </c>
      <c r="H14101" t="s">
        <v>18190</v>
      </c>
      <c r="I14101" t="s">
        <v>128932</v>
      </c>
      <c r="J14101">
        <v>9.4992099999999996E-2</v>
      </c>
    </row>
    <row r="14102" spans="1:10">
      <c r="A14102" t="s">
        <v>19882</v>
      </c>
      <c r="B14102">
        <v>61</v>
      </c>
      <c r="C14102" t="s">
        <v>19883</v>
      </c>
      <c r="E14102" t="s">
        <v>19884</v>
      </c>
      <c r="F14102" t="s">
        <v>128933</v>
      </c>
      <c r="G14102">
        <v>1</v>
      </c>
      <c r="H14102" t="s">
        <v>19883</v>
      </c>
      <c r="I14102">
        <v>9.3237500000000001E-2</v>
      </c>
      <c r="J14102">
        <v>9.3237500000000001E-2</v>
      </c>
    </row>
    <row r="14103" spans="1:10">
      <c r="A14103" t="s">
        <v>1339</v>
      </c>
      <c r="B14103">
        <v>577</v>
      </c>
      <c r="C14103" t="s">
        <v>1340</v>
      </c>
      <c r="E14103" t="s">
        <v>1341</v>
      </c>
      <c r="F14103" t="s">
        <v>128934</v>
      </c>
      <c r="G14103">
        <v>2</v>
      </c>
      <c r="H14103" t="s">
        <v>1340</v>
      </c>
      <c r="I14103" t="s">
        <v>128935</v>
      </c>
      <c r="J14103">
        <v>0.22038815</v>
      </c>
    </row>
    <row r="14104" spans="1:10">
      <c r="A14104" t="s">
        <v>3553</v>
      </c>
      <c r="B14104">
        <v>450</v>
      </c>
      <c r="C14104" t="s">
        <v>3554</v>
      </c>
      <c r="E14104" t="s">
        <v>3555</v>
      </c>
      <c r="F14104" t="s">
        <v>100211</v>
      </c>
      <c r="G14104">
        <v>2</v>
      </c>
      <c r="H14104" t="s">
        <v>3554</v>
      </c>
      <c r="I14104" t="s">
        <v>128936</v>
      </c>
      <c r="J14104">
        <v>9.9298399999999995E-2</v>
      </c>
    </row>
    <row r="14105" spans="1:10">
      <c r="A14105" t="s">
        <v>7621</v>
      </c>
      <c r="B14105">
        <v>635</v>
      </c>
      <c r="C14105" t="s">
        <v>7622</v>
      </c>
      <c r="E14105" t="s">
        <v>7623</v>
      </c>
      <c r="F14105" t="s">
        <v>128937</v>
      </c>
      <c r="G14105">
        <v>1</v>
      </c>
      <c r="H14105" t="s">
        <v>7622</v>
      </c>
      <c r="I14105">
        <v>9.3313699999999999E-2</v>
      </c>
      <c r="J14105">
        <v>9.3313699999999999E-2</v>
      </c>
    </row>
    <row r="14106" spans="1:10">
      <c r="A14106" t="s">
        <v>26898</v>
      </c>
      <c r="B14106">
        <v>168</v>
      </c>
      <c r="C14106" t="s">
        <v>26899</v>
      </c>
      <c r="E14106" t="s">
        <v>26900</v>
      </c>
      <c r="F14106" t="s">
        <v>128938</v>
      </c>
      <c r="G14106">
        <v>2</v>
      </c>
      <c r="H14106" t="s">
        <v>26899</v>
      </c>
      <c r="I14106" t="s">
        <v>128939</v>
      </c>
      <c r="J14106">
        <v>0.1051637</v>
      </c>
    </row>
    <row r="14107" spans="1:10">
      <c r="A14107" t="s">
        <v>15243</v>
      </c>
      <c r="B14107">
        <v>459</v>
      </c>
      <c r="C14107" t="s">
        <v>15244</v>
      </c>
      <c r="E14107" t="s">
        <v>15245</v>
      </c>
      <c r="F14107" t="s">
        <v>128940</v>
      </c>
      <c r="G14107">
        <v>1</v>
      </c>
      <c r="H14107" t="s">
        <v>15244</v>
      </c>
      <c r="I14107">
        <v>9.3352599999999994E-2</v>
      </c>
      <c r="J14107">
        <v>9.3352599999999994E-2</v>
      </c>
    </row>
    <row r="14108" spans="1:10">
      <c r="A14108" t="s">
        <v>105611</v>
      </c>
      <c r="B14108">
        <v>191</v>
      </c>
      <c r="C14108" t="s">
        <v>105612</v>
      </c>
      <c r="E14108" t="s">
        <v>105613</v>
      </c>
      <c r="F14108" t="s">
        <v>103589</v>
      </c>
      <c r="G14108">
        <v>1</v>
      </c>
      <c r="H14108" t="s">
        <v>105612</v>
      </c>
      <c r="I14108">
        <v>9.3355999999999995E-2</v>
      </c>
      <c r="J14108">
        <v>9.3355999999999995E-2</v>
      </c>
    </row>
    <row r="14109" spans="1:10">
      <c r="A14109" t="s">
        <v>38905</v>
      </c>
      <c r="B14109">
        <v>204</v>
      </c>
      <c r="C14109" t="s">
        <v>38906</v>
      </c>
      <c r="E14109" t="s">
        <v>38907</v>
      </c>
      <c r="F14109" t="s">
        <v>103589</v>
      </c>
      <c r="G14109">
        <v>1</v>
      </c>
      <c r="H14109" t="s">
        <v>38906</v>
      </c>
      <c r="I14109">
        <v>9.3355999999999995E-2</v>
      </c>
      <c r="J14109">
        <v>9.3355999999999995E-2</v>
      </c>
    </row>
    <row r="14110" spans="1:10">
      <c r="A14110" t="s">
        <v>1038</v>
      </c>
      <c r="B14110">
        <v>2417</v>
      </c>
      <c r="C14110" t="s">
        <v>1039</v>
      </c>
      <c r="E14110" t="s">
        <v>1040</v>
      </c>
      <c r="F14110" t="s">
        <v>128941</v>
      </c>
      <c r="G14110">
        <v>1</v>
      </c>
      <c r="H14110" t="s">
        <v>1039</v>
      </c>
      <c r="I14110">
        <v>9.3359399999999995E-2</v>
      </c>
      <c r="J14110">
        <v>9.3359399999999995E-2</v>
      </c>
    </row>
    <row r="14111" spans="1:10">
      <c r="A14111" t="s">
        <v>19100</v>
      </c>
      <c r="B14111">
        <v>1915</v>
      </c>
      <c r="C14111" t="s">
        <v>19101</v>
      </c>
      <c r="E14111" t="s">
        <v>19102</v>
      </c>
      <c r="F14111" t="s">
        <v>128942</v>
      </c>
      <c r="G14111">
        <v>1</v>
      </c>
      <c r="H14111" t="s">
        <v>19101</v>
      </c>
      <c r="I14111">
        <v>9.3375399999999997E-2</v>
      </c>
      <c r="J14111">
        <v>9.3375399999999997E-2</v>
      </c>
    </row>
    <row r="14112" spans="1:10">
      <c r="A14112" t="s">
        <v>3287</v>
      </c>
      <c r="B14112">
        <v>110</v>
      </c>
      <c r="C14112" t="s">
        <v>3288</v>
      </c>
      <c r="E14112" t="s">
        <v>3289</v>
      </c>
      <c r="F14112" t="s">
        <v>103494</v>
      </c>
      <c r="G14112">
        <v>2</v>
      </c>
      <c r="H14112" t="s">
        <v>3288</v>
      </c>
      <c r="I14112" t="s">
        <v>128943</v>
      </c>
      <c r="J14112">
        <v>0.12683164999999999</v>
      </c>
    </row>
    <row r="14113" spans="1:10">
      <c r="A14113" t="s">
        <v>10864</v>
      </c>
      <c r="B14113">
        <v>29</v>
      </c>
      <c r="C14113" t="s">
        <v>10865</v>
      </c>
      <c r="E14113" t="s">
        <v>10866</v>
      </c>
      <c r="F14113" t="s">
        <v>128944</v>
      </c>
      <c r="G14113">
        <v>2</v>
      </c>
      <c r="H14113" t="s">
        <v>10865</v>
      </c>
      <c r="I14113" t="s">
        <v>128945</v>
      </c>
      <c r="J14113">
        <v>0.13291724999999999</v>
      </c>
    </row>
    <row r="14114" spans="1:10">
      <c r="A14114" t="s">
        <v>26747</v>
      </c>
      <c r="B14114">
        <v>338</v>
      </c>
      <c r="C14114" t="s">
        <v>26748</v>
      </c>
      <c r="E14114" t="s">
        <v>26749</v>
      </c>
      <c r="F14114" t="s">
        <v>128946</v>
      </c>
      <c r="G14114">
        <v>1</v>
      </c>
      <c r="H14114" t="s">
        <v>26748</v>
      </c>
      <c r="I14114">
        <v>9.3603400000000003E-2</v>
      </c>
      <c r="J14114">
        <v>9.3603400000000003E-2</v>
      </c>
    </row>
    <row r="14115" spans="1:10">
      <c r="A14115" t="s">
        <v>50042</v>
      </c>
      <c r="B14115">
        <v>398</v>
      </c>
      <c r="C14115" t="s">
        <v>50043</v>
      </c>
      <c r="E14115" t="s">
        <v>50044</v>
      </c>
      <c r="F14115" t="s">
        <v>128947</v>
      </c>
      <c r="G14115">
        <v>1</v>
      </c>
      <c r="H14115" t="s">
        <v>50043</v>
      </c>
      <c r="I14115">
        <v>9.3607700000000002E-2</v>
      </c>
      <c r="J14115">
        <v>9.3607700000000002E-2</v>
      </c>
    </row>
    <row r="14116" spans="1:10">
      <c r="A14116" t="s">
        <v>38305</v>
      </c>
      <c r="B14116">
        <v>139</v>
      </c>
      <c r="C14116" t="s">
        <v>38306</v>
      </c>
      <c r="E14116" t="s">
        <v>38307</v>
      </c>
      <c r="F14116" t="s">
        <v>128948</v>
      </c>
      <c r="G14116">
        <v>1</v>
      </c>
      <c r="H14116" t="s">
        <v>38306</v>
      </c>
      <c r="I14116">
        <v>9.3613600000000005E-2</v>
      </c>
      <c r="J14116">
        <v>9.3613600000000005E-2</v>
      </c>
    </row>
    <row r="14117" spans="1:10">
      <c r="A14117" t="s">
        <v>3359</v>
      </c>
      <c r="B14117">
        <v>576</v>
      </c>
      <c r="C14117" t="s">
        <v>3360</v>
      </c>
      <c r="E14117" t="s">
        <v>3361</v>
      </c>
      <c r="F14117" t="s">
        <v>112170</v>
      </c>
      <c r="G14117">
        <v>1</v>
      </c>
      <c r="H14117" t="s">
        <v>3360</v>
      </c>
      <c r="I14117">
        <v>9.37418E-2</v>
      </c>
      <c r="J14117">
        <v>9.37418E-2</v>
      </c>
    </row>
    <row r="14118" spans="1:10">
      <c r="A14118" t="s">
        <v>655</v>
      </c>
      <c r="B14118">
        <v>172</v>
      </c>
      <c r="C14118" t="s">
        <v>656</v>
      </c>
      <c r="E14118" t="s">
        <v>657</v>
      </c>
      <c r="F14118" t="s">
        <v>128949</v>
      </c>
      <c r="G14118">
        <v>4</v>
      </c>
      <c r="H14118" t="s">
        <v>656</v>
      </c>
      <c r="I14118" t="s">
        <v>128950</v>
      </c>
      <c r="J14118">
        <v>0.1090665</v>
      </c>
    </row>
    <row r="14119" spans="1:10">
      <c r="A14119" t="s">
        <v>103359</v>
      </c>
      <c r="B14119">
        <v>203</v>
      </c>
      <c r="C14119" t="s">
        <v>103360</v>
      </c>
      <c r="E14119" t="s">
        <v>103361</v>
      </c>
      <c r="F14119" t="s">
        <v>103362</v>
      </c>
      <c r="G14119">
        <v>1</v>
      </c>
      <c r="H14119" t="s">
        <v>103360</v>
      </c>
      <c r="I14119">
        <v>9.3751200000000007E-2</v>
      </c>
      <c r="J14119">
        <v>9.3751200000000007E-2</v>
      </c>
    </row>
    <row r="14120" spans="1:10">
      <c r="A14120" t="s">
        <v>22300</v>
      </c>
      <c r="B14120">
        <v>205</v>
      </c>
      <c r="C14120" t="s">
        <v>22301</v>
      </c>
      <c r="E14120" t="s">
        <v>22302</v>
      </c>
      <c r="F14120" t="s">
        <v>103515</v>
      </c>
      <c r="G14120">
        <v>1</v>
      </c>
      <c r="H14120" t="s">
        <v>22301</v>
      </c>
      <c r="I14120">
        <v>9.3762200000000004E-2</v>
      </c>
      <c r="J14120">
        <v>9.3762200000000004E-2</v>
      </c>
    </row>
    <row r="14121" spans="1:10">
      <c r="A14121" t="s">
        <v>20358</v>
      </c>
      <c r="B14121">
        <v>1042</v>
      </c>
      <c r="C14121" t="s">
        <v>20359</v>
      </c>
      <c r="E14121" t="s">
        <v>20360</v>
      </c>
      <c r="F14121" t="s">
        <v>128951</v>
      </c>
      <c r="G14121">
        <v>1</v>
      </c>
      <c r="H14121" t="s">
        <v>20359</v>
      </c>
      <c r="I14121">
        <v>9.3763899999999997E-2</v>
      </c>
      <c r="J14121">
        <v>9.3763899999999997E-2</v>
      </c>
    </row>
    <row r="14122" spans="1:10">
      <c r="A14122" t="s">
        <v>128952</v>
      </c>
      <c r="B14122">
        <v>538</v>
      </c>
      <c r="C14122" t="s">
        <v>128953</v>
      </c>
      <c r="E14122" t="s">
        <v>128954</v>
      </c>
      <c r="F14122" t="s">
        <v>128955</v>
      </c>
      <c r="G14122">
        <v>1</v>
      </c>
      <c r="H14122" t="s">
        <v>128953</v>
      </c>
      <c r="I14122">
        <v>9.37698E-2</v>
      </c>
      <c r="J14122">
        <v>9.37698E-2</v>
      </c>
    </row>
    <row r="14123" spans="1:10">
      <c r="A14123" t="s">
        <v>5818</v>
      </c>
      <c r="B14123">
        <v>403</v>
      </c>
      <c r="C14123" t="s">
        <v>5819</v>
      </c>
      <c r="E14123" t="s">
        <v>5820</v>
      </c>
      <c r="F14123" t="s">
        <v>128956</v>
      </c>
      <c r="G14123">
        <v>1</v>
      </c>
      <c r="H14123" t="s">
        <v>5819</v>
      </c>
      <c r="I14123">
        <v>9.3834399999999998E-2</v>
      </c>
      <c r="J14123">
        <v>9.3834399999999998E-2</v>
      </c>
    </row>
    <row r="14124" spans="1:10">
      <c r="A14124" t="s">
        <v>31979</v>
      </c>
      <c r="B14124">
        <v>113</v>
      </c>
      <c r="C14124" t="s">
        <v>31980</v>
      </c>
      <c r="E14124" t="s">
        <v>31981</v>
      </c>
      <c r="F14124" t="s">
        <v>128957</v>
      </c>
      <c r="G14124">
        <v>1</v>
      </c>
      <c r="H14124" t="s">
        <v>31980</v>
      </c>
      <c r="I14124">
        <v>9.3842099999999998E-2</v>
      </c>
      <c r="J14124">
        <v>9.3842099999999998E-2</v>
      </c>
    </row>
    <row r="14125" spans="1:10">
      <c r="A14125" t="s">
        <v>128958</v>
      </c>
      <c r="B14125">
        <v>563</v>
      </c>
      <c r="C14125" t="s">
        <v>128959</v>
      </c>
      <c r="F14125" t="s">
        <v>128960</v>
      </c>
      <c r="G14125">
        <v>1</v>
      </c>
      <c r="H14125" t="s">
        <v>128959</v>
      </c>
      <c r="I14125">
        <v>9.3911900000000006E-2</v>
      </c>
      <c r="J14125">
        <v>9.3911900000000006E-2</v>
      </c>
    </row>
    <row r="14126" spans="1:10">
      <c r="A14126" t="s">
        <v>388</v>
      </c>
      <c r="B14126">
        <v>1254</v>
      </c>
      <c r="C14126" t="s">
        <v>389</v>
      </c>
      <c r="E14126" t="s">
        <v>390</v>
      </c>
      <c r="F14126" t="s">
        <v>128961</v>
      </c>
      <c r="G14126">
        <v>1</v>
      </c>
      <c r="H14126" t="s">
        <v>389</v>
      </c>
      <c r="I14126">
        <v>9.3954399999999993E-2</v>
      </c>
      <c r="J14126">
        <v>9.3954399999999993E-2</v>
      </c>
    </row>
    <row r="14127" spans="1:10">
      <c r="A14127" t="s">
        <v>2743</v>
      </c>
      <c r="B14127">
        <v>172</v>
      </c>
      <c r="C14127" t="s">
        <v>2744</v>
      </c>
      <c r="E14127" t="s">
        <v>2745</v>
      </c>
      <c r="F14127" t="s">
        <v>104034</v>
      </c>
      <c r="G14127">
        <v>3</v>
      </c>
      <c r="H14127" t="s">
        <v>2744</v>
      </c>
      <c r="I14127" t="s">
        <v>128962</v>
      </c>
      <c r="J14127">
        <v>0.38939200000000002</v>
      </c>
    </row>
    <row r="14128" spans="1:10">
      <c r="A14128" t="s">
        <v>33877</v>
      </c>
      <c r="B14128">
        <v>10</v>
      </c>
      <c r="C14128" t="s">
        <v>33878</v>
      </c>
      <c r="E14128" t="s">
        <v>33879</v>
      </c>
      <c r="F14128" t="s">
        <v>128963</v>
      </c>
      <c r="G14128">
        <v>2</v>
      </c>
      <c r="H14128" t="s">
        <v>33878</v>
      </c>
      <c r="I14128" t="s">
        <v>128964</v>
      </c>
      <c r="J14128">
        <v>0.10815635</v>
      </c>
    </row>
    <row r="14129" spans="1:10">
      <c r="A14129" t="s">
        <v>1504</v>
      </c>
      <c r="B14129">
        <v>142</v>
      </c>
      <c r="C14129" t="s">
        <v>1505</v>
      </c>
      <c r="E14129" t="s">
        <v>1506</v>
      </c>
      <c r="F14129" t="s">
        <v>103618</v>
      </c>
      <c r="G14129">
        <v>1</v>
      </c>
      <c r="H14129" t="s">
        <v>1505</v>
      </c>
      <c r="I14129">
        <v>9.42075E-2</v>
      </c>
      <c r="J14129">
        <v>9.42075E-2</v>
      </c>
    </row>
    <row r="14130" spans="1:10">
      <c r="A14130" t="s">
        <v>105248</v>
      </c>
      <c r="B14130">
        <v>126</v>
      </c>
      <c r="C14130" t="s">
        <v>105249</v>
      </c>
      <c r="E14130" t="s">
        <v>105250</v>
      </c>
      <c r="F14130" t="s">
        <v>105251</v>
      </c>
      <c r="G14130">
        <v>1</v>
      </c>
      <c r="H14130" t="s">
        <v>105249</v>
      </c>
      <c r="I14130">
        <v>9.4300599999999998E-2</v>
      </c>
      <c r="J14130">
        <v>9.4300599999999998E-2</v>
      </c>
    </row>
    <row r="14131" spans="1:10">
      <c r="A14131" t="s">
        <v>33717</v>
      </c>
      <c r="B14131">
        <v>63</v>
      </c>
      <c r="C14131" t="s">
        <v>33718</v>
      </c>
      <c r="E14131" t="s">
        <v>33719</v>
      </c>
      <c r="F14131" t="s">
        <v>111354</v>
      </c>
      <c r="G14131">
        <v>1</v>
      </c>
      <c r="H14131" t="s">
        <v>33718</v>
      </c>
      <c r="I14131">
        <v>9.4345899999999996E-2</v>
      </c>
      <c r="J14131">
        <v>9.4345899999999996E-2</v>
      </c>
    </row>
    <row r="14132" spans="1:10">
      <c r="A14132" t="s">
        <v>128965</v>
      </c>
      <c r="B14132">
        <v>470</v>
      </c>
      <c r="C14132" t="s">
        <v>128966</v>
      </c>
      <c r="E14132" t="s">
        <v>128967</v>
      </c>
      <c r="F14132" t="s">
        <v>111354</v>
      </c>
      <c r="G14132">
        <v>1</v>
      </c>
      <c r="H14132" t="s">
        <v>128966</v>
      </c>
      <c r="I14132">
        <v>9.4345899999999996E-2</v>
      </c>
      <c r="J14132">
        <v>9.4345899999999996E-2</v>
      </c>
    </row>
    <row r="14133" spans="1:10">
      <c r="A14133" t="s">
        <v>75713</v>
      </c>
      <c r="B14133">
        <v>499</v>
      </c>
      <c r="C14133" t="s">
        <v>75714</v>
      </c>
      <c r="E14133" t="s">
        <v>75715</v>
      </c>
      <c r="F14133" t="s">
        <v>128968</v>
      </c>
      <c r="G14133">
        <v>1</v>
      </c>
      <c r="H14133" t="s">
        <v>75714</v>
      </c>
      <c r="I14133">
        <v>9.4367199999999998E-2</v>
      </c>
      <c r="J14133">
        <v>9.4367199999999998E-2</v>
      </c>
    </row>
    <row r="14134" spans="1:10">
      <c r="A14134" t="s">
        <v>10743</v>
      </c>
      <c r="B14134">
        <v>14</v>
      </c>
      <c r="C14134" t="s">
        <v>10744</v>
      </c>
      <c r="E14134" t="s">
        <v>10745</v>
      </c>
      <c r="F14134" t="s">
        <v>111897</v>
      </c>
      <c r="G14134">
        <v>2</v>
      </c>
      <c r="H14134" t="s">
        <v>10744</v>
      </c>
      <c r="I14134" t="s">
        <v>128969</v>
      </c>
      <c r="J14134">
        <v>9.7464949999999995E-2</v>
      </c>
    </row>
    <row r="14135" spans="1:10">
      <c r="A14135" t="s">
        <v>3953</v>
      </c>
      <c r="B14135">
        <v>358</v>
      </c>
      <c r="C14135" t="s">
        <v>3954</v>
      </c>
      <c r="E14135" t="s">
        <v>3955</v>
      </c>
      <c r="F14135" t="s">
        <v>103637</v>
      </c>
      <c r="G14135">
        <v>3</v>
      </c>
      <c r="H14135" t="s">
        <v>3954</v>
      </c>
      <c r="I14135" t="s">
        <v>128970</v>
      </c>
      <c r="J14135">
        <v>0.19627500000000001</v>
      </c>
    </row>
    <row r="14136" spans="1:10">
      <c r="A14136" t="s">
        <v>128971</v>
      </c>
      <c r="B14136">
        <v>131</v>
      </c>
      <c r="C14136" t="s">
        <v>128972</v>
      </c>
      <c r="E14136" t="s">
        <v>128973</v>
      </c>
      <c r="F14136" t="s">
        <v>128974</v>
      </c>
      <c r="G14136">
        <v>1</v>
      </c>
      <c r="H14136" t="s">
        <v>128972</v>
      </c>
      <c r="I14136">
        <v>9.4384300000000004E-2</v>
      </c>
      <c r="J14136">
        <v>9.4384300000000004E-2</v>
      </c>
    </row>
    <row r="14137" spans="1:10">
      <c r="A14137" t="s">
        <v>27908</v>
      </c>
      <c r="B14137">
        <v>135</v>
      </c>
      <c r="C14137" t="s">
        <v>27909</v>
      </c>
      <c r="E14137" t="s">
        <v>27910</v>
      </c>
      <c r="F14137" t="s">
        <v>128975</v>
      </c>
      <c r="G14137">
        <v>1</v>
      </c>
      <c r="H14137" t="s">
        <v>27909</v>
      </c>
      <c r="I14137">
        <v>9.4413399999999995E-2</v>
      </c>
      <c r="J14137">
        <v>9.4413399999999995E-2</v>
      </c>
    </row>
    <row r="14138" spans="1:10">
      <c r="A14138" t="s">
        <v>1293</v>
      </c>
      <c r="B14138">
        <v>877</v>
      </c>
      <c r="C14138" t="s">
        <v>1294</v>
      </c>
      <c r="E14138" t="s">
        <v>1295</v>
      </c>
      <c r="F14138" t="s">
        <v>100330</v>
      </c>
      <c r="G14138">
        <v>1</v>
      </c>
      <c r="H14138" t="s">
        <v>1294</v>
      </c>
      <c r="I14138">
        <v>9.4457899999999997E-2</v>
      </c>
      <c r="J14138">
        <v>9.4457899999999997E-2</v>
      </c>
    </row>
    <row r="14139" spans="1:10">
      <c r="A14139" t="s">
        <v>3046</v>
      </c>
      <c r="B14139">
        <v>274</v>
      </c>
      <c r="C14139" t="s">
        <v>3047</v>
      </c>
      <c r="E14139" t="s">
        <v>3048</v>
      </c>
      <c r="F14139" t="s">
        <v>128976</v>
      </c>
      <c r="G14139">
        <v>1</v>
      </c>
      <c r="H14139" t="s">
        <v>3047</v>
      </c>
      <c r="I14139">
        <v>9.4473299999999996E-2</v>
      </c>
      <c r="J14139">
        <v>9.4473299999999996E-2</v>
      </c>
    </row>
    <row r="14140" spans="1:10">
      <c r="A14140" t="s">
        <v>970</v>
      </c>
      <c r="B14140">
        <v>524</v>
      </c>
      <c r="C14140" t="s">
        <v>971</v>
      </c>
      <c r="E14140" t="s">
        <v>972</v>
      </c>
      <c r="F14140" t="s">
        <v>128977</v>
      </c>
      <c r="G14140">
        <v>1</v>
      </c>
      <c r="H14140" t="s">
        <v>971</v>
      </c>
      <c r="I14140">
        <v>9.4476699999999997E-2</v>
      </c>
      <c r="J14140">
        <v>9.4476699999999997E-2</v>
      </c>
    </row>
    <row r="14141" spans="1:10">
      <c r="A14141" t="s">
        <v>11049</v>
      </c>
      <c r="B14141">
        <v>26</v>
      </c>
      <c r="C14141" t="s">
        <v>11050</v>
      </c>
      <c r="E14141" t="s">
        <v>11051</v>
      </c>
      <c r="F14141" t="s">
        <v>128978</v>
      </c>
      <c r="G14141">
        <v>2</v>
      </c>
      <c r="H14141" t="s">
        <v>11050</v>
      </c>
      <c r="I14141" t="s">
        <v>128979</v>
      </c>
      <c r="J14141">
        <v>0.10204135</v>
      </c>
    </row>
    <row r="14142" spans="1:10">
      <c r="A14142" t="s">
        <v>20216</v>
      </c>
      <c r="B14142">
        <v>322</v>
      </c>
      <c r="C14142" t="s">
        <v>20217</v>
      </c>
      <c r="E14142" t="s">
        <v>20218</v>
      </c>
      <c r="F14142" t="s">
        <v>101549</v>
      </c>
      <c r="G14142">
        <v>1</v>
      </c>
      <c r="H14142" t="s">
        <v>20217</v>
      </c>
      <c r="I14142">
        <v>9.4493800000000003E-2</v>
      </c>
      <c r="J14142">
        <v>9.4493800000000003E-2</v>
      </c>
    </row>
    <row r="14143" spans="1:10">
      <c r="A14143" t="s">
        <v>5195</v>
      </c>
      <c r="B14143">
        <v>558</v>
      </c>
      <c r="C14143" t="s">
        <v>5196</v>
      </c>
      <c r="E14143" t="s">
        <v>5197</v>
      </c>
      <c r="F14143" t="s">
        <v>128980</v>
      </c>
      <c r="G14143">
        <v>3</v>
      </c>
      <c r="H14143" t="s">
        <v>5196</v>
      </c>
      <c r="I14143" t="s">
        <v>128981</v>
      </c>
      <c r="J14143">
        <v>0.30465500000000001</v>
      </c>
    </row>
    <row r="14144" spans="1:10">
      <c r="A14144" t="s">
        <v>17855</v>
      </c>
      <c r="B14144">
        <v>101</v>
      </c>
      <c r="C14144" t="s">
        <v>17856</v>
      </c>
      <c r="E14144" t="s">
        <v>17857</v>
      </c>
      <c r="F14144" t="s">
        <v>128982</v>
      </c>
      <c r="G14144">
        <v>1</v>
      </c>
      <c r="H14144" t="s">
        <v>17856</v>
      </c>
      <c r="I14144">
        <v>9.4547699999999998E-2</v>
      </c>
      <c r="J14144">
        <v>9.4547699999999998E-2</v>
      </c>
    </row>
    <row r="14145" spans="1:10">
      <c r="A14145" t="s">
        <v>7460</v>
      </c>
      <c r="B14145">
        <v>325</v>
      </c>
      <c r="C14145" t="s">
        <v>7461</v>
      </c>
      <c r="E14145" t="s">
        <v>7462</v>
      </c>
      <c r="F14145" t="s">
        <v>128983</v>
      </c>
      <c r="G14145">
        <v>2</v>
      </c>
      <c r="H14145" t="s">
        <v>7461</v>
      </c>
      <c r="I14145" t="s">
        <v>128984</v>
      </c>
      <c r="J14145">
        <v>9.4975199999999996E-2</v>
      </c>
    </row>
    <row r="14146" spans="1:10">
      <c r="A14146" t="s">
        <v>2603</v>
      </c>
      <c r="B14146">
        <v>468</v>
      </c>
      <c r="C14146" t="s">
        <v>2604</v>
      </c>
      <c r="E14146" t="s">
        <v>2605</v>
      </c>
      <c r="F14146" t="s">
        <v>128985</v>
      </c>
      <c r="G14146">
        <v>1</v>
      </c>
      <c r="H14146" t="s">
        <v>2604</v>
      </c>
      <c r="I14146">
        <v>9.4594800000000007E-2</v>
      </c>
      <c r="J14146">
        <v>9.4594800000000007E-2</v>
      </c>
    </row>
    <row r="14147" spans="1:10">
      <c r="A14147" t="s">
        <v>4154</v>
      </c>
      <c r="B14147">
        <v>178</v>
      </c>
      <c r="C14147" t="s">
        <v>4155</v>
      </c>
      <c r="E14147" t="s">
        <v>4156</v>
      </c>
      <c r="F14147" t="s">
        <v>103256</v>
      </c>
      <c r="G14147">
        <v>3</v>
      </c>
      <c r="H14147" t="s">
        <v>4155</v>
      </c>
      <c r="I14147" t="s">
        <v>128986</v>
      </c>
      <c r="J14147">
        <v>0.15990299999999999</v>
      </c>
    </row>
    <row r="14148" spans="1:10">
      <c r="A14148" t="s">
        <v>128987</v>
      </c>
      <c r="B14148">
        <v>134</v>
      </c>
      <c r="C14148" t="s">
        <v>128988</v>
      </c>
      <c r="E14148" t="s">
        <v>128989</v>
      </c>
      <c r="F14148" t="s">
        <v>128990</v>
      </c>
      <c r="G14148">
        <v>1</v>
      </c>
      <c r="H14148" t="s">
        <v>128988</v>
      </c>
      <c r="I14148">
        <v>9.4681299999999996E-2</v>
      </c>
      <c r="J14148">
        <v>9.4681299999999996E-2</v>
      </c>
    </row>
    <row r="14149" spans="1:10">
      <c r="A14149" t="s">
        <v>1626</v>
      </c>
      <c r="B14149">
        <v>137</v>
      </c>
      <c r="C14149" t="s">
        <v>1627</v>
      </c>
      <c r="E14149" t="s">
        <v>1628</v>
      </c>
      <c r="F14149" t="s">
        <v>113584</v>
      </c>
      <c r="G14149">
        <v>1</v>
      </c>
      <c r="H14149" t="s">
        <v>1627</v>
      </c>
      <c r="I14149">
        <v>9.4708799999999996E-2</v>
      </c>
      <c r="J14149">
        <v>9.4708799999999996E-2</v>
      </c>
    </row>
    <row r="14150" spans="1:10">
      <c r="A14150" t="s">
        <v>36254</v>
      </c>
      <c r="B14150">
        <v>502</v>
      </c>
      <c r="C14150" t="s">
        <v>36255</v>
      </c>
      <c r="E14150" t="s">
        <v>36256</v>
      </c>
      <c r="F14150" t="s">
        <v>128991</v>
      </c>
      <c r="G14150">
        <v>2</v>
      </c>
      <c r="H14150" t="s">
        <v>36255</v>
      </c>
      <c r="I14150" t="s">
        <v>128992</v>
      </c>
      <c r="J14150">
        <v>0.19177810000000001</v>
      </c>
    </row>
    <row r="14151" spans="1:10">
      <c r="A14151" t="s">
        <v>113223</v>
      </c>
      <c r="B14151">
        <v>13</v>
      </c>
      <c r="C14151" t="s">
        <v>113224</v>
      </c>
      <c r="D14151" t="s">
        <v>128993</v>
      </c>
      <c r="E14151" t="s">
        <v>113225</v>
      </c>
      <c r="F14151" t="s">
        <v>128994</v>
      </c>
      <c r="G14151">
        <v>1</v>
      </c>
      <c r="H14151" t="s">
        <v>113224</v>
      </c>
      <c r="I14151">
        <v>9.47577E-2</v>
      </c>
      <c r="J14151">
        <v>9.47577E-2</v>
      </c>
    </row>
    <row r="14152" spans="1:10">
      <c r="A14152" t="s">
        <v>35</v>
      </c>
      <c r="B14152">
        <v>187</v>
      </c>
      <c r="C14152" t="s">
        <v>36</v>
      </c>
      <c r="E14152" t="s">
        <v>37</v>
      </c>
      <c r="F14152" t="s">
        <v>128995</v>
      </c>
      <c r="G14152">
        <v>2</v>
      </c>
      <c r="H14152" t="s">
        <v>36</v>
      </c>
      <c r="I14152" t="s">
        <v>128996</v>
      </c>
      <c r="J14152">
        <v>0.21435964999999901</v>
      </c>
    </row>
    <row r="14153" spans="1:10">
      <c r="A14153" t="s">
        <v>73662</v>
      </c>
      <c r="B14153">
        <v>747</v>
      </c>
      <c r="C14153" t="s">
        <v>73663</v>
      </c>
      <c r="E14153" t="s">
        <v>73664</v>
      </c>
      <c r="F14153" t="s">
        <v>111292</v>
      </c>
      <c r="G14153">
        <v>1</v>
      </c>
      <c r="H14153" t="s">
        <v>73663</v>
      </c>
      <c r="I14153">
        <v>9.4816899999999996E-2</v>
      </c>
      <c r="J14153">
        <v>9.4816899999999996E-2</v>
      </c>
    </row>
    <row r="14154" spans="1:10">
      <c r="A14154" t="s">
        <v>97218</v>
      </c>
      <c r="B14154">
        <v>36</v>
      </c>
      <c r="C14154" t="s">
        <v>97219</v>
      </c>
      <c r="E14154" t="s">
        <v>97220</v>
      </c>
      <c r="F14154" t="s">
        <v>113242</v>
      </c>
      <c r="G14154">
        <v>1</v>
      </c>
      <c r="H14154" t="s">
        <v>97219</v>
      </c>
      <c r="I14154">
        <v>9.4856399999999993E-2</v>
      </c>
      <c r="J14154">
        <v>9.4856399999999993E-2</v>
      </c>
    </row>
    <row r="14155" spans="1:10">
      <c r="A14155" t="s">
        <v>5279</v>
      </c>
      <c r="B14155">
        <v>765</v>
      </c>
      <c r="C14155" t="s">
        <v>5280</v>
      </c>
      <c r="E14155" t="s">
        <v>5281</v>
      </c>
      <c r="F14155" t="s">
        <v>112129</v>
      </c>
      <c r="G14155">
        <v>1</v>
      </c>
      <c r="H14155" t="s">
        <v>5280</v>
      </c>
      <c r="I14155">
        <v>9.4858899999999996E-2</v>
      </c>
      <c r="J14155">
        <v>9.4858899999999996E-2</v>
      </c>
    </row>
    <row r="14156" spans="1:10">
      <c r="A14156" t="s">
        <v>28624</v>
      </c>
      <c r="B14156">
        <v>581</v>
      </c>
      <c r="C14156" t="s">
        <v>28625</v>
      </c>
      <c r="E14156" t="s">
        <v>28626</v>
      </c>
      <c r="F14156" t="s">
        <v>128997</v>
      </c>
      <c r="G14156">
        <v>1</v>
      </c>
      <c r="H14156" t="s">
        <v>28625</v>
      </c>
      <c r="I14156">
        <v>9.4879500000000005E-2</v>
      </c>
      <c r="J14156">
        <v>9.4879500000000005E-2</v>
      </c>
    </row>
    <row r="14157" spans="1:10">
      <c r="A14157" t="s">
        <v>64111</v>
      </c>
      <c r="B14157">
        <v>301</v>
      </c>
      <c r="C14157" t="s">
        <v>64112</v>
      </c>
      <c r="E14157" t="s">
        <v>64113</v>
      </c>
      <c r="F14157" t="s">
        <v>128998</v>
      </c>
      <c r="G14157">
        <v>1</v>
      </c>
      <c r="H14157" t="s">
        <v>64112</v>
      </c>
      <c r="I14157">
        <v>9.4946500000000003E-2</v>
      </c>
      <c r="J14157">
        <v>9.4946500000000003E-2</v>
      </c>
    </row>
    <row r="14158" spans="1:10">
      <c r="A14158" t="s">
        <v>30313</v>
      </c>
      <c r="B14158">
        <v>443</v>
      </c>
      <c r="C14158" t="s">
        <v>30314</v>
      </c>
      <c r="E14158" t="s">
        <v>30315</v>
      </c>
      <c r="F14158" t="s">
        <v>128999</v>
      </c>
      <c r="G14158">
        <v>1</v>
      </c>
      <c r="H14158" t="s">
        <v>30314</v>
      </c>
      <c r="I14158">
        <v>9.4962900000000003E-2</v>
      </c>
      <c r="J14158">
        <v>9.4962900000000003E-2</v>
      </c>
    </row>
    <row r="14159" spans="1:10">
      <c r="A14159" t="s">
        <v>20800</v>
      </c>
      <c r="B14159">
        <v>35</v>
      </c>
      <c r="C14159" t="s">
        <v>20801</v>
      </c>
      <c r="E14159" t="s">
        <v>20802</v>
      </c>
      <c r="F14159" t="s">
        <v>103510</v>
      </c>
      <c r="G14159">
        <v>2</v>
      </c>
      <c r="H14159" t="s">
        <v>20801</v>
      </c>
      <c r="I14159" t="s">
        <v>129000</v>
      </c>
      <c r="J14159">
        <v>0.11445669999999999</v>
      </c>
    </row>
    <row r="14160" spans="1:10">
      <c r="A14160" t="s">
        <v>129001</v>
      </c>
      <c r="B14160">
        <v>758</v>
      </c>
      <c r="C14160" t="s">
        <v>129002</v>
      </c>
      <c r="E14160" t="s">
        <v>129003</v>
      </c>
      <c r="F14160" t="s">
        <v>103510</v>
      </c>
      <c r="G14160">
        <v>2</v>
      </c>
      <c r="H14160" t="s">
        <v>129002</v>
      </c>
      <c r="I14160" t="s">
        <v>129000</v>
      </c>
      <c r="J14160">
        <v>0.11445669999999999</v>
      </c>
    </row>
    <row r="14161" spans="1:10">
      <c r="A14161" t="s">
        <v>65902</v>
      </c>
      <c r="B14161">
        <v>35</v>
      </c>
      <c r="C14161" t="s">
        <v>65903</v>
      </c>
      <c r="E14161" t="s">
        <v>65904</v>
      </c>
      <c r="F14161" t="s">
        <v>103510</v>
      </c>
      <c r="G14161">
        <v>2</v>
      </c>
      <c r="H14161" t="s">
        <v>65903</v>
      </c>
      <c r="I14161" t="s">
        <v>129000</v>
      </c>
      <c r="J14161">
        <v>0.11445669999999999</v>
      </c>
    </row>
    <row r="14162" spans="1:10">
      <c r="A14162" t="s">
        <v>15433</v>
      </c>
      <c r="B14162">
        <v>4239</v>
      </c>
      <c r="C14162" t="s">
        <v>15434</v>
      </c>
      <c r="E14162" t="s">
        <v>15435</v>
      </c>
      <c r="F14162" t="s">
        <v>129004</v>
      </c>
      <c r="G14162">
        <v>1</v>
      </c>
      <c r="H14162" t="s">
        <v>15434</v>
      </c>
      <c r="I14162">
        <v>9.4965400000000005E-2</v>
      </c>
      <c r="J14162">
        <v>9.4965400000000005E-2</v>
      </c>
    </row>
    <row r="14163" spans="1:10">
      <c r="A14163" t="s">
        <v>1300</v>
      </c>
      <c r="B14163">
        <v>1953</v>
      </c>
      <c r="C14163" t="s">
        <v>1301</v>
      </c>
      <c r="E14163" t="s">
        <v>1302</v>
      </c>
      <c r="F14163" t="s">
        <v>129005</v>
      </c>
      <c r="G14163">
        <v>2</v>
      </c>
      <c r="H14163" t="s">
        <v>1301</v>
      </c>
      <c r="I14163" t="s">
        <v>129006</v>
      </c>
      <c r="J14163">
        <v>0.18808335000000001</v>
      </c>
    </row>
    <row r="14164" spans="1:10">
      <c r="A14164" t="s">
        <v>20809</v>
      </c>
      <c r="B14164">
        <v>312</v>
      </c>
      <c r="C14164" t="s">
        <v>20810</v>
      </c>
      <c r="E14164" t="s">
        <v>20811</v>
      </c>
      <c r="F14164" t="s">
        <v>129007</v>
      </c>
      <c r="G14164">
        <v>2</v>
      </c>
      <c r="H14164" t="s">
        <v>20810</v>
      </c>
      <c r="I14164" t="s">
        <v>129008</v>
      </c>
      <c r="J14164">
        <v>0.17743</v>
      </c>
    </row>
    <row r="14165" spans="1:10">
      <c r="A14165" t="s">
        <v>6504</v>
      </c>
      <c r="B14165">
        <v>415</v>
      </c>
      <c r="C14165" t="s">
        <v>6505</v>
      </c>
      <c r="E14165" t="s">
        <v>6506</v>
      </c>
      <c r="F14165" t="s">
        <v>129009</v>
      </c>
      <c r="G14165">
        <v>1</v>
      </c>
      <c r="H14165" t="s">
        <v>6505</v>
      </c>
      <c r="I14165">
        <v>9.5218399999999995E-2</v>
      </c>
      <c r="J14165">
        <v>9.5218399999999995E-2</v>
      </c>
    </row>
    <row r="14166" spans="1:10">
      <c r="A14166" t="s">
        <v>5279</v>
      </c>
      <c r="B14166">
        <v>921</v>
      </c>
      <c r="C14166" t="s">
        <v>5280</v>
      </c>
      <c r="E14166" t="s">
        <v>5281</v>
      </c>
      <c r="F14166" t="s">
        <v>110218</v>
      </c>
      <c r="G14166">
        <v>1</v>
      </c>
      <c r="H14166" t="s">
        <v>5280</v>
      </c>
      <c r="I14166">
        <v>9.5294299999999998E-2</v>
      </c>
      <c r="J14166">
        <v>9.5294299999999998E-2</v>
      </c>
    </row>
    <row r="14167" spans="1:10">
      <c r="A14167" t="s">
        <v>2693</v>
      </c>
      <c r="B14167">
        <v>219</v>
      </c>
      <c r="C14167" t="s">
        <v>2694</v>
      </c>
      <c r="E14167" t="s">
        <v>2695</v>
      </c>
      <c r="F14167" t="s">
        <v>103640</v>
      </c>
      <c r="G14167">
        <v>2</v>
      </c>
      <c r="H14167" t="s">
        <v>2694</v>
      </c>
      <c r="I14167" t="s">
        <v>129010</v>
      </c>
      <c r="J14167">
        <v>9.8249699999999995E-2</v>
      </c>
    </row>
    <row r="14168" spans="1:10">
      <c r="A14168" t="s">
        <v>4560</v>
      </c>
      <c r="B14168">
        <v>490</v>
      </c>
      <c r="C14168" t="s">
        <v>4561</v>
      </c>
      <c r="E14168" t="s">
        <v>4562</v>
      </c>
      <c r="F14168" t="s">
        <v>111111</v>
      </c>
      <c r="G14168">
        <v>2</v>
      </c>
      <c r="H14168" t="s">
        <v>4561</v>
      </c>
      <c r="I14168" t="s">
        <v>129011</v>
      </c>
      <c r="J14168">
        <v>0.20696835</v>
      </c>
    </row>
    <row r="14169" spans="1:10">
      <c r="A14169" t="s">
        <v>129012</v>
      </c>
      <c r="B14169">
        <v>382</v>
      </c>
      <c r="C14169" t="s">
        <v>129013</v>
      </c>
      <c r="E14169" t="s">
        <v>129014</v>
      </c>
      <c r="F14169" t="s">
        <v>129015</v>
      </c>
      <c r="G14169">
        <v>2</v>
      </c>
      <c r="H14169" t="s">
        <v>129013</v>
      </c>
      <c r="I14169" t="s">
        <v>129016</v>
      </c>
      <c r="J14169">
        <v>0.22137799999999999</v>
      </c>
    </row>
    <row r="14170" spans="1:10">
      <c r="A14170" t="s">
        <v>776</v>
      </c>
      <c r="B14170">
        <v>430</v>
      </c>
      <c r="C14170" t="s">
        <v>777</v>
      </c>
      <c r="E14170" t="s">
        <v>778</v>
      </c>
      <c r="F14170" t="s">
        <v>110886</v>
      </c>
      <c r="G14170">
        <v>2</v>
      </c>
      <c r="H14170" t="s">
        <v>777</v>
      </c>
      <c r="I14170" t="s">
        <v>129017</v>
      </c>
      <c r="J14170">
        <v>0.110616799999999</v>
      </c>
    </row>
    <row r="14171" spans="1:10">
      <c r="A14171" t="s">
        <v>53933</v>
      </c>
      <c r="B14171">
        <v>165</v>
      </c>
      <c r="C14171" t="s">
        <v>53934</v>
      </c>
      <c r="E14171" t="s">
        <v>53935</v>
      </c>
      <c r="F14171" t="s">
        <v>129018</v>
      </c>
      <c r="G14171">
        <v>1</v>
      </c>
      <c r="H14171" t="s">
        <v>53934</v>
      </c>
      <c r="I14171">
        <v>9.5509200000000002E-2</v>
      </c>
      <c r="J14171">
        <v>9.5509200000000002E-2</v>
      </c>
    </row>
    <row r="14172" spans="1:10">
      <c r="A14172" t="s">
        <v>26747</v>
      </c>
      <c r="B14172">
        <v>82</v>
      </c>
      <c r="C14172" t="s">
        <v>26748</v>
      </c>
      <c r="E14172" t="s">
        <v>26749</v>
      </c>
      <c r="F14172" t="s">
        <v>112499</v>
      </c>
      <c r="G14172">
        <v>2</v>
      </c>
      <c r="H14172" t="s">
        <v>26748</v>
      </c>
      <c r="I14172" t="s">
        <v>129019</v>
      </c>
      <c r="J14172">
        <v>9.9476899999999993E-2</v>
      </c>
    </row>
    <row r="14173" spans="1:10">
      <c r="A14173" t="s">
        <v>645</v>
      </c>
      <c r="B14173">
        <v>4070</v>
      </c>
      <c r="C14173" t="s">
        <v>646</v>
      </c>
      <c r="E14173" t="s">
        <v>647</v>
      </c>
      <c r="F14173" t="s">
        <v>129020</v>
      </c>
      <c r="G14173">
        <v>2</v>
      </c>
      <c r="H14173" t="s">
        <v>646</v>
      </c>
      <c r="I14173" t="s">
        <v>129021</v>
      </c>
      <c r="J14173">
        <v>0.16559399999999999</v>
      </c>
    </row>
    <row r="14174" spans="1:10">
      <c r="A14174" t="s">
        <v>129022</v>
      </c>
      <c r="B14174">
        <v>94</v>
      </c>
      <c r="C14174" t="s">
        <v>129023</v>
      </c>
      <c r="E14174" t="s">
        <v>19555</v>
      </c>
      <c r="F14174" t="s">
        <v>129024</v>
      </c>
      <c r="G14174">
        <v>1</v>
      </c>
      <c r="H14174" t="s">
        <v>129023</v>
      </c>
      <c r="I14174">
        <v>9.5701999999999995E-2</v>
      </c>
      <c r="J14174">
        <v>9.5701999999999995E-2</v>
      </c>
    </row>
    <row r="14175" spans="1:10">
      <c r="A14175" t="s">
        <v>32065</v>
      </c>
      <c r="B14175">
        <v>156</v>
      </c>
      <c r="C14175" t="s">
        <v>32066</v>
      </c>
      <c r="E14175" t="s">
        <v>32067</v>
      </c>
      <c r="F14175" t="s">
        <v>129024</v>
      </c>
      <c r="G14175">
        <v>1</v>
      </c>
      <c r="H14175" t="s">
        <v>32066</v>
      </c>
      <c r="I14175">
        <v>9.5701999999999995E-2</v>
      </c>
      <c r="J14175">
        <v>9.5701999999999995E-2</v>
      </c>
    </row>
    <row r="14176" spans="1:10">
      <c r="A14176" t="s">
        <v>41229</v>
      </c>
      <c r="B14176">
        <v>387</v>
      </c>
      <c r="C14176" t="s">
        <v>41230</v>
      </c>
      <c r="E14176" t="s">
        <v>41231</v>
      </c>
      <c r="F14176" t="s">
        <v>129025</v>
      </c>
      <c r="G14176">
        <v>1</v>
      </c>
      <c r="H14176" t="s">
        <v>41230</v>
      </c>
      <c r="I14176">
        <v>9.5703700000000003E-2</v>
      </c>
      <c r="J14176">
        <v>9.5703700000000003E-2</v>
      </c>
    </row>
    <row r="14177" spans="1:10">
      <c r="A14177" t="s">
        <v>2091</v>
      </c>
      <c r="B14177">
        <v>81</v>
      </c>
      <c r="C14177" t="s">
        <v>2092</v>
      </c>
      <c r="E14177" t="s">
        <v>2093</v>
      </c>
      <c r="F14177" t="s">
        <v>103638</v>
      </c>
      <c r="G14177">
        <v>4</v>
      </c>
      <c r="H14177" t="s">
        <v>2092</v>
      </c>
      <c r="I14177" t="s">
        <v>129026</v>
      </c>
      <c r="J14177">
        <v>0.149122</v>
      </c>
    </row>
    <row r="14178" spans="1:10">
      <c r="A14178" t="s">
        <v>27143</v>
      </c>
      <c r="B14178">
        <v>189</v>
      </c>
      <c r="C14178" t="s">
        <v>27144</v>
      </c>
      <c r="E14178" t="s">
        <v>27145</v>
      </c>
      <c r="F14178" t="s">
        <v>112468</v>
      </c>
      <c r="G14178">
        <v>2</v>
      </c>
      <c r="H14178" t="s">
        <v>27144</v>
      </c>
      <c r="I14178" t="s">
        <v>129027</v>
      </c>
      <c r="J14178">
        <v>0.10101665</v>
      </c>
    </row>
    <row r="14179" spans="1:10">
      <c r="A14179" t="s">
        <v>2532</v>
      </c>
      <c r="B14179">
        <v>353</v>
      </c>
      <c r="C14179" t="s">
        <v>2533</v>
      </c>
      <c r="E14179" t="s">
        <v>2534</v>
      </c>
      <c r="F14179" t="s">
        <v>110597</v>
      </c>
      <c r="G14179">
        <v>1</v>
      </c>
      <c r="H14179" t="s">
        <v>2533</v>
      </c>
      <c r="I14179">
        <v>9.5759999999999998E-2</v>
      </c>
      <c r="J14179">
        <v>9.5759999999999998E-2</v>
      </c>
    </row>
    <row r="14180" spans="1:10">
      <c r="A14180" t="s">
        <v>6731</v>
      </c>
      <c r="B14180">
        <v>946</v>
      </c>
      <c r="C14180" t="s">
        <v>6732</v>
      </c>
      <c r="E14180" t="s">
        <v>6733</v>
      </c>
      <c r="F14180" t="s">
        <v>112558</v>
      </c>
      <c r="G14180">
        <v>1</v>
      </c>
      <c r="H14180" t="s">
        <v>6732</v>
      </c>
      <c r="I14180">
        <v>9.5824099999999995E-2</v>
      </c>
      <c r="J14180">
        <v>9.5824099999999995E-2</v>
      </c>
    </row>
    <row r="14181" spans="1:10">
      <c r="A14181" t="s">
        <v>11992</v>
      </c>
      <c r="B14181">
        <v>808</v>
      </c>
      <c r="C14181" t="s">
        <v>11993</v>
      </c>
      <c r="E14181" t="s">
        <v>11994</v>
      </c>
      <c r="F14181" t="s">
        <v>112558</v>
      </c>
      <c r="G14181">
        <v>1</v>
      </c>
      <c r="H14181" t="s">
        <v>11993</v>
      </c>
      <c r="I14181">
        <v>9.5824099999999995E-2</v>
      </c>
      <c r="J14181">
        <v>9.5824099999999995E-2</v>
      </c>
    </row>
    <row r="14182" spans="1:10">
      <c r="A14182" t="s">
        <v>32038</v>
      </c>
      <c r="B14182">
        <v>1027</v>
      </c>
      <c r="C14182" t="s">
        <v>32039</v>
      </c>
      <c r="E14182" t="s">
        <v>32040</v>
      </c>
      <c r="F14182" t="s">
        <v>112558</v>
      </c>
      <c r="G14182">
        <v>1</v>
      </c>
      <c r="H14182" t="s">
        <v>32039</v>
      </c>
      <c r="I14182">
        <v>9.5824099999999995E-2</v>
      </c>
      <c r="J14182">
        <v>9.5824099999999995E-2</v>
      </c>
    </row>
    <row r="14183" spans="1:10">
      <c r="A14183" t="s">
        <v>1477</v>
      </c>
      <c r="B14183">
        <v>202</v>
      </c>
      <c r="C14183" t="s">
        <v>1478</v>
      </c>
      <c r="E14183" t="s">
        <v>1479</v>
      </c>
      <c r="F14183" t="s">
        <v>129028</v>
      </c>
      <c r="G14183">
        <v>3</v>
      </c>
      <c r="H14183" t="s">
        <v>1478</v>
      </c>
      <c r="I14183" t="s">
        <v>129029</v>
      </c>
      <c r="J14183">
        <v>0.17419000000000001</v>
      </c>
    </row>
    <row r="14184" spans="1:10">
      <c r="A14184" t="s">
        <v>6239</v>
      </c>
      <c r="B14184">
        <v>514</v>
      </c>
      <c r="C14184" t="s">
        <v>6240</v>
      </c>
      <c r="E14184" t="s">
        <v>6241</v>
      </c>
      <c r="F14184" t="s">
        <v>129030</v>
      </c>
      <c r="G14184">
        <v>1</v>
      </c>
      <c r="H14184" t="s">
        <v>6240</v>
      </c>
      <c r="I14184">
        <v>9.5998399999999998E-2</v>
      </c>
      <c r="J14184">
        <v>9.5998399999999998E-2</v>
      </c>
    </row>
    <row r="14185" spans="1:10">
      <c r="A14185" t="s">
        <v>26785</v>
      </c>
      <c r="B14185">
        <v>703</v>
      </c>
      <c r="C14185" t="s">
        <v>26786</v>
      </c>
      <c r="E14185" t="s">
        <v>26787</v>
      </c>
      <c r="F14185" t="s">
        <v>129031</v>
      </c>
      <c r="G14185">
        <v>1</v>
      </c>
      <c r="H14185" t="s">
        <v>26786</v>
      </c>
      <c r="I14185">
        <v>9.6043500000000004E-2</v>
      </c>
      <c r="J14185">
        <v>9.6043500000000004E-2</v>
      </c>
    </row>
    <row r="14186" spans="1:10">
      <c r="A14186" t="s">
        <v>18950</v>
      </c>
      <c r="B14186">
        <v>246</v>
      </c>
      <c r="C14186" t="s">
        <v>18951</v>
      </c>
      <c r="E14186" t="s">
        <v>18952</v>
      </c>
      <c r="F14186" t="s">
        <v>129032</v>
      </c>
      <c r="G14186">
        <v>1</v>
      </c>
      <c r="H14186" t="s">
        <v>18951</v>
      </c>
      <c r="I14186">
        <v>9.6066100000000001E-2</v>
      </c>
      <c r="J14186">
        <v>9.6066100000000001E-2</v>
      </c>
    </row>
    <row r="14187" spans="1:10">
      <c r="A14187" t="s">
        <v>2949</v>
      </c>
      <c r="B14187">
        <v>688</v>
      </c>
      <c r="C14187" t="s">
        <v>2950</v>
      </c>
      <c r="E14187" t="s">
        <v>2951</v>
      </c>
      <c r="F14187" t="s">
        <v>129033</v>
      </c>
      <c r="G14187">
        <v>2</v>
      </c>
      <c r="H14187" t="s">
        <v>2950</v>
      </c>
      <c r="I14187" t="s">
        <v>129034</v>
      </c>
      <c r="J14187">
        <v>0.13718659999999999</v>
      </c>
    </row>
    <row r="14188" spans="1:10">
      <c r="A14188" t="s">
        <v>21203</v>
      </c>
      <c r="B14188">
        <v>122</v>
      </c>
      <c r="C14188" t="s">
        <v>21204</v>
      </c>
      <c r="E14188" t="s">
        <v>21205</v>
      </c>
      <c r="F14188" t="s">
        <v>129035</v>
      </c>
      <c r="G14188">
        <v>4</v>
      </c>
      <c r="H14188" t="s">
        <v>21204</v>
      </c>
      <c r="I14188" t="s">
        <v>129036</v>
      </c>
      <c r="J14188">
        <v>0.16447400000000001</v>
      </c>
    </row>
    <row r="14189" spans="1:10">
      <c r="A14189" t="s">
        <v>1714</v>
      </c>
      <c r="B14189">
        <v>441</v>
      </c>
      <c r="C14189" t="s">
        <v>1715</v>
      </c>
      <c r="E14189" t="s">
        <v>1716</v>
      </c>
      <c r="F14189" t="s">
        <v>129037</v>
      </c>
      <c r="G14189">
        <v>1</v>
      </c>
      <c r="H14189" t="s">
        <v>1715</v>
      </c>
      <c r="I14189">
        <v>9.6247700000000005E-2</v>
      </c>
      <c r="J14189">
        <v>9.6247700000000005E-2</v>
      </c>
    </row>
    <row r="14190" spans="1:10">
      <c r="A14190" t="s">
        <v>54</v>
      </c>
      <c r="B14190">
        <v>259</v>
      </c>
      <c r="C14190" t="s">
        <v>55</v>
      </c>
      <c r="E14190" t="s">
        <v>56</v>
      </c>
      <c r="F14190" t="s">
        <v>111099</v>
      </c>
      <c r="G14190">
        <v>1</v>
      </c>
      <c r="H14190" t="s">
        <v>55</v>
      </c>
      <c r="I14190">
        <v>9.6330399999999997E-2</v>
      </c>
      <c r="J14190">
        <v>9.6330399999999997E-2</v>
      </c>
    </row>
    <row r="14191" spans="1:10">
      <c r="A14191" t="s">
        <v>9131</v>
      </c>
      <c r="B14191">
        <v>15</v>
      </c>
      <c r="C14191" t="s">
        <v>9132</v>
      </c>
      <c r="E14191" t="s">
        <v>9133</v>
      </c>
      <c r="F14191" t="s">
        <v>113586</v>
      </c>
      <c r="G14191">
        <v>1</v>
      </c>
      <c r="H14191" t="s">
        <v>9132</v>
      </c>
      <c r="I14191">
        <v>9.6382599999999999E-2</v>
      </c>
      <c r="J14191">
        <v>9.6382599999999999E-2</v>
      </c>
    </row>
    <row r="14192" spans="1:10">
      <c r="A14192" t="s">
        <v>113561</v>
      </c>
      <c r="B14192">
        <v>59</v>
      </c>
      <c r="C14192" t="s">
        <v>113562</v>
      </c>
      <c r="E14192" t="s">
        <v>113563</v>
      </c>
      <c r="F14192" t="s">
        <v>113564</v>
      </c>
      <c r="G14192">
        <v>1</v>
      </c>
      <c r="H14192" t="s">
        <v>113562</v>
      </c>
      <c r="I14192">
        <v>9.6396599999999999E-2</v>
      </c>
      <c r="J14192">
        <v>9.6396599999999999E-2</v>
      </c>
    </row>
    <row r="14193" spans="1:10">
      <c r="A14193" t="s">
        <v>10</v>
      </c>
      <c r="B14193">
        <v>426</v>
      </c>
      <c r="C14193" t="s">
        <v>11</v>
      </c>
      <c r="E14193" t="s">
        <v>12</v>
      </c>
      <c r="F14193" t="s">
        <v>101111</v>
      </c>
      <c r="G14193">
        <v>2</v>
      </c>
      <c r="H14193" t="s">
        <v>11</v>
      </c>
      <c r="I14193" t="s">
        <v>129038</v>
      </c>
      <c r="J14193">
        <v>9.7793599999999994E-2</v>
      </c>
    </row>
    <row r="14194" spans="1:10">
      <c r="A14194" t="s">
        <v>8152</v>
      </c>
      <c r="B14194">
        <v>68</v>
      </c>
      <c r="C14194" t="s">
        <v>8153</v>
      </c>
      <c r="E14194" t="s">
        <v>8154</v>
      </c>
      <c r="F14194" t="s">
        <v>129039</v>
      </c>
      <c r="G14194">
        <v>1</v>
      </c>
      <c r="H14194" t="s">
        <v>8153</v>
      </c>
      <c r="I14194">
        <v>9.6419199999999997E-2</v>
      </c>
      <c r="J14194">
        <v>9.6419199999999997E-2</v>
      </c>
    </row>
    <row r="14195" spans="1:10">
      <c r="A14195" t="s">
        <v>2976</v>
      </c>
      <c r="B14195">
        <v>217</v>
      </c>
      <c r="C14195" t="s">
        <v>2977</v>
      </c>
      <c r="E14195" t="s">
        <v>2978</v>
      </c>
      <c r="F14195" t="s">
        <v>129040</v>
      </c>
      <c r="G14195">
        <v>2</v>
      </c>
      <c r="H14195" t="s">
        <v>2977</v>
      </c>
      <c r="I14195" t="s">
        <v>129041</v>
      </c>
      <c r="J14195">
        <v>9.7361599999999895E-2</v>
      </c>
    </row>
    <row r="14196" spans="1:10">
      <c r="A14196" t="s">
        <v>2179</v>
      </c>
      <c r="B14196">
        <v>697</v>
      </c>
      <c r="C14196" t="s">
        <v>2180</v>
      </c>
      <c r="E14196" t="s">
        <v>2181</v>
      </c>
      <c r="F14196" t="s">
        <v>129042</v>
      </c>
      <c r="G14196">
        <v>1</v>
      </c>
      <c r="H14196" t="s">
        <v>2180</v>
      </c>
      <c r="I14196">
        <v>9.6511600000000003E-2</v>
      </c>
      <c r="J14196">
        <v>9.6511600000000003E-2</v>
      </c>
    </row>
    <row r="14197" spans="1:10">
      <c r="A14197" t="s">
        <v>6820</v>
      </c>
      <c r="B14197">
        <v>138</v>
      </c>
      <c r="C14197" t="s">
        <v>6821</v>
      </c>
      <c r="E14197" t="s">
        <v>6822</v>
      </c>
      <c r="F14197" t="s">
        <v>129043</v>
      </c>
      <c r="G14197">
        <v>1</v>
      </c>
      <c r="H14197" t="s">
        <v>6821</v>
      </c>
      <c r="I14197">
        <v>9.6521200000000001E-2</v>
      </c>
      <c r="J14197">
        <v>9.6521200000000001E-2</v>
      </c>
    </row>
    <row r="14198" spans="1:10">
      <c r="A14198" t="s">
        <v>109423</v>
      </c>
      <c r="B14198">
        <v>162</v>
      </c>
      <c r="C14198" t="s">
        <v>109424</v>
      </c>
      <c r="E14198" t="s">
        <v>109425</v>
      </c>
      <c r="F14198" t="s">
        <v>129044</v>
      </c>
      <c r="G14198">
        <v>2</v>
      </c>
      <c r="H14198" t="s">
        <v>109424</v>
      </c>
      <c r="I14198" t="s">
        <v>129045</v>
      </c>
      <c r="J14198">
        <v>0.14124544999999999</v>
      </c>
    </row>
    <row r="14199" spans="1:10">
      <c r="A14199" t="s">
        <v>4973</v>
      </c>
      <c r="B14199">
        <v>308</v>
      </c>
      <c r="C14199" t="s">
        <v>4974</v>
      </c>
      <c r="E14199" t="s">
        <v>4975</v>
      </c>
      <c r="F14199" t="s">
        <v>129046</v>
      </c>
      <c r="G14199">
        <v>1</v>
      </c>
      <c r="H14199" t="s">
        <v>4974</v>
      </c>
      <c r="I14199">
        <v>9.6615400000000004E-2</v>
      </c>
      <c r="J14199">
        <v>9.6615400000000004E-2</v>
      </c>
    </row>
    <row r="14200" spans="1:10">
      <c r="A14200" t="s">
        <v>2793</v>
      </c>
      <c r="B14200">
        <v>109</v>
      </c>
      <c r="C14200" t="s">
        <v>2794</v>
      </c>
      <c r="E14200" t="s">
        <v>2795</v>
      </c>
      <c r="F14200" t="s">
        <v>129047</v>
      </c>
      <c r="G14200">
        <v>2</v>
      </c>
      <c r="H14200" t="s">
        <v>2794</v>
      </c>
      <c r="I14200" t="s">
        <v>129048</v>
      </c>
      <c r="J14200">
        <v>0.12583030000000001</v>
      </c>
    </row>
    <row r="14201" spans="1:10">
      <c r="A14201" t="s">
        <v>3433</v>
      </c>
      <c r="B14201">
        <v>259</v>
      </c>
      <c r="C14201" t="s">
        <v>3434</v>
      </c>
      <c r="E14201" t="s">
        <v>3435</v>
      </c>
      <c r="F14201" t="s">
        <v>129049</v>
      </c>
      <c r="G14201">
        <v>2</v>
      </c>
      <c r="H14201" t="s">
        <v>3434</v>
      </c>
      <c r="I14201" t="s">
        <v>129050</v>
      </c>
      <c r="J14201">
        <v>0.12263055</v>
      </c>
    </row>
    <row r="14202" spans="1:10">
      <c r="A14202" t="s">
        <v>993</v>
      </c>
      <c r="B14202">
        <v>397</v>
      </c>
      <c r="C14202" t="s">
        <v>994</v>
      </c>
      <c r="E14202" t="s">
        <v>995</v>
      </c>
      <c r="F14202" t="s">
        <v>129051</v>
      </c>
      <c r="G14202">
        <v>1</v>
      </c>
      <c r="H14202" t="s">
        <v>994</v>
      </c>
      <c r="I14202">
        <v>9.6720200000000006E-2</v>
      </c>
      <c r="J14202">
        <v>9.6720200000000006E-2</v>
      </c>
    </row>
    <row r="14203" spans="1:10">
      <c r="A14203" t="s">
        <v>1651</v>
      </c>
      <c r="B14203">
        <v>77</v>
      </c>
      <c r="C14203" t="s">
        <v>1652</v>
      </c>
      <c r="E14203" t="s">
        <v>1653</v>
      </c>
      <c r="F14203" t="s">
        <v>102839</v>
      </c>
      <c r="G14203">
        <v>2</v>
      </c>
      <c r="H14203" t="s">
        <v>1652</v>
      </c>
      <c r="I14203" t="s">
        <v>129052</v>
      </c>
      <c r="J14203">
        <v>0.13963639999999999</v>
      </c>
    </row>
    <row r="14204" spans="1:10">
      <c r="A14204" t="s">
        <v>42444</v>
      </c>
      <c r="B14204">
        <v>8</v>
      </c>
      <c r="C14204" t="s">
        <v>42445</v>
      </c>
      <c r="E14204" t="s">
        <v>42446</v>
      </c>
      <c r="F14204" t="s">
        <v>113370</v>
      </c>
      <c r="G14204">
        <v>2</v>
      </c>
      <c r="H14204" t="s">
        <v>42445</v>
      </c>
      <c r="I14204" t="s">
        <v>129053</v>
      </c>
      <c r="J14204">
        <v>0.11128995</v>
      </c>
    </row>
    <row r="14205" spans="1:10">
      <c r="A14205" t="s">
        <v>7570</v>
      </c>
      <c r="B14205">
        <v>281</v>
      </c>
      <c r="C14205" t="s">
        <v>7571</v>
      </c>
      <c r="E14205" t="s">
        <v>7572</v>
      </c>
      <c r="F14205" t="s">
        <v>129054</v>
      </c>
      <c r="G14205">
        <v>2</v>
      </c>
      <c r="H14205" t="s">
        <v>7571</v>
      </c>
      <c r="I14205" t="s">
        <v>129055</v>
      </c>
      <c r="J14205">
        <v>0.15963795</v>
      </c>
    </row>
    <row r="14206" spans="1:10">
      <c r="A14206" t="s">
        <v>99859</v>
      </c>
      <c r="B14206">
        <v>72</v>
      </c>
      <c r="C14206" t="s">
        <v>99860</v>
      </c>
      <c r="E14206" t="s">
        <v>99861</v>
      </c>
      <c r="F14206" t="s">
        <v>101691</v>
      </c>
      <c r="G14206">
        <v>4</v>
      </c>
      <c r="H14206" t="s">
        <v>99860</v>
      </c>
      <c r="I14206" t="s">
        <v>129056</v>
      </c>
      <c r="J14206">
        <v>0.13861899999999999</v>
      </c>
    </row>
    <row r="14207" spans="1:10">
      <c r="A14207" t="s">
        <v>97189</v>
      </c>
      <c r="B14207">
        <v>72</v>
      </c>
      <c r="C14207" t="s">
        <v>97190</v>
      </c>
      <c r="E14207" t="s">
        <v>97191</v>
      </c>
      <c r="F14207" t="s">
        <v>101691</v>
      </c>
      <c r="G14207">
        <v>4</v>
      </c>
      <c r="H14207" t="s">
        <v>97190</v>
      </c>
      <c r="I14207" t="s">
        <v>129056</v>
      </c>
      <c r="J14207">
        <v>0.13861899999999999</v>
      </c>
    </row>
    <row r="14208" spans="1:10">
      <c r="A14208" t="s">
        <v>1150</v>
      </c>
      <c r="B14208">
        <v>138</v>
      </c>
      <c r="C14208" t="s">
        <v>1151</v>
      </c>
      <c r="E14208" t="s">
        <v>1152</v>
      </c>
      <c r="F14208" t="s">
        <v>129057</v>
      </c>
      <c r="G14208">
        <v>2</v>
      </c>
      <c r="H14208" t="s">
        <v>1151</v>
      </c>
      <c r="I14208" t="s">
        <v>129058</v>
      </c>
      <c r="J14208">
        <v>0.12231805</v>
      </c>
    </row>
    <row r="14209" spans="1:10">
      <c r="A14209" t="s">
        <v>8152</v>
      </c>
      <c r="B14209">
        <v>312</v>
      </c>
      <c r="C14209" t="s">
        <v>8153</v>
      </c>
      <c r="E14209" t="s">
        <v>8154</v>
      </c>
      <c r="F14209" t="s">
        <v>112024</v>
      </c>
      <c r="G14209">
        <v>1</v>
      </c>
      <c r="H14209" t="s">
        <v>8153</v>
      </c>
      <c r="I14209">
        <v>9.6932699999999997E-2</v>
      </c>
      <c r="J14209">
        <v>9.6932699999999997E-2</v>
      </c>
    </row>
    <row r="14210" spans="1:10">
      <c r="A14210" t="s">
        <v>3721</v>
      </c>
      <c r="B14210">
        <v>133</v>
      </c>
      <c r="C14210" t="s">
        <v>3722</v>
      </c>
      <c r="E14210" t="s">
        <v>3723</v>
      </c>
      <c r="F14210" t="s">
        <v>129059</v>
      </c>
      <c r="G14210">
        <v>1</v>
      </c>
      <c r="H14210" t="s">
        <v>3722</v>
      </c>
      <c r="I14210">
        <v>9.6989599999999995E-2</v>
      </c>
      <c r="J14210">
        <v>9.6989599999999995E-2</v>
      </c>
    </row>
    <row r="14211" spans="1:10">
      <c r="A14211" t="s">
        <v>5882</v>
      </c>
      <c r="B14211">
        <v>118</v>
      </c>
      <c r="C14211" t="s">
        <v>5883</v>
      </c>
      <c r="E14211" t="s">
        <v>5884</v>
      </c>
      <c r="F14211" t="s">
        <v>129060</v>
      </c>
      <c r="G14211">
        <v>1</v>
      </c>
      <c r="H14211" t="s">
        <v>5883</v>
      </c>
      <c r="I14211">
        <v>9.7015900000000002E-2</v>
      </c>
      <c r="J14211">
        <v>9.7015900000000002E-2</v>
      </c>
    </row>
    <row r="14212" spans="1:10">
      <c r="A14212" t="s">
        <v>5680</v>
      </c>
      <c r="B14212">
        <v>73</v>
      </c>
      <c r="C14212" t="s">
        <v>5681</v>
      </c>
      <c r="E14212" t="s">
        <v>5682</v>
      </c>
      <c r="F14212" t="s">
        <v>102617</v>
      </c>
      <c r="G14212">
        <v>2</v>
      </c>
      <c r="H14212" t="s">
        <v>5681</v>
      </c>
      <c r="I14212" t="s">
        <v>129061</v>
      </c>
      <c r="J14212">
        <v>0.1152995</v>
      </c>
    </row>
    <row r="14213" spans="1:10">
      <c r="A14213" t="s">
        <v>129062</v>
      </c>
      <c r="B14213">
        <v>400</v>
      </c>
      <c r="C14213" t="s">
        <v>129063</v>
      </c>
      <c r="D14213" t="s">
        <v>129064</v>
      </c>
      <c r="E14213" t="s">
        <v>69456</v>
      </c>
      <c r="F14213" t="s">
        <v>129065</v>
      </c>
      <c r="G14213">
        <v>1</v>
      </c>
      <c r="H14213" t="s">
        <v>129063</v>
      </c>
      <c r="I14213">
        <v>9.7176299999999993E-2</v>
      </c>
      <c r="J14213">
        <v>9.7176299999999993E-2</v>
      </c>
    </row>
    <row r="14214" spans="1:10">
      <c r="A14214" t="s">
        <v>800</v>
      </c>
      <c r="B14214">
        <v>445</v>
      </c>
      <c r="C14214" t="s">
        <v>801</v>
      </c>
      <c r="E14214" t="s">
        <v>802</v>
      </c>
      <c r="F14214" t="s">
        <v>129066</v>
      </c>
      <c r="G14214">
        <v>2</v>
      </c>
      <c r="H14214" t="s">
        <v>801</v>
      </c>
      <c r="I14214" t="s">
        <v>129067</v>
      </c>
      <c r="J14214">
        <v>0.22585189999999999</v>
      </c>
    </row>
    <row r="14215" spans="1:10">
      <c r="A14215" t="s">
        <v>30516</v>
      </c>
      <c r="B14215">
        <v>412</v>
      </c>
      <c r="C14215" t="s">
        <v>30517</v>
      </c>
      <c r="E14215" t="s">
        <v>30518</v>
      </c>
      <c r="F14215" t="s">
        <v>100096</v>
      </c>
      <c r="G14215">
        <v>2</v>
      </c>
      <c r="H14215" t="s">
        <v>30517</v>
      </c>
      <c r="I14215" t="s">
        <v>129068</v>
      </c>
      <c r="J14215">
        <v>0.15591189999999999</v>
      </c>
    </row>
    <row r="14216" spans="1:10">
      <c r="A14216" t="s">
        <v>29863</v>
      </c>
      <c r="B14216">
        <v>1207</v>
      </c>
      <c r="C14216" t="s">
        <v>29864</v>
      </c>
      <c r="E14216" t="s">
        <v>29865</v>
      </c>
      <c r="F14216" t="s">
        <v>129069</v>
      </c>
      <c r="G14216">
        <v>1</v>
      </c>
      <c r="H14216" t="s">
        <v>29864</v>
      </c>
      <c r="I14216">
        <v>9.7231600000000001E-2</v>
      </c>
      <c r="J14216">
        <v>9.7231600000000001E-2</v>
      </c>
    </row>
    <row r="14217" spans="1:10">
      <c r="A14217" t="s">
        <v>5530</v>
      </c>
      <c r="B14217">
        <v>272</v>
      </c>
      <c r="C14217" t="s">
        <v>5531</v>
      </c>
      <c r="E14217" t="s">
        <v>5532</v>
      </c>
      <c r="F14217" t="s">
        <v>129070</v>
      </c>
      <c r="G14217">
        <v>3</v>
      </c>
      <c r="H14217" t="s">
        <v>5531</v>
      </c>
      <c r="I14217" t="s">
        <v>129071</v>
      </c>
      <c r="J14217">
        <v>0.123699</v>
      </c>
    </row>
    <row r="14218" spans="1:10">
      <c r="A14218" t="s">
        <v>97069</v>
      </c>
      <c r="B14218">
        <v>193</v>
      </c>
      <c r="C14218" t="s">
        <v>97070</v>
      </c>
      <c r="E14218" t="s">
        <v>97071</v>
      </c>
      <c r="F14218" t="s">
        <v>129072</v>
      </c>
      <c r="G14218">
        <v>1</v>
      </c>
      <c r="H14218" t="s">
        <v>97070</v>
      </c>
      <c r="I14218">
        <v>9.7458299999999998E-2</v>
      </c>
      <c r="J14218">
        <v>9.7458299999999998E-2</v>
      </c>
    </row>
    <row r="14219" spans="1:10">
      <c r="A14219" t="s">
        <v>1322</v>
      </c>
      <c r="B14219">
        <v>217</v>
      </c>
      <c r="C14219" t="s">
        <v>1323</v>
      </c>
      <c r="E14219" t="s">
        <v>1324</v>
      </c>
      <c r="F14219" t="s">
        <v>129073</v>
      </c>
      <c r="G14219">
        <v>1</v>
      </c>
      <c r="H14219" t="s">
        <v>1323</v>
      </c>
      <c r="I14219">
        <v>9.7469799999999995E-2</v>
      </c>
      <c r="J14219">
        <v>9.7469799999999995E-2</v>
      </c>
    </row>
    <row r="14220" spans="1:10">
      <c r="A14220" t="s">
        <v>128971</v>
      </c>
      <c r="B14220">
        <v>127</v>
      </c>
      <c r="C14220" t="s">
        <v>128972</v>
      </c>
      <c r="E14220" t="s">
        <v>128973</v>
      </c>
      <c r="F14220" t="s">
        <v>129074</v>
      </c>
      <c r="G14220">
        <v>1</v>
      </c>
      <c r="H14220" t="s">
        <v>128972</v>
      </c>
      <c r="I14220">
        <v>9.7473299999999999E-2</v>
      </c>
      <c r="J14220">
        <v>9.7473299999999999E-2</v>
      </c>
    </row>
    <row r="14221" spans="1:10">
      <c r="A14221" t="s">
        <v>3648</v>
      </c>
      <c r="B14221">
        <v>301</v>
      </c>
      <c r="C14221" t="s">
        <v>3649</v>
      </c>
      <c r="E14221" t="s">
        <v>3650</v>
      </c>
      <c r="F14221" t="s">
        <v>129075</v>
      </c>
      <c r="G14221">
        <v>2</v>
      </c>
      <c r="H14221" t="s">
        <v>3649</v>
      </c>
      <c r="I14221" t="s">
        <v>129076</v>
      </c>
      <c r="J14221">
        <v>0.16505329999999999</v>
      </c>
    </row>
    <row r="14222" spans="1:10">
      <c r="A14222" t="s">
        <v>26233</v>
      </c>
      <c r="B14222">
        <v>239</v>
      </c>
      <c r="C14222" t="s">
        <v>26234</v>
      </c>
      <c r="E14222" t="s">
        <v>26235</v>
      </c>
      <c r="F14222" t="s">
        <v>129077</v>
      </c>
      <c r="G14222">
        <v>1</v>
      </c>
      <c r="H14222" t="s">
        <v>26234</v>
      </c>
      <c r="I14222">
        <v>9.7499699999999995E-2</v>
      </c>
      <c r="J14222">
        <v>9.7499699999999995E-2</v>
      </c>
    </row>
    <row r="14223" spans="1:10">
      <c r="A14223" t="s">
        <v>12039</v>
      </c>
      <c r="B14223">
        <v>126</v>
      </c>
      <c r="C14223" t="s">
        <v>12040</v>
      </c>
      <c r="E14223" t="s">
        <v>12041</v>
      </c>
      <c r="F14223" t="s">
        <v>129078</v>
      </c>
      <c r="G14223">
        <v>1</v>
      </c>
      <c r="H14223" t="s">
        <v>12040</v>
      </c>
      <c r="I14223">
        <v>9.7558599999999995E-2</v>
      </c>
      <c r="J14223">
        <v>9.7558599999999995E-2</v>
      </c>
    </row>
    <row r="14224" spans="1:10">
      <c r="A14224" t="s">
        <v>19236</v>
      </c>
      <c r="B14224">
        <v>616</v>
      </c>
      <c r="C14224" t="s">
        <v>19237</v>
      </c>
      <c r="E14224" t="s">
        <v>19238</v>
      </c>
      <c r="F14224" t="s">
        <v>129079</v>
      </c>
      <c r="G14224">
        <v>1</v>
      </c>
      <c r="H14224" t="s">
        <v>19237</v>
      </c>
      <c r="I14224">
        <v>9.7575400000000007E-2</v>
      </c>
      <c r="J14224">
        <v>9.7575400000000007E-2</v>
      </c>
    </row>
    <row r="14225" spans="1:10">
      <c r="A14225" t="s">
        <v>28969</v>
      </c>
      <c r="B14225">
        <v>478</v>
      </c>
      <c r="C14225" t="s">
        <v>28970</v>
      </c>
      <c r="E14225" t="s">
        <v>28971</v>
      </c>
      <c r="F14225" t="s">
        <v>129080</v>
      </c>
      <c r="G14225">
        <v>3</v>
      </c>
      <c r="H14225" t="s">
        <v>28970</v>
      </c>
      <c r="I14225" t="s">
        <v>129081</v>
      </c>
      <c r="J14225">
        <v>0.13067500000000001</v>
      </c>
    </row>
    <row r="14226" spans="1:10">
      <c r="A14226" t="s">
        <v>2121</v>
      </c>
      <c r="B14226">
        <v>770</v>
      </c>
      <c r="C14226" t="s">
        <v>2122</v>
      </c>
      <c r="E14226" t="s">
        <v>2123</v>
      </c>
      <c r="F14226" t="s">
        <v>129082</v>
      </c>
      <c r="G14226">
        <v>1</v>
      </c>
      <c r="H14226" t="s">
        <v>2122</v>
      </c>
      <c r="I14226">
        <v>9.7640599999999994E-2</v>
      </c>
      <c r="J14226">
        <v>9.7640599999999994E-2</v>
      </c>
    </row>
    <row r="14227" spans="1:10">
      <c r="A14227" t="s">
        <v>22528</v>
      </c>
      <c r="B14227">
        <v>198</v>
      </c>
      <c r="C14227" t="s">
        <v>22529</v>
      </c>
      <c r="E14227" t="s">
        <v>22530</v>
      </c>
      <c r="F14227" t="s">
        <v>129083</v>
      </c>
      <c r="G14227">
        <v>1</v>
      </c>
      <c r="H14227" t="s">
        <v>22529</v>
      </c>
      <c r="I14227">
        <v>9.7651100000000005E-2</v>
      </c>
      <c r="J14227">
        <v>9.7651100000000005E-2</v>
      </c>
    </row>
    <row r="14228" spans="1:10">
      <c r="A14228" t="s">
        <v>33811</v>
      </c>
      <c r="B14228">
        <v>43</v>
      </c>
      <c r="C14228" t="s">
        <v>33812</v>
      </c>
      <c r="E14228" t="s">
        <v>33813</v>
      </c>
      <c r="F14228" t="s">
        <v>103371</v>
      </c>
      <c r="G14228">
        <v>3</v>
      </c>
      <c r="H14228" t="s">
        <v>33812</v>
      </c>
      <c r="I14228" t="s">
        <v>129084</v>
      </c>
      <c r="J14228">
        <v>0.20835000000000001</v>
      </c>
    </row>
    <row r="14229" spans="1:10">
      <c r="A14229" t="s">
        <v>19558</v>
      </c>
      <c r="B14229">
        <v>196</v>
      </c>
      <c r="C14229" t="s">
        <v>19559</v>
      </c>
      <c r="E14229" t="s">
        <v>19560</v>
      </c>
      <c r="F14229" t="s">
        <v>129085</v>
      </c>
      <c r="G14229">
        <v>1</v>
      </c>
      <c r="H14229" t="s">
        <v>19559</v>
      </c>
      <c r="I14229">
        <v>9.7753400000000004E-2</v>
      </c>
      <c r="J14229">
        <v>9.7753400000000004E-2</v>
      </c>
    </row>
    <row r="14230" spans="1:10">
      <c r="A14230" t="s">
        <v>96818</v>
      </c>
      <c r="B14230">
        <v>638</v>
      </c>
      <c r="C14230" t="s">
        <v>96819</v>
      </c>
      <c r="E14230" t="s">
        <v>96820</v>
      </c>
      <c r="F14230" t="s">
        <v>129086</v>
      </c>
      <c r="G14230">
        <v>1</v>
      </c>
      <c r="H14230" t="s">
        <v>96819</v>
      </c>
      <c r="I14230">
        <v>9.7772800000000007E-2</v>
      </c>
      <c r="J14230">
        <v>9.7772800000000007E-2</v>
      </c>
    </row>
    <row r="14231" spans="1:10">
      <c r="A14231" t="s">
        <v>4373</v>
      </c>
      <c r="B14231">
        <v>30</v>
      </c>
      <c r="C14231" t="s">
        <v>4374</v>
      </c>
      <c r="E14231" t="s">
        <v>4375</v>
      </c>
      <c r="F14231" t="s">
        <v>102011</v>
      </c>
      <c r="G14231">
        <v>5</v>
      </c>
      <c r="H14231" t="s">
        <v>4374</v>
      </c>
      <c r="I14231" t="s">
        <v>129087</v>
      </c>
      <c r="J14231">
        <v>0.17516300000000001</v>
      </c>
    </row>
    <row r="14232" spans="1:10">
      <c r="A14232" t="s">
        <v>23142</v>
      </c>
      <c r="B14232">
        <v>392</v>
      </c>
      <c r="C14232" t="s">
        <v>23143</v>
      </c>
      <c r="E14232" t="s">
        <v>23144</v>
      </c>
      <c r="F14232" t="s">
        <v>129088</v>
      </c>
      <c r="G14232">
        <v>1</v>
      </c>
      <c r="H14232" t="s">
        <v>23143</v>
      </c>
      <c r="I14232">
        <v>9.7785999999999998E-2</v>
      </c>
      <c r="J14232">
        <v>9.7785999999999998E-2</v>
      </c>
    </row>
    <row r="14233" spans="1:10">
      <c r="A14233" t="s">
        <v>5060</v>
      </c>
      <c r="B14233">
        <v>594</v>
      </c>
      <c r="C14233" t="s">
        <v>5061</v>
      </c>
      <c r="E14233" t="s">
        <v>5062</v>
      </c>
      <c r="F14233" t="s">
        <v>129089</v>
      </c>
      <c r="G14233">
        <v>1</v>
      </c>
      <c r="H14233" t="s">
        <v>5061</v>
      </c>
      <c r="I14233">
        <v>9.7800100000000001E-2</v>
      </c>
      <c r="J14233">
        <v>9.7800100000000001E-2</v>
      </c>
    </row>
    <row r="14234" spans="1:10">
      <c r="A14234" t="s">
        <v>1795</v>
      </c>
      <c r="B14234">
        <v>513</v>
      </c>
      <c r="C14234" t="s">
        <v>1796</v>
      </c>
      <c r="E14234" t="s">
        <v>1797</v>
      </c>
      <c r="F14234" t="s">
        <v>109027</v>
      </c>
      <c r="G14234">
        <v>1</v>
      </c>
      <c r="H14234" t="s">
        <v>1796</v>
      </c>
      <c r="I14234">
        <v>9.7818699999999995E-2</v>
      </c>
      <c r="J14234">
        <v>9.7818699999999995E-2</v>
      </c>
    </row>
    <row r="14235" spans="1:10">
      <c r="A14235" t="s">
        <v>12363</v>
      </c>
      <c r="B14235">
        <v>475</v>
      </c>
      <c r="C14235" t="s">
        <v>12364</v>
      </c>
      <c r="E14235" t="s">
        <v>12365</v>
      </c>
      <c r="F14235" t="s">
        <v>111903</v>
      </c>
      <c r="G14235">
        <v>1</v>
      </c>
      <c r="H14235" t="s">
        <v>12364</v>
      </c>
      <c r="I14235">
        <v>9.7906999999999994E-2</v>
      </c>
      <c r="J14235">
        <v>9.7906999999999994E-2</v>
      </c>
    </row>
    <row r="14236" spans="1:10">
      <c r="A14236" t="s">
        <v>7564</v>
      </c>
      <c r="B14236">
        <v>673</v>
      </c>
      <c r="C14236" t="s">
        <v>7565</v>
      </c>
      <c r="E14236" t="s">
        <v>7566</v>
      </c>
      <c r="F14236" t="s">
        <v>129090</v>
      </c>
      <c r="G14236">
        <v>1</v>
      </c>
      <c r="H14236" t="s">
        <v>7565</v>
      </c>
      <c r="I14236">
        <v>9.7943199999999994E-2</v>
      </c>
      <c r="J14236">
        <v>9.7943199999999994E-2</v>
      </c>
    </row>
    <row r="14237" spans="1:10">
      <c r="A14237" t="s">
        <v>65190</v>
      </c>
      <c r="B14237">
        <v>176</v>
      </c>
      <c r="C14237" t="s">
        <v>65191</v>
      </c>
      <c r="E14237" t="s">
        <v>65192</v>
      </c>
      <c r="F14237" t="s">
        <v>129091</v>
      </c>
      <c r="G14237">
        <v>2</v>
      </c>
      <c r="H14237" t="s">
        <v>65191</v>
      </c>
      <c r="I14237" t="s">
        <v>129092</v>
      </c>
      <c r="J14237">
        <v>0.12468525</v>
      </c>
    </row>
    <row r="14238" spans="1:10">
      <c r="A14238" t="s">
        <v>108383</v>
      </c>
      <c r="B14238">
        <v>58</v>
      </c>
      <c r="C14238" t="s">
        <v>108384</v>
      </c>
      <c r="E14238" t="s">
        <v>108385</v>
      </c>
      <c r="F14238" t="s">
        <v>129093</v>
      </c>
      <c r="G14238">
        <v>1</v>
      </c>
      <c r="H14238" t="s">
        <v>108384</v>
      </c>
      <c r="I14238">
        <v>9.7974099999999995E-2</v>
      </c>
      <c r="J14238">
        <v>9.7974099999999995E-2</v>
      </c>
    </row>
    <row r="14239" spans="1:10">
      <c r="A14239" t="s">
        <v>26435</v>
      </c>
      <c r="B14239">
        <v>509</v>
      </c>
      <c r="C14239" t="s">
        <v>26436</v>
      </c>
      <c r="E14239" t="s">
        <v>26437</v>
      </c>
      <c r="F14239" t="s">
        <v>109139</v>
      </c>
      <c r="G14239">
        <v>1</v>
      </c>
      <c r="H14239" t="s">
        <v>26436</v>
      </c>
      <c r="I14239">
        <v>9.8009499999999999E-2</v>
      </c>
      <c r="J14239">
        <v>9.8009499999999999E-2</v>
      </c>
    </row>
    <row r="14240" spans="1:10">
      <c r="A14240" t="s">
        <v>129094</v>
      </c>
      <c r="B14240">
        <v>214</v>
      </c>
      <c r="C14240" t="s">
        <v>129095</v>
      </c>
      <c r="E14240" t="s">
        <v>129096</v>
      </c>
      <c r="F14240" t="s">
        <v>129097</v>
      </c>
      <c r="G14240">
        <v>1</v>
      </c>
      <c r="H14240" t="s">
        <v>129095</v>
      </c>
      <c r="I14240">
        <v>9.8056299999999999E-2</v>
      </c>
      <c r="J14240">
        <v>9.8056299999999999E-2</v>
      </c>
    </row>
    <row r="14241" spans="1:10">
      <c r="A14241" t="s">
        <v>20625</v>
      </c>
      <c r="B14241">
        <v>125</v>
      </c>
      <c r="C14241" t="s">
        <v>20626</v>
      </c>
      <c r="E14241" t="s">
        <v>20627</v>
      </c>
      <c r="F14241" t="s">
        <v>129098</v>
      </c>
      <c r="G14241">
        <v>1</v>
      </c>
      <c r="H14241" t="s">
        <v>20626</v>
      </c>
      <c r="I14241">
        <v>9.8065200000000005E-2</v>
      </c>
      <c r="J14241">
        <v>9.8065200000000005E-2</v>
      </c>
    </row>
    <row r="14242" spans="1:10">
      <c r="A14242" t="s">
        <v>38385</v>
      </c>
      <c r="B14242">
        <v>794</v>
      </c>
      <c r="C14242" t="s">
        <v>38386</v>
      </c>
      <c r="E14242" t="s">
        <v>38387</v>
      </c>
      <c r="F14242" t="s">
        <v>129099</v>
      </c>
      <c r="G14242">
        <v>1</v>
      </c>
      <c r="H14242" t="s">
        <v>38386</v>
      </c>
      <c r="I14242">
        <v>9.8097000000000004E-2</v>
      </c>
      <c r="J14242">
        <v>9.8097000000000004E-2</v>
      </c>
    </row>
    <row r="14243" spans="1:10">
      <c r="A14243" t="s">
        <v>1048</v>
      </c>
      <c r="B14243">
        <v>94</v>
      </c>
      <c r="C14243" t="s">
        <v>1049</v>
      </c>
      <c r="E14243" t="s">
        <v>1050</v>
      </c>
      <c r="F14243" t="s">
        <v>101896</v>
      </c>
      <c r="G14243">
        <v>1</v>
      </c>
      <c r="H14243" t="s">
        <v>1049</v>
      </c>
      <c r="I14243">
        <v>9.8106700000000005E-2</v>
      </c>
      <c r="J14243">
        <v>9.8106700000000005E-2</v>
      </c>
    </row>
    <row r="14244" spans="1:10">
      <c r="A14244" t="s">
        <v>645</v>
      </c>
      <c r="B14244">
        <v>2824</v>
      </c>
      <c r="C14244" t="s">
        <v>646</v>
      </c>
      <c r="E14244" t="s">
        <v>647</v>
      </c>
      <c r="F14244" t="s">
        <v>113119</v>
      </c>
      <c r="G14244">
        <v>2</v>
      </c>
      <c r="H14244" t="s">
        <v>646</v>
      </c>
      <c r="I14244" t="s">
        <v>129100</v>
      </c>
      <c r="J14244">
        <v>0.110259749999999</v>
      </c>
    </row>
    <row r="14245" spans="1:10">
      <c r="A14245" t="s">
        <v>19105</v>
      </c>
      <c r="B14245">
        <v>943</v>
      </c>
      <c r="C14245" t="s">
        <v>19106</v>
      </c>
      <c r="E14245" t="s">
        <v>19107</v>
      </c>
      <c r="F14245" t="s">
        <v>112008</v>
      </c>
      <c r="G14245">
        <v>2</v>
      </c>
      <c r="H14245" t="s">
        <v>19106</v>
      </c>
      <c r="I14245" t="s">
        <v>129101</v>
      </c>
      <c r="J14245">
        <v>0.102189499999999</v>
      </c>
    </row>
    <row r="14246" spans="1:10">
      <c r="A14246" t="s">
        <v>2707</v>
      </c>
      <c r="B14246">
        <v>557</v>
      </c>
      <c r="C14246" t="s">
        <v>2708</v>
      </c>
      <c r="E14246" t="s">
        <v>2709</v>
      </c>
      <c r="F14246" t="s">
        <v>129102</v>
      </c>
      <c r="G14246">
        <v>1</v>
      </c>
      <c r="H14246" t="s">
        <v>2708</v>
      </c>
      <c r="I14246">
        <v>9.82484E-2</v>
      </c>
      <c r="J14246">
        <v>9.82484E-2</v>
      </c>
    </row>
    <row r="14247" spans="1:10">
      <c r="A14247" t="s">
        <v>99426</v>
      </c>
      <c r="B14247">
        <v>40</v>
      </c>
      <c r="C14247" t="s">
        <v>99427</v>
      </c>
      <c r="E14247" t="s">
        <v>99428</v>
      </c>
      <c r="F14247" t="s">
        <v>129103</v>
      </c>
      <c r="G14247">
        <v>1</v>
      </c>
      <c r="H14247" t="s">
        <v>99427</v>
      </c>
      <c r="I14247">
        <v>9.8286499999999999E-2</v>
      </c>
      <c r="J14247">
        <v>9.8286499999999999E-2</v>
      </c>
    </row>
    <row r="14248" spans="1:10">
      <c r="A14248" t="s">
        <v>2676</v>
      </c>
      <c r="B14248">
        <v>413</v>
      </c>
      <c r="C14248" t="s">
        <v>2677</v>
      </c>
      <c r="E14248" t="s">
        <v>2678</v>
      </c>
      <c r="F14248" t="s">
        <v>103836</v>
      </c>
      <c r="G14248">
        <v>1</v>
      </c>
      <c r="H14248" t="s">
        <v>2677</v>
      </c>
      <c r="I14248">
        <v>9.8299800000000007E-2</v>
      </c>
      <c r="J14248">
        <v>9.8299800000000007E-2</v>
      </c>
    </row>
    <row r="14249" spans="1:10">
      <c r="A14249" t="s">
        <v>939</v>
      </c>
      <c r="B14249">
        <v>95</v>
      </c>
      <c r="C14249" t="s">
        <v>940</v>
      </c>
      <c r="E14249" t="s">
        <v>941</v>
      </c>
      <c r="F14249" t="s">
        <v>129104</v>
      </c>
      <c r="G14249">
        <v>1</v>
      </c>
      <c r="H14249" t="s">
        <v>940</v>
      </c>
      <c r="I14249">
        <v>9.83353E-2</v>
      </c>
      <c r="J14249">
        <v>9.83353E-2</v>
      </c>
    </row>
    <row r="14250" spans="1:10">
      <c r="A14250" t="s">
        <v>23724</v>
      </c>
      <c r="B14250">
        <v>149</v>
      </c>
      <c r="C14250" t="s">
        <v>23725</v>
      </c>
      <c r="E14250" t="s">
        <v>23726</v>
      </c>
      <c r="F14250" t="s">
        <v>108894</v>
      </c>
      <c r="G14250">
        <v>1</v>
      </c>
      <c r="H14250" t="s">
        <v>23725</v>
      </c>
      <c r="I14250">
        <v>9.8385799999999995E-2</v>
      </c>
      <c r="J14250">
        <v>9.8385799999999995E-2</v>
      </c>
    </row>
    <row r="14251" spans="1:10">
      <c r="A14251" t="s">
        <v>3210</v>
      </c>
      <c r="B14251">
        <v>9</v>
      </c>
      <c r="C14251" t="s">
        <v>3211</v>
      </c>
      <c r="E14251" t="s">
        <v>3212</v>
      </c>
      <c r="F14251" t="s">
        <v>129105</v>
      </c>
      <c r="G14251">
        <v>2</v>
      </c>
      <c r="H14251" t="s">
        <v>3211</v>
      </c>
      <c r="I14251" t="s">
        <v>129106</v>
      </c>
      <c r="J14251">
        <v>0.17642330000000001</v>
      </c>
    </row>
    <row r="14252" spans="1:10">
      <c r="A14252" t="s">
        <v>32430</v>
      </c>
      <c r="B14252">
        <v>466</v>
      </c>
      <c r="C14252" t="s">
        <v>32431</v>
      </c>
      <c r="E14252" t="s">
        <v>32432</v>
      </c>
      <c r="F14252" t="s">
        <v>112179</v>
      </c>
      <c r="G14252">
        <v>1</v>
      </c>
      <c r="H14252" t="s">
        <v>32431</v>
      </c>
      <c r="I14252">
        <v>9.8516300000000001E-2</v>
      </c>
      <c r="J14252">
        <v>9.8516300000000001E-2</v>
      </c>
    </row>
    <row r="14253" spans="1:10">
      <c r="A14253" t="s">
        <v>5860</v>
      </c>
      <c r="B14253">
        <v>52</v>
      </c>
      <c r="C14253" t="s">
        <v>5861</v>
      </c>
      <c r="E14253" t="s">
        <v>5862</v>
      </c>
      <c r="F14253" t="s">
        <v>112674</v>
      </c>
      <c r="G14253">
        <v>1</v>
      </c>
      <c r="H14253" t="s">
        <v>5861</v>
      </c>
      <c r="I14253">
        <v>9.8606899999999997E-2</v>
      </c>
      <c r="J14253">
        <v>9.8606899999999997E-2</v>
      </c>
    </row>
    <row r="14254" spans="1:10">
      <c r="A14254" t="s">
        <v>19100</v>
      </c>
      <c r="B14254">
        <v>2178</v>
      </c>
      <c r="C14254" t="s">
        <v>19101</v>
      </c>
      <c r="E14254" t="s">
        <v>19102</v>
      </c>
      <c r="F14254" t="s">
        <v>101762</v>
      </c>
      <c r="G14254">
        <v>1</v>
      </c>
      <c r="H14254" t="s">
        <v>19101</v>
      </c>
      <c r="I14254">
        <v>9.8638000000000003E-2</v>
      </c>
      <c r="J14254">
        <v>9.8638000000000003E-2</v>
      </c>
    </row>
    <row r="14255" spans="1:10">
      <c r="A14255" t="s">
        <v>19100</v>
      </c>
      <c r="B14255">
        <v>1452</v>
      </c>
      <c r="C14255" t="s">
        <v>19101</v>
      </c>
      <c r="E14255" t="s">
        <v>19102</v>
      </c>
      <c r="F14255" t="s">
        <v>101762</v>
      </c>
      <c r="G14255">
        <v>1</v>
      </c>
      <c r="H14255" t="s">
        <v>19101</v>
      </c>
      <c r="I14255">
        <v>9.8638000000000003E-2</v>
      </c>
      <c r="J14255">
        <v>9.8638000000000003E-2</v>
      </c>
    </row>
    <row r="14256" spans="1:10">
      <c r="A14256" t="s">
        <v>15475</v>
      </c>
      <c r="B14256">
        <v>451</v>
      </c>
      <c r="C14256" t="s">
        <v>15476</v>
      </c>
      <c r="E14256" t="s">
        <v>15477</v>
      </c>
      <c r="F14256" t="s">
        <v>129107</v>
      </c>
      <c r="G14256">
        <v>1</v>
      </c>
      <c r="H14256" t="s">
        <v>15476</v>
      </c>
      <c r="I14256">
        <v>9.8674499999999998E-2</v>
      </c>
      <c r="J14256">
        <v>9.8674499999999998E-2</v>
      </c>
    </row>
    <row r="14257" spans="1:10">
      <c r="A14257" t="s">
        <v>6731</v>
      </c>
      <c r="B14257">
        <v>444</v>
      </c>
      <c r="C14257" t="s">
        <v>6732</v>
      </c>
      <c r="E14257" t="s">
        <v>6733</v>
      </c>
      <c r="F14257" t="s">
        <v>129108</v>
      </c>
      <c r="G14257">
        <v>1</v>
      </c>
      <c r="H14257" t="s">
        <v>6732</v>
      </c>
      <c r="I14257">
        <v>9.8697599999999996E-2</v>
      </c>
      <c r="J14257">
        <v>9.8697599999999996E-2</v>
      </c>
    </row>
    <row r="14258" spans="1:10">
      <c r="A14258" t="s">
        <v>1014</v>
      </c>
      <c r="B14258">
        <v>112</v>
      </c>
      <c r="C14258" t="s">
        <v>1015</v>
      </c>
      <c r="E14258" t="s">
        <v>1016</v>
      </c>
      <c r="F14258" t="s">
        <v>102353</v>
      </c>
      <c r="G14258">
        <v>3</v>
      </c>
      <c r="H14258" t="s">
        <v>1015</v>
      </c>
      <c r="I14258" t="s">
        <v>129109</v>
      </c>
      <c r="J14258">
        <v>0.18984500000000001</v>
      </c>
    </row>
    <row r="14259" spans="1:10">
      <c r="A14259" t="s">
        <v>23436</v>
      </c>
      <c r="B14259">
        <v>63</v>
      </c>
      <c r="C14259" t="s">
        <v>23437</v>
      </c>
      <c r="E14259" t="s">
        <v>23438</v>
      </c>
      <c r="F14259" t="s">
        <v>129110</v>
      </c>
      <c r="G14259">
        <v>1</v>
      </c>
      <c r="H14259" t="s">
        <v>23437</v>
      </c>
      <c r="I14259">
        <v>9.8860500000000004E-2</v>
      </c>
      <c r="J14259">
        <v>9.8860500000000004E-2</v>
      </c>
    </row>
    <row r="14260" spans="1:10">
      <c r="A14260" t="s">
        <v>64292</v>
      </c>
      <c r="B14260">
        <v>385</v>
      </c>
      <c r="C14260" t="s">
        <v>64293</v>
      </c>
      <c r="E14260" t="s">
        <v>64294</v>
      </c>
      <c r="F14260" t="s">
        <v>129110</v>
      </c>
      <c r="G14260">
        <v>1</v>
      </c>
      <c r="H14260" t="s">
        <v>64293</v>
      </c>
      <c r="I14260">
        <v>9.8860500000000004E-2</v>
      </c>
      <c r="J14260">
        <v>9.8860500000000004E-2</v>
      </c>
    </row>
    <row r="14261" spans="1:10">
      <c r="A14261" t="s">
        <v>3316</v>
      </c>
      <c r="B14261">
        <v>289</v>
      </c>
      <c r="C14261" t="s">
        <v>3317</v>
      </c>
      <c r="E14261" t="s">
        <v>3318</v>
      </c>
      <c r="F14261" t="s">
        <v>129111</v>
      </c>
      <c r="G14261">
        <v>1</v>
      </c>
      <c r="H14261" t="s">
        <v>3317</v>
      </c>
      <c r="I14261">
        <v>9.8991599999999999E-2</v>
      </c>
      <c r="J14261">
        <v>9.8991599999999999E-2</v>
      </c>
    </row>
    <row r="14262" spans="1:10">
      <c r="A14262" t="s">
        <v>106276</v>
      </c>
      <c r="B14262">
        <v>363</v>
      </c>
      <c r="C14262" t="s">
        <v>106277</v>
      </c>
      <c r="E14262" t="s">
        <v>106278</v>
      </c>
      <c r="F14262" t="s">
        <v>106279</v>
      </c>
      <c r="G14262">
        <v>1</v>
      </c>
      <c r="H14262" t="s">
        <v>106277</v>
      </c>
      <c r="I14262">
        <v>9.9032599999999998E-2</v>
      </c>
      <c r="J14262">
        <v>9.9032599999999998E-2</v>
      </c>
    </row>
    <row r="14263" spans="1:10">
      <c r="A14263" t="s">
        <v>24167</v>
      </c>
      <c r="B14263">
        <v>1431</v>
      </c>
      <c r="C14263" t="s">
        <v>24168</v>
      </c>
      <c r="E14263" t="s">
        <v>24169</v>
      </c>
      <c r="F14263" t="s">
        <v>129112</v>
      </c>
      <c r="G14263">
        <v>1</v>
      </c>
      <c r="H14263" t="s">
        <v>24168</v>
      </c>
      <c r="I14263">
        <v>9.9047800000000005E-2</v>
      </c>
      <c r="J14263">
        <v>9.9047800000000005E-2</v>
      </c>
    </row>
    <row r="14264" spans="1:10">
      <c r="A14264" t="s">
        <v>21975</v>
      </c>
      <c r="B14264">
        <v>1608</v>
      </c>
      <c r="C14264" t="s">
        <v>21976</v>
      </c>
      <c r="E14264" t="s">
        <v>21977</v>
      </c>
      <c r="F14264" t="s">
        <v>129112</v>
      </c>
      <c r="G14264">
        <v>1</v>
      </c>
      <c r="H14264" t="s">
        <v>21976</v>
      </c>
      <c r="I14264">
        <v>9.9047800000000005E-2</v>
      </c>
      <c r="J14264">
        <v>9.9047800000000005E-2</v>
      </c>
    </row>
    <row r="14265" spans="1:10">
      <c r="A14265" t="s">
        <v>27176</v>
      </c>
      <c r="B14265">
        <v>1388</v>
      </c>
      <c r="C14265" t="s">
        <v>27177</v>
      </c>
      <c r="E14265" t="s">
        <v>27178</v>
      </c>
      <c r="F14265" t="s">
        <v>129112</v>
      </c>
      <c r="G14265">
        <v>1</v>
      </c>
      <c r="H14265" t="s">
        <v>27177</v>
      </c>
      <c r="I14265">
        <v>9.9047800000000005E-2</v>
      </c>
      <c r="J14265">
        <v>9.9047800000000005E-2</v>
      </c>
    </row>
    <row r="14266" spans="1:10">
      <c r="A14266" t="s">
        <v>15250</v>
      </c>
      <c r="B14266">
        <v>676</v>
      </c>
      <c r="C14266" t="s">
        <v>15251</v>
      </c>
      <c r="E14266" t="s">
        <v>15252</v>
      </c>
      <c r="F14266" t="s">
        <v>129113</v>
      </c>
      <c r="G14266">
        <v>1</v>
      </c>
      <c r="H14266" t="s">
        <v>15251</v>
      </c>
      <c r="I14266">
        <v>9.9071000000000006E-2</v>
      </c>
      <c r="J14266">
        <v>9.9071000000000006E-2</v>
      </c>
    </row>
    <row r="14267" spans="1:10">
      <c r="A14267" t="s">
        <v>2234</v>
      </c>
      <c r="B14267">
        <v>199</v>
      </c>
      <c r="C14267" t="s">
        <v>2235</v>
      </c>
      <c r="E14267" t="s">
        <v>2236</v>
      </c>
      <c r="F14267" t="s">
        <v>129114</v>
      </c>
      <c r="G14267">
        <v>3</v>
      </c>
      <c r="H14267" t="s">
        <v>2235</v>
      </c>
      <c r="I14267" t="s">
        <v>129115</v>
      </c>
      <c r="J14267">
        <v>0.13561000000000001</v>
      </c>
    </row>
    <row r="14268" spans="1:10">
      <c r="A14268" t="s">
        <v>2163</v>
      </c>
      <c r="B14268">
        <v>268</v>
      </c>
      <c r="C14268" t="s">
        <v>2164</v>
      </c>
      <c r="E14268" t="s">
        <v>2165</v>
      </c>
      <c r="F14268" t="s">
        <v>101337</v>
      </c>
      <c r="G14268">
        <v>2</v>
      </c>
      <c r="H14268" t="s">
        <v>2164</v>
      </c>
      <c r="I14268" t="s">
        <v>129116</v>
      </c>
      <c r="J14268">
        <v>0.13928325</v>
      </c>
    </row>
    <row r="14269" spans="1:10">
      <c r="A14269" t="s">
        <v>7888</v>
      </c>
      <c r="B14269">
        <v>242</v>
      </c>
      <c r="C14269" t="s">
        <v>7889</v>
      </c>
      <c r="E14269" t="s">
        <v>7890</v>
      </c>
      <c r="F14269" t="s">
        <v>129117</v>
      </c>
      <c r="G14269">
        <v>1</v>
      </c>
      <c r="H14269" t="s">
        <v>7889</v>
      </c>
      <c r="I14269">
        <v>9.91094E-2</v>
      </c>
      <c r="J14269">
        <v>9.91094E-2</v>
      </c>
    </row>
    <row r="14270" spans="1:10">
      <c r="A14270" t="s">
        <v>19686</v>
      </c>
      <c r="B14270">
        <v>119</v>
      </c>
      <c r="C14270" t="s">
        <v>19687</v>
      </c>
      <c r="E14270" t="s">
        <v>19688</v>
      </c>
      <c r="F14270" t="s">
        <v>129118</v>
      </c>
      <c r="G14270">
        <v>1</v>
      </c>
      <c r="H14270" t="s">
        <v>19687</v>
      </c>
      <c r="I14270">
        <v>9.9143300000000004E-2</v>
      </c>
      <c r="J14270">
        <v>9.9143300000000004E-2</v>
      </c>
    </row>
    <row r="14271" spans="1:10">
      <c r="A14271" t="s">
        <v>4020</v>
      </c>
      <c r="B14271">
        <v>580</v>
      </c>
      <c r="C14271" t="s">
        <v>4021</v>
      </c>
      <c r="E14271" t="s">
        <v>4022</v>
      </c>
      <c r="F14271" t="s">
        <v>129119</v>
      </c>
      <c r="G14271">
        <v>2</v>
      </c>
      <c r="H14271" t="s">
        <v>4021</v>
      </c>
      <c r="I14271" t="s">
        <v>129120</v>
      </c>
      <c r="J14271">
        <v>0.18605430000000001</v>
      </c>
    </row>
    <row r="14272" spans="1:10">
      <c r="A14272" t="s">
        <v>104362</v>
      </c>
      <c r="B14272">
        <v>101</v>
      </c>
      <c r="C14272" t="s">
        <v>104363</v>
      </c>
      <c r="D14272" t="s">
        <v>104364</v>
      </c>
      <c r="E14272" t="s">
        <v>104365</v>
      </c>
      <c r="F14272" t="s">
        <v>104366</v>
      </c>
      <c r="G14272">
        <v>1</v>
      </c>
      <c r="H14272" t="s">
        <v>104363</v>
      </c>
      <c r="I14272">
        <v>9.9267499999999995E-2</v>
      </c>
      <c r="J14272">
        <v>9.9267499999999995E-2</v>
      </c>
    </row>
    <row r="14273" spans="1:10">
      <c r="A14273" t="s">
        <v>21218</v>
      </c>
      <c r="B14273">
        <v>46</v>
      </c>
      <c r="C14273" t="s">
        <v>21219</v>
      </c>
      <c r="E14273" t="s">
        <v>21220</v>
      </c>
      <c r="F14273" t="s">
        <v>129121</v>
      </c>
      <c r="G14273">
        <v>1</v>
      </c>
      <c r="H14273" t="s">
        <v>21219</v>
      </c>
      <c r="I14273">
        <v>9.9285399999999996E-2</v>
      </c>
      <c r="J14273">
        <v>9.9285399999999996E-2</v>
      </c>
    </row>
    <row r="14274" spans="1:10">
      <c r="A14274" t="s">
        <v>23476</v>
      </c>
      <c r="B14274">
        <v>237</v>
      </c>
      <c r="C14274" t="s">
        <v>23477</v>
      </c>
      <c r="E14274" t="s">
        <v>23478</v>
      </c>
      <c r="F14274" t="s">
        <v>129122</v>
      </c>
      <c r="G14274">
        <v>1</v>
      </c>
      <c r="H14274" t="s">
        <v>23477</v>
      </c>
      <c r="I14274">
        <v>9.9345299999999997E-2</v>
      </c>
      <c r="J14274">
        <v>9.9345299999999997E-2</v>
      </c>
    </row>
    <row r="14275" spans="1:10">
      <c r="A14275" t="s">
        <v>8552</v>
      </c>
      <c r="B14275">
        <v>236</v>
      </c>
      <c r="C14275" t="s">
        <v>8553</v>
      </c>
      <c r="E14275" t="s">
        <v>8554</v>
      </c>
      <c r="F14275" t="s">
        <v>110959</v>
      </c>
      <c r="G14275">
        <v>2</v>
      </c>
      <c r="H14275" t="s">
        <v>8553</v>
      </c>
      <c r="I14275" t="s">
        <v>129123</v>
      </c>
      <c r="J14275">
        <v>0.23588955</v>
      </c>
    </row>
    <row r="14276" spans="1:10">
      <c r="A14276" t="s">
        <v>8024</v>
      </c>
      <c r="B14276">
        <v>45</v>
      </c>
      <c r="C14276" t="s">
        <v>8025</v>
      </c>
      <c r="E14276" t="s">
        <v>8026</v>
      </c>
      <c r="F14276" t="s">
        <v>110959</v>
      </c>
      <c r="G14276">
        <v>2</v>
      </c>
      <c r="H14276" t="s">
        <v>8025</v>
      </c>
      <c r="I14276" t="s">
        <v>129123</v>
      </c>
      <c r="J14276">
        <v>0.23588955</v>
      </c>
    </row>
    <row r="14277" spans="1:10">
      <c r="A14277" t="s">
        <v>522</v>
      </c>
      <c r="B14277">
        <v>522</v>
      </c>
      <c r="C14277" t="s">
        <v>523</v>
      </c>
      <c r="E14277" t="s">
        <v>524</v>
      </c>
      <c r="F14277" t="s">
        <v>129124</v>
      </c>
      <c r="G14277">
        <v>1</v>
      </c>
      <c r="H14277" t="s">
        <v>523</v>
      </c>
      <c r="I14277">
        <v>9.93758E-2</v>
      </c>
      <c r="J14277">
        <v>9.93758E-2</v>
      </c>
    </row>
    <row r="14278" spans="1:10">
      <c r="A14278" t="s">
        <v>7357</v>
      </c>
      <c r="B14278">
        <v>570</v>
      </c>
      <c r="C14278" t="s">
        <v>7358</v>
      </c>
      <c r="E14278" t="s">
        <v>7359</v>
      </c>
      <c r="F14278" t="s">
        <v>113173</v>
      </c>
      <c r="G14278">
        <v>1</v>
      </c>
      <c r="H14278" t="s">
        <v>7358</v>
      </c>
      <c r="I14278">
        <v>9.9424100000000001E-2</v>
      </c>
      <c r="J14278">
        <v>9.9424100000000001E-2</v>
      </c>
    </row>
    <row r="14279" spans="1:10">
      <c r="A14279" t="s">
        <v>100090</v>
      </c>
      <c r="B14279">
        <v>464</v>
      </c>
      <c r="C14279" t="s">
        <v>100091</v>
      </c>
      <c r="E14279" t="s">
        <v>100092</v>
      </c>
      <c r="F14279" t="s">
        <v>129125</v>
      </c>
      <c r="G14279">
        <v>3</v>
      </c>
      <c r="H14279" t="s">
        <v>100091</v>
      </c>
      <c r="I14279" t="s">
        <v>129126</v>
      </c>
      <c r="J14279">
        <v>0.13084999999999999</v>
      </c>
    </row>
    <row r="14280" spans="1:10">
      <c r="A14280" t="s">
        <v>25142</v>
      </c>
      <c r="B14280">
        <v>183</v>
      </c>
      <c r="C14280" t="s">
        <v>25143</v>
      </c>
      <c r="E14280" t="s">
        <v>25144</v>
      </c>
      <c r="F14280" t="s">
        <v>129127</v>
      </c>
      <c r="G14280">
        <v>1</v>
      </c>
      <c r="H14280" t="s">
        <v>25143</v>
      </c>
      <c r="I14280">
        <v>9.9569199999999997E-2</v>
      </c>
      <c r="J14280">
        <v>9.9569199999999997E-2</v>
      </c>
    </row>
    <row r="14281" spans="1:10">
      <c r="A14281" t="s">
        <v>2179</v>
      </c>
      <c r="B14281">
        <v>527</v>
      </c>
      <c r="C14281" t="s">
        <v>2180</v>
      </c>
      <c r="E14281" t="s">
        <v>2181</v>
      </c>
      <c r="F14281" t="s">
        <v>100161</v>
      </c>
      <c r="G14281">
        <v>1</v>
      </c>
      <c r="H14281" t="s">
        <v>2180</v>
      </c>
      <c r="I14281">
        <v>9.9580000000000002E-2</v>
      </c>
      <c r="J14281">
        <v>9.9580000000000002E-2</v>
      </c>
    </row>
    <row r="14282" spans="1:10">
      <c r="A14282" t="s">
        <v>19105</v>
      </c>
      <c r="B14282">
        <v>427</v>
      </c>
      <c r="C14282" t="s">
        <v>19106</v>
      </c>
      <c r="E14282" t="s">
        <v>19107</v>
      </c>
      <c r="F14282" t="s">
        <v>129128</v>
      </c>
      <c r="G14282">
        <v>1</v>
      </c>
      <c r="H14282" t="s">
        <v>19106</v>
      </c>
      <c r="I14282">
        <v>9.9586300000000003E-2</v>
      </c>
      <c r="J14282">
        <v>9.9586300000000003E-2</v>
      </c>
    </row>
    <row r="14283" spans="1:10">
      <c r="A14283" t="s">
        <v>816</v>
      </c>
      <c r="B14283">
        <v>87</v>
      </c>
      <c r="C14283" t="s">
        <v>817</v>
      </c>
      <c r="E14283" t="s">
        <v>818</v>
      </c>
      <c r="F14283" t="s">
        <v>129129</v>
      </c>
      <c r="G14283">
        <v>3</v>
      </c>
      <c r="H14283" t="s">
        <v>817</v>
      </c>
      <c r="I14283" t="s">
        <v>129130</v>
      </c>
      <c r="J14283">
        <v>0.25185800000000003</v>
      </c>
    </row>
    <row r="14284" spans="1:10">
      <c r="A14284" t="s">
        <v>3393</v>
      </c>
      <c r="B14284">
        <v>401</v>
      </c>
      <c r="C14284" t="s">
        <v>3394</v>
      </c>
      <c r="E14284" t="s">
        <v>3395</v>
      </c>
      <c r="F14284" t="s">
        <v>129131</v>
      </c>
      <c r="G14284">
        <v>1</v>
      </c>
      <c r="H14284" t="s">
        <v>3394</v>
      </c>
      <c r="I14284">
        <v>9.9588999999999997E-2</v>
      </c>
      <c r="J14284">
        <v>9.9588999999999997E-2</v>
      </c>
    </row>
    <row r="14285" spans="1:10">
      <c r="A14285" t="s">
        <v>62552</v>
      </c>
      <c r="B14285">
        <v>211</v>
      </c>
      <c r="C14285" t="s">
        <v>62553</v>
      </c>
      <c r="E14285" t="s">
        <v>62554</v>
      </c>
      <c r="F14285" t="s">
        <v>110542</v>
      </c>
      <c r="G14285">
        <v>1</v>
      </c>
      <c r="H14285" t="s">
        <v>62553</v>
      </c>
      <c r="I14285">
        <v>9.9618600000000002E-2</v>
      </c>
      <c r="J14285">
        <v>9.9618600000000002E-2</v>
      </c>
    </row>
    <row r="14286" spans="1:10">
      <c r="A14286" t="s">
        <v>28985</v>
      </c>
      <c r="B14286">
        <v>284</v>
      </c>
      <c r="C14286" t="s">
        <v>28986</v>
      </c>
      <c r="E14286" t="s">
        <v>28987</v>
      </c>
      <c r="F14286" t="s">
        <v>112439</v>
      </c>
      <c r="G14286">
        <v>1</v>
      </c>
      <c r="H14286" t="s">
        <v>28986</v>
      </c>
      <c r="I14286">
        <v>9.9646399999999996E-2</v>
      </c>
      <c r="J14286">
        <v>9.9646399999999996E-2</v>
      </c>
    </row>
    <row r="14287" spans="1:10">
      <c r="A14287" t="s">
        <v>65297</v>
      </c>
      <c r="B14287">
        <v>799</v>
      </c>
      <c r="C14287" t="s">
        <v>65298</v>
      </c>
      <c r="E14287" t="s">
        <v>65299</v>
      </c>
      <c r="F14287" t="s">
        <v>112439</v>
      </c>
      <c r="G14287">
        <v>1</v>
      </c>
      <c r="H14287" t="s">
        <v>65298</v>
      </c>
      <c r="I14287">
        <v>9.9646399999999996E-2</v>
      </c>
      <c r="J14287">
        <v>9.9646399999999996E-2</v>
      </c>
    </row>
    <row r="14288" spans="1:10">
      <c r="A14288" t="s">
        <v>4942</v>
      </c>
      <c r="B14288">
        <v>67</v>
      </c>
      <c r="C14288" t="s">
        <v>4943</v>
      </c>
      <c r="E14288" t="s">
        <v>4944</v>
      </c>
      <c r="F14288" t="s">
        <v>102598</v>
      </c>
      <c r="G14288">
        <v>3</v>
      </c>
      <c r="H14288" t="s">
        <v>4943</v>
      </c>
      <c r="I14288" t="s">
        <v>129132</v>
      </c>
      <c r="J14288">
        <v>0.184004</v>
      </c>
    </row>
    <row r="14289" spans="1:10">
      <c r="A14289" t="s">
        <v>3129</v>
      </c>
      <c r="B14289">
        <v>93</v>
      </c>
      <c r="C14289" t="s">
        <v>3130</v>
      </c>
      <c r="E14289" t="s">
        <v>3131</v>
      </c>
      <c r="F14289" t="s">
        <v>103523</v>
      </c>
      <c r="G14289">
        <v>1</v>
      </c>
      <c r="H14289" t="s">
        <v>3130</v>
      </c>
      <c r="I14289">
        <v>9.9693900000000002E-2</v>
      </c>
      <c r="J14289">
        <v>9.9693900000000002E-2</v>
      </c>
    </row>
    <row r="14290" spans="1:10">
      <c r="A14290" t="s">
        <v>129133</v>
      </c>
      <c r="B14290">
        <v>692</v>
      </c>
      <c r="C14290" t="s">
        <v>129134</v>
      </c>
      <c r="E14290" t="s">
        <v>129135</v>
      </c>
      <c r="F14290" t="s">
        <v>129136</v>
      </c>
      <c r="G14290">
        <v>1</v>
      </c>
      <c r="H14290" t="s">
        <v>129134</v>
      </c>
      <c r="I14290">
        <v>9.9779199999999998E-2</v>
      </c>
      <c r="J14290">
        <v>9.9779199999999998E-2</v>
      </c>
    </row>
    <row r="14291" spans="1:10">
      <c r="A14291" t="s">
        <v>26241</v>
      </c>
      <c r="B14291">
        <v>3469</v>
      </c>
      <c r="C14291" t="s">
        <v>26242</v>
      </c>
      <c r="E14291" t="s">
        <v>26243</v>
      </c>
      <c r="F14291" t="s">
        <v>129137</v>
      </c>
      <c r="G14291">
        <v>2</v>
      </c>
      <c r="H14291" t="s">
        <v>26242</v>
      </c>
      <c r="I14291" t="s">
        <v>129138</v>
      </c>
      <c r="J14291">
        <v>0.21690274999999901</v>
      </c>
    </row>
    <row r="14292" spans="1:10">
      <c r="A14292" t="s">
        <v>77350</v>
      </c>
      <c r="B14292">
        <v>120</v>
      </c>
      <c r="C14292" t="s">
        <v>77351</v>
      </c>
      <c r="E14292" t="s">
        <v>77352</v>
      </c>
      <c r="F14292" t="s">
        <v>129139</v>
      </c>
      <c r="G14292">
        <v>1</v>
      </c>
      <c r="H14292" t="s">
        <v>77351</v>
      </c>
      <c r="I14292">
        <v>9.9852899999999994E-2</v>
      </c>
      <c r="J14292">
        <v>9.9852899999999994E-2</v>
      </c>
    </row>
    <row r="14293" spans="1:10">
      <c r="A14293" t="s">
        <v>888</v>
      </c>
      <c r="B14293">
        <v>66</v>
      </c>
      <c r="C14293" t="s">
        <v>889</v>
      </c>
      <c r="E14293" t="s">
        <v>890</v>
      </c>
      <c r="F14293" t="s">
        <v>111403</v>
      </c>
      <c r="G14293">
        <v>3</v>
      </c>
      <c r="H14293" t="s">
        <v>889</v>
      </c>
      <c r="I14293" t="s">
        <v>129140</v>
      </c>
      <c r="J14293">
        <v>0.248306</v>
      </c>
    </row>
    <row r="14294" spans="1:10">
      <c r="A14294" t="s">
        <v>2018</v>
      </c>
      <c r="B14294">
        <v>140</v>
      </c>
      <c r="C14294" t="s">
        <v>2019</v>
      </c>
      <c r="E14294" t="s">
        <v>2020</v>
      </c>
      <c r="F14294" t="s">
        <v>101417</v>
      </c>
      <c r="G14294">
        <v>1</v>
      </c>
      <c r="H14294" t="s">
        <v>2019</v>
      </c>
      <c r="I14294">
        <v>9.9880800000000006E-2</v>
      </c>
      <c r="J14294">
        <v>9.9880800000000006E-2</v>
      </c>
    </row>
    <row r="14295" spans="1:10">
      <c r="A14295" t="s">
        <v>64344</v>
      </c>
      <c r="B14295">
        <v>205</v>
      </c>
      <c r="C14295" t="s">
        <v>64345</v>
      </c>
      <c r="E14295" t="s">
        <v>64346</v>
      </c>
      <c r="F14295" t="s">
        <v>129141</v>
      </c>
      <c r="G14295">
        <v>1</v>
      </c>
      <c r="H14295" t="s">
        <v>64345</v>
      </c>
      <c r="I14295">
        <v>9.9902400000000002E-2</v>
      </c>
      <c r="J14295">
        <v>9.9902400000000002E-2</v>
      </c>
    </row>
    <row r="14296" spans="1:10">
      <c r="A14296" t="s">
        <v>306</v>
      </c>
      <c r="B14296">
        <v>1951</v>
      </c>
      <c r="C14296" t="s">
        <v>307</v>
      </c>
      <c r="E14296" t="s">
        <v>308</v>
      </c>
      <c r="F14296" t="s">
        <v>129142</v>
      </c>
      <c r="G14296">
        <v>4</v>
      </c>
      <c r="H14296" t="s">
        <v>307</v>
      </c>
      <c r="I14296" t="s">
        <v>129143</v>
      </c>
      <c r="J14296">
        <v>0.2313405</v>
      </c>
    </row>
    <row r="14297" spans="1:10">
      <c r="A14297" t="s">
        <v>15475</v>
      </c>
      <c r="B14297">
        <v>230</v>
      </c>
      <c r="C14297" t="s">
        <v>15476</v>
      </c>
      <c r="E14297" t="s">
        <v>15477</v>
      </c>
      <c r="F14297" t="s">
        <v>129144</v>
      </c>
      <c r="G14297">
        <v>1</v>
      </c>
      <c r="H14297" t="s">
        <v>15476</v>
      </c>
      <c r="I14297">
        <v>9.9950899999999995E-2</v>
      </c>
      <c r="J14297">
        <v>9.9950899999999995E-2</v>
      </c>
    </row>
    <row r="14298" spans="1:10">
      <c r="A14298" t="s">
        <v>96712</v>
      </c>
      <c r="B14298">
        <v>162</v>
      </c>
      <c r="C14298" t="s">
        <v>96713</v>
      </c>
      <c r="E14298" t="s">
        <v>96714</v>
      </c>
      <c r="F14298" t="s">
        <v>129145</v>
      </c>
      <c r="G14298">
        <v>1</v>
      </c>
      <c r="H14298" t="s">
        <v>96713</v>
      </c>
      <c r="I14298">
        <v>9.9959000000000006E-2</v>
      </c>
      <c r="J14298">
        <v>9.9959000000000006E-2</v>
      </c>
    </row>
    <row r="14299" spans="1:10">
      <c r="A14299" t="s">
        <v>3210</v>
      </c>
      <c r="B14299">
        <v>74</v>
      </c>
      <c r="C14299" t="s">
        <v>3211</v>
      </c>
      <c r="E14299" t="s">
        <v>3212</v>
      </c>
      <c r="F14299" t="s">
        <v>102644</v>
      </c>
      <c r="G14299">
        <v>3</v>
      </c>
      <c r="H14299" t="s">
        <v>3211</v>
      </c>
      <c r="I14299" t="s">
        <v>129146</v>
      </c>
      <c r="J14299">
        <v>0.122462</v>
      </c>
    </row>
    <row r="14300" spans="1:10">
      <c r="A14300" t="s">
        <v>34834</v>
      </c>
      <c r="B14300">
        <v>283</v>
      </c>
      <c r="C14300" t="s">
        <v>34835</v>
      </c>
      <c r="E14300" t="s">
        <v>34836</v>
      </c>
      <c r="F14300" t="s">
        <v>129147</v>
      </c>
      <c r="G14300">
        <v>1</v>
      </c>
      <c r="H14300" t="s">
        <v>34835</v>
      </c>
      <c r="I14300">
        <v>0.10005699999999999</v>
      </c>
      <c r="J14300">
        <v>0.10005699999999999</v>
      </c>
    </row>
    <row r="14301" spans="1:10">
      <c r="A14301" t="s">
        <v>2296</v>
      </c>
      <c r="B14301">
        <v>820</v>
      </c>
      <c r="C14301" t="s">
        <v>2297</v>
      </c>
      <c r="E14301" t="s">
        <v>2298</v>
      </c>
      <c r="F14301" t="s">
        <v>129148</v>
      </c>
      <c r="G14301">
        <v>1</v>
      </c>
      <c r="H14301" t="s">
        <v>2297</v>
      </c>
      <c r="I14301">
        <v>0.100087</v>
      </c>
      <c r="J14301">
        <v>0.100087</v>
      </c>
    </row>
    <row r="14302" spans="1:10">
      <c r="A14302" t="s">
        <v>15433</v>
      </c>
      <c r="B14302">
        <v>727</v>
      </c>
      <c r="C14302" t="s">
        <v>15434</v>
      </c>
      <c r="E14302" t="s">
        <v>15435</v>
      </c>
      <c r="F14302" t="s">
        <v>129149</v>
      </c>
      <c r="G14302">
        <v>1</v>
      </c>
      <c r="H14302" t="s">
        <v>15434</v>
      </c>
      <c r="I14302">
        <v>0.10018199999999999</v>
      </c>
      <c r="J14302">
        <v>0.10018199999999999</v>
      </c>
    </row>
    <row r="14303" spans="1:10">
      <c r="A14303" t="s">
        <v>25386</v>
      </c>
      <c r="B14303">
        <v>531</v>
      </c>
      <c r="C14303" t="s">
        <v>25387</v>
      </c>
      <c r="E14303" t="s">
        <v>25388</v>
      </c>
      <c r="F14303" t="s">
        <v>129150</v>
      </c>
      <c r="G14303">
        <v>2</v>
      </c>
      <c r="H14303" t="s">
        <v>25387</v>
      </c>
      <c r="I14303" t="s">
        <v>129151</v>
      </c>
      <c r="J14303">
        <v>0.13621900000000001</v>
      </c>
    </row>
    <row r="14304" spans="1:10">
      <c r="A14304" t="s">
        <v>106020</v>
      </c>
      <c r="B14304">
        <v>50</v>
      </c>
      <c r="C14304" t="s">
        <v>106021</v>
      </c>
      <c r="E14304" t="s">
        <v>106022</v>
      </c>
      <c r="F14304" t="s">
        <v>129152</v>
      </c>
      <c r="G14304">
        <v>2</v>
      </c>
      <c r="H14304" t="s">
        <v>106021</v>
      </c>
      <c r="I14304" t="s">
        <v>129153</v>
      </c>
      <c r="J14304">
        <v>0.1331135</v>
      </c>
    </row>
    <row r="14305" spans="1:10">
      <c r="A14305" t="s">
        <v>33426</v>
      </c>
      <c r="B14305">
        <v>100</v>
      </c>
      <c r="C14305" t="s">
        <v>33427</v>
      </c>
      <c r="E14305" t="s">
        <v>33428</v>
      </c>
      <c r="F14305" t="s">
        <v>129154</v>
      </c>
      <c r="G14305">
        <v>1</v>
      </c>
      <c r="H14305" t="s">
        <v>33427</v>
      </c>
      <c r="I14305">
        <v>0.100267</v>
      </c>
      <c r="J14305">
        <v>0.100267</v>
      </c>
    </row>
    <row r="14306" spans="1:10">
      <c r="A14306" t="s">
        <v>12622</v>
      </c>
      <c r="B14306">
        <v>43</v>
      </c>
      <c r="C14306" t="s">
        <v>12623</v>
      </c>
      <c r="D14306" t="s">
        <v>129155</v>
      </c>
      <c r="E14306" t="s">
        <v>12625</v>
      </c>
      <c r="F14306" t="s">
        <v>129156</v>
      </c>
      <c r="G14306">
        <v>1</v>
      </c>
      <c r="H14306" t="s">
        <v>12623</v>
      </c>
      <c r="I14306">
        <v>0.100317</v>
      </c>
      <c r="J14306">
        <v>0.100317</v>
      </c>
    </row>
    <row r="14307" spans="1:10">
      <c r="A14307" t="s">
        <v>141</v>
      </c>
      <c r="B14307">
        <v>317</v>
      </c>
      <c r="C14307" t="s">
        <v>142</v>
      </c>
      <c r="E14307" t="s">
        <v>143</v>
      </c>
      <c r="F14307" t="s">
        <v>103989</v>
      </c>
      <c r="G14307">
        <v>2</v>
      </c>
      <c r="H14307" t="s">
        <v>142</v>
      </c>
      <c r="I14307" t="s">
        <v>129157</v>
      </c>
      <c r="J14307">
        <v>0.1239615</v>
      </c>
    </row>
    <row r="14308" spans="1:10">
      <c r="A14308" t="s">
        <v>4327</v>
      </c>
      <c r="B14308">
        <v>43</v>
      </c>
      <c r="C14308" t="s">
        <v>4328</v>
      </c>
      <c r="E14308" t="s">
        <v>4329</v>
      </c>
      <c r="F14308" t="s">
        <v>129158</v>
      </c>
      <c r="G14308">
        <v>1</v>
      </c>
      <c r="H14308" t="s">
        <v>4328</v>
      </c>
      <c r="I14308">
        <v>0.100441</v>
      </c>
      <c r="J14308">
        <v>0.100441</v>
      </c>
    </row>
    <row r="14309" spans="1:10">
      <c r="A14309" t="s">
        <v>73869</v>
      </c>
      <c r="B14309">
        <v>186</v>
      </c>
      <c r="C14309" t="s">
        <v>73870</v>
      </c>
      <c r="E14309" t="s">
        <v>73871</v>
      </c>
      <c r="F14309" t="s">
        <v>110512</v>
      </c>
      <c r="G14309">
        <v>2</v>
      </c>
      <c r="H14309" t="s">
        <v>73870</v>
      </c>
      <c r="I14309" t="s">
        <v>129159</v>
      </c>
      <c r="J14309">
        <v>0.188806</v>
      </c>
    </row>
    <row r="14310" spans="1:10">
      <c r="A14310" t="s">
        <v>22706</v>
      </c>
      <c r="B14310">
        <v>73</v>
      </c>
      <c r="C14310" t="s">
        <v>22707</v>
      </c>
      <c r="E14310" t="s">
        <v>22708</v>
      </c>
      <c r="F14310" t="s">
        <v>129160</v>
      </c>
      <c r="G14310">
        <v>1</v>
      </c>
      <c r="H14310" t="s">
        <v>22707</v>
      </c>
      <c r="I14310">
        <v>0.100457</v>
      </c>
      <c r="J14310">
        <v>0.100457</v>
      </c>
    </row>
    <row r="14311" spans="1:10">
      <c r="A14311" t="s">
        <v>2179</v>
      </c>
      <c r="B14311">
        <v>252</v>
      </c>
      <c r="C14311" t="s">
        <v>2180</v>
      </c>
      <c r="E14311" t="s">
        <v>2181</v>
      </c>
      <c r="F14311" t="s">
        <v>102962</v>
      </c>
      <c r="G14311">
        <v>1</v>
      </c>
      <c r="H14311" t="s">
        <v>2180</v>
      </c>
      <c r="I14311">
        <v>0.100476</v>
      </c>
      <c r="J14311">
        <v>0.100476</v>
      </c>
    </row>
    <row r="14312" spans="1:10">
      <c r="A14312" t="s">
        <v>33905</v>
      </c>
      <c r="B14312">
        <v>11</v>
      </c>
      <c r="C14312" t="s">
        <v>33906</v>
      </c>
      <c r="E14312" t="s">
        <v>33907</v>
      </c>
      <c r="F14312" t="s">
        <v>113399</v>
      </c>
      <c r="G14312">
        <v>2</v>
      </c>
      <c r="H14312" t="s">
        <v>33906</v>
      </c>
      <c r="I14312" t="s">
        <v>129161</v>
      </c>
      <c r="J14312">
        <v>0.17224449999999999</v>
      </c>
    </row>
    <row r="14313" spans="1:10">
      <c r="A14313" t="s">
        <v>100347</v>
      </c>
      <c r="B14313">
        <v>27</v>
      </c>
      <c r="C14313" t="s">
        <v>100348</v>
      </c>
      <c r="E14313" t="s">
        <v>100349</v>
      </c>
      <c r="F14313" t="s">
        <v>106461</v>
      </c>
      <c r="G14313">
        <v>1</v>
      </c>
      <c r="H14313" t="s">
        <v>100348</v>
      </c>
      <c r="I14313">
        <v>0.100531</v>
      </c>
      <c r="J14313">
        <v>0.100531</v>
      </c>
    </row>
    <row r="14314" spans="1:10">
      <c r="A14314" t="s">
        <v>25570</v>
      </c>
      <c r="B14314">
        <v>100</v>
      </c>
      <c r="C14314" t="s">
        <v>25571</v>
      </c>
      <c r="E14314" t="s">
        <v>25572</v>
      </c>
      <c r="F14314" t="s">
        <v>101988</v>
      </c>
      <c r="G14314">
        <v>1</v>
      </c>
      <c r="H14314" t="s">
        <v>25571</v>
      </c>
      <c r="I14314">
        <v>0.100623</v>
      </c>
      <c r="J14314">
        <v>0.100623</v>
      </c>
    </row>
    <row r="14315" spans="1:10">
      <c r="A14315" t="s">
        <v>1757</v>
      </c>
      <c r="B14315">
        <v>343</v>
      </c>
      <c r="C14315" t="s">
        <v>1758</v>
      </c>
      <c r="E14315" t="s">
        <v>1759</v>
      </c>
      <c r="F14315" t="s">
        <v>129162</v>
      </c>
      <c r="G14315">
        <v>1</v>
      </c>
      <c r="H14315" t="s">
        <v>1758</v>
      </c>
      <c r="I14315">
        <v>0.10066600000000001</v>
      </c>
      <c r="J14315">
        <v>0.10066600000000001</v>
      </c>
    </row>
    <row r="14316" spans="1:10">
      <c r="A14316" t="s">
        <v>906</v>
      </c>
      <c r="B14316">
        <v>118</v>
      </c>
      <c r="C14316" t="s">
        <v>907</v>
      </c>
      <c r="E14316" t="s">
        <v>908</v>
      </c>
      <c r="F14316" t="s">
        <v>97618</v>
      </c>
      <c r="G14316">
        <v>2</v>
      </c>
      <c r="H14316" t="s">
        <v>907</v>
      </c>
      <c r="I14316" t="s">
        <v>129163</v>
      </c>
      <c r="J14316">
        <v>0.1355575</v>
      </c>
    </row>
    <row r="14317" spans="1:10">
      <c r="A14317" t="s">
        <v>2296</v>
      </c>
      <c r="B14317">
        <v>667</v>
      </c>
      <c r="C14317" t="s">
        <v>2297</v>
      </c>
      <c r="E14317" t="s">
        <v>2298</v>
      </c>
      <c r="F14317" t="s">
        <v>129164</v>
      </c>
      <c r="G14317">
        <v>1</v>
      </c>
      <c r="H14317" t="s">
        <v>2297</v>
      </c>
      <c r="I14317">
        <v>0.100705</v>
      </c>
      <c r="J14317">
        <v>0.100705</v>
      </c>
    </row>
    <row r="14318" spans="1:10">
      <c r="A14318" t="s">
        <v>1504</v>
      </c>
      <c r="B14318">
        <v>498</v>
      </c>
      <c r="C14318" t="s">
        <v>1505</v>
      </c>
      <c r="E14318" t="s">
        <v>1506</v>
      </c>
      <c r="F14318" t="s">
        <v>101991</v>
      </c>
      <c r="G14318">
        <v>2</v>
      </c>
      <c r="H14318" t="s">
        <v>1505</v>
      </c>
      <c r="I14318" t="s">
        <v>129165</v>
      </c>
      <c r="J14318">
        <v>0.12990449999999901</v>
      </c>
    </row>
    <row r="14319" spans="1:10">
      <c r="A14319" t="s">
        <v>975</v>
      </c>
      <c r="B14319">
        <v>276</v>
      </c>
      <c r="C14319" t="s">
        <v>976</v>
      </c>
      <c r="E14319" t="s">
        <v>977</v>
      </c>
      <c r="F14319" t="s">
        <v>101188</v>
      </c>
      <c r="G14319">
        <v>1</v>
      </c>
      <c r="H14319" t="s">
        <v>976</v>
      </c>
      <c r="I14319">
        <v>0.100717</v>
      </c>
      <c r="J14319">
        <v>0.100717</v>
      </c>
    </row>
    <row r="14320" spans="1:10">
      <c r="A14320" t="s">
        <v>553</v>
      </c>
      <c r="B14320">
        <v>455</v>
      </c>
      <c r="C14320" t="s">
        <v>554</v>
      </c>
      <c r="E14320" t="s">
        <v>555</v>
      </c>
      <c r="F14320" t="s">
        <v>129166</v>
      </c>
      <c r="G14320">
        <v>1</v>
      </c>
      <c r="H14320" t="s">
        <v>554</v>
      </c>
      <c r="I14320">
        <v>0.100754</v>
      </c>
      <c r="J14320">
        <v>0.100754</v>
      </c>
    </row>
    <row r="14321" spans="1:10">
      <c r="A14321" t="s">
        <v>11489</v>
      </c>
      <c r="B14321">
        <v>408</v>
      </c>
      <c r="C14321" t="s">
        <v>11490</v>
      </c>
      <c r="E14321" t="s">
        <v>11491</v>
      </c>
      <c r="F14321" t="s">
        <v>129166</v>
      </c>
      <c r="G14321">
        <v>1</v>
      </c>
      <c r="H14321" t="s">
        <v>11490</v>
      </c>
      <c r="I14321">
        <v>0.100754</v>
      </c>
      <c r="J14321">
        <v>0.100754</v>
      </c>
    </row>
    <row r="14322" spans="1:10">
      <c r="A14322" t="s">
        <v>6113</v>
      </c>
      <c r="B14322">
        <v>121</v>
      </c>
      <c r="C14322" t="s">
        <v>6114</v>
      </c>
      <c r="E14322" t="s">
        <v>6115</v>
      </c>
      <c r="F14322" t="s">
        <v>129167</v>
      </c>
      <c r="G14322">
        <v>1</v>
      </c>
      <c r="H14322" t="s">
        <v>6114</v>
      </c>
      <c r="I14322">
        <v>0.10086100000000001</v>
      </c>
      <c r="J14322">
        <v>0.10086100000000001</v>
      </c>
    </row>
    <row r="14323" spans="1:10">
      <c r="A14323" t="s">
        <v>24554</v>
      </c>
      <c r="B14323">
        <v>91</v>
      </c>
      <c r="C14323" t="s">
        <v>24555</v>
      </c>
      <c r="E14323" t="s">
        <v>24556</v>
      </c>
      <c r="F14323" t="s">
        <v>129168</v>
      </c>
      <c r="G14323">
        <v>1</v>
      </c>
      <c r="H14323" t="s">
        <v>24555</v>
      </c>
      <c r="I14323">
        <v>0.100923</v>
      </c>
      <c r="J14323">
        <v>0.100923</v>
      </c>
    </row>
    <row r="14324" spans="1:10">
      <c r="A14324" t="s">
        <v>7878</v>
      </c>
      <c r="B14324">
        <v>1484</v>
      </c>
      <c r="C14324" t="s">
        <v>7879</v>
      </c>
      <c r="E14324" t="s">
        <v>7880</v>
      </c>
      <c r="F14324" t="s">
        <v>129169</v>
      </c>
      <c r="G14324">
        <v>1</v>
      </c>
      <c r="H14324" t="s">
        <v>7879</v>
      </c>
      <c r="I14324">
        <v>0.100968</v>
      </c>
      <c r="J14324">
        <v>0.100968</v>
      </c>
    </row>
    <row r="14325" spans="1:10">
      <c r="A14325" t="s">
        <v>16800</v>
      </c>
      <c r="B14325">
        <v>302</v>
      </c>
      <c r="C14325" t="s">
        <v>16801</v>
      </c>
      <c r="E14325" t="s">
        <v>16802</v>
      </c>
      <c r="F14325" t="s">
        <v>112162</v>
      </c>
      <c r="G14325">
        <v>1</v>
      </c>
      <c r="H14325" t="s">
        <v>16801</v>
      </c>
      <c r="I14325">
        <v>0.10102700000000001</v>
      </c>
      <c r="J14325">
        <v>0.10102700000000001</v>
      </c>
    </row>
    <row r="14326" spans="1:10">
      <c r="A14326" t="s">
        <v>33734</v>
      </c>
      <c r="B14326">
        <v>752</v>
      </c>
      <c r="C14326" t="s">
        <v>33735</v>
      </c>
      <c r="E14326" t="s">
        <v>33736</v>
      </c>
      <c r="F14326" t="s">
        <v>129170</v>
      </c>
      <c r="G14326">
        <v>2</v>
      </c>
      <c r="H14326" t="s">
        <v>33735</v>
      </c>
      <c r="I14326" t="s">
        <v>129171</v>
      </c>
      <c r="J14326">
        <v>0.176255</v>
      </c>
    </row>
    <row r="14327" spans="1:10">
      <c r="A14327" t="s">
        <v>11772</v>
      </c>
      <c r="B14327">
        <v>685</v>
      </c>
      <c r="C14327" t="s">
        <v>11773</v>
      </c>
      <c r="E14327" t="s">
        <v>11774</v>
      </c>
      <c r="F14327" t="s">
        <v>97630</v>
      </c>
      <c r="G14327">
        <v>1</v>
      </c>
      <c r="H14327" t="s">
        <v>11773</v>
      </c>
      <c r="I14327">
        <v>0.101072</v>
      </c>
      <c r="J14327">
        <v>0.101072</v>
      </c>
    </row>
    <row r="14328" spans="1:10">
      <c r="A14328" t="s">
        <v>2992</v>
      </c>
      <c r="B14328">
        <v>617</v>
      </c>
      <c r="C14328" t="s">
        <v>2993</v>
      </c>
      <c r="E14328" t="s">
        <v>2994</v>
      </c>
      <c r="F14328" t="s">
        <v>129172</v>
      </c>
      <c r="G14328">
        <v>3</v>
      </c>
      <c r="H14328" t="s">
        <v>2993</v>
      </c>
      <c r="I14328" t="s">
        <v>129173</v>
      </c>
      <c r="J14328">
        <v>0.39964699999999997</v>
      </c>
    </row>
    <row r="14329" spans="1:10">
      <c r="A14329" t="s">
        <v>2247</v>
      </c>
      <c r="B14329">
        <v>143</v>
      </c>
      <c r="C14329" t="s">
        <v>2248</v>
      </c>
      <c r="E14329" t="s">
        <v>2249</v>
      </c>
      <c r="F14329" t="s">
        <v>129174</v>
      </c>
      <c r="G14329">
        <v>2</v>
      </c>
      <c r="H14329" t="s">
        <v>2248</v>
      </c>
      <c r="I14329" t="s">
        <v>129175</v>
      </c>
      <c r="J14329">
        <v>0.2169355</v>
      </c>
    </row>
    <row r="14330" spans="1:10">
      <c r="A14330" t="s">
        <v>8250</v>
      </c>
      <c r="B14330">
        <v>643</v>
      </c>
      <c r="C14330" t="s">
        <v>8251</v>
      </c>
      <c r="E14330" t="s">
        <v>8252</v>
      </c>
      <c r="F14330" t="s">
        <v>110919</v>
      </c>
      <c r="G14330">
        <v>2</v>
      </c>
      <c r="H14330" t="s">
        <v>8251</v>
      </c>
      <c r="I14330" t="s">
        <v>129176</v>
      </c>
      <c r="J14330">
        <v>0.20202699999999901</v>
      </c>
    </row>
    <row r="14331" spans="1:10">
      <c r="A14331" t="s">
        <v>42457</v>
      </c>
      <c r="B14331">
        <v>208</v>
      </c>
      <c r="C14331" t="s">
        <v>42458</v>
      </c>
      <c r="E14331" t="s">
        <v>42459</v>
      </c>
      <c r="F14331" t="s">
        <v>129177</v>
      </c>
      <c r="G14331">
        <v>1</v>
      </c>
      <c r="H14331" t="s">
        <v>42458</v>
      </c>
      <c r="I14331">
        <v>0.101173</v>
      </c>
      <c r="J14331">
        <v>0.101173</v>
      </c>
    </row>
    <row r="14332" spans="1:10">
      <c r="A14332" t="s">
        <v>655</v>
      </c>
      <c r="B14332">
        <v>7</v>
      </c>
      <c r="C14332" t="s">
        <v>656</v>
      </c>
      <c r="E14332" t="s">
        <v>657</v>
      </c>
      <c r="F14332" t="s">
        <v>129178</v>
      </c>
      <c r="G14332">
        <v>3</v>
      </c>
      <c r="H14332" t="s">
        <v>656</v>
      </c>
      <c r="I14332" t="s">
        <v>129179</v>
      </c>
      <c r="J14332">
        <v>0.112804</v>
      </c>
    </row>
    <row r="14333" spans="1:10">
      <c r="A14333" t="s">
        <v>5213</v>
      </c>
      <c r="B14333">
        <v>76</v>
      </c>
      <c r="C14333" t="s">
        <v>5214</v>
      </c>
      <c r="E14333" t="s">
        <v>5215</v>
      </c>
      <c r="F14333" t="s">
        <v>129180</v>
      </c>
      <c r="G14333">
        <v>1</v>
      </c>
      <c r="H14333" t="s">
        <v>5214</v>
      </c>
      <c r="I14333">
        <v>0.10124</v>
      </c>
      <c r="J14333">
        <v>0.10124</v>
      </c>
    </row>
    <row r="14334" spans="1:10">
      <c r="A14334" t="s">
        <v>20247</v>
      </c>
      <c r="B14334">
        <v>560</v>
      </c>
      <c r="C14334" t="s">
        <v>20248</v>
      </c>
      <c r="E14334" t="s">
        <v>20249</v>
      </c>
      <c r="F14334" t="s">
        <v>129181</v>
      </c>
      <c r="G14334">
        <v>1</v>
      </c>
      <c r="H14334" t="s">
        <v>20248</v>
      </c>
      <c r="I14334">
        <v>0.10141799999999999</v>
      </c>
      <c r="J14334">
        <v>0.10141799999999999</v>
      </c>
    </row>
    <row r="14335" spans="1:10">
      <c r="A14335" t="s">
        <v>4614</v>
      </c>
      <c r="B14335">
        <v>259</v>
      </c>
      <c r="C14335" t="s">
        <v>4615</v>
      </c>
      <c r="E14335" t="s">
        <v>4616</v>
      </c>
      <c r="F14335" t="s">
        <v>100627</v>
      </c>
      <c r="G14335">
        <v>1</v>
      </c>
      <c r="H14335" t="s">
        <v>4615</v>
      </c>
      <c r="I14335">
        <v>0.10154199999999999</v>
      </c>
      <c r="J14335">
        <v>0.10154199999999999</v>
      </c>
    </row>
    <row r="14336" spans="1:10">
      <c r="A14336" t="s">
        <v>1000</v>
      </c>
      <c r="B14336">
        <v>537</v>
      </c>
      <c r="C14336" t="s">
        <v>1001</v>
      </c>
      <c r="E14336" t="s">
        <v>1002</v>
      </c>
      <c r="F14336" t="s">
        <v>129182</v>
      </c>
      <c r="G14336">
        <v>1</v>
      </c>
      <c r="H14336" t="s">
        <v>1001</v>
      </c>
      <c r="I14336">
        <v>0.10155599999999999</v>
      </c>
      <c r="J14336">
        <v>0.10155599999999999</v>
      </c>
    </row>
    <row r="14337" spans="1:10">
      <c r="A14337" t="s">
        <v>96060</v>
      </c>
      <c r="B14337">
        <v>201</v>
      </c>
      <c r="C14337" t="s">
        <v>96061</v>
      </c>
      <c r="E14337" t="s">
        <v>96062</v>
      </c>
      <c r="F14337" t="s">
        <v>129183</v>
      </c>
      <c r="G14337">
        <v>2</v>
      </c>
      <c r="H14337" t="s">
        <v>96061</v>
      </c>
      <c r="I14337" t="s">
        <v>129184</v>
      </c>
      <c r="J14337">
        <v>0.12994749999999999</v>
      </c>
    </row>
    <row r="14338" spans="1:10">
      <c r="A14338" t="s">
        <v>388</v>
      </c>
      <c r="B14338">
        <v>344</v>
      </c>
      <c r="C14338" t="s">
        <v>389</v>
      </c>
      <c r="E14338" t="s">
        <v>390</v>
      </c>
      <c r="F14338" t="s">
        <v>111307</v>
      </c>
      <c r="G14338">
        <v>2</v>
      </c>
      <c r="H14338" t="s">
        <v>389</v>
      </c>
      <c r="I14338" t="s">
        <v>129185</v>
      </c>
      <c r="J14338">
        <v>0.1093705</v>
      </c>
    </row>
    <row r="14339" spans="1:10">
      <c r="A14339" t="s">
        <v>2997</v>
      </c>
      <c r="B14339">
        <v>739</v>
      </c>
      <c r="C14339" t="s">
        <v>2998</v>
      </c>
      <c r="E14339" t="s">
        <v>2999</v>
      </c>
      <c r="F14339" t="s">
        <v>129186</v>
      </c>
      <c r="G14339">
        <v>1</v>
      </c>
      <c r="H14339" t="s">
        <v>2998</v>
      </c>
      <c r="I14339">
        <v>0.101646</v>
      </c>
      <c r="J14339">
        <v>0.101646</v>
      </c>
    </row>
    <row r="14340" spans="1:10">
      <c r="A14340" t="s">
        <v>2924</v>
      </c>
      <c r="B14340">
        <v>137</v>
      </c>
      <c r="C14340" t="s">
        <v>2925</v>
      </c>
      <c r="E14340" t="s">
        <v>2926</v>
      </c>
      <c r="F14340" t="s">
        <v>129187</v>
      </c>
      <c r="G14340">
        <v>1</v>
      </c>
      <c r="H14340" t="s">
        <v>2925</v>
      </c>
      <c r="I14340">
        <v>0.1017</v>
      </c>
      <c r="J14340">
        <v>0.1017</v>
      </c>
    </row>
    <row r="14341" spans="1:10">
      <c r="A14341" t="s">
        <v>1441</v>
      </c>
      <c r="B14341">
        <v>810</v>
      </c>
      <c r="C14341" t="s">
        <v>1442</v>
      </c>
      <c r="E14341" t="s">
        <v>1443</v>
      </c>
      <c r="F14341" t="s">
        <v>129188</v>
      </c>
      <c r="G14341">
        <v>1</v>
      </c>
      <c r="H14341" t="s">
        <v>1442</v>
      </c>
      <c r="I14341">
        <v>0.10173599999999999</v>
      </c>
      <c r="J14341">
        <v>0.10173599999999999</v>
      </c>
    </row>
    <row r="14342" spans="1:10">
      <c r="A14342" t="s">
        <v>129189</v>
      </c>
      <c r="B14342">
        <v>62</v>
      </c>
      <c r="C14342" t="s">
        <v>129190</v>
      </c>
      <c r="E14342" t="s">
        <v>129191</v>
      </c>
      <c r="F14342" t="s">
        <v>129192</v>
      </c>
      <c r="G14342">
        <v>3</v>
      </c>
      <c r="H14342" t="s">
        <v>129190</v>
      </c>
      <c r="I14342" t="s">
        <v>129193</v>
      </c>
      <c r="J14342">
        <v>0.16250000000000001</v>
      </c>
    </row>
    <row r="14343" spans="1:10">
      <c r="A14343" t="s">
        <v>5573</v>
      </c>
      <c r="B14343">
        <v>537</v>
      </c>
      <c r="C14343" t="s">
        <v>5574</v>
      </c>
      <c r="E14343" t="s">
        <v>5575</v>
      </c>
      <c r="F14343" t="s">
        <v>129194</v>
      </c>
      <c r="G14343">
        <v>1</v>
      </c>
      <c r="H14343" t="s">
        <v>5574</v>
      </c>
      <c r="I14343">
        <v>0.10180500000000001</v>
      </c>
      <c r="J14343">
        <v>0.10180500000000001</v>
      </c>
    </row>
    <row r="14344" spans="1:10">
      <c r="A14344" t="s">
        <v>1411</v>
      </c>
      <c r="B14344">
        <v>286</v>
      </c>
      <c r="C14344" t="s">
        <v>1412</v>
      </c>
      <c r="E14344" t="s">
        <v>1413</v>
      </c>
      <c r="F14344" t="s">
        <v>129195</v>
      </c>
      <c r="G14344">
        <v>1</v>
      </c>
      <c r="H14344" t="s">
        <v>1412</v>
      </c>
      <c r="I14344">
        <v>0.101815</v>
      </c>
      <c r="J14344">
        <v>0.101815</v>
      </c>
    </row>
    <row r="14345" spans="1:10">
      <c r="A14345" t="s">
        <v>4134</v>
      </c>
      <c r="B14345">
        <v>109</v>
      </c>
      <c r="C14345" t="s">
        <v>4135</v>
      </c>
      <c r="E14345" t="s">
        <v>4136</v>
      </c>
      <c r="F14345" t="s">
        <v>129196</v>
      </c>
      <c r="G14345">
        <v>2</v>
      </c>
      <c r="H14345" t="s">
        <v>4135</v>
      </c>
      <c r="I14345" t="s">
        <v>129197</v>
      </c>
      <c r="J14345">
        <v>0.24390399999999901</v>
      </c>
    </row>
    <row r="14346" spans="1:10">
      <c r="A14346" t="s">
        <v>20295</v>
      </c>
      <c r="B14346">
        <v>87</v>
      </c>
      <c r="C14346" t="s">
        <v>20296</v>
      </c>
      <c r="E14346" t="s">
        <v>20297</v>
      </c>
      <c r="F14346" t="s">
        <v>104271</v>
      </c>
      <c r="G14346">
        <v>1</v>
      </c>
      <c r="H14346" t="s">
        <v>20296</v>
      </c>
      <c r="I14346">
        <v>0.101866</v>
      </c>
      <c r="J14346">
        <v>0.101866</v>
      </c>
    </row>
    <row r="14347" spans="1:10">
      <c r="A14347" t="s">
        <v>6177</v>
      </c>
      <c r="B14347">
        <v>141</v>
      </c>
      <c r="C14347" t="s">
        <v>6178</v>
      </c>
      <c r="E14347" t="s">
        <v>6179</v>
      </c>
      <c r="F14347" t="s">
        <v>129198</v>
      </c>
      <c r="G14347">
        <v>3</v>
      </c>
      <c r="H14347" t="s">
        <v>6178</v>
      </c>
      <c r="I14347" t="s">
        <v>129199</v>
      </c>
      <c r="J14347">
        <v>0.261048</v>
      </c>
    </row>
    <row r="14348" spans="1:10">
      <c r="A14348" t="s">
        <v>1334</v>
      </c>
      <c r="B14348">
        <v>334</v>
      </c>
      <c r="C14348" t="s">
        <v>1335</v>
      </c>
      <c r="E14348" t="s">
        <v>1336</v>
      </c>
      <c r="F14348" t="s">
        <v>129200</v>
      </c>
      <c r="G14348">
        <v>1</v>
      </c>
      <c r="H14348" t="s">
        <v>1335</v>
      </c>
      <c r="I14348">
        <v>0.101963</v>
      </c>
      <c r="J14348">
        <v>0.101963</v>
      </c>
    </row>
    <row r="14349" spans="1:10">
      <c r="A14349" t="s">
        <v>18987</v>
      </c>
      <c r="B14349">
        <v>635</v>
      </c>
      <c r="C14349" t="s">
        <v>18988</v>
      </c>
      <c r="E14349" t="s">
        <v>18989</v>
      </c>
      <c r="F14349" t="s">
        <v>109871</v>
      </c>
      <c r="G14349">
        <v>1</v>
      </c>
      <c r="H14349" t="s">
        <v>18988</v>
      </c>
      <c r="I14349">
        <v>0.101978</v>
      </c>
      <c r="J14349">
        <v>0.101978</v>
      </c>
    </row>
    <row r="14350" spans="1:10">
      <c r="A14350" t="s">
        <v>37326</v>
      </c>
      <c r="B14350">
        <v>246</v>
      </c>
      <c r="C14350" t="s">
        <v>37327</v>
      </c>
      <c r="E14350" t="s">
        <v>37328</v>
      </c>
      <c r="F14350" t="s">
        <v>129201</v>
      </c>
      <c r="G14350">
        <v>2</v>
      </c>
      <c r="H14350" t="s">
        <v>37327</v>
      </c>
      <c r="I14350" t="s">
        <v>129202</v>
      </c>
      <c r="J14350">
        <v>0.119801</v>
      </c>
    </row>
    <row r="14351" spans="1:10">
      <c r="A14351" t="s">
        <v>6715</v>
      </c>
      <c r="B14351">
        <v>16</v>
      </c>
      <c r="C14351" t="s">
        <v>6716</v>
      </c>
      <c r="E14351" t="s">
        <v>6717</v>
      </c>
      <c r="F14351" t="s">
        <v>129203</v>
      </c>
      <c r="G14351">
        <v>2</v>
      </c>
      <c r="H14351" t="s">
        <v>6716</v>
      </c>
      <c r="I14351" t="s">
        <v>129204</v>
      </c>
      <c r="J14351">
        <v>0.1348085</v>
      </c>
    </row>
    <row r="14352" spans="1:10">
      <c r="A14352" t="s">
        <v>5999</v>
      </c>
      <c r="B14352">
        <v>329</v>
      </c>
      <c r="C14352" t="s">
        <v>6000</v>
      </c>
      <c r="E14352" t="s">
        <v>6001</v>
      </c>
      <c r="F14352" t="s">
        <v>129205</v>
      </c>
      <c r="G14352">
        <v>1</v>
      </c>
      <c r="H14352" t="s">
        <v>6000</v>
      </c>
      <c r="I14352">
        <v>0.102129</v>
      </c>
      <c r="J14352">
        <v>0.102129</v>
      </c>
    </row>
    <row r="14353" spans="1:10">
      <c r="A14353" t="s">
        <v>37965</v>
      </c>
      <c r="B14353">
        <v>132</v>
      </c>
      <c r="C14353" t="s">
        <v>37966</v>
      </c>
      <c r="E14353" t="s">
        <v>37967</v>
      </c>
      <c r="F14353" t="s">
        <v>129206</v>
      </c>
      <c r="G14353">
        <v>4</v>
      </c>
      <c r="H14353" t="s">
        <v>37966</v>
      </c>
      <c r="I14353" t="s">
        <v>129207</v>
      </c>
      <c r="J14353">
        <v>0.1373925</v>
      </c>
    </row>
    <row r="14354" spans="1:10">
      <c r="A14354" t="s">
        <v>41530</v>
      </c>
      <c r="B14354">
        <v>32</v>
      </c>
      <c r="C14354" t="s">
        <v>41531</v>
      </c>
      <c r="E14354" t="s">
        <v>41532</v>
      </c>
      <c r="F14354" t="s">
        <v>103316</v>
      </c>
      <c r="G14354">
        <v>1</v>
      </c>
      <c r="H14354" t="s">
        <v>41531</v>
      </c>
      <c r="I14354">
        <v>0.102163</v>
      </c>
      <c r="J14354">
        <v>0.102163</v>
      </c>
    </row>
    <row r="14355" spans="1:10">
      <c r="A14355" t="s">
        <v>33901</v>
      </c>
      <c r="B14355">
        <v>844</v>
      </c>
      <c r="C14355" t="s">
        <v>33902</v>
      </c>
      <c r="E14355" t="s">
        <v>33903</v>
      </c>
      <c r="F14355" t="s">
        <v>129208</v>
      </c>
      <c r="G14355">
        <v>1</v>
      </c>
      <c r="H14355" t="s">
        <v>33902</v>
      </c>
      <c r="I14355">
        <v>0.102187</v>
      </c>
      <c r="J14355">
        <v>0.102187</v>
      </c>
    </row>
    <row r="14356" spans="1:10">
      <c r="A14356" t="s">
        <v>27416</v>
      </c>
      <c r="B14356">
        <v>3</v>
      </c>
      <c r="C14356" t="s">
        <v>27417</v>
      </c>
      <c r="E14356" t="s">
        <v>27418</v>
      </c>
      <c r="F14356" t="s">
        <v>129209</v>
      </c>
      <c r="G14356">
        <v>1</v>
      </c>
      <c r="H14356" t="s">
        <v>27417</v>
      </c>
      <c r="I14356">
        <v>0.102199</v>
      </c>
      <c r="J14356">
        <v>0.102199</v>
      </c>
    </row>
    <row r="14357" spans="1:10">
      <c r="A14357" t="s">
        <v>30625</v>
      </c>
      <c r="B14357">
        <v>245</v>
      </c>
      <c r="C14357" t="s">
        <v>30626</v>
      </c>
      <c r="E14357" t="s">
        <v>30627</v>
      </c>
      <c r="F14357" t="s">
        <v>129210</v>
      </c>
      <c r="G14357">
        <v>1</v>
      </c>
      <c r="H14357" t="s">
        <v>30626</v>
      </c>
      <c r="I14357">
        <v>0.102242</v>
      </c>
      <c r="J14357">
        <v>0.102242</v>
      </c>
    </row>
    <row r="14358" spans="1:10">
      <c r="A14358" t="s">
        <v>20257</v>
      </c>
      <c r="B14358">
        <v>105</v>
      </c>
      <c r="C14358" t="s">
        <v>20258</v>
      </c>
      <c r="E14358" t="s">
        <v>20259</v>
      </c>
      <c r="F14358" t="s">
        <v>129211</v>
      </c>
      <c r="G14358">
        <v>1</v>
      </c>
      <c r="H14358" t="s">
        <v>20258</v>
      </c>
      <c r="I14358">
        <v>0.102285</v>
      </c>
      <c r="J14358">
        <v>0.102285</v>
      </c>
    </row>
    <row r="14359" spans="1:10">
      <c r="A14359" t="s">
        <v>20481</v>
      </c>
      <c r="B14359">
        <v>1011</v>
      </c>
      <c r="C14359" t="s">
        <v>20482</v>
      </c>
      <c r="E14359" t="s">
        <v>20483</v>
      </c>
      <c r="F14359" t="s">
        <v>108799</v>
      </c>
      <c r="G14359">
        <v>1</v>
      </c>
      <c r="H14359" t="s">
        <v>20482</v>
      </c>
      <c r="I14359">
        <v>0.10231899999999999</v>
      </c>
      <c r="J14359">
        <v>0.10231899999999999</v>
      </c>
    </row>
    <row r="14360" spans="1:10">
      <c r="A14360" t="s">
        <v>2437</v>
      </c>
      <c r="B14360">
        <v>272</v>
      </c>
      <c r="C14360" t="s">
        <v>2438</v>
      </c>
      <c r="E14360" t="s">
        <v>2439</v>
      </c>
      <c r="F14360" t="s">
        <v>108646</v>
      </c>
      <c r="G14360">
        <v>1</v>
      </c>
      <c r="H14360" t="s">
        <v>2438</v>
      </c>
      <c r="I14360">
        <v>0.10234600000000001</v>
      </c>
      <c r="J14360">
        <v>0.10234600000000001</v>
      </c>
    </row>
    <row r="14361" spans="1:10">
      <c r="A14361" t="s">
        <v>3446</v>
      </c>
      <c r="B14361">
        <v>97</v>
      </c>
      <c r="C14361" t="s">
        <v>3447</v>
      </c>
      <c r="E14361" t="s">
        <v>3448</v>
      </c>
      <c r="F14361" t="s">
        <v>129212</v>
      </c>
      <c r="G14361">
        <v>2</v>
      </c>
      <c r="H14361" t="s">
        <v>3447</v>
      </c>
      <c r="I14361" t="s">
        <v>129213</v>
      </c>
      <c r="J14361">
        <v>0.14865149999999999</v>
      </c>
    </row>
    <row r="14362" spans="1:10">
      <c r="A14362" t="s">
        <v>39604</v>
      </c>
      <c r="B14362">
        <v>639</v>
      </c>
      <c r="C14362" t="s">
        <v>39605</v>
      </c>
      <c r="E14362" t="s">
        <v>39606</v>
      </c>
      <c r="F14362" t="s">
        <v>129214</v>
      </c>
      <c r="G14362">
        <v>1</v>
      </c>
      <c r="H14362" t="s">
        <v>39605</v>
      </c>
      <c r="I14362">
        <v>0.102446</v>
      </c>
      <c r="J14362">
        <v>0.102446</v>
      </c>
    </row>
    <row r="14363" spans="1:10">
      <c r="A14363" t="s">
        <v>96430</v>
      </c>
      <c r="B14363">
        <v>310</v>
      </c>
      <c r="C14363" t="s">
        <v>96431</v>
      </c>
      <c r="E14363" t="s">
        <v>96432</v>
      </c>
      <c r="F14363" t="s">
        <v>102808</v>
      </c>
      <c r="G14363">
        <v>2</v>
      </c>
      <c r="H14363" t="s">
        <v>96431</v>
      </c>
      <c r="I14363" t="s">
        <v>129215</v>
      </c>
      <c r="J14363">
        <v>0.14293999999999901</v>
      </c>
    </row>
    <row r="14364" spans="1:10">
      <c r="A14364" t="s">
        <v>32460</v>
      </c>
      <c r="B14364">
        <v>207</v>
      </c>
      <c r="C14364" t="s">
        <v>32461</v>
      </c>
      <c r="E14364" t="s">
        <v>32462</v>
      </c>
      <c r="F14364" t="s">
        <v>113622</v>
      </c>
      <c r="G14364">
        <v>2</v>
      </c>
      <c r="H14364" t="s">
        <v>32461</v>
      </c>
      <c r="I14364" t="s">
        <v>129216</v>
      </c>
      <c r="J14364">
        <v>0.1058125</v>
      </c>
    </row>
    <row r="14365" spans="1:10">
      <c r="A14365" t="s">
        <v>11957</v>
      </c>
      <c r="B14365">
        <v>802</v>
      </c>
      <c r="C14365" t="s">
        <v>11958</v>
      </c>
      <c r="E14365" t="s">
        <v>11959</v>
      </c>
      <c r="F14365" t="s">
        <v>102096</v>
      </c>
      <c r="G14365">
        <v>1</v>
      </c>
      <c r="H14365" t="s">
        <v>11958</v>
      </c>
      <c r="I14365">
        <v>0.10248400000000001</v>
      </c>
      <c r="J14365">
        <v>0.10248400000000001</v>
      </c>
    </row>
    <row r="14366" spans="1:10">
      <c r="A14366" t="s">
        <v>4287</v>
      </c>
      <c r="B14366">
        <v>487</v>
      </c>
      <c r="C14366" t="s">
        <v>4288</v>
      </c>
      <c r="E14366" t="s">
        <v>4289</v>
      </c>
      <c r="F14366" t="s">
        <v>109670</v>
      </c>
      <c r="G14366">
        <v>3</v>
      </c>
      <c r="H14366" t="s">
        <v>4288</v>
      </c>
      <c r="I14366" t="s">
        <v>129217</v>
      </c>
      <c r="J14366">
        <v>0.16769800000000001</v>
      </c>
    </row>
    <row r="14367" spans="1:10">
      <c r="A14367" t="s">
        <v>6113</v>
      </c>
      <c r="B14367">
        <v>408</v>
      </c>
      <c r="C14367" t="s">
        <v>6114</v>
      </c>
      <c r="E14367" t="s">
        <v>6115</v>
      </c>
      <c r="F14367" t="s">
        <v>129218</v>
      </c>
      <c r="G14367">
        <v>3</v>
      </c>
      <c r="H14367" t="s">
        <v>6114</v>
      </c>
      <c r="I14367" t="s">
        <v>129219</v>
      </c>
      <c r="J14367">
        <v>0.15682199999999999</v>
      </c>
    </row>
    <row r="14368" spans="1:10">
      <c r="A14368" t="s">
        <v>454</v>
      </c>
      <c r="B14368">
        <v>173</v>
      </c>
      <c r="C14368" t="s">
        <v>455</v>
      </c>
      <c r="E14368" t="s">
        <v>456</v>
      </c>
      <c r="F14368" t="s">
        <v>129220</v>
      </c>
      <c r="G14368">
        <v>1</v>
      </c>
      <c r="H14368" t="s">
        <v>455</v>
      </c>
      <c r="I14368">
        <v>0.10254000000000001</v>
      </c>
      <c r="J14368">
        <v>0.10254000000000001</v>
      </c>
    </row>
    <row r="14369" spans="1:10">
      <c r="A14369" t="s">
        <v>2252</v>
      </c>
      <c r="B14369">
        <v>222</v>
      </c>
      <c r="C14369" t="s">
        <v>2253</v>
      </c>
      <c r="E14369" t="s">
        <v>2254</v>
      </c>
      <c r="F14369" t="s">
        <v>129221</v>
      </c>
      <c r="G14369">
        <v>1</v>
      </c>
      <c r="H14369" t="s">
        <v>2253</v>
      </c>
      <c r="I14369">
        <v>0.102608</v>
      </c>
      <c r="J14369">
        <v>0.102608</v>
      </c>
    </row>
    <row r="14370" spans="1:10">
      <c r="A14370" t="s">
        <v>3046</v>
      </c>
      <c r="B14370">
        <v>650</v>
      </c>
      <c r="C14370" t="s">
        <v>3047</v>
      </c>
      <c r="E14370" t="s">
        <v>3048</v>
      </c>
      <c r="F14370" t="s">
        <v>111705</v>
      </c>
      <c r="G14370">
        <v>1</v>
      </c>
      <c r="H14370" t="s">
        <v>3047</v>
      </c>
      <c r="I14370">
        <v>0.10266</v>
      </c>
      <c r="J14370">
        <v>0.10266</v>
      </c>
    </row>
    <row r="14371" spans="1:10">
      <c r="A14371" t="s">
        <v>18099</v>
      </c>
      <c r="B14371">
        <v>730</v>
      </c>
      <c r="C14371" t="s">
        <v>18100</v>
      </c>
      <c r="E14371" t="s">
        <v>18101</v>
      </c>
      <c r="F14371" t="s">
        <v>129222</v>
      </c>
      <c r="G14371">
        <v>1</v>
      </c>
      <c r="H14371" t="s">
        <v>18100</v>
      </c>
      <c r="I14371">
        <v>0.102685</v>
      </c>
      <c r="J14371">
        <v>0.102685</v>
      </c>
    </row>
    <row r="14372" spans="1:10">
      <c r="A14372" t="s">
        <v>42114</v>
      </c>
      <c r="B14372">
        <v>267</v>
      </c>
      <c r="C14372" t="s">
        <v>42115</v>
      </c>
      <c r="E14372" t="s">
        <v>42116</v>
      </c>
      <c r="F14372" t="s">
        <v>129222</v>
      </c>
      <c r="G14372">
        <v>1</v>
      </c>
      <c r="H14372" t="s">
        <v>42115</v>
      </c>
      <c r="I14372">
        <v>0.102685</v>
      </c>
      <c r="J14372">
        <v>0.102685</v>
      </c>
    </row>
    <row r="14373" spans="1:10">
      <c r="A14373" t="s">
        <v>1477</v>
      </c>
      <c r="B14373">
        <v>904</v>
      </c>
      <c r="C14373" t="s">
        <v>1478</v>
      </c>
      <c r="E14373" t="s">
        <v>1479</v>
      </c>
      <c r="F14373" t="s">
        <v>129223</v>
      </c>
      <c r="G14373">
        <v>1</v>
      </c>
      <c r="H14373" t="s">
        <v>1478</v>
      </c>
      <c r="I14373">
        <v>0.10269</v>
      </c>
      <c r="J14373">
        <v>0.10269</v>
      </c>
    </row>
    <row r="14374" spans="1:10">
      <c r="A14374" t="s">
        <v>11957</v>
      </c>
      <c r="B14374">
        <v>862</v>
      </c>
      <c r="C14374" t="s">
        <v>11958</v>
      </c>
      <c r="E14374" t="s">
        <v>11959</v>
      </c>
      <c r="F14374" t="s">
        <v>101781</v>
      </c>
      <c r="G14374">
        <v>1</v>
      </c>
      <c r="H14374" t="s">
        <v>11958</v>
      </c>
      <c r="I14374">
        <v>0.10273</v>
      </c>
      <c r="J14374">
        <v>0.10273</v>
      </c>
    </row>
    <row r="14375" spans="1:10">
      <c r="A14375" t="s">
        <v>6947</v>
      </c>
      <c r="B14375">
        <v>103</v>
      </c>
      <c r="C14375" t="s">
        <v>6948</v>
      </c>
      <c r="E14375" t="s">
        <v>6949</v>
      </c>
      <c r="F14375" t="s">
        <v>129224</v>
      </c>
      <c r="G14375">
        <v>3</v>
      </c>
      <c r="H14375" t="s">
        <v>6948</v>
      </c>
      <c r="I14375" t="s">
        <v>129225</v>
      </c>
      <c r="J14375">
        <v>0.10954899999999999</v>
      </c>
    </row>
    <row r="14376" spans="1:10">
      <c r="A14376" t="s">
        <v>20584</v>
      </c>
      <c r="B14376">
        <v>536</v>
      </c>
      <c r="C14376" t="s">
        <v>20585</v>
      </c>
      <c r="E14376" t="s">
        <v>20586</v>
      </c>
      <c r="F14376" t="s">
        <v>112747</v>
      </c>
      <c r="G14376">
        <v>2</v>
      </c>
      <c r="H14376" t="s">
        <v>20585</v>
      </c>
      <c r="I14376" t="s">
        <v>129226</v>
      </c>
      <c r="J14376">
        <v>0.13408999999999999</v>
      </c>
    </row>
    <row r="14377" spans="1:10">
      <c r="A14377" t="s">
        <v>1714</v>
      </c>
      <c r="B14377">
        <v>734</v>
      </c>
      <c r="C14377" t="s">
        <v>1715</v>
      </c>
      <c r="E14377" t="s">
        <v>1716</v>
      </c>
      <c r="F14377" t="s">
        <v>103250</v>
      </c>
      <c r="G14377">
        <v>1</v>
      </c>
      <c r="H14377" t="s">
        <v>1715</v>
      </c>
      <c r="I14377">
        <v>0.102774</v>
      </c>
      <c r="J14377">
        <v>0.102774</v>
      </c>
    </row>
    <row r="14378" spans="1:10">
      <c r="A14378" t="s">
        <v>24351</v>
      </c>
      <c r="B14378">
        <v>39</v>
      </c>
      <c r="C14378" t="s">
        <v>24352</v>
      </c>
      <c r="E14378" t="s">
        <v>24353</v>
      </c>
      <c r="F14378" t="s">
        <v>129227</v>
      </c>
      <c r="G14378">
        <v>1</v>
      </c>
      <c r="H14378" t="s">
        <v>24352</v>
      </c>
      <c r="I14378">
        <v>0.102783</v>
      </c>
      <c r="J14378">
        <v>0.102783</v>
      </c>
    </row>
    <row r="14379" spans="1:10">
      <c r="A14379" t="s">
        <v>1998</v>
      </c>
      <c r="B14379">
        <v>537</v>
      </c>
      <c r="C14379" t="s">
        <v>1999</v>
      </c>
      <c r="E14379" t="s">
        <v>2000</v>
      </c>
      <c r="F14379" t="s">
        <v>129228</v>
      </c>
      <c r="G14379">
        <v>1</v>
      </c>
      <c r="H14379" t="s">
        <v>1999</v>
      </c>
      <c r="I14379">
        <v>0.102788</v>
      </c>
      <c r="J14379">
        <v>0.102788</v>
      </c>
    </row>
    <row r="14380" spans="1:10">
      <c r="A14380" t="s">
        <v>33402</v>
      </c>
      <c r="B14380">
        <v>35</v>
      </c>
      <c r="C14380" t="s">
        <v>33403</v>
      </c>
      <c r="E14380" t="s">
        <v>33404</v>
      </c>
      <c r="F14380" t="s">
        <v>101908</v>
      </c>
      <c r="G14380">
        <v>2</v>
      </c>
      <c r="H14380" t="s">
        <v>33403</v>
      </c>
      <c r="I14380" t="s">
        <v>129229</v>
      </c>
      <c r="J14380">
        <v>0.1048835</v>
      </c>
    </row>
    <row r="14381" spans="1:10">
      <c r="A14381" t="s">
        <v>2542</v>
      </c>
      <c r="B14381">
        <v>144</v>
      </c>
      <c r="C14381" t="s">
        <v>2543</v>
      </c>
      <c r="E14381" t="s">
        <v>2544</v>
      </c>
      <c r="F14381" t="s">
        <v>109015</v>
      </c>
      <c r="G14381">
        <v>2</v>
      </c>
      <c r="H14381" t="s">
        <v>2543</v>
      </c>
      <c r="I14381" t="s">
        <v>129230</v>
      </c>
      <c r="J14381">
        <v>0.20164899999999999</v>
      </c>
    </row>
    <row r="14382" spans="1:10">
      <c r="A14382" t="s">
        <v>4497</v>
      </c>
      <c r="B14382">
        <v>266</v>
      </c>
      <c r="C14382" t="s">
        <v>4498</v>
      </c>
      <c r="E14382" t="s">
        <v>4499</v>
      </c>
      <c r="F14382" t="s">
        <v>129231</v>
      </c>
      <c r="G14382">
        <v>3</v>
      </c>
      <c r="H14382" t="s">
        <v>4498</v>
      </c>
      <c r="I14382" t="s">
        <v>129232</v>
      </c>
      <c r="J14382">
        <v>0.17258899999999999</v>
      </c>
    </row>
    <row r="14383" spans="1:10">
      <c r="A14383" t="s">
        <v>3486</v>
      </c>
      <c r="B14383">
        <v>236</v>
      </c>
      <c r="C14383" t="s">
        <v>3487</v>
      </c>
      <c r="E14383" t="s">
        <v>3488</v>
      </c>
      <c r="F14383" t="s">
        <v>129233</v>
      </c>
      <c r="G14383">
        <v>1</v>
      </c>
      <c r="H14383" t="s">
        <v>3487</v>
      </c>
      <c r="I14383">
        <v>0.10293099999999999</v>
      </c>
      <c r="J14383">
        <v>0.10293099999999999</v>
      </c>
    </row>
    <row r="14384" spans="1:10">
      <c r="A14384" t="s">
        <v>7373</v>
      </c>
      <c r="B14384">
        <v>773</v>
      </c>
      <c r="C14384" t="s">
        <v>7374</v>
      </c>
      <c r="E14384" t="s">
        <v>7375</v>
      </c>
      <c r="F14384" t="s">
        <v>111643</v>
      </c>
      <c r="G14384">
        <v>1</v>
      </c>
      <c r="H14384" t="s">
        <v>7374</v>
      </c>
      <c r="I14384">
        <v>0.10294</v>
      </c>
      <c r="J14384">
        <v>0.10294</v>
      </c>
    </row>
    <row r="14385" spans="1:10">
      <c r="A14385" t="s">
        <v>131</v>
      </c>
      <c r="B14385">
        <v>200</v>
      </c>
      <c r="C14385" t="s">
        <v>132</v>
      </c>
      <c r="E14385" t="s">
        <v>133</v>
      </c>
      <c r="F14385" t="s">
        <v>129234</v>
      </c>
      <c r="G14385">
        <v>2</v>
      </c>
      <c r="H14385" t="s">
        <v>132</v>
      </c>
      <c r="I14385" t="s">
        <v>129235</v>
      </c>
      <c r="J14385">
        <v>0.25794299999999998</v>
      </c>
    </row>
    <row r="14386" spans="1:10">
      <c r="A14386" t="s">
        <v>8898</v>
      </c>
      <c r="B14386">
        <v>132</v>
      </c>
      <c r="C14386" t="s">
        <v>8899</v>
      </c>
      <c r="E14386" t="s">
        <v>8900</v>
      </c>
      <c r="F14386" t="s">
        <v>129236</v>
      </c>
      <c r="G14386">
        <v>1</v>
      </c>
      <c r="H14386" t="s">
        <v>8899</v>
      </c>
      <c r="I14386">
        <v>0.102953</v>
      </c>
      <c r="J14386">
        <v>0.102953</v>
      </c>
    </row>
    <row r="14387" spans="1:10">
      <c r="A14387" t="s">
        <v>5502</v>
      </c>
      <c r="B14387">
        <v>299</v>
      </c>
      <c r="C14387" t="s">
        <v>5503</v>
      </c>
      <c r="E14387" t="s">
        <v>5504</v>
      </c>
      <c r="F14387" t="s">
        <v>104429</v>
      </c>
      <c r="G14387">
        <v>1</v>
      </c>
      <c r="H14387" t="s">
        <v>5503</v>
      </c>
      <c r="I14387">
        <v>0.102992</v>
      </c>
      <c r="J14387">
        <v>0.102992</v>
      </c>
    </row>
    <row r="14388" spans="1:10">
      <c r="A14388" t="s">
        <v>3904</v>
      </c>
      <c r="B14388">
        <v>215</v>
      </c>
      <c r="C14388" t="s">
        <v>3905</v>
      </c>
      <c r="E14388" t="s">
        <v>3906</v>
      </c>
      <c r="F14388" t="s">
        <v>109469</v>
      </c>
      <c r="G14388">
        <v>1</v>
      </c>
      <c r="H14388" t="s">
        <v>3905</v>
      </c>
      <c r="I14388">
        <v>0.103161</v>
      </c>
      <c r="J14388">
        <v>0.103161</v>
      </c>
    </row>
    <row r="14389" spans="1:10">
      <c r="A14389" t="s">
        <v>1060</v>
      </c>
      <c r="B14389">
        <v>504</v>
      </c>
      <c r="C14389" t="s">
        <v>1061</v>
      </c>
      <c r="E14389" t="s">
        <v>1062</v>
      </c>
      <c r="F14389" t="s">
        <v>129237</v>
      </c>
      <c r="G14389">
        <v>3</v>
      </c>
      <c r="H14389" t="s">
        <v>1061</v>
      </c>
      <c r="I14389" t="s">
        <v>129238</v>
      </c>
      <c r="J14389">
        <v>0.158444</v>
      </c>
    </row>
    <row r="14390" spans="1:10">
      <c r="A14390" t="s">
        <v>7536</v>
      </c>
      <c r="B14390">
        <v>413</v>
      </c>
      <c r="C14390" t="s">
        <v>7537</v>
      </c>
      <c r="E14390" t="s">
        <v>7538</v>
      </c>
      <c r="F14390" t="s">
        <v>129239</v>
      </c>
      <c r="G14390">
        <v>1</v>
      </c>
      <c r="H14390" t="s">
        <v>7537</v>
      </c>
      <c r="I14390">
        <v>0.103267</v>
      </c>
      <c r="J14390">
        <v>0.103267</v>
      </c>
    </row>
    <row r="14391" spans="1:10">
      <c r="A14391" t="s">
        <v>211</v>
      </c>
      <c r="B14391">
        <v>371</v>
      </c>
      <c r="C14391" t="s">
        <v>212</v>
      </c>
      <c r="E14391" t="s">
        <v>213</v>
      </c>
      <c r="F14391" t="s">
        <v>129240</v>
      </c>
      <c r="G14391">
        <v>1</v>
      </c>
      <c r="H14391" t="s">
        <v>212</v>
      </c>
      <c r="I14391">
        <v>0.103288</v>
      </c>
      <c r="J14391">
        <v>0.103288</v>
      </c>
    </row>
    <row r="14392" spans="1:10">
      <c r="A14392" t="s">
        <v>21066</v>
      </c>
      <c r="B14392">
        <v>52</v>
      </c>
      <c r="C14392" t="s">
        <v>21067</v>
      </c>
      <c r="E14392" t="s">
        <v>21068</v>
      </c>
      <c r="F14392" t="s">
        <v>129241</v>
      </c>
      <c r="G14392">
        <v>1</v>
      </c>
      <c r="H14392" t="s">
        <v>21067</v>
      </c>
      <c r="I14392">
        <v>0.10328900000000001</v>
      </c>
      <c r="J14392">
        <v>0.10328900000000001</v>
      </c>
    </row>
    <row r="14393" spans="1:10">
      <c r="A14393" t="s">
        <v>20851</v>
      </c>
      <c r="B14393">
        <v>791</v>
      </c>
      <c r="C14393" t="s">
        <v>20852</v>
      </c>
      <c r="E14393" t="s">
        <v>20853</v>
      </c>
      <c r="F14393" t="s">
        <v>112187</v>
      </c>
      <c r="G14393">
        <v>1</v>
      </c>
      <c r="H14393" t="s">
        <v>20852</v>
      </c>
      <c r="I14393">
        <v>0.10329099999999999</v>
      </c>
      <c r="J14393">
        <v>0.10329099999999999</v>
      </c>
    </row>
    <row r="14394" spans="1:10">
      <c r="A14394" t="s">
        <v>11905</v>
      </c>
      <c r="B14394">
        <v>141</v>
      </c>
      <c r="C14394" t="s">
        <v>11906</v>
      </c>
      <c r="E14394" t="s">
        <v>11907</v>
      </c>
      <c r="F14394" t="s">
        <v>129242</v>
      </c>
      <c r="G14394">
        <v>1</v>
      </c>
      <c r="H14394" t="s">
        <v>11906</v>
      </c>
      <c r="I14394">
        <v>0.10333299999999999</v>
      </c>
      <c r="J14394">
        <v>0.10333299999999999</v>
      </c>
    </row>
    <row r="14395" spans="1:10">
      <c r="A14395" t="s">
        <v>7831</v>
      </c>
      <c r="B14395">
        <v>246</v>
      </c>
      <c r="C14395" t="s">
        <v>7832</v>
      </c>
      <c r="E14395" t="s">
        <v>7833</v>
      </c>
      <c r="F14395" t="s">
        <v>129243</v>
      </c>
      <c r="G14395">
        <v>1</v>
      </c>
      <c r="H14395" t="s">
        <v>7832</v>
      </c>
      <c r="I14395">
        <v>0.10337399999999999</v>
      </c>
      <c r="J14395">
        <v>0.10337399999999999</v>
      </c>
    </row>
    <row r="14396" spans="1:10">
      <c r="A14396" t="s">
        <v>16733</v>
      </c>
      <c r="B14396">
        <v>317</v>
      </c>
      <c r="C14396" t="s">
        <v>16734</v>
      </c>
      <c r="E14396" t="s">
        <v>16735</v>
      </c>
      <c r="F14396" t="s">
        <v>109467</v>
      </c>
      <c r="G14396">
        <v>1</v>
      </c>
      <c r="H14396" t="s">
        <v>16734</v>
      </c>
      <c r="I14396">
        <v>0.10345699999999999</v>
      </c>
      <c r="J14396">
        <v>0.10345699999999999</v>
      </c>
    </row>
    <row r="14397" spans="1:10">
      <c r="A14397" t="s">
        <v>39543</v>
      </c>
      <c r="B14397">
        <v>33</v>
      </c>
      <c r="C14397" t="s">
        <v>39544</v>
      </c>
      <c r="D14397" t="s">
        <v>129244</v>
      </c>
      <c r="E14397" t="s">
        <v>39546</v>
      </c>
      <c r="F14397" t="s">
        <v>129245</v>
      </c>
      <c r="G14397">
        <v>3</v>
      </c>
      <c r="H14397" t="s">
        <v>39544</v>
      </c>
      <c r="I14397" t="s">
        <v>129246</v>
      </c>
      <c r="J14397">
        <v>0.12523599999999999</v>
      </c>
    </row>
    <row r="14398" spans="1:10">
      <c r="A14398" t="s">
        <v>15433</v>
      </c>
      <c r="B14398">
        <v>4929</v>
      </c>
      <c r="C14398" t="s">
        <v>15434</v>
      </c>
      <c r="E14398" t="s">
        <v>15435</v>
      </c>
      <c r="F14398" t="s">
        <v>129247</v>
      </c>
      <c r="G14398">
        <v>2</v>
      </c>
      <c r="H14398" t="s">
        <v>15434</v>
      </c>
      <c r="I14398" t="s">
        <v>129248</v>
      </c>
      <c r="J14398">
        <v>0.16333600000000001</v>
      </c>
    </row>
    <row r="14399" spans="1:10">
      <c r="A14399" t="s">
        <v>790</v>
      </c>
      <c r="B14399">
        <v>265</v>
      </c>
      <c r="C14399" t="s">
        <v>791</v>
      </c>
      <c r="E14399" t="s">
        <v>792</v>
      </c>
      <c r="F14399" t="s">
        <v>112229</v>
      </c>
      <c r="G14399">
        <v>2</v>
      </c>
      <c r="H14399" t="s">
        <v>791</v>
      </c>
      <c r="I14399" t="s">
        <v>129249</v>
      </c>
      <c r="J14399">
        <v>0.12539449999999999</v>
      </c>
    </row>
    <row r="14400" spans="1:10">
      <c r="A14400" t="s">
        <v>117868</v>
      </c>
      <c r="B14400">
        <v>96</v>
      </c>
      <c r="C14400" t="s">
        <v>117869</v>
      </c>
      <c r="E14400" t="s">
        <v>117870</v>
      </c>
      <c r="F14400" t="s">
        <v>112229</v>
      </c>
      <c r="G14400">
        <v>2</v>
      </c>
      <c r="H14400" t="s">
        <v>117869</v>
      </c>
      <c r="I14400" t="s">
        <v>129249</v>
      </c>
      <c r="J14400">
        <v>0.12539449999999999</v>
      </c>
    </row>
    <row r="14401" spans="1:10">
      <c r="A14401" t="s">
        <v>5195</v>
      </c>
      <c r="B14401">
        <v>200</v>
      </c>
      <c r="C14401" t="s">
        <v>5196</v>
      </c>
      <c r="E14401" t="s">
        <v>5197</v>
      </c>
      <c r="F14401" t="s">
        <v>129250</v>
      </c>
      <c r="G14401">
        <v>1</v>
      </c>
      <c r="H14401" t="s">
        <v>5196</v>
      </c>
      <c r="I14401">
        <v>0.10358100000000001</v>
      </c>
      <c r="J14401">
        <v>0.10358100000000001</v>
      </c>
    </row>
    <row r="14402" spans="1:10">
      <c r="A14402" t="s">
        <v>10801</v>
      </c>
      <c r="B14402">
        <v>262</v>
      </c>
      <c r="C14402" t="s">
        <v>10802</v>
      </c>
      <c r="E14402" t="s">
        <v>10803</v>
      </c>
      <c r="F14402" t="s">
        <v>129251</v>
      </c>
      <c r="G14402">
        <v>1</v>
      </c>
      <c r="H14402" t="s">
        <v>10802</v>
      </c>
      <c r="I14402">
        <v>0.10360999999999999</v>
      </c>
      <c r="J14402">
        <v>0.10360999999999999</v>
      </c>
    </row>
    <row r="14403" spans="1:10">
      <c r="A14403" t="s">
        <v>26862</v>
      </c>
      <c r="B14403">
        <v>183</v>
      </c>
      <c r="C14403" t="s">
        <v>26863</v>
      </c>
      <c r="E14403" t="s">
        <v>26864</v>
      </c>
      <c r="F14403" t="s">
        <v>101662</v>
      </c>
      <c r="G14403">
        <v>1</v>
      </c>
      <c r="H14403" t="s">
        <v>26863</v>
      </c>
      <c r="I14403">
        <v>0.10374899999999999</v>
      </c>
      <c r="J14403">
        <v>0.10374899999999999</v>
      </c>
    </row>
    <row r="14404" spans="1:10">
      <c r="A14404" t="s">
        <v>26734</v>
      </c>
      <c r="B14404">
        <v>380</v>
      </c>
      <c r="C14404" t="s">
        <v>26735</v>
      </c>
      <c r="E14404" t="s">
        <v>26736</v>
      </c>
      <c r="F14404" t="s">
        <v>129252</v>
      </c>
      <c r="G14404">
        <v>1</v>
      </c>
      <c r="H14404" t="s">
        <v>26735</v>
      </c>
      <c r="I14404">
        <v>0.10383100000000001</v>
      </c>
      <c r="J14404">
        <v>0.10383100000000001</v>
      </c>
    </row>
    <row r="14405" spans="1:10">
      <c r="A14405" t="s">
        <v>1377</v>
      </c>
      <c r="B14405">
        <v>418</v>
      </c>
      <c r="C14405" t="s">
        <v>1378</v>
      </c>
      <c r="E14405" t="s">
        <v>1379</v>
      </c>
      <c r="F14405" t="s">
        <v>129253</v>
      </c>
      <c r="G14405">
        <v>1</v>
      </c>
      <c r="H14405" t="s">
        <v>1378</v>
      </c>
      <c r="I14405">
        <v>0.10384599999999999</v>
      </c>
      <c r="J14405">
        <v>0.10384599999999999</v>
      </c>
    </row>
    <row r="14406" spans="1:10">
      <c r="A14406" t="s">
        <v>6983</v>
      </c>
      <c r="B14406">
        <v>271</v>
      </c>
      <c r="C14406" t="s">
        <v>6984</v>
      </c>
      <c r="E14406" t="s">
        <v>6985</v>
      </c>
      <c r="F14406" t="s">
        <v>101450</v>
      </c>
      <c r="G14406">
        <v>1</v>
      </c>
      <c r="H14406" t="s">
        <v>6984</v>
      </c>
      <c r="I14406">
        <v>0.103912</v>
      </c>
      <c r="J14406">
        <v>0.103912</v>
      </c>
    </row>
    <row r="14407" spans="1:10">
      <c r="A14407" t="s">
        <v>11223</v>
      </c>
      <c r="B14407">
        <v>266</v>
      </c>
      <c r="C14407" t="s">
        <v>11224</v>
      </c>
      <c r="E14407" t="s">
        <v>11225</v>
      </c>
      <c r="F14407" t="s">
        <v>129254</v>
      </c>
      <c r="G14407">
        <v>1</v>
      </c>
      <c r="H14407" t="s">
        <v>11224</v>
      </c>
      <c r="I14407">
        <v>0.103953</v>
      </c>
      <c r="J14407">
        <v>0.103953</v>
      </c>
    </row>
    <row r="14408" spans="1:10">
      <c r="A14408" t="s">
        <v>50364</v>
      </c>
      <c r="B14408">
        <v>566</v>
      </c>
      <c r="C14408" t="s">
        <v>50365</v>
      </c>
      <c r="E14408" t="s">
        <v>50366</v>
      </c>
      <c r="F14408" t="s">
        <v>129254</v>
      </c>
      <c r="G14408">
        <v>1</v>
      </c>
      <c r="H14408" t="s">
        <v>50365</v>
      </c>
      <c r="I14408">
        <v>0.103953</v>
      </c>
      <c r="J14408">
        <v>0.103953</v>
      </c>
    </row>
    <row r="14409" spans="1:10">
      <c r="A14409" t="s">
        <v>21620</v>
      </c>
      <c r="B14409">
        <v>695</v>
      </c>
      <c r="C14409" t="s">
        <v>21621</v>
      </c>
      <c r="E14409" t="s">
        <v>21622</v>
      </c>
      <c r="F14409" t="s">
        <v>129255</v>
      </c>
      <c r="G14409">
        <v>1</v>
      </c>
      <c r="H14409" t="s">
        <v>21621</v>
      </c>
      <c r="I14409">
        <v>0.104014</v>
      </c>
      <c r="J14409">
        <v>0.104014</v>
      </c>
    </row>
    <row r="14410" spans="1:10">
      <c r="A14410" t="s">
        <v>39110</v>
      </c>
      <c r="B14410">
        <v>792</v>
      </c>
      <c r="C14410" t="s">
        <v>39111</v>
      </c>
      <c r="E14410" t="s">
        <v>39112</v>
      </c>
      <c r="F14410" t="s">
        <v>129256</v>
      </c>
      <c r="G14410">
        <v>1</v>
      </c>
      <c r="H14410" t="s">
        <v>39111</v>
      </c>
      <c r="I14410">
        <v>0.10406600000000001</v>
      </c>
      <c r="J14410">
        <v>0.10406600000000001</v>
      </c>
    </row>
    <row r="14411" spans="1:10">
      <c r="A14411" t="s">
        <v>537</v>
      </c>
      <c r="B14411">
        <v>522</v>
      </c>
      <c r="C14411" t="s">
        <v>538</v>
      </c>
      <c r="E14411" t="s">
        <v>539</v>
      </c>
      <c r="F14411" t="s">
        <v>129257</v>
      </c>
      <c r="G14411">
        <v>2</v>
      </c>
      <c r="H14411" t="s">
        <v>538</v>
      </c>
      <c r="I14411" t="s">
        <v>129258</v>
      </c>
      <c r="J14411">
        <v>0.152092</v>
      </c>
    </row>
    <row r="14412" spans="1:10">
      <c r="A14412" t="s">
        <v>2894</v>
      </c>
      <c r="B14412">
        <v>1425</v>
      </c>
      <c r="C14412" t="s">
        <v>2895</v>
      </c>
      <c r="E14412" t="s">
        <v>2896</v>
      </c>
      <c r="F14412" t="s">
        <v>111762</v>
      </c>
      <c r="G14412">
        <v>1</v>
      </c>
      <c r="H14412" t="s">
        <v>2895</v>
      </c>
      <c r="I14412">
        <v>0.10417800000000001</v>
      </c>
      <c r="J14412">
        <v>0.10417800000000001</v>
      </c>
    </row>
    <row r="14413" spans="1:10">
      <c r="A14413" t="s">
        <v>54157</v>
      </c>
      <c r="B14413">
        <v>706</v>
      </c>
      <c r="C14413" t="s">
        <v>54158</v>
      </c>
      <c r="E14413" t="s">
        <v>54159</v>
      </c>
      <c r="F14413" t="s">
        <v>129259</v>
      </c>
      <c r="G14413">
        <v>1</v>
      </c>
      <c r="H14413" t="s">
        <v>54158</v>
      </c>
      <c r="I14413">
        <v>0.104243</v>
      </c>
      <c r="J14413">
        <v>0.104243</v>
      </c>
    </row>
    <row r="14414" spans="1:10">
      <c r="A14414" t="s">
        <v>3795</v>
      </c>
      <c r="B14414">
        <v>703</v>
      </c>
      <c r="C14414" t="s">
        <v>3796</v>
      </c>
      <c r="E14414" t="s">
        <v>3797</v>
      </c>
      <c r="F14414" t="s">
        <v>107810</v>
      </c>
      <c r="G14414">
        <v>2</v>
      </c>
      <c r="H14414" t="s">
        <v>3796</v>
      </c>
      <c r="I14414" t="s">
        <v>129260</v>
      </c>
      <c r="J14414">
        <v>0.1276825</v>
      </c>
    </row>
    <row r="14415" spans="1:10">
      <c r="A14415" t="s">
        <v>11349</v>
      </c>
      <c r="B14415">
        <v>65</v>
      </c>
      <c r="C14415" t="s">
        <v>11350</v>
      </c>
      <c r="E14415" t="s">
        <v>11351</v>
      </c>
      <c r="F14415" t="s">
        <v>110564</v>
      </c>
      <c r="G14415">
        <v>1</v>
      </c>
      <c r="H14415" t="s">
        <v>11350</v>
      </c>
      <c r="I14415">
        <v>0.104324</v>
      </c>
      <c r="J14415">
        <v>0.104324</v>
      </c>
    </row>
    <row r="14416" spans="1:10">
      <c r="A14416" t="s">
        <v>107958</v>
      </c>
      <c r="B14416">
        <v>165</v>
      </c>
      <c r="C14416" t="s">
        <v>107959</v>
      </c>
      <c r="E14416" t="s">
        <v>107960</v>
      </c>
      <c r="F14416" t="s">
        <v>129261</v>
      </c>
      <c r="G14416">
        <v>1</v>
      </c>
      <c r="H14416" t="s">
        <v>107959</v>
      </c>
      <c r="I14416">
        <v>0.104465</v>
      </c>
      <c r="J14416">
        <v>0.104465</v>
      </c>
    </row>
    <row r="14417" spans="1:10">
      <c r="A14417" t="s">
        <v>97848</v>
      </c>
      <c r="B14417">
        <v>39</v>
      </c>
      <c r="C14417" t="s">
        <v>97849</v>
      </c>
      <c r="E14417" t="s">
        <v>97850</v>
      </c>
      <c r="F14417" t="s">
        <v>112304</v>
      </c>
      <c r="G14417">
        <v>1</v>
      </c>
      <c r="H14417" t="s">
        <v>97849</v>
      </c>
      <c r="I14417">
        <v>0.104466</v>
      </c>
      <c r="J14417">
        <v>0.104466</v>
      </c>
    </row>
    <row r="14418" spans="1:10">
      <c r="A14418" t="s">
        <v>811</v>
      </c>
      <c r="B14418">
        <v>361</v>
      </c>
      <c r="C14418" t="s">
        <v>812</v>
      </c>
      <c r="E14418" t="s">
        <v>813</v>
      </c>
      <c r="F14418" t="s">
        <v>111429</v>
      </c>
      <c r="G14418">
        <v>1</v>
      </c>
      <c r="H14418" t="s">
        <v>812</v>
      </c>
      <c r="I14418">
        <v>0.104477</v>
      </c>
      <c r="J14418">
        <v>0.104477</v>
      </c>
    </row>
    <row r="14419" spans="1:10">
      <c r="A14419" t="s">
        <v>31478</v>
      </c>
      <c r="B14419">
        <v>130</v>
      </c>
      <c r="C14419" t="s">
        <v>31479</v>
      </c>
      <c r="E14419" t="s">
        <v>31480</v>
      </c>
      <c r="F14419" t="s">
        <v>129262</v>
      </c>
      <c r="G14419">
        <v>1</v>
      </c>
      <c r="H14419" t="s">
        <v>31479</v>
      </c>
      <c r="I14419">
        <v>0.104559</v>
      </c>
      <c r="J14419">
        <v>0.104559</v>
      </c>
    </row>
    <row r="14420" spans="1:10">
      <c r="A14420" t="s">
        <v>8898</v>
      </c>
      <c r="B14420">
        <v>126</v>
      </c>
      <c r="C14420" t="s">
        <v>8899</v>
      </c>
      <c r="E14420" t="s">
        <v>8900</v>
      </c>
      <c r="F14420" t="s">
        <v>129263</v>
      </c>
      <c r="G14420">
        <v>1</v>
      </c>
      <c r="H14420" t="s">
        <v>8899</v>
      </c>
      <c r="I14420">
        <v>0.104591</v>
      </c>
      <c r="J14420">
        <v>0.104591</v>
      </c>
    </row>
    <row r="14421" spans="1:10">
      <c r="A14421" t="s">
        <v>32742</v>
      </c>
      <c r="B14421">
        <v>2970</v>
      </c>
      <c r="C14421" t="s">
        <v>32743</v>
      </c>
      <c r="E14421" t="s">
        <v>32744</v>
      </c>
      <c r="F14421" t="s">
        <v>129264</v>
      </c>
      <c r="G14421">
        <v>1</v>
      </c>
      <c r="H14421" t="s">
        <v>32743</v>
      </c>
      <c r="I14421">
        <v>0.10462200000000001</v>
      </c>
      <c r="J14421">
        <v>0.10462200000000001</v>
      </c>
    </row>
    <row r="14422" spans="1:10">
      <c r="A14422" t="s">
        <v>4688</v>
      </c>
      <c r="B14422">
        <v>188</v>
      </c>
      <c r="C14422" t="s">
        <v>4689</v>
      </c>
      <c r="E14422" t="s">
        <v>4690</v>
      </c>
      <c r="F14422" t="s">
        <v>111573</v>
      </c>
      <c r="G14422">
        <v>2</v>
      </c>
      <c r="H14422" t="s">
        <v>4689</v>
      </c>
      <c r="I14422" t="s">
        <v>129265</v>
      </c>
      <c r="J14422">
        <v>0.18066650000000001</v>
      </c>
    </row>
    <row r="14423" spans="1:10">
      <c r="A14423" t="s">
        <v>1641</v>
      </c>
      <c r="B14423">
        <v>236</v>
      </c>
      <c r="C14423" t="s">
        <v>1642</v>
      </c>
      <c r="E14423" t="s">
        <v>1643</v>
      </c>
      <c r="F14423" t="s">
        <v>102140</v>
      </c>
      <c r="G14423">
        <v>1</v>
      </c>
      <c r="H14423" t="s">
        <v>1642</v>
      </c>
      <c r="I14423">
        <v>0.10469199999999999</v>
      </c>
      <c r="J14423">
        <v>0.10469199999999999</v>
      </c>
    </row>
    <row r="14424" spans="1:10">
      <c r="A14424" t="s">
        <v>2924</v>
      </c>
      <c r="B14424">
        <v>468</v>
      </c>
      <c r="C14424" t="s">
        <v>2925</v>
      </c>
      <c r="E14424" t="s">
        <v>2926</v>
      </c>
      <c r="F14424" t="s">
        <v>102653</v>
      </c>
      <c r="G14424">
        <v>1</v>
      </c>
      <c r="H14424" t="s">
        <v>2925</v>
      </c>
      <c r="I14424">
        <v>0.104794</v>
      </c>
      <c r="J14424">
        <v>0.104794</v>
      </c>
    </row>
    <row r="14425" spans="1:10">
      <c r="A14425" t="s">
        <v>876</v>
      </c>
      <c r="B14425">
        <v>119</v>
      </c>
      <c r="C14425" t="s">
        <v>877</v>
      </c>
      <c r="E14425" t="s">
        <v>878</v>
      </c>
      <c r="F14425" t="s">
        <v>129266</v>
      </c>
      <c r="G14425">
        <v>3</v>
      </c>
      <c r="H14425" t="s">
        <v>877</v>
      </c>
      <c r="I14425" t="s">
        <v>129267</v>
      </c>
      <c r="J14425">
        <v>0.26000499999999999</v>
      </c>
    </row>
    <row r="14426" spans="1:10">
      <c r="A14426" t="s">
        <v>2870</v>
      </c>
      <c r="B14426">
        <v>201</v>
      </c>
      <c r="C14426" t="s">
        <v>2871</v>
      </c>
      <c r="E14426" t="s">
        <v>2872</v>
      </c>
      <c r="F14426" t="s">
        <v>129268</v>
      </c>
      <c r="G14426">
        <v>1</v>
      </c>
      <c r="H14426" t="s">
        <v>2871</v>
      </c>
      <c r="I14426">
        <v>0.104881</v>
      </c>
      <c r="J14426">
        <v>0.104881</v>
      </c>
    </row>
    <row r="14427" spans="1:10">
      <c r="A14427" t="s">
        <v>2362</v>
      </c>
      <c r="B14427">
        <v>335</v>
      </c>
      <c r="C14427" t="s">
        <v>2363</v>
      </c>
      <c r="E14427" t="s">
        <v>2364</v>
      </c>
      <c r="F14427" t="s">
        <v>113601</v>
      </c>
      <c r="G14427">
        <v>2</v>
      </c>
      <c r="H14427" t="s">
        <v>2363</v>
      </c>
      <c r="I14427" t="s">
        <v>129269</v>
      </c>
      <c r="J14427">
        <v>0.1982265</v>
      </c>
    </row>
    <row r="14428" spans="1:10">
      <c r="A14428" t="s">
        <v>35054</v>
      </c>
      <c r="B14428">
        <v>145</v>
      </c>
      <c r="C14428" t="s">
        <v>35055</v>
      </c>
      <c r="E14428" t="s">
        <v>35056</v>
      </c>
      <c r="F14428" t="s">
        <v>129270</v>
      </c>
      <c r="G14428">
        <v>1</v>
      </c>
      <c r="H14428" t="s">
        <v>35055</v>
      </c>
      <c r="I14428">
        <v>0.104946</v>
      </c>
      <c r="J14428">
        <v>0.104946</v>
      </c>
    </row>
    <row r="14429" spans="1:10">
      <c r="A14429" t="s">
        <v>23843</v>
      </c>
      <c r="B14429">
        <v>621</v>
      </c>
      <c r="C14429" t="s">
        <v>23844</v>
      </c>
      <c r="E14429" t="s">
        <v>23845</v>
      </c>
      <c r="F14429" t="s">
        <v>129271</v>
      </c>
      <c r="G14429">
        <v>1</v>
      </c>
      <c r="H14429" t="s">
        <v>23844</v>
      </c>
      <c r="I14429">
        <v>0.105029</v>
      </c>
      <c r="J14429">
        <v>0.105029</v>
      </c>
    </row>
    <row r="14430" spans="1:10">
      <c r="A14430" t="s">
        <v>1238</v>
      </c>
      <c r="B14430">
        <v>316</v>
      </c>
      <c r="C14430" t="s">
        <v>1239</v>
      </c>
      <c r="E14430" t="s">
        <v>1240</v>
      </c>
      <c r="F14430" t="s">
        <v>100766</v>
      </c>
      <c r="G14430">
        <v>2</v>
      </c>
      <c r="H14430" t="s">
        <v>1239</v>
      </c>
      <c r="I14430" t="s">
        <v>129272</v>
      </c>
      <c r="J14430">
        <v>0.20999699999999999</v>
      </c>
    </row>
    <row r="14431" spans="1:10">
      <c r="A14431" t="s">
        <v>129273</v>
      </c>
      <c r="B14431">
        <v>99</v>
      </c>
      <c r="C14431" t="s">
        <v>129274</v>
      </c>
      <c r="E14431" t="s">
        <v>129275</v>
      </c>
      <c r="F14431" t="s">
        <v>129276</v>
      </c>
      <c r="G14431">
        <v>1</v>
      </c>
      <c r="H14431" t="s">
        <v>129274</v>
      </c>
      <c r="I14431">
        <v>0.105167</v>
      </c>
      <c r="J14431">
        <v>0.105167</v>
      </c>
    </row>
    <row r="14432" spans="1:10">
      <c r="A14432" t="s">
        <v>1646</v>
      </c>
      <c r="B14432">
        <v>339</v>
      </c>
      <c r="C14432" t="s">
        <v>1647</v>
      </c>
      <c r="E14432" t="s">
        <v>1648</v>
      </c>
      <c r="F14432" t="s">
        <v>129277</v>
      </c>
      <c r="G14432">
        <v>2</v>
      </c>
      <c r="H14432" t="s">
        <v>1647</v>
      </c>
      <c r="I14432" t="s">
        <v>129278</v>
      </c>
      <c r="J14432">
        <v>0.19409899999999999</v>
      </c>
    </row>
    <row r="14433" spans="1:10">
      <c r="A14433" t="s">
        <v>5606</v>
      </c>
      <c r="B14433">
        <v>478</v>
      </c>
      <c r="C14433" t="s">
        <v>5607</v>
      </c>
      <c r="E14433" t="s">
        <v>5608</v>
      </c>
      <c r="F14433" t="s">
        <v>129279</v>
      </c>
      <c r="G14433">
        <v>1</v>
      </c>
      <c r="H14433" t="s">
        <v>5607</v>
      </c>
      <c r="I14433">
        <v>0.105299</v>
      </c>
      <c r="J14433">
        <v>0.105299</v>
      </c>
    </row>
    <row r="14434" spans="1:10">
      <c r="A14434" t="s">
        <v>2598</v>
      </c>
      <c r="B14434">
        <v>480</v>
      </c>
      <c r="C14434" t="s">
        <v>2599</v>
      </c>
      <c r="E14434" t="s">
        <v>2600</v>
      </c>
      <c r="F14434" t="s">
        <v>129280</v>
      </c>
      <c r="G14434">
        <v>1</v>
      </c>
      <c r="H14434" t="s">
        <v>2599</v>
      </c>
      <c r="I14434">
        <v>0.105313</v>
      </c>
      <c r="J14434">
        <v>0.105313</v>
      </c>
    </row>
    <row r="14435" spans="1:10">
      <c r="A14435" t="s">
        <v>6177</v>
      </c>
      <c r="B14435">
        <v>97</v>
      </c>
      <c r="C14435" t="s">
        <v>6178</v>
      </c>
      <c r="E14435" t="s">
        <v>6179</v>
      </c>
      <c r="F14435" t="s">
        <v>129281</v>
      </c>
      <c r="G14435">
        <v>2</v>
      </c>
      <c r="H14435" t="s">
        <v>6178</v>
      </c>
      <c r="I14435" t="s">
        <v>129282</v>
      </c>
      <c r="J14435">
        <v>0.2097955</v>
      </c>
    </row>
    <row r="14436" spans="1:10">
      <c r="A14436" t="s">
        <v>19100</v>
      </c>
      <c r="B14436">
        <v>1043</v>
      </c>
      <c r="C14436" t="s">
        <v>19101</v>
      </c>
      <c r="E14436" t="s">
        <v>19102</v>
      </c>
      <c r="F14436" t="s">
        <v>129283</v>
      </c>
      <c r="G14436">
        <v>1</v>
      </c>
      <c r="H14436" t="s">
        <v>19101</v>
      </c>
      <c r="I14436">
        <v>0.10538</v>
      </c>
      <c r="J14436">
        <v>0.10538</v>
      </c>
    </row>
    <row r="14437" spans="1:10">
      <c r="A14437" t="s">
        <v>123385</v>
      </c>
      <c r="B14437">
        <v>208</v>
      </c>
      <c r="C14437" t="s">
        <v>123386</v>
      </c>
      <c r="E14437" t="s">
        <v>123387</v>
      </c>
      <c r="F14437" t="s">
        <v>129284</v>
      </c>
      <c r="G14437">
        <v>1</v>
      </c>
      <c r="H14437" t="s">
        <v>123386</v>
      </c>
      <c r="I14437">
        <v>0.105431</v>
      </c>
      <c r="J14437">
        <v>0.105431</v>
      </c>
    </row>
    <row r="14438" spans="1:10">
      <c r="A14438" t="s">
        <v>22283</v>
      </c>
      <c r="B14438">
        <v>386</v>
      </c>
      <c r="C14438" t="s">
        <v>22284</v>
      </c>
      <c r="E14438" t="s">
        <v>22285</v>
      </c>
      <c r="F14438" t="s">
        <v>129285</v>
      </c>
      <c r="G14438">
        <v>1</v>
      </c>
      <c r="H14438" t="s">
        <v>22284</v>
      </c>
      <c r="I14438">
        <v>0.10551099999999999</v>
      </c>
      <c r="J14438">
        <v>0.10551099999999999</v>
      </c>
    </row>
    <row r="14439" spans="1:10">
      <c r="A14439" t="s">
        <v>50774</v>
      </c>
      <c r="B14439">
        <v>36</v>
      </c>
      <c r="C14439" t="s">
        <v>50775</v>
      </c>
      <c r="E14439" t="s">
        <v>50776</v>
      </c>
      <c r="F14439" t="s">
        <v>129286</v>
      </c>
      <c r="G14439">
        <v>1</v>
      </c>
      <c r="H14439" t="s">
        <v>50775</v>
      </c>
      <c r="I14439">
        <v>0.10552599999999999</v>
      </c>
      <c r="J14439">
        <v>0.10552599999999999</v>
      </c>
    </row>
    <row r="14440" spans="1:10">
      <c r="A14440" t="s">
        <v>816</v>
      </c>
      <c r="B14440">
        <v>46</v>
      </c>
      <c r="C14440" t="s">
        <v>817</v>
      </c>
      <c r="E14440" t="s">
        <v>818</v>
      </c>
      <c r="F14440" t="s">
        <v>109605</v>
      </c>
      <c r="G14440">
        <v>1</v>
      </c>
      <c r="H14440" t="s">
        <v>817</v>
      </c>
      <c r="I14440">
        <v>0.10565099999999999</v>
      </c>
      <c r="J14440">
        <v>0.10565099999999999</v>
      </c>
    </row>
    <row r="14441" spans="1:10">
      <c r="A14441" t="s">
        <v>21560</v>
      </c>
      <c r="B14441">
        <v>702</v>
      </c>
      <c r="C14441" t="s">
        <v>21561</v>
      </c>
      <c r="E14441" t="s">
        <v>21562</v>
      </c>
      <c r="F14441" t="s">
        <v>104134</v>
      </c>
      <c r="G14441">
        <v>1</v>
      </c>
      <c r="H14441" t="s">
        <v>21561</v>
      </c>
      <c r="I14441">
        <v>0.105684</v>
      </c>
      <c r="J14441">
        <v>0.105684</v>
      </c>
    </row>
    <row r="14442" spans="1:10">
      <c r="A14442" t="s">
        <v>4188</v>
      </c>
      <c r="B14442">
        <v>413</v>
      </c>
      <c r="C14442" t="s">
        <v>4189</v>
      </c>
      <c r="E14442" t="s">
        <v>4190</v>
      </c>
      <c r="F14442" t="s">
        <v>129287</v>
      </c>
      <c r="G14442">
        <v>3</v>
      </c>
      <c r="H14442" t="s">
        <v>4189</v>
      </c>
      <c r="I14442" t="s">
        <v>129288</v>
      </c>
      <c r="J14442">
        <v>0.166851</v>
      </c>
    </row>
    <row r="14443" spans="1:10">
      <c r="A14443" t="s">
        <v>22168</v>
      </c>
      <c r="B14443">
        <v>97</v>
      </c>
      <c r="C14443" t="s">
        <v>22169</v>
      </c>
      <c r="E14443" t="s">
        <v>22170</v>
      </c>
      <c r="F14443" t="s">
        <v>129289</v>
      </c>
      <c r="G14443">
        <v>1</v>
      </c>
      <c r="H14443" t="s">
        <v>22169</v>
      </c>
      <c r="I14443">
        <v>0.105755</v>
      </c>
      <c r="J14443">
        <v>0.105755</v>
      </c>
    </row>
    <row r="14444" spans="1:10">
      <c r="A14444" t="s">
        <v>23131</v>
      </c>
      <c r="B14444">
        <v>402</v>
      </c>
      <c r="C14444" t="s">
        <v>23132</v>
      </c>
      <c r="E14444" t="s">
        <v>23133</v>
      </c>
      <c r="F14444" t="s">
        <v>129290</v>
      </c>
      <c r="G14444">
        <v>1</v>
      </c>
      <c r="H14444" t="s">
        <v>23132</v>
      </c>
      <c r="I14444">
        <v>0.105756</v>
      </c>
      <c r="J14444">
        <v>0.105756</v>
      </c>
    </row>
    <row r="14445" spans="1:10">
      <c r="A14445" t="s">
        <v>20150</v>
      </c>
      <c r="B14445">
        <v>288</v>
      </c>
      <c r="C14445" t="s">
        <v>20151</v>
      </c>
      <c r="E14445" t="s">
        <v>20152</v>
      </c>
      <c r="F14445" t="s">
        <v>113373</v>
      </c>
      <c r="G14445">
        <v>1</v>
      </c>
      <c r="H14445" t="s">
        <v>20151</v>
      </c>
      <c r="I14445">
        <v>0.105874</v>
      </c>
      <c r="J14445">
        <v>0.105874</v>
      </c>
    </row>
    <row r="14446" spans="1:10">
      <c r="A14446" t="s">
        <v>37965</v>
      </c>
      <c r="B14446">
        <v>286</v>
      </c>
      <c r="C14446" t="s">
        <v>37966</v>
      </c>
      <c r="E14446" t="s">
        <v>37967</v>
      </c>
      <c r="F14446" t="s">
        <v>103401</v>
      </c>
      <c r="G14446">
        <v>2</v>
      </c>
      <c r="H14446" t="s">
        <v>37966</v>
      </c>
      <c r="I14446" t="s">
        <v>129291</v>
      </c>
      <c r="J14446">
        <v>0.20890799999999901</v>
      </c>
    </row>
    <row r="14447" spans="1:10">
      <c r="A14447" t="s">
        <v>23744</v>
      </c>
      <c r="B14447">
        <v>427</v>
      </c>
      <c r="C14447" t="s">
        <v>23745</v>
      </c>
      <c r="E14447" t="s">
        <v>23746</v>
      </c>
      <c r="F14447" t="s">
        <v>103647</v>
      </c>
      <c r="G14447">
        <v>1</v>
      </c>
      <c r="H14447" t="s">
        <v>23745</v>
      </c>
      <c r="I14447">
        <v>0.105923</v>
      </c>
      <c r="J14447">
        <v>0.105923</v>
      </c>
    </row>
    <row r="14448" spans="1:10">
      <c r="A14448" t="s">
        <v>6983</v>
      </c>
      <c r="B14448">
        <v>280</v>
      </c>
      <c r="C14448" t="s">
        <v>6984</v>
      </c>
      <c r="E14448" t="s">
        <v>6985</v>
      </c>
      <c r="F14448" t="s">
        <v>103039</v>
      </c>
      <c r="G14448">
        <v>1</v>
      </c>
      <c r="H14448" t="s">
        <v>6984</v>
      </c>
      <c r="I14448">
        <v>0.105931</v>
      </c>
      <c r="J14448">
        <v>0.105931</v>
      </c>
    </row>
    <row r="14449" spans="1:10">
      <c r="A14449" t="s">
        <v>15817</v>
      </c>
      <c r="B14449">
        <v>833</v>
      </c>
      <c r="C14449" t="s">
        <v>15818</v>
      </c>
      <c r="E14449" t="s">
        <v>15819</v>
      </c>
      <c r="F14449" t="s">
        <v>129292</v>
      </c>
      <c r="G14449">
        <v>1</v>
      </c>
      <c r="H14449" t="s">
        <v>15818</v>
      </c>
      <c r="I14449">
        <v>0.105966</v>
      </c>
      <c r="J14449">
        <v>0.105966</v>
      </c>
    </row>
    <row r="14450" spans="1:10">
      <c r="A14450" t="s">
        <v>19681</v>
      </c>
      <c r="B14450">
        <v>126</v>
      </c>
      <c r="C14450" t="s">
        <v>19682</v>
      </c>
      <c r="E14450" t="s">
        <v>19683</v>
      </c>
      <c r="F14450" t="s">
        <v>103246</v>
      </c>
      <c r="G14450">
        <v>1</v>
      </c>
      <c r="H14450" t="s">
        <v>19682</v>
      </c>
      <c r="I14450">
        <v>0.105975</v>
      </c>
      <c r="J14450">
        <v>0.105975</v>
      </c>
    </row>
    <row r="14451" spans="1:10">
      <c r="A14451" t="s">
        <v>7114</v>
      </c>
      <c r="B14451">
        <v>431</v>
      </c>
      <c r="C14451" t="s">
        <v>7115</v>
      </c>
      <c r="E14451" t="s">
        <v>7116</v>
      </c>
      <c r="F14451" t="s">
        <v>98831</v>
      </c>
      <c r="G14451">
        <v>1</v>
      </c>
      <c r="H14451" t="s">
        <v>7115</v>
      </c>
      <c r="I14451">
        <v>0.10598200000000001</v>
      </c>
      <c r="J14451">
        <v>0.10598200000000001</v>
      </c>
    </row>
    <row r="14452" spans="1:10">
      <c r="A14452" t="s">
        <v>19236</v>
      </c>
      <c r="B14452">
        <v>266</v>
      </c>
      <c r="C14452" t="s">
        <v>19237</v>
      </c>
      <c r="E14452" t="s">
        <v>19238</v>
      </c>
      <c r="F14452" t="s">
        <v>129293</v>
      </c>
      <c r="G14452">
        <v>1</v>
      </c>
      <c r="H14452" t="s">
        <v>19237</v>
      </c>
      <c r="I14452">
        <v>0.10602300000000001</v>
      </c>
      <c r="J14452">
        <v>0.10602300000000001</v>
      </c>
    </row>
    <row r="14453" spans="1:10">
      <c r="A14453" t="s">
        <v>101332</v>
      </c>
      <c r="B14453">
        <v>60</v>
      </c>
      <c r="C14453" t="s">
        <v>101333</v>
      </c>
      <c r="E14453" t="s">
        <v>101334</v>
      </c>
      <c r="F14453" t="s">
        <v>129294</v>
      </c>
      <c r="G14453">
        <v>1</v>
      </c>
      <c r="H14453" t="s">
        <v>101333</v>
      </c>
      <c r="I14453">
        <v>0.106044</v>
      </c>
      <c r="J14453">
        <v>0.106044</v>
      </c>
    </row>
    <row r="14454" spans="1:10">
      <c r="A14454" t="s">
        <v>3124</v>
      </c>
      <c r="B14454">
        <v>42</v>
      </c>
      <c r="C14454" t="s">
        <v>3125</v>
      </c>
      <c r="E14454" t="s">
        <v>3126</v>
      </c>
      <c r="F14454" t="s">
        <v>102073</v>
      </c>
      <c r="G14454">
        <v>1</v>
      </c>
      <c r="H14454" t="s">
        <v>3125</v>
      </c>
      <c r="I14454">
        <v>0.106054</v>
      </c>
      <c r="J14454">
        <v>0.106054</v>
      </c>
    </row>
    <row r="14455" spans="1:10">
      <c r="A14455" t="s">
        <v>37965</v>
      </c>
      <c r="B14455">
        <v>228</v>
      </c>
      <c r="C14455" t="s">
        <v>37966</v>
      </c>
      <c r="E14455" t="s">
        <v>37967</v>
      </c>
      <c r="F14455" t="s">
        <v>101580</v>
      </c>
      <c r="G14455">
        <v>5</v>
      </c>
      <c r="H14455" t="s">
        <v>37966</v>
      </c>
      <c r="I14455" t="s">
        <v>129295</v>
      </c>
      <c r="J14455">
        <v>0.14632300000000001</v>
      </c>
    </row>
    <row r="14456" spans="1:10">
      <c r="A14456" t="s">
        <v>28833</v>
      </c>
      <c r="B14456">
        <v>6621</v>
      </c>
      <c r="C14456" t="s">
        <v>28834</v>
      </c>
      <c r="E14456" t="s">
        <v>28835</v>
      </c>
      <c r="F14456" t="s">
        <v>129296</v>
      </c>
      <c r="G14456">
        <v>1</v>
      </c>
      <c r="H14456" t="s">
        <v>28834</v>
      </c>
      <c r="I14456">
        <v>0.106076</v>
      </c>
      <c r="J14456">
        <v>0.106076</v>
      </c>
    </row>
    <row r="14457" spans="1:10">
      <c r="A14457" t="s">
        <v>8164</v>
      </c>
      <c r="B14457">
        <v>86</v>
      </c>
      <c r="C14457" t="s">
        <v>8165</v>
      </c>
      <c r="E14457" t="s">
        <v>8166</v>
      </c>
      <c r="F14457" t="s">
        <v>113522</v>
      </c>
      <c r="G14457">
        <v>2</v>
      </c>
      <c r="H14457" t="s">
        <v>8165</v>
      </c>
      <c r="I14457" t="s">
        <v>129297</v>
      </c>
      <c r="J14457">
        <v>0.10802049999999901</v>
      </c>
    </row>
    <row r="14458" spans="1:10">
      <c r="A14458" t="s">
        <v>129298</v>
      </c>
      <c r="B14458">
        <v>55</v>
      </c>
      <c r="C14458" t="s">
        <v>129299</v>
      </c>
      <c r="D14458" t="s">
        <v>129300</v>
      </c>
      <c r="E14458" t="s">
        <v>129301</v>
      </c>
      <c r="F14458" t="s">
        <v>129302</v>
      </c>
      <c r="G14458">
        <v>2</v>
      </c>
      <c r="H14458" t="s">
        <v>129299</v>
      </c>
      <c r="I14458" t="s">
        <v>129303</v>
      </c>
      <c r="J14458">
        <v>0.1294235</v>
      </c>
    </row>
    <row r="14459" spans="1:10">
      <c r="A14459" t="s">
        <v>5773</v>
      </c>
      <c r="B14459">
        <v>60</v>
      </c>
      <c r="C14459" t="s">
        <v>5774</v>
      </c>
      <c r="E14459" t="s">
        <v>5775</v>
      </c>
      <c r="F14459" t="s">
        <v>129304</v>
      </c>
      <c r="G14459">
        <v>1</v>
      </c>
      <c r="H14459" t="s">
        <v>5774</v>
      </c>
      <c r="I14459">
        <v>0.10614800000000001</v>
      </c>
      <c r="J14459">
        <v>0.10614800000000001</v>
      </c>
    </row>
    <row r="14460" spans="1:10">
      <c r="A14460" t="s">
        <v>28905</v>
      </c>
      <c r="B14460">
        <v>23</v>
      </c>
      <c r="C14460" t="s">
        <v>28906</v>
      </c>
      <c r="E14460" t="s">
        <v>28907</v>
      </c>
      <c r="F14460" t="s">
        <v>129305</v>
      </c>
      <c r="G14460">
        <v>1</v>
      </c>
      <c r="H14460" t="s">
        <v>28906</v>
      </c>
      <c r="I14460">
        <v>0.106184</v>
      </c>
      <c r="J14460">
        <v>0.106184</v>
      </c>
    </row>
    <row r="14461" spans="1:10">
      <c r="A14461" t="s">
        <v>9358</v>
      </c>
      <c r="B14461">
        <v>194</v>
      </c>
      <c r="C14461" t="s">
        <v>9359</v>
      </c>
      <c r="E14461" t="s">
        <v>9360</v>
      </c>
      <c r="F14461" t="s">
        <v>129306</v>
      </c>
      <c r="G14461">
        <v>1</v>
      </c>
      <c r="H14461" t="s">
        <v>9359</v>
      </c>
      <c r="I14461">
        <v>0.106285</v>
      </c>
      <c r="J14461">
        <v>0.106285</v>
      </c>
    </row>
    <row r="14462" spans="1:10">
      <c r="A14462" t="s">
        <v>32594</v>
      </c>
      <c r="B14462">
        <v>476</v>
      </c>
      <c r="C14462" t="s">
        <v>32595</v>
      </c>
      <c r="E14462" t="s">
        <v>32596</v>
      </c>
      <c r="F14462" t="s">
        <v>129307</v>
      </c>
      <c r="G14462">
        <v>2</v>
      </c>
      <c r="H14462" t="s">
        <v>32595</v>
      </c>
      <c r="I14462" t="s">
        <v>129308</v>
      </c>
      <c r="J14462">
        <v>0.1832665</v>
      </c>
    </row>
    <row r="14463" spans="1:10">
      <c r="A14463" t="s">
        <v>3607</v>
      </c>
      <c r="B14463">
        <v>524</v>
      </c>
      <c r="C14463" t="s">
        <v>3608</v>
      </c>
      <c r="E14463" t="s">
        <v>3609</v>
      </c>
      <c r="F14463" t="s">
        <v>129309</v>
      </c>
      <c r="G14463">
        <v>1</v>
      </c>
      <c r="H14463" t="s">
        <v>3608</v>
      </c>
      <c r="I14463">
        <v>0.106362</v>
      </c>
      <c r="J14463">
        <v>0.106362</v>
      </c>
    </row>
    <row r="14464" spans="1:10">
      <c r="A14464" t="s">
        <v>30139</v>
      </c>
      <c r="B14464">
        <v>256</v>
      </c>
      <c r="C14464" t="s">
        <v>30140</v>
      </c>
      <c r="E14464" t="s">
        <v>30141</v>
      </c>
      <c r="F14464" t="s">
        <v>129310</v>
      </c>
      <c r="G14464">
        <v>1</v>
      </c>
      <c r="H14464" t="s">
        <v>30140</v>
      </c>
      <c r="I14464">
        <v>0.10644000000000001</v>
      </c>
      <c r="J14464">
        <v>0.10644000000000001</v>
      </c>
    </row>
    <row r="14465" spans="1:10">
      <c r="A14465" t="s">
        <v>2499</v>
      </c>
      <c r="B14465">
        <v>247</v>
      </c>
      <c r="C14465" t="s">
        <v>2500</v>
      </c>
      <c r="E14465" t="s">
        <v>2501</v>
      </c>
      <c r="F14465" t="s">
        <v>129311</v>
      </c>
      <c r="G14465">
        <v>2</v>
      </c>
      <c r="H14465" t="s">
        <v>2500</v>
      </c>
      <c r="I14465" t="s">
        <v>129312</v>
      </c>
      <c r="J14465">
        <v>0.1123685</v>
      </c>
    </row>
    <row r="14466" spans="1:10">
      <c r="A14466" t="s">
        <v>35380</v>
      </c>
      <c r="B14466">
        <v>415</v>
      </c>
      <c r="C14466" t="s">
        <v>35381</v>
      </c>
      <c r="E14466" t="s">
        <v>35382</v>
      </c>
      <c r="F14466" t="s">
        <v>129313</v>
      </c>
      <c r="G14466">
        <v>3</v>
      </c>
      <c r="H14466" t="s">
        <v>35381</v>
      </c>
      <c r="I14466" t="s">
        <v>129314</v>
      </c>
      <c r="J14466">
        <v>0.169132</v>
      </c>
    </row>
    <row r="14467" spans="1:10">
      <c r="A14467" t="s">
        <v>62364</v>
      </c>
      <c r="B14467">
        <v>399</v>
      </c>
      <c r="C14467" t="s">
        <v>62365</v>
      </c>
      <c r="E14467" t="s">
        <v>62366</v>
      </c>
      <c r="F14467" t="s">
        <v>129315</v>
      </c>
      <c r="G14467">
        <v>1</v>
      </c>
      <c r="H14467" t="s">
        <v>62365</v>
      </c>
      <c r="I14467">
        <v>0.106596</v>
      </c>
      <c r="J14467">
        <v>0.106596</v>
      </c>
    </row>
    <row r="14468" spans="1:10">
      <c r="A14468" t="s">
        <v>6275</v>
      </c>
      <c r="B14468">
        <v>474</v>
      </c>
      <c r="C14468" t="s">
        <v>6276</v>
      </c>
      <c r="E14468" t="s">
        <v>6277</v>
      </c>
      <c r="F14468" t="s">
        <v>129316</v>
      </c>
      <c r="G14468">
        <v>1</v>
      </c>
      <c r="H14468" t="s">
        <v>6276</v>
      </c>
      <c r="I14468">
        <v>0.106651</v>
      </c>
      <c r="J14468">
        <v>0.106651</v>
      </c>
    </row>
    <row r="14469" spans="1:10">
      <c r="A14469" t="s">
        <v>2121</v>
      </c>
      <c r="B14469">
        <v>523</v>
      </c>
      <c r="C14469" t="s">
        <v>2122</v>
      </c>
      <c r="E14469" t="s">
        <v>2123</v>
      </c>
      <c r="F14469" t="s">
        <v>104291</v>
      </c>
      <c r="G14469">
        <v>1</v>
      </c>
      <c r="H14469" t="s">
        <v>2122</v>
      </c>
      <c r="I14469">
        <v>0.106655</v>
      </c>
      <c r="J14469">
        <v>0.106655</v>
      </c>
    </row>
    <row r="14470" spans="1:10">
      <c r="A14470" t="s">
        <v>3455</v>
      </c>
      <c r="B14470">
        <v>29</v>
      </c>
      <c r="C14470" t="s">
        <v>3456</v>
      </c>
      <c r="E14470" t="s">
        <v>3457</v>
      </c>
      <c r="F14470" t="s">
        <v>129317</v>
      </c>
      <c r="G14470">
        <v>2</v>
      </c>
      <c r="H14470" t="s">
        <v>3456</v>
      </c>
      <c r="I14470" t="s">
        <v>129318</v>
      </c>
      <c r="J14470">
        <v>0.12915399999999999</v>
      </c>
    </row>
    <row r="14471" spans="1:10">
      <c r="A14471" t="s">
        <v>5447</v>
      </c>
      <c r="B14471">
        <v>474</v>
      </c>
      <c r="C14471" t="s">
        <v>5448</v>
      </c>
      <c r="E14471" t="s">
        <v>5449</v>
      </c>
      <c r="F14471" t="s">
        <v>129319</v>
      </c>
      <c r="G14471">
        <v>1</v>
      </c>
      <c r="H14471" t="s">
        <v>5448</v>
      </c>
      <c r="I14471">
        <v>0.10689899999999999</v>
      </c>
      <c r="J14471">
        <v>0.10689899999999999</v>
      </c>
    </row>
    <row r="14472" spans="1:10">
      <c r="A14472" t="s">
        <v>20567</v>
      </c>
      <c r="B14472">
        <v>403</v>
      </c>
      <c r="C14472" t="s">
        <v>20568</v>
      </c>
      <c r="E14472" t="s">
        <v>20569</v>
      </c>
      <c r="F14472" t="s">
        <v>129320</v>
      </c>
      <c r="G14472">
        <v>1</v>
      </c>
      <c r="H14472" t="s">
        <v>20568</v>
      </c>
      <c r="I14472">
        <v>0.106905</v>
      </c>
      <c r="J14472">
        <v>0.106905</v>
      </c>
    </row>
    <row r="14473" spans="1:10">
      <c r="A14473" t="s">
        <v>2731</v>
      </c>
      <c r="B14473">
        <v>128</v>
      </c>
      <c r="C14473" t="s">
        <v>2732</v>
      </c>
      <c r="E14473" t="s">
        <v>2733</v>
      </c>
      <c r="F14473" t="s">
        <v>110848</v>
      </c>
      <c r="G14473">
        <v>2</v>
      </c>
      <c r="H14473" t="s">
        <v>2732</v>
      </c>
      <c r="I14473" t="s">
        <v>129321</v>
      </c>
      <c r="J14473">
        <v>0.22086249999999999</v>
      </c>
    </row>
    <row r="14474" spans="1:10">
      <c r="A14474" t="s">
        <v>57903</v>
      </c>
      <c r="B14474">
        <v>76</v>
      </c>
      <c r="C14474" t="s">
        <v>57904</v>
      </c>
      <c r="E14474" t="s">
        <v>57905</v>
      </c>
      <c r="F14474" t="s">
        <v>129322</v>
      </c>
      <c r="G14474">
        <v>1</v>
      </c>
      <c r="H14474" t="s">
        <v>57904</v>
      </c>
      <c r="I14474">
        <v>0.106933</v>
      </c>
      <c r="J14474">
        <v>0.106933</v>
      </c>
    </row>
    <row r="14475" spans="1:10">
      <c r="A14475" t="s">
        <v>7443</v>
      </c>
      <c r="B14475">
        <v>2092</v>
      </c>
      <c r="C14475" t="s">
        <v>7444</v>
      </c>
      <c r="E14475" t="s">
        <v>7445</v>
      </c>
      <c r="F14475" t="s">
        <v>129323</v>
      </c>
      <c r="G14475">
        <v>2</v>
      </c>
      <c r="H14475" t="s">
        <v>7444</v>
      </c>
      <c r="I14475" t="s">
        <v>129324</v>
      </c>
      <c r="J14475">
        <v>0.119643</v>
      </c>
    </row>
    <row r="14476" spans="1:10">
      <c r="A14476" t="s">
        <v>129325</v>
      </c>
      <c r="B14476">
        <v>67</v>
      </c>
      <c r="C14476" t="s">
        <v>129326</v>
      </c>
      <c r="E14476" t="s">
        <v>129327</v>
      </c>
      <c r="F14476" t="s">
        <v>129328</v>
      </c>
      <c r="G14476">
        <v>1</v>
      </c>
      <c r="H14476" t="s">
        <v>129326</v>
      </c>
      <c r="I14476">
        <v>0.107138</v>
      </c>
      <c r="J14476">
        <v>0.107138</v>
      </c>
    </row>
    <row r="14477" spans="1:10">
      <c r="A14477" t="s">
        <v>8457</v>
      </c>
      <c r="B14477">
        <v>201</v>
      </c>
      <c r="C14477" t="s">
        <v>8458</v>
      </c>
      <c r="E14477" t="s">
        <v>8459</v>
      </c>
      <c r="F14477" t="s">
        <v>103084</v>
      </c>
      <c r="G14477">
        <v>3</v>
      </c>
      <c r="H14477" t="s">
        <v>8458</v>
      </c>
      <c r="I14477" t="s">
        <v>129329</v>
      </c>
      <c r="J14477">
        <v>0.17435700000000001</v>
      </c>
    </row>
    <row r="14478" spans="1:10">
      <c r="A14478" t="s">
        <v>3084</v>
      </c>
      <c r="B14478">
        <v>821</v>
      </c>
      <c r="C14478" t="s">
        <v>3085</v>
      </c>
      <c r="E14478" t="s">
        <v>3086</v>
      </c>
      <c r="F14478" t="s">
        <v>109506</v>
      </c>
      <c r="G14478">
        <v>1</v>
      </c>
      <c r="H14478" t="s">
        <v>3085</v>
      </c>
      <c r="I14478">
        <v>0.107213</v>
      </c>
      <c r="J14478">
        <v>0.107213</v>
      </c>
    </row>
    <row r="14479" spans="1:10">
      <c r="A14479" t="s">
        <v>118984</v>
      </c>
      <c r="B14479">
        <v>295</v>
      </c>
      <c r="C14479" t="s">
        <v>118985</v>
      </c>
      <c r="E14479" t="s">
        <v>118986</v>
      </c>
      <c r="F14479" t="s">
        <v>129330</v>
      </c>
      <c r="G14479">
        <v>1</v>
      </c>
      <c r="H14479" t="s">
        <v>118985</v>
      </c>
      <c r="I14479">
        <v>0.107276</v>
      </c>
      <c r="J14479">
        <v>0.107276</v>
      </c>
    </row>
    <row r="14480" spans="1:10">
      <c r="A14480" t="s">
        <v>4353</v>
      </c>
      <c r="B14480">
        <v>69</v>
      </c>
      <c r="C14480" t="s">
        <v>4354</v>
      </c>
      <c r="E14480" t="s">
        <v>4355</v>
      </c>
      <c r="F14480" t="s">
        <v>129331</v>
      </c>
      <c r="G14480">
        <v>2</v>
      </c>
      <c r="H14480" t="s">
        <v>4354</v>
      </c>
      <c r="I14480" t="s">
        <v>129332</v>
      </c>
      <c r="J14480">
        <v>0.2348635</v>
      </c>
    </row>
    <row r="14481" spans="1:10">
      <c r="A14481" t="s">
        <v>15433</v>
      </c>
      <c r="B14481">
        <v>2689</v>
      </c>
      <c r="C14481" t="s">
        <v>15434</v>
      </c>
      <c r="E14481" t="s">
        <v>15435</v>
      </c>
      <c r="F14481" t="s">
        <v>129333</v>
      </c>
      <c r="G14481">
        <v>2</v>
      </c>
      <c r="H14481" t="s">
        <v>15434</v>
      </c>
      <c r="I14481" t="s">
        <v>129334</v>
      </c>
      <c r="J14481">
        <v>0.15707650000000001</v>
      </c>
    </row>
    <row r="14482" spans="1:10">
      <c r="A14482" t="s">
        <v>15433</v>
      </c>
      <c r="B14482">
        <v>2561</v>
      </c>
      <c r="C14482" t="s">
        <v>15434</v>
      </c>
      <c r="E14482" t="s">
        <v>15435</v>
      </c>
      <c r="F14482" t="s">
        <v>129333</v>
      </c>
      <c r="G14482">
        <v>2</v>
      </c>
      <c r="H14482" t="s">
        <v>15434</v>
      </c>
      <c r="I14482" t="s">
        <v>129334</v>
      </c>
      <c r="J14482">
        <v>0.15707650000000001</v>
      </c>
    </row>
    <row r="14483" spans="1:10">
      <c r="A14483" t="s">
        <v>1552</v>
      </c>
      <c r="B14483">
        <v>154</v>
      </c>
      <c r="C14483" t="s">
        <v>1553</v>
      </c>
      <c r="E14483" t="s">
        <v>1554</v>
      </c>
      <c r="F14483" t="s">
        <v>129335</v>
      </c>
      <c r="G14483">
        <v>1</v>
      </c>
      <c r="H14483" t="s">
        <v>1553</v>
      </c>
      <c r="I14483">
        <v>0.107457</v>
      </c>
      <c r="J14483">
        <v>0.107457</v>
      </c>
    </row>
    <row r="14484" spans="1:10">
      <c r="A14484" t="s">
        <v>4991</v>
      </c>
      <c r="B14484">
        <v>180</v>
      </c>
      <c r="C14484" t="s">
        <v>4992</v>
      </c>
      <c r="E14484" t="s">
        <v>4993</v>
      </c>
      <c r="F14484" t="s">
        <v>129336</v>
      </c>
      <c r="G14484">
        <v>2</v>
      </c>
      <c r="H14484" t="s">
        <v>4992</v>
      </c>
      <c r="I14484" t="s">
        <v>129337</v>
      </c>
      <c r="J14484">
        <v>0.1246795</v>
      </c>
    </row>
    <row r="14485" spans="1:10">
      <c r="A14485" t="s">
        <v>3042</v>
      </c>
      <c r="B14485">
        <v>129</v>
      </c>
      <c r="C14485" t="s">
        <v>3043</v>
      </c>
      <c r="E14485" t="s">
        <v>3044</v>
      </c>
      <c r="F14485" t="s">
        <v>129336</v>
      </c>
      <c r="G14485">
        <v>2</v>
      </c>
      <c r="H14485" t="s">
        <v>3043</v>
      </c>
      <c r="I14485" t="s">
        <v>129337</v>
      </c>
      <c r="J14485">
        <v>0.1246795</v>
      </c>
    </row>
    <row r="14486" spans="1:10">
      <c r="A14486" t="s">
        <v>6153</v>
      </c>
      <c r="B14486">
        <v>101</v>
      </c>
      <c r="C14486" t="s">
        <v>6154</v>
      </c>
      <c r="E14486" t="s">
        <v>6155</v>
      </c>
      <c r="F14486" t="s">
        <v>129336</v>
      </c>
      <c r="G14486">
        <v>2</v>
      </c>
      <c r="H14486" t="s">
        <v>6154</v>
      </c>
      <c r="I14486" t="s">
        <v>129337</v>
      </c>
      <c r="J14486">
        <v>0.1246795</v>
      </c>
    </row>
    <row r="14487" spans="1:10">
      <c r="A14487" t="s">
        <v>19959</v>
      </c>
      <c r="B14487">
        <v>188</v>
      </c>
      <c r="C14487" t="s">
        <v>19960</v>
      </c>
      <c r="E14487" t="s">
        <v>19961</v>
      </c>
      <c r="F14487" t="s">
        <v>129338</v>
      </c>
      <c r="G14487">
        <v>1</v>
      </c>
      <c r="H14487" t="s">
        <v>19960</v>
      </c>
      <c r="I14487">
        <v>0.10756599999999999</v>
      </c>
      <c r="J14487">
        <v>0.10756599999999999</v>
      </c>
    </row>
    <row r="14488" spans="1:10">
      <c r="A14488" t="s">
        <v>27051</v>
      </c>
      <c r="B14488">
        <v>148</v>
      </c>
      <c r="C14488" t="s">
        <v>27052</v>
      </c>
      <c r="E14488" t="s">
        <v>27053</v>
      </c>
      <c r="F14488" t="s">
        <v>111901</v>
      </c>
      <c r="G14488">
        <v>1</v>
      </c>
      <c r="H14488" t="s">
        <v>27052</v>
      </c>
      <c r="I14488">
        <v>0.107587</v>
      </c>
      <c r="J14488">
        <v>0.107587</v>
      </c>
    </row>
    <row r="14489" spans="1:10">
      <c r="A14489" t="s">
        <v>109239</v>
      </c>
      <c r="B14489">
        <v>246</v>
      </c>
      <c r="C14489" t="s">
        <v>109240</v>
      </c>
      <c r="E14489" t="s">
        <v>109241</v>
      </c>
      <c r="F14489" t="s">
        <v>129339</v>
      </c>
      <c r="G14489">
        <v>1</v>
      </c>
      <c r="H14489" t="s">
        <v>109240</v>
      </c>
      <c r="I14489">
        <v>0.10761800000000001</v>
      </c>
      <c r="J14489">
        <v>0.10761800000000001</v>
      </c>
    </row>
    <row r="14490" spans="1:10">
      <c r="A14490" t="s">
        <v>7878</v>
      </c>
      <c r="B14490">
        <v>278</v>
      </c>
      <c r="C14490" t="s">
        <v>7879</v>
      </c>
      <c r="E14490" t="s">
        <v>7880</v>
      </c>
      <c r="F14490" t="s">
        <v>101907</v>
      </c>
      <c r="G14490">
        <v>1</v>
      </c>
      <c r="H14490" t="s">
        <v>7879</v>
      </c>
      <c r="I14490">
        <v>0.107666</v>
      </c>
      <c r="J14490">
        <v>0.107666</v>
      </c>
    </row>
    <row r="14491" spans="1:10">
      <c r="A14491" t="s">
        <v>15526</v>
      </c>
      <c r="B14491">
        <v>56</v>
      </c>
      <c r="C14491" t="s">
        <v>15527</v>
      </c>
      <c r="E14491" t="s">
        <v>15528</v>
      </c>
      <c r="F14491" t="s">
        <v>129340</v>
      </c>
      <c r="G14491">
        <v>2</v>
      </c>
      <c r="H14491" t="s">
        <v>15527</v>
      </c>
      <c r="I14491" t="s">
        <v>129341</v>
      </c>
      <c r="J14491">
        <v>0.15372449999999999</v>
      </c>
    </row>
    <row r="14492" spans="1:10">
      <c r="A14492" t="s">
        <v>12331</v>
      </c>
      <c r="B14492">
        <v>95</v>
      </c>
      <c r="C14492" t="s">
        <v>12332</v>
      </c>
      <c r="E14492" t="s">
        <v>12333</v>
      </c>
      <c r="F14492" t="s">
        <v>129342</v>
      </c>
      <c r="G14492">
        <v>1</v>
      </c>
      <c r="H14492" t="s">
        <v>12332</v>
      </c>
      <c r="I14492">
        <v>0.10774</v>
      </c>
      <c r="J14492">
        <v>0.10774</v>
      </c>
    </row>
    <row r="14493" spans="1:10">
      <c r="A14493" t="s">
        <v>5173</v>
      </c>
      <c r="B14493">
        <v>760</v>
      </c>
      <c r="C14493" t="s">
        <v>5174</v>
      </c>
      <c r="E14493" t="s">
        <v>5175</v>
      </c>
      <c r="F14493" t="s">
        <v>112163</v>
      </c>
      <c r="G14493">
        <v>1</v>
      </c>
      <c r="H14493" t="s">
        <v>5174</v>
      </c>
      <c r="I14493">
        <v>0.107767</v>
      </c>
      <c r="J14493">
        <v>0.107767</v>
      </c>
    </row>
    <row r="14494" spans="1:10">
      <c r="A14494" t="s">
        <v>25875</v>
      </c>
      <c r="B14494">
        <v>348</v>
      </c>
      <c r="C14494" t="s">
        <v>25876</v>
      </c>
      <c r="E14494" t="s">
        <v>25877</v>
      </c>
      <c r="F14494" t="s">
        <v>110075</v>
      </c>
      <c r="G14494">
        <v>3</v>
      </c>
      <c r="H14494" t="s">
        <v>25876</v>
      </c>
      <c r="I14494" t="s">
        <v>129343</v>
      </c>
      <c r="J14494">
        <v>0.220829</v>
      </c>
    </row>
    <row r="14495" spans="1:10">
      <c r="A14495" t="s">
        <v>30313</v>
      </c>
      <c r="B14495">
        <v>317</v>
      </c>
      <c r="C14495" t="s">
        <v>30314</v>
      </c>
      <c r="E14495" t="s">
        <v>30315</v>
      </c>
      <c r="F14495" t="s">
        <v>129344</v>
      </c>
      <c r="G14495">
        <v>1</v>
      </c>
      <c r="H14495" t="s">
        <v>30314</v>
      </c>
      <c r="I14495">
        <v>0.10785599999999999</v>
      </c>
      <c r="J14495">
        <v>0.10785599999999999</v>
      </c>
    </row>
    <row r="14496" spans="1:10">
      <c r="A14496" t="s">
        <v>2191</v>
      </c>
      <c r="B14496">
        <v>73</v>
      </c>
      <c r="C14496" t="s">
        <v>2192</v>
      </c>
      <c r="E14496" t="s">
        <v>2193</v>
      </c>
      <c r="F14496" t="s">
        <v>103205</v>
      </c>
      <c r="G14496">
        <v>4</v>
      </c>
      <c r="H14496" t="s">
        <v>2192</v>
      </c>
      <c r="I14496" t="s">
        <v>129345</v>
      </c>
      <c r="J14496">
        <v>0.27707399999999999</v>
      </c>
    </row>
    <row r="14497" spans="1:10">
      <c r="A14497" t="s">
        <v>1672</v>
      </c>
      <c r="B14497">
        <v>178</v>
      </c>
      <c r="C14497" t="s">
        <v>1673</v>
      </c>
      <c r="E14497" t="s">
        <v>1674</v>
      </c>
      <c r="F14497" t="s">
        <v>129346</v>
      </c>
      <c r="G14497">
        <v>2</v>
      </c>
      <c r="H14497" t="s">
        <v>1673</v>
      </c>
      <c r="I14497" t="s">
        <v>129347</v>
      </c>
      <c r="J14497">
        <v>0.12604650000000001</v>
      </c>
    </row>
    <row r="14498" spans="1:10">
      <c r="A14498" t="s">
        <v>3842</v>
      </c>
      <c r="B14498">
        <v>172</v>
      </c>
      <c r="C14498" t="s">
        <v>3843</v>
      </c>
      <c r="E14498" t="s">
        <v>3844</v>
      </c>
      <c r="F14498" t="s">
        <v>101655</v>
      </c>
      <c r="G14498">
        <v>2</v>
      </c>
      <c r="H14498" t="s">
        <v>3843</v>
      </c>
      <c r="I14498" t="s">
        <v>129348</v>
      </c>
      <c r="J14498">
        <v>0.13470850000000001</v>
      </c>
    </row>
    <row r="14499" spans="1:10">
      <c r="A14499" t="s">
        <v>718</v>
      </c>
      <c r="B14499">
        <v>48</v>
      </c>
      <c r="C14499" t="s">
        <v>719</v>
      </c>
      <c r="E14499" t="s">
        <v>720</v>
      </c>
      <c r="F14499" t="s">
        <v>129349</v>
      </c>
      <c r="G14499">
        <v>2</v>
      </c>
      <c r="H14499" t="s">
        <v>719</v>
      </c>
      <c r="I14499" t="s">
        <v>129350</v>
      </c>
      <c r="J14499">
        <v>0.2374735</v>
      </c>
    </row>
    <row r="14500" spans="1:10">
      <c r="A14500" t="s">
        <v>645</v>
      </c>
      <c r="B14500">
        <v>2366</v>
      </c>
      <c r="C14500" t="s">
        <v>646</v>
      </c>
      <c r="E14500" t="s">
        <v>647</v>
      </c>
      <c r="F14500" t="s">
        <v>129351</v>
      </c>
      <c r="G14500">
        <v>1</v>
      </c>
      <c r="H14500" t="s">
        <v>646</v>
      </c>
      <c r="I14500">
        <v>0.10806</v>
      </c>
      <c r="J14500">
        <v>0.10806</v>
      </c>
    </row>
    <row r="14501" spans="1:10">
      <c r="A14501" t="s">
        <v>3974</v>
      </c>
      <c r="B14501">
        <v>7</v>
      </c>
      <c r="C14501" t="s">
        <v>3975</v>
      </c>
      <c r="E14501" t="s">
        <v>3976</v>
      </c>
      <c r="F14501" t="s">
        <v>129352</v>
      </c>
      <c r="G14501">
        <v>2</v>
      </c>
      <c r="H14501" t="s">
        <v>3975</v>
      </c>
      <c r="I14501" t="s">
        <v>129353</v>
      </c>
      <c r="J14501">
        <v>0.13429849999999999</v>
      </c>
    </row>
    <row r="14502" spans="1:10">
      <c r="A14502" t="s">
        <v>939</v>
      </c>
      <c r="B14502">
        <v>197</v>
      </c>
      <c r="C14502" t="s">
        <v>940</v>
      </c>
      <c r="E14502" t="s">
        <v>941</v>
      </c>
      <c r="F14502" t="s">
        <v>111382</v>
      </c>
      <c r="G14502">
        <v>1</v>
      </c>
      <c r="H14502" t="s">
        <v>940</v>
      </c>
      <c r="I14502">
        <v>0.10811900000000001</v>
      </c>
      <c r="J14502">
        <v>0.10811900000000001</v>
      </c>
    </row>
    <row r="14503" spans="1:10">
      <c r="A14503" t="s">
        <v>31916</v>
      </c>
      <c r="B14503">
        <v>171</v>
      </c>
      <c r="C14503" t="s">
        <v>31917</v>
      </c>
      <c r="E14503" t="s">
        <v>31918</v>
      </c>
      <c r="F14503" t="s">
        <v>129354</v>
      </c>
      <c r="G14503">
        <v>1</v>
      </c>
      <c r="H14503" t="s">
        <v>31917</v>
      </c>
      <c r="I14503">
        <v>0.10818800000000001</v>
      </c>
      <c r="J14503">
        <v>0.10818800000000001</v>
      </c>
    </row>
    <row r="14504" spans="1:10">
      <c r="A14504" t="s">
        <v>19541</v>
      </c>
      <c r="B14504">
        <v>132</v>
      </c>
      <c r="C14504" t="s">
        <v>19542</v>
      </c>
      <c r="E14504" t="s">
        <v>19543</v>
      </c>
      <c r="F14504" t="s">
        <v>129355</v>
      </c>
      <c r="G14504">
        <v>2</v>
      </c>
      <c r="H14504" t="s">
        <v>19542</v>
      </c>
      <c r="I14504" t="s">
        <v>129356</v>
      </c>
      <c r="J14504">
        <v>0.1092615</v>
      </c>
    </row>
    <row r="14505" spans="1:10">
      <c r="A14505" t="s">
        <v>97931</v>
      </c>
      <c r="B14505">
        <v>112</v>
      </c>
      <c r="C14505" t="s">
        <v>97932</v>
      </c>
      <c r="E14505" t="s">
        <v>97933</v>
      </c>
      <c r="F14505" t="s">
        <v>129357</v>
      </c>
      <c r="G14505">
        <v>2</v>
      </c>
      <c r="H14505" t="s">
        <v>97932</v>
      </c>
      <c r="I14505" t="s">
        <v>129358</v>
      </c>
      <c r="J14505">
        <v>0.1120935</v>
      </c>
    </row>
    <row r="14506" spans="1:10">
      <c r="A14506" t="s">
        <v>30745</v>
      </c>
      <c r="B14506">
        <v>139</v>
      </c>
      <c r="C14506" t="s">
        <v>30746</v>
      </c>
      <c r="E14506" t="s">
        <v>30747</v>
      </c>
      <c r="F14506" t="s">
        <v>129359</v>
      </c>
      <c r="G14506">
        <v>2</v>
      </c>
      <c r="H14506" t="s">
        <v>30746</v>
      </c>
      <c r="I14506" t="s">
        <v>129360</v>
      </c>
      <c r="J14506">
        <v>0.14532899999999899</v>
      </c>
    </row>
    <row r="14507" spans="1:10">
      <c r="A14507" t="s">
        <v>1775</v>
      </c>
      <c r="B14507">
        <v>464</v>
      </c>
      <c r="C14507" t="s">
        <v>1776</v>
      </c>
      <c r="E14507" t="s">
        <v>1777</v>
      </c>
      <c r="F14507" t="s">
        <v>112340</v>
      </c>
      <c r="G14507">
        <v>3</v>
      </c>
      <c r="H14507" t="s">
        <v>1776</v>
      </c>
      <c r="I14507" t="s">
        <v>129361</v>
      </c>
      <c r="J14507">
        <v>0.16567699999999999</v>
      </c>
    </row>
    <row r="14508" spans="1:10">
      <c r="A14508" t="s">
        <v>20190</v>
      </c>
      <c r="B14508">
        <v>78</v>
      </c>
      <c r="C14508" t="s">
        <v>20191</v>
      </c>
      <c r="E14508" t="s">
        <v>20192</v>
      </c>
      <c r="F14508" t="s">
        <v>129362</v>
      </c>
      <c r="G14508">
        <v>1</v>
      </c>
      <c r="H14508" t="s">
        <v>20191</v>
      </c>
      <c r="I14508">
        <v>0.108514</v>
      </c>
      <c r="J14508">
        <v>0.108514</v>
      </c>
    </row>
    <row r="14509" spans="1:10">
      <c r="A14509" t="s">
        <v>21662</v>
      </c>
      <c r="B14509">
        <v>188</v>
      </c>
      <c r="C14509" t="s">
        <v>21663</v>
      </c>
      <c r="E14509" t="s">
        <v>21664</v>
      </c>
      <c r="F14509" t="s">
        <v>129363</v>
      </c>
      <c r="G14509">
        <v>1</v>
      </c>
      <c r="H14509" t="s">
        <v>21663</v>
      </c>
      <c r="I14509">
        <v>0.10871500000000001</v>
      </c>
      <c r="J14509">
        <v>0.10871500000000001</v>
      </c>
    </row>
    <row r="14510" spans="1:10">
      <c r="A14510" t="s">
        <v>11107</v>
      </c>
      <c r="B14510">
        <v>440</v>
      </c>
      <c r="C14510" t="s">
        <v>11108</v>
      </c>
      <c r="E14510" t="s">
        <v>11109</v>
      </c>
      <c r="F14510" t="s">
        <v>129364</v>
      </c>
      <c r="G14510">
        <v>2</v>
      </c>
      <c r="H14510" t="s">
        <v>11108</v>
      </c>
      <c r="I14510" t="s">
        <v>129365</v>
      </c>
      <c r="J14510">
        <v>0.14223</v>
      </c>
    </row>
    <row r="14511" spans="1:10">
      <c r="A14511" t="s">
        <v>2121</v>
      </c>
      <c r="B14511">
        <v>585</v>
      </c>
      <c r="C14511" t="s">
        <v>2122</v>
      </c>
      <c r="E14511" t="s">
        <v>2123</v>
      </c>
      <c r="F14511" t="s">
        <v>106663</v>
      </c>
      <c r="G14511">
        <v>3</v>
      </c>
      <c r="H14511" t="s">
        <v>2122</v>
      </c>
      <c r="I14511" t="s">
        <v>129366</v>
      </c>
      <c r="J14511">
        <v>0.16347700000000001</v>
      </c>
    </row>
    <row r="14512" spans="1:10">
      <c r="A14512" t="s">
        <v>19175</v>
      </c>
      <c r="B14512">
        <v>653</v>
      </c>
      <c r="C14512" t="s">
        <v>19176</v>
      </c>
      <c r="E14512" t="s">
        <v>19177</v>
      </c>
      <c r="F14512" t="s">
        <v>106663</v>
      </c>
      <c r="G14512">
        <v>3</v>
      </c>
      <c r="H14512" t="s">
        <v>19176</v>
      </c>
      <c r="I14512" t="s">
        <v>129366</v>
      </c>
      <c r="J14512">
        <v>0.16347700000000001</v>
      </c>
    </row>
    <row r="14513" spans="1:10">
      <c r="A14513" t="s">
        <v>19100</v>
      </c>
      <c r="B14513">
        <v>2967</v>
      </c>
      <c r="C14513" t="s">
        <v>19101</v>
      </c>
      <c r="E14513" t="s">
        <v>19102</v>
      </c>
      <c r="F14513" t="s">
        <v>101617</v>
      </c>
      <c r="G14513">
        <v>1</v>
      </c>
      <c r="H14513" t="s">
        <v>19101</v>
      </c>
      <c r="I14513">
        <v>0.108944</v>
      </c>
      <c r="J14513">
        <v>0.108944</v>
      </c>
    </row>
    <row r="14514" spans="1:10">
      <c r="A14514" t="s">
        <v>2091</v>
      </c>
      <c r="B14514">
        <v>180</v>
      </c>
      <c r="C14514" t="s">
        <v>2092</v>
      </c>
      <c r="E14514" t="s">
        <v>2093</v>
      </c>
      <c r="F14514" t="s">
        <v>129367</v>
      </c>
      <c r="G14514">
        <v>1</v>
      </c>
      <c r="H14514" t="s">
        <v>2092</v>
      </c>
      <c r="I14514">
        <v>0.10895299999999999</v>
      </c>
      <c r="J14514">
        <v>0.10895299999999999</v>
      </c>
    </row>
    <row r="14515" spans="1:10">
      <c r="A14515" t="s">
        <v>679</v>
      </c>
      <c r="B14515">
        <v>73</v>
      </c>
      <c r="C14515" t="s">
        <v>680</v>
      </c>
      <c r="E14515" t="s">
        <v>681</v>
      </c>
      <c r="F14515" t="s">
        <v>129368</v>
      </c>
      <c r="G14515">
        <v>1</v>
      </c>
      <c r="H14515" t="s">
        <v>680</v>
      </c>
      <c r="I14515">
        <v>0.10896599999999999</v>
      </c>
      <c r="J14515">
        <v>0.10896599999999999</v>
      </c>
    </row>
    <row r="14516" spans="1:10">
      <c r="A14516" t="s">
        <v>1790</v>
      </c>
      <c r="B14516">
        <v>397</v>
      </c>
      <c r="C14516" t="s">
        <v>1791</v>
      </c>
      <c r="E14516" t="s">
        <v>1792</v>
      </c>
      <c r="F14516" t="s">
        <v>129369</v>
      </c>
      <c r="G14516">
        <v>1</v>
      </c>
      <c r="H14516" t="s">
        <v>1791</v>
      </c>
      <c r="I14516">
        <v>0.10897999999999999</v>
      </c>
      <c r="J14516">
        <v>0.10897999999999999</v>
      </c>
    </row>
    <row r="14517" spans="1:10">
      <c r="A14517" t="s">
        <v>285</v>
      </c>
      <c r="B14517">
        <v>279</v>
      </c>
      <c r="C14517" t="s">
        <v>286</v>
      </c>
      <c r="E14517" t="s">
        <v>287</v>
      </c>
      <c r="F14517" t="s">
        <v>110706</v>
      </c>
      <c r="G14517">
        <v>1</v>
      </c>
      <c r="H14517" t="s">
        <v>286</v>
      </c>
      <c r="I14517">
        <v>0.10902100000000001</v>
      </c>
      <c r="J14517">
        <v>0.10902100000000001</v>
      </c>
    </row>
    <row r="14518" spans="1:10">
      <c r="A14518" t="s">
        <v>22589</v>
      </c>
      <c r="B14518">
        <v>124</v>
      </c>
      <c r="C14518" t="s">
        <v>22590</v>
      </c>
      <c r="E14518" t="s">
        <v>22591</v>
      </c>
      <c r="F14518" t="s">
        <v>104415</v>
      </c>
      <c r="G14518">
        <v>1</v>
      </c>
      <c r="H14518" t="s">
        <v>22590</v>
      </c>
      <c r="I14518">
        <v>0.109028</v>
      </c>
      <c r="J14518">
        <v>0.109028</v>
      </c>
    </row>
    <row r="14519" spans="1:10">
      <c r="A14519" t="s">
        <v>25062</v>
      </c>
      <c r="B14519">
        <v>162</v>
      </c>
      <c r="C14519" t="s">
        <v>25063</v>
      </c>
      <c r="E14519" t="s">
        <v>25064</v>
      </c>
      <c r="F14519" t="s">
        <v>110037</v>
      </c>
      <c r="G14519">
        <v>3</v>
      </c>
      <c r="H14519" t="s">
        <v>25063</v>
      </c>
      <c r="I14519" t="s">
        <v>129370</v>
      </c>
      <c r="J14519">
        <v>0.11863799999999999</v>
      </c>
    </row>
    <row r="14520" spans="1:10">
      <c r="A14520" t="s">
        <v>437</v>
      </c>
      <c r="B14520">
        <v>387</v>
      </c>
      <c r="C14520" t="s">
        <v>438</v>
      </c>
      <c r="E14520" t="s">
        <v>439</v>
      </c>
      <c r="F14520" t="s">
        <v>101874</v>
      </c>
      <c r="G14520">
        <v>1</v>
      </c>
      <c r="H14520" t="s">
        <v>438</v>
      </c>
      <c r="I14520">
        <v>0.10917499999999999</v>
      </c>
      <c r="J14520">
        <v>0.10917499999999999</v>
      </c>
    </row>
    <row r="14521" spans="1:10">
      <c r="A14521" t="s">
        <v>75255</v>
      </c>
      <c r="B14521">
        <v>14</v>
      </c>
      <c r="C14521" t="s">
        <v>75256</v>
      </c>
      <c r="E14521" t="s">
        <v>75257</v>
      </c>
      <c r="F14521" t="s">
        <v>129371</v>
      </c>
      <c r="G14521">
        <v>1</v>
      </c>
      <c r="H14521" t="s">
        <v>75256</v>
      </c>
      <c r="I14521">
        <v>0.109194</v>
      </c>
      <c r="J14521">
        <v>0.109194</v>
      </c>
    </row>
    <row r="14522" spans="1:10">
      <c r="A14522" t="s">
        <v>100090</v>
      </c>
      <c r="B14522">
        <v>130</v>
      </c>
      <c r="C14522" t="s">
        <v>100091</v>
      </c>
      <c r="E14522" t="s">
        <v>100092</v>
      </c>
      <c r="F14522" t="s">
        <v>129372</v>
      </c>
      <c r="G14522">
        <v>1</v>
      </c>
      <c r="H14522" t="s">
        <v>100091</v>
      </c>
      <c r="I14522">
        <v>0.109227</v>
      </c>
      <c r="J14522">
        <v>0.109227</v>
      </c>
    </row>
    <row r="14523" spans="1:10">
      <c r="A14523" t="s">
        <v>129373</v>
      </c>
      <c r="B14523">
        <v>99</v>
      </c>
      <c r="C14523" t="s">
        <v>129374</v>
      </c>
      <c r="E14523" t="s">
        <v>129375</v>
      </c>
      <c r="F14523" t="s">
        <v>129376</v>
      </c>
      <c r="G14523">
        <v>1</v>
      </c>
      <c r="H14523" t="s">
        <v>129374</v>
      </c>
      <c r="I14523">
        <v>0.109323</v>
      </c>
      <c r="J14523">
        <v>0.109323</v>
      </c>
    </row>
    <row r="14524" spans="1:10">
      <c r="A14524" t="s">
        <v>96430</v>
      </c>
      <c r="B14524">
        <v>245</v>
      </c>
      <c r="C14524" t="s">
        <v>96431</v>
      </c>
      <c r="E14524" t="s">
        <v>96432</v>
      </c>
      <c r="F14524" t="s">
        <v>129377</v>
      </c>
      <c r="G14524">
        <v>1</v>
      </c>
      <c r="H14524" t="s">
        <v>96431</v>
      </c>
      <c r="I14524">
        <v>0.10933900000000001</v>
      </c>
      <c r="J14524">
        <v>0.10933900000000001</v>
      </c>
    </row>
    <row r="14525" spans="1:10">
      <c r="A14525" t="s">
        <v>29250</v>
      </c>
      <c r="B14525">
        <v>361</v>
      </c>
      <c r="C14525" t="s">
        <v>29251</v>
      </c>
      <c r="E14525" t="s">
        <v>29252</v>
      </c>
      <c r="F14525" t="s">
        <v>129377</v>
      </c>
      <c r="G14525">
        <v>1</v>
      </c>
      <c r="H14525" t="s">
        <v>29251</v>
      </c>
      <c r="I14525">
        <v>0.10933900000000001</v>
      </c>
      <c r="J14525">
        <v>0.10933900000000001</v>
      </c>
    </row>
    <row r="14526" spans="1:10">
      <c r="A14526" t="s">
        <v>6153</v>
      </c>
      <c r="B14526">
        <v>330</v>
      </c>
      <c r="C14526" t="s">
        <v>6154</v>
      </c>
      <c r="E14526" t="s">
        <v>6155</v>
      </c>
      <c r="F14526" t="s">
        <v>111847</v>
      </c>
      <c r="G14526">
        <v>1</v>
      </c>
      <c r="H14526" t="s">
        <v>6154</v>
      </c>
      <c r="I14526">
        <v>0.10949299999999999</v>
      </c>
      <c r="J14526">
        <v>0.10949299999999999</v>
      </c>
    </row>
    <row r="14527" spans="1:10">
      <c r="A14527" t="s">
        <v>33811</v>
      </c>
      <c r="B14527">
        <v>157</v>
      </c>
      <c r="C14527" t="s">
        <v>33812</v>
      </c>
      <c r="E14527" t="s">
        <v>33813</v>
      </c>
      <c r="F14527" t="s">
        <v>111529</v>
      </c>
      <c r="G14527">
        <v>2</v>
      </c>
      <c r="H14527" t="s">
        <v>33812</v>
      </c>
      <c r="I14527" t="s">
        <v>129378</v>
      </c>
      <c r="J14527">
        <v>0.16548950000000001</v>
      </c>
    </row>
    <row r="14528" spans="1:10">
      <c r="A14528" t="s">
        <v>4005</v>
      </c>
      <c r="B14528">
        <v>68</v>
      </c>
      <c r="C14528" t="s">
        <v>4006</v>
      </c>
      <c r="E14528" t="s">
        <v>4007</v>
      </c>
      <c r="F14528" t="s">
        <v>129379</v>
      </c>
      <c r="G14528">
        <v>1</v>
      </c>
      <c r="H14528" t="s">
        <v>4006</v>
      </c>
      <c r="I14528">
        <v>0.10954700000000001</v>
      </c>
      <c r="J14528">
        <v>0.10954700000000001</v>
      </c>
    </row>
    <row r="14529" spans="1:10">
      <c r="A14529" t="s">
        <v>30625</v>
      </c>
      <c r="B14529">
        <v>191</v>
      </c>
      <c r="C14529" t="s">
        <v>30626</v>
      </c>
      <c r="E14529" t="s">
        <v>30627</v>
      </c>
      <c r="F14529" t="s">
        <v>112174</v>
      </c>
      <c r="G14529">
        <v>1</v>
      </c>
      <c r="H14529" t="s">
        <v>30626</v>
      </c>
      <c r="I14529">
        <v>0.109614</v>
      </c>
      <c r="J14529">
        <v>0.109614</v>
      </c>
    </row>
    <row r="14530" spans="1:10">
      <c r="A14530" t="s">
        <v>23429</v>
      </c>
      <c r="B14530">
        <v>39</v>
      </c>
      <c r="C14530" t="s">
        <v>23430</v>
      </c>
      <c r="E14530" t="s">
        <v>23431</v>
      </c>
      <c r="F14530" t="s">
        <v>129380</v>
      </c>
      <c r="G14530">
        <v>1</v>
      </c>
      <c r="H14530" t="s">
        <v>23430</v>
      </c>
      <c r="I14530">
        <v>0.109671</v>
      </c>
      <c r="J14530">
        <v>0.109671</v>
      </c>
    </row>
    <row r="14531" spans="1:10">
      <c r="A14531" t="s">
        <v>23196</v>
      </c>
      <c r="B14531">
        <v>365</v>
      </c>
      <c r="C14531" t="s">
        <v>23197</v>
      </c>
      <c r="E14531" t="s">
        <v>23198</v>
      </c>
      <c r="F14531" t="s">
        <v>129381</v>
      </c>
      <c r="G14531">
        <v>1</v>
      </c>
      <c r="H14531" t="s">
        <v>23197</v>
      </c>
      <c r="I14531">
        <v>0.10975500000000001</v>
      </c>
      <c r="J14531">
        <v>0.10975500000000001</v>
      </c>
    </row>
    <row r="14532" spans="1:10">
      <c r="A14532" t="s">
        <v>98981</v>
      </c>
      <c r="B14532">
        <v>73</v>
      </c>
      <c r="C14532" t="s">
        <v>98982</v>
      </c>
      <c r="E14532" t="s">
        <v>98983</v>
      </c>
      <c r="F14532" t="s">
        <v>129382</v>
      </c>
      <c r="G14532">
        <v>3</v>
      </c>
      <c r="H14532" t="s">
        <v>98982</v>
      </c>
      <c r="I14532" t="s">
        <v>129383</v>
      </c>
      <c r="J14532">
        <v>0.27645900000000001</v>
      </c>
    </row>
    <row r="14533" spans="1:10">
      <c r="A14533" t="s">
        <v>6352</v>
      </c>
      <c r="B14533">
        <v>559</v>
      </c>
      <c r="C14533" t="s">
        <v>6353</v>
      </c>
      <c r="E14533" t="s">
        <v>6354</v>
      </c>
      <c r="F14533" t="s">
        <v>129384</v>
      </c>
      <c r="G14533">
        <v>1</v>
      </c>
      <c r="H14533" t="s">
        <v>6353</v>
      </c>
      <c r="I14533">
        <v>0.109875</v>
      </c>
      <c r="J14533">
        <v>0.109875</v>
      </c>
    </row>
    <row r="14534" spans="1:10">
      <c r="A14534" t="s">
        <v>44029</v>
      </c>
      <c r="B14534">
        <v>1394</v>
      </c>
      <c r="C14534" t="s">
        <v>44030</v>
      </c>
      <c r="E14534" t="s">
        <v>44031</v>
      </c>
      <c r="F14534" t="s">
        <v>129385</v>
      </c>
      <c r="G14534">
        <v>1</v>
      </c>
      <c r="H14534" t="s">
        <v>44030</v>
      </c>
      <c r="I14534">
        <v>0.10989599999999999</v>
      </c>
      <c r="J14534">
        <v>0.10989599999999999</v>
      </c>
    </row>
    <row r="14535" spans="1:10">
      <c r="A14535" t="s">
        <v>4000</v>
      </c>
      <c r="B14535">
        <v>1398</v>
      </c>
      <c r="C14535" t="s">
        <v>4001</v>
      </c>
      <c r="E14535" t="s">
        <v>4002</v>
      </c>
      <c r="F14535" t="s">
        <v>129385</v>
      </c>
      <c r="G14535">
        <v>1</v>
      </c>
      <c r="H14535" t="s">
        <v>4001</v>
      </c>
      <c r="I14535">
        <v>0.10989599999999999</v>
      </c>
      <c r="J14535">
        <v>0.10989599999999999</v>
      </c>
    </row>
    <row r="14536" spans="1:10">
      <c r="A14536" t="s">
        <v>3042</v>
      </c>
      <c r="B14536">
        <v>243</v>
      </c>
      <c r="C14536" t="s">
        <v>3043</v>
      </c>
      <c r="E14536" t="s">
        <v>3044</v>
      </c>
      <c r="F14536" t="s">
        <v>113047</v>
      </c>
      <c r="G14536">
        <v>1</v>
      </c>
      <c r="H14536" t="s">
        <v>3043</v>
      </c>
      <c r="I14536">
        <v>0.110004</v>
      </c>
      <c r="J14536">
        <v>0.110004</v>
      </c>
    </row>
    <row r="14537" spans="1:10">
      <c r="A14537" t="s">
        <v>5111</v>
      </c>
      <c r="B14537">
        <v>96</v>
      </c>
      <c r="C14537" t="s">
        <v>5112</v>
      </c>
      <c r="E14537" t="s">
        <v>5113</v>
      </c>
      <c r="F14537" t="s">
        <v>129386</v>
      </c>
      <c r="G14537">
        <v>1</v>
      </c>
      <c r="H14537" t="s">
        <v>5112</v>
      </c>
      <c r="I14537">
        <v>0.11003300000000001</v>
      </c>
      <c r="J14537">
        <v>0.11003300000000001</v>
      </c>
    </row>
    <row r="14538" spans="1:10">
      <c r="A14538" t="s">
        <v>96335</v>
      </c>
      <c r="B14538">
        <v>64</v>
      </c>
      <c r="C14538" t="s">
        <v>96336</v>
      </c>
      <c r="E14538" t="s">
        <v>96337</v>
      </c>
      <c r="F14538" t="s">
        <v>129386</v>
      </c>
      <c r="G14538">
        <v>1</v>
      </c>
      <c r="H14538" t="s">
        <v>96336</v>
      </c>
      <c r="I14538">
        <v>0.11003300000000001</v>
      </c>
      <c r="J14538">
        <v>0.11003300000000001</v>
      </c>
    </row>
    <row r="14539" spans="1:10">
      <c r="A14539" t="s">
        <v>7878</v>
      </c>
      <c r="B14539">
        <v>614</v>
      </c>
      <c r="C14539" t="s">
        <v>7879</v>
      </c>
      <c r="E14539" t="s">
        <v>7880</v>
      </c>
      <c r="F14539" t="s">
        <v>129387</v>
      </c>
      <c r="G14539">
        <v>1</v>
      </c>
      <c r="H14539" t="s">
        <v>7879</v>
      </c>
      <c r="I14539">
        <v>0.110151</v>
      </c>
      <c r="J14539">
        <v>0.110151</v>
      </c>
    </row>
    <row r="14540" spans="1:10">
      <c r="A14540" t="s">
        <v>29863</v>
      </c>
      <c r="B14540">
        <v>1169</v>
      </c>
      <c r="C14540" t="s">
        <v>29864</v>
      </c>
      <c r="E14540" t="s">
        <v>29865</v>
      </c>
      <c r="F14540" t="s">
        <v>129388</v>
      </c>
      <c r="G14540">
        <v>1</v>
      </c>
      <c r="H14540" t="s">
        <v>29864</v>
      </c>
      <c r="I14540">
        <v>0.110221</v>
      </c>
      <c r="J14540">
        <v>0.110221</v>
      </c>
    </row>
    <row r="14541" spans="1:10">
      <c r="A14541" t="s">
        <v>3842</v>
      </c>
      <c r="B14541">
        <v>279</v>
      </c>
      <c r="C14541" t="s">
        <v>3843</v>
      </c>
      <c r="E14541" t="s">
        <v>3844</v>
      </c>
      <c r="F14541" t="s">
        <v>102542</v>
      </c>
      <c r="G14541">
        <v>2</v>
      </c>
      <c r="H14541" t="s">
        <v>3843</v>
      </c>
      <c r="I14541" t="s">
        <v>129389</v>
      </c>
      <c r="J14541">
        <v>0.1638915</v>
      </c>
    </row>
    <row r="14542" spans="1:10">
      <c r="A14542" t="s">
        <v>26113</v>
      </c>
      <c r="B14542">
        <v>171</v>
      </c>
      <c r="C14542" t="s">
        <v>26114</v>
      </c>
      <c r="E14542" t="s">
        <v>26115</v>
      </c>
      <c r="F14542" t="s">
        <v>129390</v>
      </c>
      <c r="G14542">
        <v>1</v>
      </c>
      <c r="H14542" t="s">
        <v>26114</v>
      </c>
      <c r="I14542">
        <v>0.110275</v>
      </c>
      <c r="J14542">
        <v>0.110275</v>
      </c>
    </row>
    <row r="14543" spans="1:10">
      <c r="A14543" t="s">
        <v>1038</v>
      </c>
      <c r="B14543">
        <v>876</v>
      </c>
      <c r="C14543" t="s">
        <v>1039</v>
      </c>
      <c r="E14543" t="s">
        <v>1040</v>
      </c>
      <c r="F14543" t="s">
        <v>111790</v>
      </c>
      <c r="G14543">
        <v>2</v>
      </c>
      <c r="H14543" t="s">
        <v>1039</v>
      </c>
      <c r="I14543" t="s">
        <v>129391</v>
      </c>
      <c r="J14543">
        <v>0.1908485</v>
      </c>
    </row>
    <row r="14544" spans="1:10">
      <c r="A14544" t="s">
        <v>113175</v>
      </c>
      <c r="B14544">
        <v>87</v>
      </c>
      <c r="C14544" t="s">
        <v>113176</v>
      </c>
      <c r="E14544" t="s">
        <v>113177</v>
      </c>
      <c r="F14544" t="s">
        <v>113178</v>
      </c>
      <c r="G14544">
        <v>1</v>
      </c>
      <c r="H14544" t="s">
        <v>113176</v>
      </c>
      <c r="I14544">
        <v>0.110317</v>
      </c>
      <c r="J14544">
        <v>0.110317</v>
      </c>
    </row>
    <row r="14545" spans="1:10">
      <c r="A14545" t="s">
        <v>11107</v>
      </c>
      <c r="B14545">
        <v>328</v>
      </c>
      <c r="C14545" t="s">
        <v>11108</v>
      </c>
      <c r="E14545" t="s">
        <v>11109</v>
      </c>
      <c r="F14545" t="s">
        <v>129392</v>
      </c>
      <c r="G14545">
        <v>1</v>
      </c>
      <c r="H14545" t="s">
        <v>11108</v>
      </c>
      <c r="I14545">
        <v>0.110414</v>
      </c>
      <c r="J14545">
        <v>0.110414</v>
      </c>
    </row>
    <row r="14546" spans="1:10">
      <c r="A14546" t="s">
        <v>5867</v>
      </c>
      <c r="B14546">
        <v>318</v>
      </c>
      <c r="C14546" t="s">
        <v>5868</v>
      </c>
      <c r="E14546" t="s">
        <v>5869</v>
      </c>
      <c r="F14546" t="s">
        <v>129393</v>
      </c>
      <c r="G14546">
        <v>1</v>
      </c>
      <c r="H14546" t="s">
        <v>5868</v>
      </c>
      <c r="I14546">
        <v>0.110419</v>
      </c>
      <c r="J14546">
        <v>0.110419</v>
      </c>
    </row>
    <row r="14547" spans="1:10">
      <c r="A14547" t="s">
        <v>14837</v>
      </c>
      <c r="B14547">
        <v>134</v>
      </c>
      <c r="C14547" t="s">
        <v>14838</v>
      </c>
      <c r="E14547" t="s">
        <v>14839</v>
      </c>
      <c r="F14547" t="s">
        <v>111899</v>
      </c>
      <c r="G14547">
        <v>2</v>
      </c>
      <c r="H14547" t="s">
        <v>14838</v>
      </c>
      <c r="I14547" t="s">
        <v>129394</v>
      </c>
      <c r="J14547">
        <v>0.2369095</v>
      </c>
    </row>
    <row r="14548" spans="1:10">
      <c r="A14548" t="s">
        <v>96224</v>
      </c>
      <c r="B14548">
        <v>1945</v>
      </c>
      <c r="C14548" t="s">
        <v>96225</v>
      </c>
      <c r="D14548" t="s">
        <v>129395</v>
      </c>
      <c r="E14548" t="s">
        <v>96227</v>
      </c>
      <c r="F14548" t="s">
        <v>129396</v>
      </c>
      <c r="G14548">
        <v>1</v>
      </c>
      <c r="H14548" t="s">
        <v>96225</v>
      </c>
      <c r="I14548">
        <v>0.110619</v>
      </c>
      <c r="J14548">
        <v>0.110619</v>
      </c>
    </row>
    <row r="14549" spans="1:10">
      <c r="A14549" t="s">
        <v>19335</v>
      </c>
      <c r="B14549">
        <v>186</v>
      </c>
      <c r="C14549" t="s">
        <v>19336</v>
      </c>
      <c r="E14549" t="s">
        <v>19337</v>
      </c>
      <c r="F14549" t="s">
        <v>129397</v>
      </c>
      <c r="G14549">
        <v>1</v>
      </c>
      <c r="H14549" t="s">
        <v>19336</v>
      </c>
      <c r="I14549">
        <v>0.110628</v>
      </c>
      <c r="J14549">
        <v>0.110628</v>
      </c>
    </row>
    <row r="14550" spans="1:10">
      <c r="A14550" t="s">
        <v>105527</v>
      </c>
      <c r="B14550">
        <v>248</v>
      </c>
      <c r="C14550" t="s">
        <v>105528</v>
      </c>
      <c r="E14550" t="s">
        <v>105529</v>
      </c>
      <c r="F14550" t="s">
        <v>129398</v>
      </c>
      <c r="G14550">
        <v>2</v>
      </c>
      <c r="H14550" t="s">
        <v>105528</v>
      </c>
      <c r="I14550" t="s">
        <v>129399</v>
      </c>
      <c r="J14550">
        <v>0.1660315</v>
      </c>
    </row>
    <row r="14551" spans="1:10">
      <c r="A14551" t="s">
        <v>22585</v>
      </c>
      <c r="B14551">
        <v>1944</v>
      </c>
      <c r="C14551" t="s">
        <v>22586</v>
      </c>
      <c r="E14551" t="s">
        <v>22587</v>
      </c>
      <c r="F14551" t="s">
        <v>129400</v>
      </c>
      <c r="G14551">
        <v>2</v>
      </c>
      <c r="H14551" t="s">
        <v>22586</v>
      </c>
      <c r="I14551" t="s">
        <v>129401</v>
      </c>
      <c r="J14551">
        <v>0.125332</v>
      </c>
    </row>
    <row r="14552" spans="1:10">
      <c r="A14552" t="s">
        <v>28065</v>
      </c>
      <c r="B14552">
        <v>282</v>
      </c>
      <c r="C14552" t="s">
        <v>28066</v>
      </c>
      <c r="E14552" t="s">
        <v>28067</v>
      </c>
      <c r="F14552" t="s">
        <v>113233</v>
      </c>
      <c r="G14552">
        <v>1</v>
      </c>
      <c r="H14552" t="s">
        <v>28066</v>
      </c>
      <c r="I14552">
        <v>0.110837</v>
      </c>
      <c r="J14552">
        <v>0.110837</v>
      </c>
    </row>
    <row r="14553" spans="1:10">
      <c r="A14553" t="s">
        <v>1569</v>
      </c>
      <c r="B14553">
        <v>119</v>
      </c>
      <c r="C14553" t="s">
        <v>1570</v>
      </c>
      <c r="E14553" t="s">
        <v>1571</v>
      </c>
      <c r="F14553" t="s">
        <v>113233</v>
      </c>
      <c r="G14553">
        <v>1</v>
      </c>
      <c r="H14553" t="s">
        <v>1570</v>
      </c>
      <c r="I14553">
        <v>0.110837</v>
      </c>
      <c r="J14553">
        <v>0.110837</v>
      </c>
    </row>
    <row r="14554" spans="1:10">
      <c r="A14554" t="s">
        <v>12149</v>
      </c>
      <c r="B14554">
        <v>116</v>
      </c>
      <c r="C14554" t="s">
        <v>12150</v>
      </c>
      <c r="E14554" t="s">
        <v>12151</v>
      </c>
      <c r="F14554" t="s">
        <v>113233</v>
      </c>
      <c r="G14554">
        <v>1</v>
      </c>
      <c r="H14554" t="s">
        <v>12150</v>
      </c>
      <c r="I14554">
        <v>0.110837</v>
      </c>
      <c r="J14554">
        <v>0.110837</v>
      </c>
    </row>
    <row r="14555" spans="1:10">
      <c r="A14555" t="s">
        <v>410</v>
      </c>
      <c r="B14555">
        <v>294</v>
      </c>
      <c r="C14555" t="s">
        <v>411</v>
      </c>
      <c r="E14555" t="s">
        <v>412</v>
      </c>
      <c r="F14555" t="s">
        <v>104261</v>
      </c>
      <c r="G14555">
        <v>3</v>
      </c>
      <c r="H14555" t="s">
        <v>411</v>
      </c>
      <c r="I14555" t="s">
        <v>129402</v>
      </c>
      <c r="J14555">
        <v>0.28864499999999998</v>
      </c>
    </row>
    <row r="14556" spans="1:10">
      <c r="A14556" t="s">
        <v>374</v>
      </c>
      <c r="B14556">
        <v>286</v>
      </c>
      <c r="C14556" t="s">
        <v>375</v>
      </c>
      <c r="E14556" t="s">
        <v>376</v>
      </c>
      <c r="F14556" t="s">
        <v>104261</v>
      </c>
      <c r="G14556">
        <v>3</v>
      </c>
      <c r="H14556" t="s">
        <v>375</v>
      </c>
      <c r="I14556" t="s">
        <v>129402</v>
      </c>
      <c r="J14556">
        <v>0.28864499999999998</v>
      </c>
    </row>
    <row r="14557" spans="1:10">
      <c r="A14557" t="s">
        <v>114504</v>
      </c>
      <c r="B14557">
        <v>208</v>
      </c>
      <c r="C14557" t="s">
        <v>114505</v>
      </c>
      <c r="E14557" t="s">
        <v>114506</v>
      </c>
      <c r="F14557" t="s">
        <v>104261</v>
      </c>
      <c r="G14557">
        <v>3</v>
      </c>
      <c r="H14557" t="s">
        <v>114505</v>
      </c>
      <c r="I14557" t="s">
        <v>129402</v>
      </c>
      <c r="J14557">
        <v>0.28864499999999998</v>
      </c>
    </row>
    <row r="14558" spans="1:10">
      <c r="A14558" t="s">
        <v>114196</v>
      </c>
      <c r="B14558">
        <v>118</v>
      </c>
      <c r="C14558" t="s">
        <v>114197</v>
      </c>
      <c r="E14558" t="s">
        <v>114198</v>
      </c>
      <c r="F14558" t="s">
        <v>104261</v>
      </c>
      <c r="G14558">
        <v>3</v>
      </c>
      <c r="H14558" t="s">
        <v>114197</v>
      </c>
      <c r="I14558" t="s">
        <v>129402</v>
      </c>
      <c r="J14558">
        <v>0.28864499999999998</v>
      </c>
    </row>
    <row r="14559" spans="1:10">
      <c r="A14559" t="s">
        <v>21031</v>
      </c>
      <c r="B14559">
        <v>512</v>
      </c>
      <c r="C14559" t="s">
        <v>21032</v>
      </c>
      <c r="E14559" t="s">
        <v>21033</v>
      </c>
      <c r="F14559" t="s">
        <v>129403</v>
      </c>
      <c r="G14559">
        <v>1</v>
      </c>
      <c r="H14559" t="s">
        <v>21032</v>
      </c>
      <c r="I14559">
        <v>0.110942</v>
      </c>
      <c r="J14559">
        <v>0.110942</v>
      </c>
    </row>
    <row r="14560" spans="1:10">
      <c r="A14560" t="s">
        <v>36912</v>
      </c>
      <c r="B14560">
        <v>99</v>
      </c>
      <c r="C14560" t="s">
        <v>36913</v>
      </c>
      <c r="E14560" t="s">
        <v>36914</v>
      </c>
      <c r="F14560" t="s">
        <v>129404</v>
      </c>
      <c r="G14560">
        <v>1</v>
      </c>
      <c r="H14560" t="s">
        <v>36913</v>
      </c>
      <c r="I14560">
        <v>0.110946</v>
      </c>
      <c r="J14560">
        <v>0.110946</v>
      </c>
    </row>
    <row r="14561" spans="1:10">
      <c r="A14561" t="s">
        <v>2992</v>
      </c>
      <c r="B14561">
        <v>1109</v>
      </c>
      <c r="C14561" t="s">
        <v>2993</v>
      </c>
      <c r="E14561" t="s">
        <v>2994</v>
      </c>
      <c r="F14561" t="s">
        <v>129405</v>
      </c>
      <c r="G14561">
        <v>2</v>
      </c>
      <c r="H14561" t="s">
        <v>2993</v>
      </c>
      <c r="I14561" t="s">
        <v>129406</v>
      </c>
      <c r="J14561">
        <v>0.1161655</v>
      </c>
    </row>
    <row r="14562" spans="1:10">
      <c r="A14562" t="s">
        <v>31748</v>
      </c>
      <c r="B14562">
        <v>133</v>
      </c>
      <c r="C14562" t="s">
        <v>31749</v>
      </c>
      <c r="E14562" t="s">
        <v>31750</v>
      </c>
      <c r="F14562" t="s">
        <v>129407</v>
      </c>
      <c r="G14562">
        <v>2</v>
      </c>
      <c r="H14562" t="s">
        <v>31749</v>
      </c>
      <c r="I14562" t="s">
        <v>129408</v>
      </c>
      <c r="J14562">
        <v>0.23100399999999999</v>
      </c>
    </row>
    <row r="14563" spans="1:10">
      <c r="A14563" t="s">
        <v>10171</v>
      </c>
      <c r="B14563">
        <v>748</v>
      </c>
      <c r="C14563" t="s">
        <v>10172</v>
      </c>
      <c r="E14563" t="s">
        <v>10173</v>
      </c>
      <c r="F14563" t="s">
        <v>129409</v>
      </c>
      <c r="G14563">
        <v>1</v>
      </c>
      <c r="H14563" t="s">
        <v>10172</v>
      </c>
      <c r="I14563">
        <v>0.111069</v>
      </c>
      <c r="J14563">
        <v>0.111069</v>
      </c>
    </row>
    <row r="14564" spans="1:10">
      <c r="A14564" t="s">
        <v>1128</v>
      </c>
      <c r="B14564">
        <v>1442</v>
      </c>
      <c r="C14564" t="s">
        <v>1129</v>
      </c>
      <c r="E14564" t="s">
        <v>1130</v>
      </c>
      <c r="F14564" t="s">
        <v>129410</v>
      </c>
      <c r="G14564">
        <v>1</v>
      </c>
      <c r="H14564" t="s">
        <v>1129</v>
      </c>
      <c r="I14564">
        <v>0.11111699999999999</v>
      </c>
      <c r="J14564">
        <v>0.11111699999999999</v>
      </c>
    </row>
    <row r="14565" spans="1:10">
      <c r="A14565" t="s">
        <v>6551</v>
      </c>
      <c r="B14565">
        <v>107</v>
      </c>
      <c r="C14565" t="s">
        <v>6552</v>
      </c>
      <c r="E14565" t="s">
        <v>6553</v>
      </c>
      <c r="F14565" t="s">
        <v>129411</v>
      </c>
      <c r="G14565">
        <v>1</v>
      </c>
      <c r="H14565" t="s">
        <v>6552</v>
      </c>
      <c r="I14565">
        <v>0.111205</v>
      </c>
      <c r="J14565">
        <v>0.111205</v>
      </c>
    </row>
    <row r="14566" spans="1:10">
      <c r="A14566" t="s">
        <v>5841</v>
      </c>
      <c r="B14566">
        <v>86</v>
      </c>
      <c r="C14566" t="s">
        <v>5842</v>
      </c>
      <c r="E14566" t="s">
        <v>5843</v>
      </c>
      <c r="F14566" t="s">
        <v>102689</v>
      </c>
      <c r="G14566">
        <v>4</v>
      </c>
      <c r="H14566" t="s">
        <v>5842</v>
      </c>
      <c r="I14566" t="s">
        <v>129412</v>
      </c>
      <c r="J14566">
        <v>0.2199545</v>
      </c>
    </row>
    <row r="14567" spans="1:10">
      <c r="A14567" t="s">
        <v>4614</v>
      </c>
      <c r="B14567">
        <v>11</v>
      </c>
      <c r="C14567" t="s">
        <v>4615</v>
      </c>
      <c r="E14567" t="s">
        <v>4616</v>
      </c>
      <c r="F14567" t="s">
        <v>101112</v>
      </c>
      <c r="G14567">
        <v>2</v>
      </c>
      <c r="H14567" t="s">
        <v>4615</v>
      </c>
      <c r="I14567" t="s">
        <v>129413</v>
      </c>
      <c r="J14567">
        <v>0.13660050000000001</v>
      </c>
    </row>
    <row r="14568" spans="1:10">
      <c r="A14568" t="s">
        <v>56083</v>
      </c>
      <c r="B14568">
        <v>1568</v>
      </c>
      <c r="C14568" t="s">
        <v>56084</v>
      </c>
      <c r="E14568" t="s">
        <v>56085</v>
      </c>
      <c r="F14568" t="s">
        <v>129414</v>
      </c>
      <c r="G14568">
        <v>1</v>
      </c>
      <c r="H14568" t="s">
        <v>56084</v>
      </c>
      <c r="I14568">
        <v>0.111294</v>
      </c>
      <c r="J14568">
        <v>0.111294</v>
      </c>
    </row>
    <row r="14569" spans="1:10">
      <c r="A14569" t="s">
        <v>384</v>
      </c>
      <c r="B14569">
        <v>215</v>
      </c>
      <c r="C14569" t="s">
        <v>385</v>
      </c>
      <c r="D14569" t="s">
        <v>103026</v>
      </c>
      <c r="E14569" t="s">
        <v>387</v>
      </c>
      <c r="F14569" t="s">
        <v>103027</v>
      </c>
      <c r="G14569">
        <v>1</v>
      </c>
      <c r="H14569" t="s">
        <v>385</v>
      </c>
      <c r="I14569">
        <v>0.111301</v>
      </c>
      <c r="J14569">
        <v>0.111301</v>
      </c>
    </row>
    <row r="14570" spans="1:10">
      <c r="A14570" t="s">
        <v>38338</v>
      </c>
      <c r="B14570">
        <v>523</v>
      </c>
      <c r="C14570" t="s">
        <v>38339</v>
      </c>
      <c r="E14570" t="s">
        <v>38340</v>
      </c>
      <c r="F14570" t="s">
        <v>129415</v>
      </c>
      <c r="G14570">
        <v>1</v>
      </c>
      <c r="H14570" t="s">
        <v>38339</v>
      </c>
      <c r="I14570">
        <v>0.11130900000000001</v>
      </c>
      <c r="J14570">
        <v>0.11130900000000001</v>
      </c>
    </row>
    <row r="14571" spans="1:10">
      <c r="A14571" t="s">
        <v>4968</v>
      </c>
      <c r="B14571">
        <v>220</v>
      </c>
      <c r="C14571" t="s">
        <v>4969</v>
      </c>
      <c r="E14571" t="s">
        <v>4970</v>
      </c>
      <c r="F14571" t="s">
        <v>102683</v>
      </c>
      <c r="G14571">
        <v>1</v>
      </c>
      <c r="H14571" t="s">
        <v>4969</v>
      </c>
      <c r="I14571">
        <v>0.111319</v>
      </c>
      <c r="J14571">
        <v>0.111319</v>
      </c>
    </row>
    <row r="14572" spans="1:10">
      <c r="A14572" t="s">
        <v>49771</v>
      </c>
      <c r="B14572">
        <v>63</v>
      </c>
      <c r="C14572" t="s">
        <v>49772</v>
      </c>
      <c r="E14572" t="s">
        <v>49773</v>
      </c>
      <c r="F14572" t="s">
        <v>129416</v>
      </c>
      <c r="G14572">
        <v>1</v>
      </c>
      <c r="H14572" t="s">
        <v>49772</v>
      </c>
      <c r="I14572">
        <v>0.111405</v>
      </c>
      <c r="J14572">
        <v>0.111405</v>
      </c>
    </row>
    <row r="14573" spans="1:10">
      <c r="A14573" t="s">
        <v>7398</v>
      </c>
      <c r="B14573">
        <v>549</v>
      </c>
      <c r="C14573" t="s">
        <v>7399</v>
      </c>
      <c r="E14573" t="s">
        <v>7400</v>
      </c>
      <c r="F14573" t="s">
        <v>129417</v>
      </c>
      <c r="G14573">
        <v>1</v>
      </c>
      <c r="H14573" t="s">
        <v>7399</v>
      </c>
      <c r="I14573">
        <v>0.111441</v>
      </c>
      <c r="J14573">
        <v>0.111441</v>
      </c>
    </row>
    <row r="14574" spans="1:10">
      <c r="A14574" t="s">
        <v>718</v>
      </c>
      <c r="B14574">
        <v>554</v>
      </c>
      <c r="C14574" t="s">
        <v>719</v>
      </c>
      <c r="E14574" t="s">
        <v>720</v>
      </c>
      <c r="F14574" t="s">
        <v>129417</v>
      </c>
      <c r="G14574">
        <v>1</v>
      </c>
      <c r="H14574" t="s">
        <v>719</v>
      </c>
      <c r="I14574">
        <v>0.111441</v>
      </c>
      <c r="J14574">
        <v>0.111441</v>
      </c>
    </row>
    <row r="14575" spans="1:10">
      <c r="A14575" t="s">
        <v>118937</v>
      </c>
      <c r="B14575">
        <v>528</v>
      </c>
      <c r="C14575" t="s">
        <v>118938</v>
      </c>
      <c r="E14575" t="s">
        <v>118939</v>
      </c>
      <c r="F14575" t="s">
        <v>129417</v>
      </c>
      <c r="G14575">
        <v>1</v>
      </c>
      <c r="H14575" t="s">
        <v>118938</v>
      </c>
      <c r="I14575">
        <v>0.111441</v>
      </c>
      <c r="J14575">
        <v>0.111441</v>
      </c>
    </row>
    <row r="14576" spans="1:10">
      <c r="A14576" t="s">
        <v>33639</v>
      </c>
      <c r="B14576">
        <v>231</v>
      </c>
      <c r="C14576" t="s">
        <v>33640</v>
      </c>
      <c r="E14576" t="s">
        <v>33641</v>
      </c>
      <c r="F14576" t="s">
        <v>129418</v>
      </c>
      <c r="G14576">
        <v>2</v>
      </c>
      <c r="H14576" t="s">
        <v>33640</v>
      </c>
      <c r="I14576" t="s">
        <v>129419</v>
      </c>
      <c r="J14576">
        <v>0.14307349999999999</v>
      </c>
    </row>
    <row r="14577" spans="1:10">
      <c r="A14577" t="s">
        <v>96335</v>
      </c>
      <c r="B14577">
        <v>296</v>
      </c>
      <c r="C14577" t="s">
        <v>96336</v>
      </c>
      <c r="E14577" t="s">
        <v>96337</v>
      </c>
      <c r="F14577" t="s">
        <v>129420</v>
      </c>
      <c r="G14577">
        <v>2</v>
      </c>
      <c r="H14577" t="s">
        <v>96336</v>
      </c>
      <c r="I14577" t="s">
        <v>129421</v>
      </c>
      <c r="J14577">
        <v>0.13958999999999999</v>
      </c>
    </row>
    <row r="14578" spans="1:10">
      <c r="A14578" t="s">
        <v>353</v>
      </c>
      <c r="B14578">
        <v>29</v>
      </c>
      <c r="C14578" t="s">
        <v>354</v>
      </c>
      <c r="E14578" t="s">
        <v>355</v>
      </c>
      <c r="F14578" t="s">
        <v>129422</v>
      </c>
      <c r="G14578">
        <v>1</v>
      </c>
      <c r="H14578" t="s">
        <v>354</v>
      </c>
      <c r="I14578">
        <v>0.111597</v>
      </c>
      <c r="J14578">
        <v>0.111597</v>
      </c>
    </row>
    <row r="14579" spans="1:10">
      <c r="A14579" t="s">
        <v>131</v>
      </c>
      <c r="B14579">
        <v>349</v>
      </c>
      <c r="C14579" t="s">
        <v>132</v>
      </c>
      <c r="E14579" t="s">
        <v>133</v>
      </c>
      <c r="F14579" t="s">
        <v>129423</v>
      </c>
      <c r="G14579">
        <v>1</v>
      </c>
      <c r="H14579" t="s">
        <v>132</v>
      </c>
      <c r="I14579">
        <v>0.111613</v>
      </c>
      <c r="J14579">
        <v>0.111613</v>
      </c>
    </row>
    <row r="14580" spans="1:10">
      <c r="A14580" t="s">
        <v>22973</v>
      </c>
      <c r="B14580">
        <v>894</v>
      </c>
      <c r="C14580" t="s">
        <v>22974</v>
      </c>
      <c r="E14580" t="s">
        <v>22975</v>
      </c>
      <c r="F14580" t="s">
        <v>102931</v>
      </c>
      <c r="G14580">
        <v>1</v>
      </c>
      <c r="H14580" t="s">
        <v>22974</v>
      </c>
      <c r="I14580">
        <v>0.111654</v>
      </c>
      <c r="J14580">
        <v>0.111654</v>
      </c>
    </row>
    <row r="14581" spans="1:10">
      <c r="A14581" t="s">
        <v>3953</v>
      </c>
      <c r="B14581">
        <v>353</v>
      </c>
      <c r="C14581" t="s">
        <v>3954</v>
      </c>
      <c r="E14581" t="s">
        <v>3955</v>
      </c>
      <c r="F14581" t="s">
        <v>129424</v>
      </c>
      <c r="G14581">
        <v>2</v>
      </c>
      <c r="H14581" t="s">
        <v>3954</v>
      </c>
      <c r="I14581" t="s">
        <v>129425</v>
      </c>
      <c r="J14581">
        <v>0.24817600000000001</v>
      </c>
    </row>
    <row r="14582" spans="1:10">
      <c r="A14582" t="s">
        <v>23442</v>
      </c>
      <c r="B14582">
        <v>385</v>
      </c>
      <c r="C14582" t="s">
        <v>23443</v>
      </c>
      <c r="E14582" t="s">
        <v>23444</v>
      </c>
      <c r="F14582" t="s">
        <v>129426</v>
      </c>
      <c r="G14582">
        <v>2</v>
      </c>
      <c r="H14582" t="s">
        <v>23443</v>
      </c>
      <c r="I14582" t="s">
        <v>129427</v>
      </c>
      <c r="J14582">
        <v>0.11189549999999999</v>
      </c>
    </row>
    <row r="14583" spans="1:10">
      <c r="A14583" t="s">
        <v>37732</v>
      </c>
      <c r="B14583">
        <v>42</v>
      </c>
      <c r="C14583" t="s">
        <v>37733</v>
      </c>
      <c r="E14583" t="s">
        <v>37734</v>
      </c>
      <c r="F14583" t="s">
        <v>129428</v>
      </c>
      <c r="G14583">
        <v>1</v>
      </c>
      <c r="H14583" t="s">
        <v>37733</v>
      </c>
      <c r="I14583">
        <v>0.111731</v>
      </c>
      <c r="J14583">
        <v>0.111731</v>
      </c>
    </row>
    <row r="14584" spans="1:10">
      <c r="A14584" t="s">
        <v>20411</v>
      </c>
      <c r="B14584">
        <v>474</v>
      </c>
      <c r="C14584" t="s">
        <v>20412</v>
      </c>
      <c r="E14584" t="s">
        <v>20413</v>
      </c>
      <c r="F14584" t="s">
        <v>129429</v>
      </c>
      <c r="G14584">
        <v>1</v>
      </c>
      <c r="H14584" t="s">
        <v>20412</v>
      </c>
      <c r="I14584">
        <v>0.111933</v>
      </c>
      <c r="J14584">
        <v>0.111933</v>
      </c>
    </row>
    <row r="14585" spans="1:10">
      <c r="A14585" t="s">
        <v>22864</v>
      </c>
      <c r="B14585">
        <v>57</v>
      </c>
      <c r="C14585" t="s">
        <v>22865</v>
      </c>
      <c r="E14585" t="s">
        <v>22866</v>
      </c>
      <c r="F14585" t="s">
        <v>103741</v>
      </c>
      <c r="G14585">
        <v>4</v>
      </c>
      <c r="H14585" t="s">
        <v>22865</v>
      </c>
      <c r="I14585" t="s">
        <v>129430</v>
      </c>
      <c r="J14585">
        <v>0.142126</v>
      </c>
    </row>
    <row r="14586" spans="1:10">
      <c r="A14586" t="s">
        <v>53857</v>
      </c>
      <c r="B14586">
        <v>333</v>
      </c>
      <c r="C14586" t="s">
        <v>53858</v>
      </c>
      <c r="E14586" t="s">
        <v>53859</v>
      </c>
      <c r="F14586" t="s">
        <v>129431</v>
      </c>
      <c r="G14586">
        <v>1</v>
      </c>
      <c r="H14586" t="s">
        <v>53858</v>
      </c>
      <c r="I14586">
        <v>0.112136</v>
      </c>
      <c r="J14586">
        <v>0.112136</v>
      </c>
    </row>
    <row r="14587" spans="1:10">
      <c r="A14587" t="s">
        <v>3576</v>
      </c>
      <c r="B14587">
        <v>574</v>
      </c>
      <c r="C14587" t="s">
        <v>3577</v>
      </c>
      <c r="E14587" t="s">
        <v>3578</v>
      </c>
      <c r="F14587" t="s">
        <v>107687</v>
      </c>
      <c r="G14587">
        <v>1</v>
      </c>
      <c r="H14587" t="s">
        <v>3577</v>
      </c>
      <c r="I14587">
        <v>0.112168</v>
      </c>
      <c r="J14587">
        <v>0.112168</v>
      </c>
    </row>
    <row r="14588" spans="1:10">
      <c r="A14588" t="s">
        <v>6059</v>
      </c>
      <c r="B14588">
        <v>72</v>
      </c>
      <c r="C14588" t="s">
        <v>6060</v>
      </c>
      <c r="E14588" t="s">
        <v>6061</v>
      </c>
      <c r="F14588" t="s">
        <v>129432</v>
      </c>
      <c r="G14588">
        <v>1</v>
      </c>
      <c r="H14588" t="s">
        <v>6060</v>
      </c>
      <c r="I14588">
        <v>0.112217</v>
      </c>
      <c r="J14588">
        <v>0.112217</v>
      </c>
    </row>
    <row r="14589" spans="1:10">
      <c r="A14589" t="s">
        <v>7672</v>
      </c>
      <c r="B14589">
        <v>182</v>
      </c>
      <c r="C14589" t="s">
        <v>7673</v>
      </c>
      <c r="E14589" t="s">
        <v>7674</v>
      </c>
      <c r="F14589" t="s">
        <v>102995</v>
      </c>
      <c r="G14589">
        <v>1</v>
      </c>
      <c r="H14589" t="s">
        <v>7673</v>
      </c>
      <c r="I14589">
        <v>0.112261</v>
      </c>
      <c r="J14589">
        <v>0.112261</v>
      </c>
    </row>
    <row r="14590" spans="1:10">
      <c r="A14590" t="s">
        <v>984</v>
      </c>
      <c r="B14590">
        <v>550</v>
      </c>
      <c r="C14590" t="s">
        <v>985</v>
      </c>
      <c r="E14590" t="s">
        <v>986</v>
      </c>
      <c r="F14590" t="s">
        <v>129433</v>
      </c>
      <c r="G14590">
        <v>2</v>
      </c>
      <c r="H14590" t="s">
        <v>985</v>
      </c>
      <c r="I14590" t="s">
        <v>129434</v>
      </c>
      <c r="J14590">
        <v>0.1215215</v>
      </c>
    </row>
    <row r="14591" spans="1:10">
      <c r="A14591" t="s">
        <v>2049</v>
      </c>
      <c r="B14591">
        <v>427</v>
      </c>
      <c r="C14591" t="s">
        <v>2050</v>
      </c>
      <c r="E14591" t="s">
        <v>2051</v>
      </c>
      <c r="F14591" t="s">
        <v>129435</v>
      </c>
      <c r="G14591">
        <v>1</v>
      </c>
      <c r="H14591" t="s">
        <v>2050</v>
      </c>
      <c r="I14591">
        <v>0.11237800000000001</v>
      </c>
      <c r="J14591">
        <v>0.11237800000000001</v>
      </c>
    </row>
    <row r="14592" spans="1:10">
      <c r="A14592" t="s">
        <v>7207</v>
      </c>
      <c r="B14592">
        <v>210</v>
      </c>
      <c r="C14592" t="s">
        <v>7208</v>
      </c>
      <c r="E14592" t="s">
        <v>7209</v>
      </c>
      <c r="F14592" t="s">
        <v>129436</v>
      </c>
      <c r="G14592">
        <v>2</v>
      </c>
      <c r="H14592" t="s">
        <v>7208</v>
      </c>
      <c r="I14592" t="s">
        <v>129437</v>
      </c>
      <c r="J14592">
        <v>0.12573999999999999</v>
      </c>
    </row>
    <row r="14593" spans="1:10">
      <c r="A14593" t="s">
        <v>90</v>
      </c>
      <c r="B14593">
        <v>75</v>
      </c>
      <c r="C14593" t="s">
        <v>91</v>
      </c>
      <c r="E14593" t="s">
        <v>92</v>
      </c>
      <c r="F14593" t="s">
        <v>112527</v>
      </c>
      <c r="G14593">
        <v>2</v>
      </c>
      <c r="H14593" t="s">
        <v>91</v>
      </c>
      <c r="I14593" t="s">
        <v>129438</v>
      </c>
      <c r="J14593">
        <v>0.1236415</v>
      </c>
    </row>
    <row r="14594" spans="1:10">
      <c r="A14594" t="s">
        <v>39086</v>
      </c>
      <c r="B14594">
        <v>224</v>
      </c>
      <c r="C14594" t="s">
        <v>39087</v>
      </c>
      <c r="E14594" t="s">
        <v>39088</v>
      </c>
      <c r="F14594" t="s">
        <v>107339</v>
      </c>
      <c r="G14594">
        <v>1</v>
      </c>
      <c r="H14594" t="s">
        <v>39087</v>
      </c>
      <c r="I14594">
        <v>0.112608</v>
      </c>
      <c r="J14594">
        <v>0.112608</v>
      </c>
    </row>
    <row r="14595" spans="1:10">
      <c r="A14595" t="s">
        <v>27561</v>
      </c>
      <c r="B14595">
        <v>32</v>
      </c>
      <c r="C14595" t="s">
        <v>27562</v>
      </c>
      <c r="E14595" t="s">
        <v>27563</v>
      </c>
      <c r="F14595" t="s">
        <v>129439</v>
      </c>
      <c r="G14595">
        <v>1</v>
      </c>
      <c r="H14595" t="s">
        <v>27562</v>
      </c>
      <c r="I14595">
        <v>0.112618</v>
      </c>
      <c r="J14595">
        <v>0.112618</v>
      </c>
    </row>
    <row r="14596" spans="1:10">
      <c r="A14596" t="s">
        <v>41915</v>
      </c>
      <c r="B14596">
        <v>27</v>
      </c>
      <c r="C14596" t="s">
        <v>41916</v>
      </c>
      <c r="E14596" t="s">
        <v>41917</v>
      </c>
      <c r="F14596" t="s">
        <v>129439</v>
      </c>
      <c r="G14596">
        <v>1</v>
      </c>
      <c r="H14596" t="s">
        <v>41916</v>
      </c>
      <c r="I14596">
        <v>0.112618</v>
      </c>
      <c r="J14596">
        <v>0.112618</v>
      </c>
    </row>
    <row r="14597" spans="1:10">
      <c r="A14597" t="s">
        <v>7136</v>
      </c>
      <c r="B14597">
        <v>310</v>
      </c>
      <c r="C14597" t="s">
        <v>7137</v>
      </c>
      <c r="E14597" t="s">
        <v>7138</v>
      </c>
      <c r="F14597" t="s">
        <v>129440</v>
      </c>
      <c r="G14597">
        <v>1</v>
      </c>
      <c r="H14597" t="s">
        <v>7137</v>
      </c>
      <c r="I14597">
        <v>0.112662</v>
      </c>
      <c r="J14597">
        <v>0.112662</v>
      </c>
    </row>
    <row r="14598" spans="1:10">
      <c r="A14598" t="s">
        <v>29515</v>
      </c>
      <c r="B14598">
        <v>352</v>
      </c>
      <c r="C14598" t="s">
        <v>29516</v>
      </c>
      <c r="E14598" t="s">
        <v>29517</v>
      </c>
      <c r="F14598" t="s">
        <v>102153</v>
      </c>
      <c r="G14598">
        <v>1</v>
      </c>
      <c r="H14598" t="s">
        <v>29516</v>
      </c>
      <c r="I14598">
        <v>0.112705</v>
      </c>
      <c r="J14598">
        <v>0.112705</v>
      </c>
    </row>
    <row r="14599" spans="1:10">
      <c r="A14599" t="s">
        <v>28099</v>
      </c>
      <c r="B14599">
        <v>310</v>
      </c>
      <c r="C14599" t="s">
        <v>28100</v>
      </c>
      <c r="E14599" t="s">
        <v>28101</v>
      </c>
      <c r="F14599" t="s">
        <v>129441</v>
      </c>
      <c r="G14599">
        <v>1</v>
      </c>
      <c r="H14599" t="s">
        <v>28100</v>
      </c>
      <c r="I14599">
        <v>0.112806</v>
      </c>
      <c r="J14599">
        <v>0.112806</v>
      </c>
    </row>
    <row r="14600" spans="1:10">
      <c r="A14600" t="s">
        <v>2389</v>
      </c>
      <c r="B14600">
        <v>722</v>
      </c>
      <c r="C14600" t="s">
        <v>2390</v>
      </c>
      <c r="E14600" t="s">
        <v>2391</v>
      </c>
      <c r="F14600" t="s">
        <v>111610</v>
      </c>
      <c r="G14600">
        <v>2</v>
      </c>
      <c r="H14600" t="s">
        <v>2390</v>
      </c>
      <c r="I14600" t="s">
        <v>129442</v>
      </c>
      <c r="J14600">
        <v>0.17569499999999999</v>
      </c>
    </row>
    <row r="14601" spans="1:10">
      <c r="A14601" t="s">
        <v>7531</v>
      </c>
      <c r="B14601">
        <v>241</v>
      </c>
      <c r="C14601" t="s">
        <v>7532</v>
      </c>
      <c r="E14601" t="s">
        <v>7533</v>
      </c>
      <c r="F14601" t="s">
        <v>129443</v>
      </c>
      <c r="G14601">
        <v>1</v>
      </c>
      <c r="H14601" t="s">
        <v>7532</v>
      </c>
      <c r="I14601">
        <v>0.112897</v>
      </c>
      <c r="J14601">
        <v>0.112897</v>
      </c>
    </row>
    <row r="14602" spans="1:10">
      <c r="A14602" t="s">
        <v>96712</v>
      </c>
      <c r="B14602">
        <v>3</v>
      </c>
      <c r="C14602" t="s">
        <v>96713</v>
      </c>
      <c r="E14602" t="s">
        <v>96714</v>
      </c>
      <c r="F14602" t="s">
        <v>103144</v>
      </c>
      <c r="G14602">
        <v>2</v>
      </c>
      <c r="H14602" t="s">
        <v>96713</v>
      </c>
      <c r="I14602" t="s">
        <v>129444</v>
      </c>
      <c r="J14602">
        <v>0.2110485</v>
      </c>
    </row>
    <row r="14603" spans="1:10">
      <c r="A14603" t="s">
        <v>129445</v>
      </c>
      <c r="B14603">
        <v>283</v>
      </c>
      <c r="C14603" t="s">
        <v>129446</v>
      </c>
      <c r="E14603" t="s">
        <v>129447</v>
      </c>
      <c r="F14603" t="s">
        <v>129448</v>
      </c>
      <c r="G14603">
        <v>2</v>
      </c>
      <c r="H14603" t="s">
        <v>129446</v>
      </c>
      <c r="I14603" t="s">
        <v>129449</v>
      </c>
      <c r="J14603">
        <v>0.16122800000000001</v>
      </c>
    </row>
    <row r="14604" spans="1:10">
      <c r="A14604" t="s">
        <v>22283</v>
      </c>
      <c r="B14604">
        <v>464</v>
      </c>
      <c r="C14604" t="s">
        <v>22284</v>
      </c>
      <c r="E14604" t="s">
        <v>22285</v>
      </c>
      <c r="F14604" t="s">
        <v>112363</v>
      </c>
      <c r="G14604">
        <v>1</v>
      </c>
      <c r="H14604" t="s">
        <v>22284</v>
      </c>
      <c r="I14604">
        <v>0.113134</v>
      </c>
      <c r="J14604">
        <v>0.113134</v>
      </c>
    </row>
    <row r="14605" spans="1:10">
      <c r="A14605" t="s">
        <v>18967</v>
      </c>
      <c r="B14605">
        <v>259</v>
      </c>
      <c r="C14605" t="s">
        <v>18968</v>
      </c>
      <c r="E14605" t="s">
        <v>18969</v>
      </c>
      <c r="F14605" t="s">
        <v>129450</v>
      </c>
      <c r="G14605">
        <v>1</v>
      </c>
      <c r="H14605" t="s">
        <v>18968</v>
      </c>
      <c r="I14605">
        <v>0.113194</v>
      </c>
      <c r="J14605">
        <v>0.113194</v>
      </c>
    </row>
    <row r="14606" spans="1:10">
      <c r="A14606" t="s">
        <v>19598</v>
      </c>
      <c r="B14606">
        <v>558</v>
      </c>
      <c r="C14606" t="s">
        <v>19599</v>
      </c>
      <c r="E14606" t="s">
        <v>19600</v>
      </c>
      <c r="F14606" t="s">
        <v>103728</v>
      </c>
      <c r="G14606">
        <v>1</v>
      </c>
      <c r="H14606" t="s">
        <v>19599</v>
      </c>
      <c r="I14606">
        <v>0.113216</v>
      </c>
      <c r="J14606">
        <v>0.113216</v>
      </c>
    </row>
    <row r="14607" spans="1:10">
      <c r="A14607" t="s">
        <v>6726</v>
      </c>
      <c r="B14607">
        <v>341</v>
      </c>
      <c r="C14607" t="s">
        <v>6727</v>
      </c>
      <c r="E14607" t="s">
        <v>6728</v>
      </c>
      <c r="F14607" t="s">
        <v>129451</v>
      </c>
      <c r="G14607">
        <v>1</v>
      </c>
      <c r="H14607" t="s">
        <v>6727</v>
      </c>
      <c r="I14607">
        <v>0.11325200000000001</v>
      </c>
      <c r="J14607">
        <v>0.11325200000000001</v>
      </c>
    </row>
    <row r="14608" spans="1:10">
      <c r="A14608" t="s">
        <v>35006</v>
      </c>
      <c r="B14608">
        <v>374</v>
      </c>
      <c r="C14608" t="s">
        <v>35007</v>
      </c>
      <c r="E14608" t="s">
        <v>35008</v>
      </c>
      <c r="F14608" t="s">
        <v>129452</v>
      </c>
      <c r="G14608">
        <v>1</v>
      </c>
      <c r="H14608" t="s">
        <v>35007</v>
      </c>
      <c r="I14608">
        <v>0.113292</v>
      </c>
      <c r="J14608">
        <v>0.113292</v>
      </c>
    </row>
    <row r="14609" spans="1:10">
      <c r="A14609" t="s">
        <v>26905</v>
      </c>
      <c r="B14609">
        <v>498</v>
      </c>
      <c r="C14609" t="s">
        <v>26906</v>
      </c>
      <c r="E14609" t="s">
        <v>26907</v>
      </c>
      <c r="F14609" t="s">
        <v>129453</v>
      </c>
      <c r="G14609">
        <v>1</v>
      </c>
      <c r="H14609" t="s">
        <v>26906</v>
      </c>
      <c r="I14609">
        <v>0.113329</v>
      </c>
      <c r="J14609">
        <v>0.113329</v>
      </c>
    </row>
    <row r="14610" spans="1:10">
      <c r="A14610" t="s">
        <v>67167</v>
      </c>
      <c r="B14610">
        <v>375</v>
      </c>
      <c r="C14610" t="s">
        <v>67168</v>
      </c>
      <c r="E14610" t="s">
        <v>67169</v>
      </c>
      <c r="F14610" t="s">
        <v>104169</v>
      </c>
      <c r="G14610">
        <v>1</v>
      </c>
      <c r="H14610" t="s">
        <v>67168</v>
      </c>
      <c r="I14610">
        <v>0.11333</v>
      </c>
      <c r="J14610">
        <v>0.11333</v>
      </c>
    </row>
    <row r="14611" spans="1:10">
      <c r="A14611" t="s">
        <v>68420</v>
      </c>
      <c r="B14611">
        <v>390</v>
      </c>
      <c r="C14611" t="s">
        <v>68421</v>
      </c>
      <c r="E14611" t="s">
        <v>68422</v>
      </c>
      <c r="F14611" t="s">
        <v>104169</v>
      </c>
      <c r="G14611">
        <v>1</v>
      </c>
      <c r="H14611" t="s">
        <v>68421</v>
      </c>
      <c r="I14611">
        <v>0.11333</v>
      </c>
      <c r="J14611">
        <v>0.11333</v>
      </c>
    </row>
    <row r="14612" spans="1:10">
      <c r="A14612" t="s">
        <v>23516</v>
      </c>
      <c r="B14612">
        <v>420</v>
      </c>
      <c r="C14612" t="s">
        <v>23517</v>
      </c>
      <c r="E14612" t="s">
        <v>23518</v>
      </c>
      <c r="F14612" t="s">
        <v>129454</v>
      </c>
      <c r="G14612">
        <v>2</v>
      </c>
      <c r="H14612" t="s">
        <v>23517</v>
      </c>
      <c r="I14612" t="s">
        <v>129455</v>
      </c>
      <c r="J14612">
        <v>0.14593999999999999</v>
      </c>
    </row>
    <row r="14613" spans="1:10">
      <c r="A14613" t="s">
        <v>111389</v>
      </c>
      <c r="B14613">
        <v>43</v>
      </c>
      <c r="C14613" t="s">
        <v>111390</v>
      </c>
      <c r="E14613" t="s">
        <v>111391</v>
      </c>
      <c r="F14613" t="s">
        <v>111392</v>
      </c>
      <c r="G14613">
        <v>2</v>
      </c>
      <c r="H14613" t="s">
        <v>111390</v>
      </c>
      <c r="I14613" t="s">
        <v>129456</v>
      </c>
      <c r="J14613">
        <v>0.1233175</v>
      </c>
    </row>
    <row r="14614" spans="1:10">
      <c r="A14614" t="s">
        <v>374</v>
      </c>
      <c r="B14614">
        <v>531</v>
      </c>
      <c r="C14614" t="s">
        <v>375</v>
      </c>
      <c r="E14614" t="s">
        <v>376</v>
      </c>
      <c r="F14614" t="s">
        <v>103462</v>
      </c>
      <c r="G14614">
        <v>2</v>
      </c>
      <c r="H14614" t="s">
        <v>375</v>
      </c>
      <c r="I14614" t="s">
        <v>129457</v>
      </c>
      <c r="J14614">
        <v>0.2321945</v>
      </c>
    </row>
    <row r="14615" spans="1:10">
      <c r="A14615" t="s">
        <v>114504</v>
      </c>
      <c r="B14615">
        <v>304</v>
      </c>
      <c r="C14615" t="s">
        <v>114505</v>
      </c>
      <c r="E14615" t="s">
        <v>114506</v>
      </c>
      <c r="F14615" t="s">
        <v>103462</v>
      </c>
      <c r="G14615">
        <v>2</v>
      </c>
      <c r="H14615" t="s">
        <v>114505</v>
      </c>
      <c r="I14615" t="s">
        <v>129457</v>
      </c>
      <c r="J14615">
        <v>0.2321945</v>
      </c>
    </row>
    <row r="14616" spans="1:10">
      <c r="A14616" t="s">
        <v>24031</v>
      </c>
      <c r="B14616">
        <v>202</v>
      </c>
      <c r="C14616" t="s">
        <v>24032</v>
      </c>
      <c r="E14616" t="s">
        <v>24033</v>
      </c>
      <c r="F14616" t="s">
        <v>129458</v>
      </c>
      <c r="G14616">
        <v>1</v>
      </c>
      <c r="H14616" t="s">
        <v>24032</v>
      </c>
      <c r="I14616">
        <v>0.113418</v>
      </c>
      <c r="J14616">
        <v>0.113418</v>
      </c>
    </row>
    <row r="14617" spans="1:10">
      <c r="A14617" t="s">
        <v>18817</v>
      </c>
      <c r="B14617">
        <v>373</v>
      </c>
      <c r="C14617" t="s">
        <v>18818</v>
      </c>
      <c r="E14617" t="s">
        <v>18819</v>
      </c>
      <c r="F14617" t="s">
        <v>129459</v>
      </c>
      <c r="G14617">
        <v>1</v>
      </c>
      <c r="H14617" t="s">
        <v>18818</v>
      </c>
      <c r="I14617">
        <v>0.11345</v>
      </c>
      <c r="J14617">
        <v>0.11345</v>
      </c>
    </row>
    <row r="14618" spans="1:10">
      <c r="A14618" t="s">
        <v>5372</v>
      </c>
      <c r="B14618">
        <v>2005</v>
      </c>
      <c r="C14618" t="s">
        <v>5373</v>
      </c>
      <c r="E14618" t="s">
        <v>5374</v>
      </c>
      <c r="F14618" t="s">
        <v>129460</v>
      </c>
      <c r="G14618">
        <v>1</v>
      </c>
      <c r="H14618" t="s">
        <v>5373</v>
      </c>
      <c r="I14618">
        <v>0.113465</v>
      </c>
      <c r="J14618">
        <v>0.113465</v>
      </c>
    </row>
    <row r="14619" spans="1:10">
      <c r="A14619" t="s">
        <v>15608</v>
      </c>
      <c r="B14619">
        <v>742</v>
      </c>
      <c r="C14619" t="s">
        <v>15609</v>
      </c>
      <c r="E14619" t="s">
        <v>15610</v>
      </c>
      <c r="F14619" t="s">
        <v>129461</v>
      </c>
      <c r="G14619">
        <v>2</v>
      </c>
      <c r="H14619" t="s">
        <v>15609</v>
      </c>
      <c r="I14619" t="s">
        <v>129462</v>
      </c>
      <c r="J14619">
        <v>0.21614700000000001</v>
      </c>
    </row>
    <row r="14620" spans="1:10">
      <c r="A14620" t="s">
        <v>26701</v>
      </c>
      <c r="B14620">
        <v>490</v>
      </c>
      <c r="C14620" t="s">
        <v>26702</v>
      </c>
      <c r="E14620" t="s">
        <v>26703</v>
      </c>
      <c r="F14620" t="s">
        <v>129463</v>
      </c>
      <c r="G14620">
        <v>1</v>
      </c>
      <c r="H14620" t="s">
        <v>26702</v>
      </c>
      <c r="I14620">
        <v>0.113704</v>
      </c>
      <c r="J14620">
        <v>0.113704</v>
      </c>
    </row>
    <row r="14621" spans="1:10">
      <c r="A14621" t="s">
        <v>21685</v>
      </c>
      <c r="B14621">
        <v>239</v>
      </c>
      <c r="C14621" t="s">
        <v>21686</v>
      </c>
      <c r="E14621" t="s">
        <v>21687</v>
      </c>
      <c r="F14621" t="s">
        <v>129464</v>
      </c>
      <c r="G14621">
        <v>1</v>
      </c>
      <c r="H14621" t="s">
        <v>21686</v>
      </c>
      <c r="I14621">
        <v>0.11375399999999999</v>
      </c>
      <c r="J14621">
        <v>0.11375399999999999</v>
      </c>
    </row>
    <row r="14622" spans="1:10">
      <c r="A14622" t="s">
        <v>111982</v>
      </c>
      <c r="B14622">
        <v>86</v>
      </c>
      <c r="C14622" t="s">
        <v>111983</v>
      </c>
      <c r="E14622" t="s">
        <v>111984</v>
      </c>
      <c r="F14622" t="s">
        <v>111985</v>
      </c>
      <c r="G14622">
        <v>1</v>
      </c>
      <c r="H14622" t="s">
        <v>111983</v>
      </c>
      <c r="I14622">
        <v>0.11377</v>
      </c>
      <c r="J14622">
        <v>0.11377</v>
      </c>
    </row>
    <row r="14623" spans="1:10">
      <c r="A14623" t="s">
        <v>2624</v>
      </c>
      <c r="B14623">
        <v>90</v>
      </c>
      <c r="C14623" t="s">
        <v>2625</v>
      </c>
      <c r="E14623" t="s">
        <v>2626</v>
      </c>
      <c r="F14623" t="s">
        <v>103730</v>
      </c>
      <c r="G14623">
        <v>2</v>
      </c>
      <c r="H14623" t="s">
        <v>2625</v>
      </c>
      <c r="I14623" t="s">
        <v>129465</v>
      </c>
      <c r="J14623">
        <v>0.22745099999999999</v>
      </c>
    </row>
    <row r="14624" spans="1:10">
      <c r="A14624" t="s">
        <v>5464</v>
      </c>
      <c r="B14624">
        <v>183</v>
      </c>
      <c r="C14624" t="s">
        <v>5465</v>
      </c>
      <c r="E14624" t="s">
        <v>5466</v>
      </c>
      <c r="F14624" t="s">
        <v>129466</v>
      </c>
      <c r="G14624">
        <v>1</v>
      </c>
      <c r="H14624" t="s">
        <v>5465</v>
      </c>
      <c r="I14624">
        <v>0.113861</v>
      </c>
      <c r="J14624">
        <v>0.113861</v>
      </c>
    </row>
    <row r="14625" spans="1:10">
      <c r="A14625" t="s">
        <v>129467</v>
      </c>
      <c r="B14625">
        <v>33</v>
      </c>
      <c r="C14625" t="s">
        <v>129468</v>
      </c>
      <c r="E14625" t="s">
        <v>129469</v>
      </c>
      <c r="F14625" t="s">
        <v>129470</v>
      </c>
      <c r="G14625">
        <v>1</v>
      </c>
      <c r="H14625" t="s">
        <v>129468</v>
      </c>
      <c r="I14625">
        <v>0.113926</v>
      </c>
      <c r="J14625">
        <v>0.113926</v>
      </c>
    </row>
    <row r="14626" spans="1:10">
      <c r="A14626" t="s">
        <v>15433</v>
      </c>
      <c r="B14626">
        <v>4815</v>
      </c>
      <c r="C14626" t="s">
        <v>15434</v>
      </c>
      <c r="E14626" t="s">
        <v>15435</v>
      </c>
      <c r="F14626" t="s">
        <v>129471</v>
      </c>
      <c r="G14626">
        <v>1</v>
      </c>
      <c r="H14626" t="s">
        <v>15434</v>
      </c>
      <c r="I14626">
        <v>0.113937</v>
      </c>
      <c r="J14626">
        <v>0.113937</v>
      </c>
    </row>
    <row r="14627" spans="1:10">
      <c r="A14627" t="s">
        <v>1377</v>
      </c>
      <c r="B14627">
        <v>346</v>
      </c>
      <c r="C14627" t="s">
        <v>1378</v>
      </c>
      <c r="E14627" t="s">
        <v>1379</v>
      </c>
      <c r="F14627" t="s">
        <v>109396</v>
      </c>
      <c r="G14627">
        <v>3</v>
      </c>
      <c r="H14627" t="s">
        <v>1378</v>
      </c>
      <c r="I14627" t="s">
        <v>129472</v>
      </c>
      <c r="J14627">
        <v>0.165688</v>
      </c>
    </row>
    <row r="14628" spans="1:10">
      <c r="A14628" t="s">
        <v>548</v>
      </c>
      <c r="B14628">
        <v>226</v>
      </c>
      <c r="C14628" t="s">
        <v>549</v>
      </c>
      <c r="E14628" t="s">
        <v>550</v>
      </c>
      <c r="F14628" t="s">
        <v>112061</v>
      </c>
      <c r="G14628">
        <v>2</v>
      </c>
      <c r="H14628" t="s">
        <v>549</v>
      </c>
      <c r="I14628" t="s">
        <v>129473</v>
      </c>
      <c r="J14628">
        <v>0.23620050000000001</v>
      </c>
    </row>
    <row r="14629" spans="1:10">
      <c r="A14629" t="s">
        <v>4025</v>
      </c>
      <c r="B14629">
        <v>112</v>
      </c>
      <c r="C14629" t="s">
        <v>4026</v>
      </c>
      <c r="E14629" t="s">
        <v>4027</v>
      </c>
      <c r="F14629" t="s">
        <v>129474</v>
      </c>
      <c r="G14629">
        <v>1</v>
      </c>
      <c r="H14629" t="s">
        <v>4026</v>
      </c>
      <c r="I14629">
        <v>0.113958</v>
      </c>
      <c r="J14629">
        <v>0.113958</v>
      </c>
    </row>
    <row r="14630" spans="1:10">
      <c r="A14630" t="s">
        <v>64344</v>
      </c>
      <c r="B14630">
        <v>259</v>
      </c>
      <c r="C14630" t="s">
        <v>64345</v>
      </c>
      <c r="E14630" t="s">
        <v>64346</v>
      </c>
      <c r="F14630" t="s">
        <v>129475</v>
      </c>
      <c r="G14630">
        <v>1</v>
      </c>
      <c r="H14630" t="s">
        <v>64345</v>
      </c>
      <c r="I14630">
        <v>0.11396299999999999</v>
      </c>
      <c r="J14630">
        <v>0.11396299999999999</v>
      </c>
    </row>
    <row r="14631" spans="1:10">
      <c r="A14631" t="s">
        <v>100021</v>
      </c>
      <c r="B14631">
        <v>228</v>
      </c>
      <c r="C14631" t="s">
        <v>100022</v>
      </c>
      <c r="E14631" t="s">
        <v>100023</v>
      </c>
      <c r="F14631" t="s">
        <v>104257</v>
      </c>
      <c r="G14631">
        <v>1</v>
      </c>
      <c r="H14631" t="s">
        <v>100022</v>
      </c>
      <c r="I14631">
        <v>0.114065</v>
      </c>
      <c r="J14631">
        <v>0.114065</v>
      </c>
    </row>
    <row r="14632" spans="1:10">
      <c r="A14632" t="s">
        <v>1293</v>
      </c>
      <c r="B14632">
        <v>320</v>
      </c>
      <c r="C14632" t="s">
        <v>1294</v>
      </c>
      <c r="E14632" t="s">
        <v>1295</v>
      </c>
      <c r="F14632" t="s">
        <v>129476</v>
      </c>
      <c r="G14632">
        <v>1</v>
      </c>
      <c r="H14632" t="s">
        <v>1294</v>
      </c>
      <c r="I14632">
        <v>0.114067</v>
      </c>
      <c r="J14632">
        <v>0.114067</v>
      </c>
    </row>
    <row r="14633" spans="1:10">
      <c r="A14633" t="s">
        <v>18773</v>
      </c>
      <c r="B14633">
        <v>112</v>
      </c>
      <c r="C14633" t="s">
        <v>18774</v>
      </c>
      <c r="E14633" t="s">
        <v>18775</v>
      </c>
      <c r="F14633" t="s">
        <v>129477</v>
      </c>
      <c r="G14633">
        <v>1</v>
      </c>
      <c r="H14633" t="s">
        <v>18774</v>
      </c>
      <c r="I14633">
        <v>0.11415500000000001</v>
      </c>
      <c r="J14633">
        <v>0.11415500000000001</v>
      </c>
    </row>
    <row r="14634" spans="1:10">
      <c r="A14634" t="s">
        <v>102</v>
      </c>
      <c r="B14634">
        <v>112</v>
      </c>
      <c r="C14634" t="s">
        <v>103</v>
      </c>
      <c r="E14634" t="s">
        <v>104</v>
      </c>
      <c r="F14634" t="s">
        <v>129477</v>
      </c>
      <c r="G14634">
        <v>1</v>
      </c>
      <c r="H14634" t="s">
        <v>103</v>
      </c>
      <c r="I14634">
        <v>0.11415500000000001</v>
      </c>
      <c r="J14634">
        <v>0.11415500000000001</v>
      </c>
    </row>
    <row r="14635" spans="1:10">
      <c r="A14635" t="s">
        <v>107</v>
      </c>
      <c r="B14635">
        <v>112</v>
      </c>
      <c r="C14635" t="s">
        <v>108</v>
      </c>
      <c r="E14635" t="s">
        <v>110</v>
      </c>
      <c r="F14635" t="s">
        <v>129477</v>
      </c>
      <c r="G14635">
        <v>1</v>
      </c>
      <c r="H14635" t="s">
        <v>108</v>
      </c>
      <c r="I14635">
        <v>0.11415500000000001</v>
      </c>
      <c r="J14635">
        <v>0.11415500000000001</v>
      </c>
    </row>
    <row r="14636" spans="1:10">
      <c r="A14636" t="s">
        <v>615</v>
      </c>
      <c r="B14636">
        <v>200</v>
      </c>
      <c r="C14636" t="s">
        <v>616</v>
      </c>
      <c r="E14636" t="s">
        <v>617</v>
      </c>
      <c r="F14636" t="s">
        <v>111785</v>
      </c>
      <c r="G14636">
        <v>2</v>
      </c>
      <c r="H14636" t="s">
        <v>616</v>
      </c>
      <c r="I14636" t="s">
        <v>129478</v>
      </c>
      <c r="J14636">
        <v>0.21646399999999999</v>
      </c>
    </row>
    <row r="14637" spans="1:10">
      <c r="A14637" t="s">
        <v>7460</v>
      </c>
      <c r="B14637">
        <v>180</v>
      </c>
      <c r="C14637" t="s">
        <v>7461</v>
      </c>
      <c r="E14637" t="s">
        <v>7462</v>
      </c>
      <c r="F14637" t="s">
        <v>129479</v>
      </c>
      <c r="G14637">
        <v>1</v>
      </c>
      <c r="H14637" t="s">
        <v>7461</v>
      </c>
      <c r="I14637">
        <v>0.11428199999999999</v>
      </c>
      <c r="J14637">
        <v>0.11428199999999999</v>
      </c>
    </row>
    <row r="14638" spans="1:10">
      <c r="A14638" t="s">
        <v>39514</v>
      </c>
      <c r="B14638">
        <v>128</v>
      </c>
      <c r="C14638" t="s">
        <v>39515</v>
      </c>
      <c r="E14638" t="s">
        <v>39516</v>
      </c>
      <c r="F14638" t="s">
        <v>129480</v>
      </c>
      <c r="G14638">
        <v>1</v>
      </c>
      <c r="H14638" t="s">
        <v>39515</v>
      </c>
      <c r="I14638">
        <v>0.11430700000000001</v>
      </c>
      <c r="J14638">
        <v>0.11430700000000001</v>
      </c>
    </row>
    <row r="14639" spans="1:10">
      <c r="A14639" t="s">
        <v>7587</v>
      </c>
      <c r="B14639">
        <v>121</v>
      </c>
      <c r="C14639" t="s">
        <v>7588</v>
      </c>
      <c r="E14639" t="s">
        <v>7589</v>
      </c>
      <c r="F14639" t="s">
        <v>129481</v>
      </c>
      <c r="G14639">
        <v>1</v>
      </c>
      <c r="H14639" t="s">
        <v>7588</v>
      </c>
      <c r="I14639">
        <v>0.114345</v>
      </c>
      <c r="J14639">
        <v>0.114345</v>
      </c>
    </row>
    <row r="14640" spans="1:10">
      <c r="A14640" t="s">
        <v>956</v>
      </c>
      <c r="B14640">
        <v>558</v>
      </c>
      <c r="C14640" t="s">
        <v>957</v>
      </c>
      <c r="E14640" t="s">
        <v>958</v>
      </c>
      <c r="F14640" t="s">
        <v>129482</v>
      </c>
      <c r="G14640">
        <v>1</v>
      </c>
      <c r="H14640" t="s">
        <v>957</v>
      </c>
      <c r="I14640">
        <v>0.114526</v>
      </c>
      <c r="J14640">
        <v>0.114526</v>
      </c>
    </row>
    <row r="14641" spans="1:10">
      <c r="A14641" t="s">
        <v>48600</v>
      </c>
      <c r="B14641">
        <v>76</v>
      </c>
      <c r="C14641" t="s">
        <v>48601</v>
      </c>
      <c r="E14641" t="s">
        <v>48602</v>
      </c>
      <c r="F14641" t="s">
        <v>129483</v>
      </c>
      <c r="G14641">
        <v>2</v>
      </c>
      <c r="H14641" t="s">
        <v>48601</v>
      </c>
      <c r="I14641" t="s">
        <v>129484</v>
      </c>
      <c r="J14641">
        <v>0.1873185</v>
      </c>
    </row>
    <row r="14642" spans="1:10">
      <c r="A14642" t="s">
        <v>24132</v>
      </c>
      <c r="B14642">
        <v>241</v>
      </c>
      <c r="C14642" t="s">
        <v>24133</v>
      </c>
      <c r="E14642" t="s">
        <v>24134</v>
      </c>
      <c r="F14642" t="s">
        <v>129485</v>
      </c>
      <c r="G14642">
        <v>1</v>
      </c>
      <c r="H14642" t="s">
        <v>24133</v>
      </c>
      <c r="I14642">
        <v>0.11455600000000001</v>
      </c>
      <c r="J14642">
        <v>0.11455600000000001</v>
      </c>
    </row>
    <row r="14643" spans="1:10">
      <c r="A14643" t="s">
        <v>22261</v>
      </c>
      <c r="B14643">
        <v>1981</v>
      </c>
      <c r="C14643" t="s">
        <v>22262</v>
      </c>
      <c r="E14643" t="s">
        <v>22263</v>
      </c>
      <c r="F14643" t="s">
        <v>129486</v>
      </c>
      <c r="G14643">
        <v>1</v>
      </c>
      <c r="H14643" t="s">
        <v>22262</v>
      </c>
      <c r="I14643">
        <v>0.114632</v>
      </c>
      <c r="J14643">
        <v>0.114632</v>
      </c>
    </row>
    <row r="14644" spans="1:10">
      <c r="A14644" t="s">
        <v>123444</v>
      </c>
      <c r="B14644">
        <v>154</v>
      </c>
      <c r="C14644" t="s">
        <v>123445</v>
      </c>
      <c r="E14644" t="s">
        <v>123446</v>
      </c>
      <c r="F14644" t="s">
        <v>129487</v>
      </c>
      <c r="G14644">
        <v>1</v>
      </c>
      <c r="H14644" t="s">
        <v>123445</v>
      </c>
      <c r="I14644">
        <v>0.114649</v>
      </c>
      <c r="J14644">
        <v>0.114649</v>
      </c>
    </row>
    <row r="14645" spans="1:10">
      <c r="A14645" t="s">
        <v>33383</v>
      </c>
      <c r="B14645">
        <v>11</v>
      </c>
      <c r="C14645" t="s">
        <v>33384</v>
      </c>
      <c r="E14645" t="s">
        <v>33385</v>
      </c>
      <c r="F14645" t="s">
        <v>109335</v>
      </c>
      <c r="G14645">
        <v>1</v>
      </c>
      <c r="H14645" t="s">
        <v>33384</v>
      </c>
      <c r="I14645">
        <v>0.114671</v>
      </c>
      <c r="J14645">
        <v>0.114671</v>
      </c>
    </row>
    <row r="14646" spans="1:10">
      <c r="A14646" t="s">
        <v>2338</v>
      </c>
      <c r="B14646">
        <v>864</v>
      </c>
      <c r="C14646" t="s">
        <v>2339</v>
      </c>
      <c r="E14646" t="s">
        <v>2340</v>
      </c>
      <c r="F14646" t="s">
        <v>129488</v>
      </c>
      <c r="G14646">
        <v>1</v>
      </c>
      <c r="H14646" t="s">
        <v>2339</v>
      </c>
      <c r="I14646">
        <v>0.11468</v>
      </c>
      <c r="J14646">
        <v>0.11468</v>
      </c>
    </row>
    <row r="14647" spans="1:10">
      <c r="A14647" t="s">
        <v>22233</v>
      </c>
      <c r="B14647">
        <v>131</v>
      </c>
      <c r="C14647" t="s">
        <v>22234</v>
      </c>
      <c r="E14647" t="s">
        <v>22235</v>
      </c>
      <c r="F14647" t="s">
        <v>129489</v>
      </c>
      <c r="G14647">
        <v>1</v>
      </c>
      <c r="H14647" t="s">
        <v>22234</v>
      </c>
      <c r="I14647">
        <v>0.11468399999999999</v>
      </c>
      <c r="J14647">
        <v>0.11468399999999999</v>
      </c>
    </row>
    <row r="14648" spans="1:10">
      <c r="A14648" t="s">
        <v>3292</v>
      </c>
      <c r="B14648">
        <v>134</v>
      </c>
      <c r="C14648" t="s">
        <v>3293</v>
      </c>
      <c r="E14648" t="s">
        <v>3294</v>
      </c>
      <c r="F14648" t="s">
        <v>129489</v>
      </c>
      <c r="G14648">
        <v>1</v>
      </c>
      <c r="H14648" t="s">
        <v>3293</v>
      </c>
      <c r="I14648">
        <v>0.11468399999999999</v>
      </c>
      <c r="J14648">
        <v>0.11468399999999999</v>
      </c>
    </row>
    <row r="14649" spans="1:10">
      <c r="A14649" t="s">
        <v>1441</v>
      </c>
      <c r="B14649">
        <v>517</v>
      </c>
      <c r="C14649" t="s">
        <v>1442</v>
      </c>
      <c r="E14649" t="s">
        <v>1443</v>
      </c>
      <c r="F14649" t="s">
        <v>129490</v>
      </c>
      <c r="G14649">
        <v>2</v>
      </c>
      <c r="H14649" t="s">
        <v>1442</v>
      </c>
      <c r="I14649" t="s">
        <v>129491</v>
      </c>
      <c r="J14649">
        <v>0.189996</v>
      </c>
    </row>
    <row r="14650" spans="1:10">
      <c r="A14650" t="s">
        <v>108113</v>
      </c>
      <c r="B14650">
        <v>194</v>
      </c>
      <c r="C14650" t="s">
        <v>108114</v>
      </c>
      <c r="E14650" t="s">
        <v>108115</v>
      </c>
      <c r="F14650" t="s">
        <v>129492</v>
      </c>
      <c r="G14650">
        <v>1</v>
      </c>
      <c r="H14650" t="s">
        <v>108114</v>
      </c>
      <c r="I14650">
        <v>0.11475100000000001</v>
      </c>
      <c r="J14650">
        <v>0.11475100000000001</v>
      </c>
    </row>
    <row r="14651" spans="1:10">
      <c r="A14651" t="s">
        <v>129493</v>
      </c>
      <c r="B14651">
        <v>756</v>
      </c>
      <c r="C14651" t="s">
        <v>129494</v>
      </c>
      <c r="E14651" t="s">
        <v>129495</v>
      </c>
      <c r="F14651" t="s">
        <v>129496</v>
      </c>
      <c r="G14651">
        <v>1</v>
      </c>
      <c r="H14651" t="s">
        <v>129494</v>
      </c>
      <c r="I14651">
        <v>0.114762</v>
      </c>
      <c r="J14651">
        <v>0.114762</v>
      </c>
    </row>
    <row r="14652" spans="1:10">
      <c r="A14652" t="s">
        <v>2163</v>
      </c>
      <c r="B14652">
        <v>267</v>
      </c>
      <c r="C14652" t="s">
        <v>2164</v>
      </c>
      <c r="E14652" t="s">
        <v>2165</v>
      </c>
      <c r="F14652" t="s">
        <v>96958</v>
      </c>
      <c r="G14652">
        <v>1</v>
      </c>
      <c r="H14652" t="s">
        <v>2164</v>
      </c>
      <c r="I14652">
        <v>0.114791</v>
      </c>
      <c r="J14652">
        <v>0.114791</v>
      </c>
    </row>
    <row r="14653" spans="1:10">
      <c r="A14653" t="s">
        <v>20637</v>
      </c>
      <c r="B14653">
        <v>610</v>
      </c>
      <c r="C14653" t="s">
        <v>20638</v>
      </c>
      <c r="E14653" t="s">
        <v>20639</v>
      </c>
      <c r="F14653" t="s">
        <v>108100</v>
      </c>
      <c r="G14653">
        <v>1</v>
      </c>
      <c r="H14653" t="s">
        <v>20638</v>
      </c>
      <c r="I14653">
        <v>0.11479300000000001</v>
      </c>
      <c r="J14653">
        <v>0.11479300000000001</v>
      </c>
    </row>
    <row r="14654" spans="1:10">
      <c r="A14654" t="s">
        <v>1868</v>
      </c>
      <c r="B14654">
        <v>151</v>
      </c>
      <c r="C14654" t="s">
        <v>1869</v>
      </c>
      <c r="E14654" t="s">
        <v>1870</v>
      </c>
      <c r="F14654" t="s">
        <v>129497</v>
      </c>
      <c r="G14654">
        <v>3</v>
      </c>
      <c r="H14654" t="s">
        <v>1869</v>
      </c>
      <c r="I14654" t="s">
        <v>129498</v>
      </c>
      <c r="J14654">
        <v>0.16497899999999999</v>
      </c>
    </row>
    <row r="14655" spans="1:10">
      <c r="A14655" t="s">
        <v>11522</v>
      </c>
      <c r="B14655">
        <v>726</v>
      </c>
      <c r="C14655" t="s">
        <v>11523</v>
      </c>
      <c r="E14655" t="s">
        <v>11524</v>
      </c>
      <c r="F14655" t="s">
        <v>129499</v>
      </c>
      <c r="G14655">
        <v>1</v>
      </c>
      <c r="H14655" t="s">
        <v>11523</v>
      </c>
      <c r="I14655">
        <v>0.11496199999999999</v>
      </c>
      <c r="J14655">
        <v>0.11496199999999999</v>
      </c>
    </row>
    <row r="14656" spans="1:10">
      <c r="A14656" t="s">
        <v>3872</v>
      </c>
      <c r="B14656">
        <v>303</v>
      </c>
      <c r="C14656" t="s">
        <v>3873</v>
      </c>
      <c r="E14656" t="s">
        <v>3874</v>
      </c>
      <c r="F14656" t="s">
        <v>129500</v>
      </c>
      <c r="G14656">
        <v>1</v>
      </c>
      <c r="H14656" t="s">
        <v>3873</v>
      </c>
      <c r="I14656">
        <v>0.11504</v>
      </c>
      <c r="J14656">
        <v>0.11504</v>
      </c>
    </row>
    <row r="14657" spans="1:10">
      <c r="A14657" t="s">
        <v>542</v>
      </c>
      <c r="B14657">
        <v>317</v>
      </c>
      <c r="C14657" t="s">
        <v>543</v>
      </c>
      <c r="D14657" t="s">
        <v>129501</v>
      </c>
      <c r="E14657" t="s">
        <v>545</v>
      </c>
      <c r="F14657" t="s">
        <v>129502</v>
      </c>
      <c r="G14657">
        <v>1</v>
      </c>
      <c r="H14657" t="s">
        <v>543</v>
      </c>
      <c r="I14657">
        <v>0.115068</v>
      </c>
      <c r="J14657">
        <v>0.115068</v>
      </c>
    </row>
    <row r="14658" spans="1:10">
      <c r="A14658" t="s">
        <v>7746</v>
      </c>
      <c r="B14658">
        <v>281</v>
      </c>
      <c r="C14658" t="s">
        <v>7747</v>
      </c>
      <c r="E14658" t="s">
        <v>7748</v>
      </c>
      <c r="F14658" t="s">
        <v>129503</v>
      </c>
      <c r="G14658">
        <v>1</v>
      </c>
      <c r="H14658" t="s">
        <v>7747</v>
      </c>
      <c r="I14658">
        <v>0.11508400000000001</v>
      </c>
      <c r="J14658">
        <v>0.11508400000000001</v>
      </c>
    </row>
    <row r="14659" spans="1:10">
      <c r="A14659" t="s">
        <v>129504</v>
      </c>
      <c r="B14659">
        <v>120</v>
      </c>
      <c r="C14659" t="s">
        <v>129505</v>
      </c>
      <c r="E14659" t="s">
        <v>129506</v>
      </c>
      <c r="F14659" t="s">
        <v>129507</v>
      </c>
      <c r="G14659">
        <v>1</v>
      </c>
      <c r="H14659" t="s">
        <v>129505</v>
      </c>
      <c r="I14659">
        <v>0.115116</v>
      </c>
      <c r="J14659">
        <v>0.115116</v>
      </c>
    </row>
    <row r="14660" spans="1:10">
      <c r="A14660" t="s">
        <v>2949</v>
      </c>
      <c r="B14660">
        <v>331</v>
      </c>
      <c r="C14660" t="s">
        <v>2950</v>
      </c>
      <c r="E14660" t="s">
        <v>2951</v>
      </c>
      <c r="F14660" t="s">
        <v>129508</v>
      </c>
      <c r="G14660">
        <v>1</v>
      </c>
      <c r="H14660" t="s">
        <v>2950</v>
      </c>
      <c r="I14660">
        <v>0.115174</v>
      </c>
      <c r="J14660">
        <v>0.115174</v>
      </c>
    </row>
    <row r="14661" spans="1:10">
      <c r="A14661" t="s">
        <v>4883</v>
      </c>
      <c r="B14661">
        <v>789</v>
      </c>
      <c r="C14661" t="s">
        <v>4884</v>
      </c>
      <c r="E14661" t="s">
        <v>4885</v>
      </c>
      <c r="F14661" t="s">
        <v>129509</v>
      </c>
      <c r="G14661">
        <v>1</v>
      </c>
      <c r="H14661" t="s">
        <v>4884</v>
      </c>
      <c r="I14661">
        <v>0.115194</v>
      </c>
      <c r="J14661">
        <v>0.115194</v>
      </c>
    </row>
    <row r="14662" spans="1:10">
      <c r="A14662" t="s">
        <v>4062</v>
      </c>
      <c r="B14662">
        <v>342</v>
      </c>
      <c r="C14662" t="s">
        <v>4063</v>
      </c>
      <c r="E14662" t="s">
        <v>4064</v>
      </c>
      <c r="F14662" t="s">
        <v>129510</v>
      </c>
      <c r="G14662">
        <v>2</v>
      </c>
      <c r="H14662" t="s">
        <v>4063</v>
      </c>
      <c r="I14662" t="s">
        <v>129511</v>
      </c>
      <c r="J14662">
        <v>0.11668199999999999</v>
      </c>
    </row>
    <row r="14663" spans="1:10">
      <c r="A14663" t="s">
        <v>8075</v>
      </c>
      <c r="B14663">
        <v>12</v>
      </c>
      <c r="C14663" t="s">
        <v>8076</v>
      </c>
      <c r="E14663" t="s">
        <v>8077</v>
      </c>
      <c r="F14663" t="s">
        <v>100099</v>
      </c>
      <c r="G14663">
        <v>1</v>
      </c>
      <c r="H14663" t="s">
        <v>8076</v>
      </c>
      <c r="I14663">
        <v>0.115235</v>
      </c>
      <c r="J14663">
        <v>0.115235</v>
      </c>
    </row>
    <row r="14664" spans="1:10">
      <c r="A14664" t="s">
        <v>7430</v>
      </c>
      <c r="B14664">
        <v>220</v>
      </c>
      <c r="C14664" t="s">
        <v>7431</v>
      </c>
      <c r="E14664" t="s">
        <v>7432</v>
      </c>
      <c r="F14664" t="s">
        <v>129512</v>
      </c>
      <c r="G14664">
        <v>1</v>
      </c>
      <c r="H14664" t="s">
        <v>7431</v>
      </c>
      <c r="I14664">
        <v>0.115255</v>
      </c>
      <c r="J14664">
        <v>0.115255</v>
      </c>
    </row>
    <row r="14665" spans="1:10">
      <c r="A14665" t="s">
        <v>29192</v>
      </c>
      <c r="B14665">
        <v>130</v>
      </c>
      <c r="C14665" t="s">
        <v>29193</v>
      </c>
      <c r="E14665" t="s">
        <v>29194</v>
      </c>
      <c r="F14665" t="s">
        <v>129513</v>
      </c>
      <c r="G14665">
        <v>1</v>
      </c>
      <c r="H14665" t="s">
        <v>29193</v>
      </c>
      <c r="I14665">
        <v>0.115258</v>
      </c>
      <c r="J14665">
        <v>0.115258</v>
      </c>
    </row>
    <row r="14666" spans="1:10">
      <c r="A14666" t="s">
        <v>15</v>
      </c>
      <c r="B14666">
        <v>2206</v>
      </c>
      <c r="C14666" t="s">
        <v>16</v>
      </c>
      <c r="E14666" t="s">
        <v>17</v>
      </c>
      <c r="F14666" t="s">
        <v>129514</v>
      </c>
      <c r="G14666">
        <v>2</v>
      </c>
      <c r="H14666" t="s">
        <v>16</v>
      </c>
      <c r="I14666" t="s">
        <v>129515</v>
      </c>
      <c r="J14666">
        <v>0.22725099999999901</v>
      </c>
    </row>
    <row r="14667" spans="1:10">
      <c r="A14667" t="s">
        <v>34834</v>
      </c>
      <c r="B14667">
        <v>482</v>
      </c>
      <c r="C14667" t="s">
        <v>34835</v>
      </c>
      <c r="E14667" t="s">
        <v>34836</v>
      </c>
      <c r="F14667" t="s">
        <v>101582</v>
      </c>
      <c r="G14667">
        <v>1</v>
      </c>
      <c r="H14667" t="s">
        <v>34835</v>
      </c>
      <c r="I14667">
        <v>0.11527800000000001</v>
      </c>
      <c r="J14667">
        <v>0.11527800000000001</v>
      </c>
    </row>
    <row r="14668" spans="1:10">
      <c r="A14668" t="s">
        <v>28467</v>
      </c>
      <c r="B14668">
        <v>132</v>
      </c>
      <c r="C14668" t="s">
        <v>28468</v>
      </c>
      <c r="E14668" t="s">
        <v>28469</v>
      </c>
      <c r="F14668" t="s">
        <v>129516</v>
      </c>
      <c r="G14668">
        <v>1</v>
      </c>
      <c r="H14668" t="s">
        <v>28468</v>
      </c>
      <c r="I14668">
        <v>0.11550100000000001</v>
      </c>
      <c r="J14668">
        <v>0.11550100000000001</v>
      </c>
    </row>
    <row r="14669" spans="1:10">
      <c r="A14669" t="s">
        <v>55388</v>
      </c>
      <c r="B14669">
        <v>43</v>
      </c>
      <c r="C14669" t="s">
        <v>55389</v>
      </c>
      <c r="E14669" t="s">
        <v>55390</v>
      </c>
      <c r="F14669" t="s">
        <v>104736</v>
      </c>
      <c r="G14669">
        <v>1</v>
      </c>
      <c r="H14669" t="s">
        <v>55389</v>
      </c>
      <c r="I14669">
        <v>0.115537</v>
      </c>
      <c r="J14669">
        <v>0.115537</v>
      </c>
    </row>
    <row r="14670" spans="1:10">
      <c r="A14670" t="s">
        <v>28525</v>
      </c>
      <c r="B14670">
        <v>122</v>
      </c>
      <c r="C14670" t="s">
        <v>28526</v>
      </c>
      <c r="E14670" t="s">
        <v>28527</v>
      </c>
      <c r="F14670" t="s">
        <v>129517</v>
      </c>
      <c r="G14670">
        <v>1</v>
      </c>
      <c r="H14670" t="s">
        <v>28526</v>
      </c>
      <c r="I14670">
        <v>0.115554</v>
      </c>
      <c r="J14670">
        <v>0.115554</v>
      </c>
    </row>
    <row r="14671" spans="1:10">
      <c r="A14671" t="s">
        <v>25814</v>
      </c>
      <c r="B14671">
        <v>80</v>
      </c>
      <c r="C14671" t="s">
        <v>25815</v>
      </c>
      <c r="E14671" t="s">
        <v>25816</v>
      </c>
      <c r="F14671" t="s">
        <v>129518</v>
      </c>
      <c r="G14671">
        <v>1</v>
      </c>
      <c r="H14671" t="s">
        <v>25815</v>
      </c>
      <c r="I14671">
        <v>0.115577</v>
      </c>
      <c r="J14671">
        <v>0.115577</v>
      </c>
    </row>
    <row r="14672" spans="1:10">
      <c r="A14672" t="s">
        <v>124426</v>
      </c>
      <c r="B14672">
        <v>47</v>
      </c>
      <c r="C14672" t="s">
        <v>124427</v>
      </c>
      <c r="E14672" t="s">
        <v>124428</v>
      </c>
      <c r="F14672" t="s">
        <v>129519</v>
      </c>
      <c r="G14672">
        <v>2</v>
      </c>
      <c r="H14672" t="s">
        <v>124427</v>
      </c>
      <c r="I14672" t="s">
        <v>129520</v>
      </c>
      <c r="J14672">
        <v>0.13582449999999999</v>
      </c>
    </row>
    <row r="14673" spans="1:10">
      <c r="A14673" t="s">
        <v>2818</v>
      </c>
      <c r="B14673">
        <v>1078</v>
      </c>
      <c r="C14673" t="s">
        <v>2819</v>
      </c>
      <c r="E14673" t="s">
        <v>2820</v>
      </c>
      <c r="F14673" t="s">
        <v>129521</v>
      </c>
      <c r="G14673">
        <v>2</v>
      </c>
      <c r="H14673" t="s">
        <v>2819</v>
      </c>
      <c r="I14673" t="s">
        <v>129522</v>
      </c>
      <c r="J14673">
        <v>0.13195750000000001</v>
      </c>
    </row>
    <row r="14674" spans="1:10">
      <c r="A14674" t="s">
        <v>126824</v>
      </c>
      <c r="B14674">
        <v>349</v>
      </c>
      <c r="C14674" t="s">
        <v>126825</v>
      </c>
      <c r="E14674" t="s">
        <v>126826</v>
      </c>
      <c r="F14674" t="s">
        <v>129523</v>
      </c>
      <c r="G14674">
        <v>1</v>
      </c>
      <c r="H14674" t="s">
        <v>126825</v>
      </c>
      <c r="I14674">
        <v>0.115712</v>
      </c>
      <c r="J14674">
        <v>0.115712</v>
      </c>
    </row>
    <row r="14675" spans="1:10">
      <c r="A14675" t="s">
        <v>35223</v>
      </c>
      <c r="B14675">
        <v>416</v>
      </c>
      <c r="C14675" t="s">
        <v>35224</v>
      </c>
      <c r="E14675" t="s">
        <v>35225</v>
      </c>
      <c r="F14675" t="s">
        <v>129524</v>
      </c>
      <c r="G14675">
        <v>1</v>
      </c>
      <c r="H14675" t="s">
        <v>35224</v>
      </c>
      <c r="I14675">
        <v>0.115746</v>
      </c>
      <c r="J14675">
        <v>0.115746</v>
      </c>
    </row>
    <row r="14676" spans="1:10">
      <c r="A14676" t="s">
        <v>20150</v>
      </c>
      <c r="B14676">
        <v>80</v>
      </c>
      <c r="C14676" t="s">
        <v>20151</v>
      </c>
      <c r="E14676" t="s">
        <v>20152</v>
      </c>
      <c r="F14676" t="s">
        <v>129525</v>
      </c>
      <c r="G14676">
        <v>1</v>
      </c>
      <c r="H14676" t="s">
        <v>20151</v>
      </c>
      <c r="I14676">
        <v>0.115755</v>
      </c>
      <c r="J14676">
        <v>0.115755</v>
      </c>
    </row>
    <row r="14677" spans="1:10">
      <c r="A14677" t="s">
        <v>99777</v>
      </c>
      <c r="B14677">
        <v>64</v>
      </c>
      <c r="C14677" t="s">
        <v>99778</v>
      </c>
      <c r="E14677" t="s">
        <v>99779</v>
      </c>
      <c r="F14677" t="s">
        <v>129526</v>
      </c>
      <c r="G14677">
        <v>1</v>
      </c>
      <c r="H14677" t="s">
        <v>99778</v>
      </c>
      <c r="I14677">
        <v>0.115756</v>
      </c>
      <c r="J14677">
        <v>0.115756</v>
      </c>
    </row>
    <row r="14678" spans="1:10">
      <c r="A14678" t="s">
        <v>2924</v>
      </c>
      <c r="B14678">
        <v>311</v>
      </c>
      <c r="C14678" t="s">
        <v>2925</v>
      </c>
      <c r="E14678" t="s">
        <v>2926</v>
      </c>
      <c r="F14678" t="s">
        <v>110575</v>
      </c>
      <c r="G14678">
        <v>1</v>
      </c>
      <c r="H14678" t="s">
        <v>2925</v>
      </c>
      <c r="I14678">
        <v>0.11580500000000001</v>
      </c>
      <c r="J14678">
        <v>0.11580500000000001</v>
      </c>
    </row>
    <row r="14679" spans="1:10">
      <c r="A14679" t="s">
        <v>14223</v>
      </c>
      <c r="B14679">
        <v>1567</v>
      </c>
      <c r="C14679" t="s">
        <v>14224</v>
      </c>
      <c r="E14679" t="s">
        <v>14225</v>
      </c>
      <c r="F14679" t="s">
        <v>101378</v>
      </c>
      <c r="G14679">
        <v>1</v>
      </c>
      <c r="H14679" t="s">
        <v>14224</v>
      </c>
      <c r="I14679">
        <v>0.115914</v>
      </c>
      <c r="J14679">
        <v>0.115914</v>
      </c>
    </row>
    <row r="14680" spans="1:10">
      <c r="A14680" t="s">
        <v>1074</v>
      </c>
      <c r="B14680">
        <v>354</v>
      </c>
      <c r="C14680" t="s">
        <v>1075</v>
      </c>
      <c r="E14680" t="s">
        <v>1076</v>
      </c>
      <c r="F14680" t="s">
        <v>112435</v>
      </c>
      <c r="G14680">
        <v>3</v>
      </c>
      <c r="H14680" t="s">
        <v>1075</v>
      </c>
      <c r="I14680" t="s">
        <v>129527</v>
      </c>
      <c r="J14680">
        <v>0.25281799999999999</v>
      </c>
    </row>
    <row r="14681" spans="1:10">
      <c r="A14681" t="s">
        <v>115665</v>
      </c>
      <c r="B14681">
        <v>65</v>
      </c>
      <c r="C14681" t="s">
        <v>115666</v>
      </c>
      <c r="E14681" t="s">
        <v>115667</v>
      </c>
      <c r="F14681" t="s">
        <v>111502</v>
      </c>
      <c r="G14681">
        <v>3</v>
      </c>
      <c r="H14681" t="s">
        <v>115666</v>
      </c>
      <c r="I14681" t="s">
        <v>129528</v>
      </c>
      <c r="J14681">
        <v>0.14640600000000001</v>
      </c>
    </row>
    <row r="14682" spans="1:10">
      <c r="A14682" t="s">
        <v>97687</v>
      </c>
      <c r="B14682">
        <v>65</v>
      </c>
      <c r="C14682" t="s">
        <v>97688</v>
      </c>
      <c r="D14682" t="s">
        <v>111501</v>
      </c>
      <c r="E14682" t="s">
        <v>97690</v>
      </c>
      <c r="F14682" t="s">
        <v>111502</v>
      </c>
      <c r="G14682">
        <v>3</v>
      </c>
      <c r="H14682" t="s">
        <v>97688</v>
      </c>
      <c r="I14682" t="s">
        <v>129528</v>
      </c>
      <c r="J14682">
        <v>0.14640600000000001</v>
      </c>
    </row>
    <row r="14683" spans="1:10">
      <c r="A14683" t="s">
        <v>98892</v>
      </c>
      <c r="B14683">
        <v>65</v>
      </c>
      <c r="C14683" t="s">
        <v>98893</v>
      </c>
      <c r="E14683" t="s">
        <v>98894</v>
      </c>
      <c r="F14683" t="s">
        <v>111502</v>
      </c>
      <c r="G14683">
        <v>3</v>
      </c>
      <c r="H14683" t="s">
        <v>98893</v>
      </c>
      <c r="I14683" t="s">
        <v>129528</v>
      </c>
      <c r="J14683">
        <v>0.14640600000000001</v>
      </c>
    </row>
    <row r="14684" spans="1:10">
      <c r="A14684" t="s">
        <v>3149</v>
      </c>
      <c r="B14684">
        <v>91</v>
      </c>
      <c r="C14684" t="s">
        <v>3150</v>
      </c>
      <c r="E14684" t="s">
        <v>3151</v>
      </c>
      <c r="F14684" t="s">
        <v>100126</v>
      </c>
      <c r="G14684">
        <v>1</v>
      </c>
      <c r="H14684" t="s">
        <v>3150</v>
      </c>
      <c r="I14684">
        <v>0.11597200000000001</v>
      </c>
      <c r="J14684">
        <v>0.11597200000000001</v>
      </c>
    </row>
    <row r="14685" spans="1:10">
      <c r="A14685" t="s">
        <v>11662</v>
      </c>
      <c r="B14685">
        <v>769</v>
      </c>
      <c r="C14685" t="s">
        <v>11663</v>
      </c>
      <c r="E14685" t="s">
        <v>11664</v>
      </c>
      <c r="F14685" t="s">
        <v>129529</v>
      </c>
      <c r="G14685">
        <v>1</v>
      </c>
      <c r="H14685" t="s">
        <v>11663</v>
      </c>
      <c r="I14685">
        <v>0.116087</v>
      </c>
      <c r="J14685">
        <v>0.116087</v>
      </c>
    </row>
    <row r="14686" spans="1:10">
      <c r="A14686" t="s">
        <v>175</v>
      </c>
      <c r="B14686">
        <v>120</v>
      </c>
      <c r="C14686" t="s">
        <v>176</v>
      </c>
      <c r="E14686" t="s">
        <v>177</v>
      </c>
      <c r="F14686" t="s">
        <v>109352</v>
      </c>
      <c r="G14686">
        <v>1</v>
      </c>
      <c r="H14686" t="s">
        <v>176</v>
      </c>
      <c r="I14686">
        <v>0.116148</v>
      </c>
      <c r="J14686">
        <v>0.116148</v>
      </c>
    </row>
    <row r="14687" spans="1:10">
      <c r="A14687" t="s">
        <v>111309</v>
      </c>
      <c r="B14687">
        <v>163</v>
      </c>
      <c r="C14687" t="s">
        <v>111310</v>
      </c>
      <c r="E14687" t="s">
        <v>111311</v>
      </c>
      <c r="F14687" t="s">
        <v>111312</v>
      </c>
      <c r="G14687">
        <v>1</v>
      </c>
      <c r="H14687" t="s">
        <v>111310</v>
      </c>
      <c r="I14687">
        <v>0.116212</v>
      </c>
      <c r="J14687">
        <v>0.116212</v>
      </c>
    </row>
    <row r="14688" spans="1:10">
      <c r="A14688" t="s">
        <v>901</v>
      </c>
      <c r="B14688">
        <v>288</v>
      </c>
      <c r="C14688" t="s">
        <v>902</v>
      </c>
      <c r="E14688" t="s">
        <v>903</v>
      </c>
      <c r="F14688" t="s">
        <v>102095</v>
      </c>
      <c r="G14688">
        <v>1</v>
      </c>
      <c r="H14688" t="s">
        <v>902</v>
      </c>
      <c r="I14688">
        <v>0.116268</v>
      </c>
      <c r="J14688">
        <v>0.116268</v>
      </c>
    </row>
    <row r="14689" spans="1:10">
      <c r="A14689" t="s">
        <v>5720</v>
      </c>
      <c r="B14689">
        <v>636</v>
      </c>
      <c r="C14689" t="s">
        <v>5721</v>
      </c>
      <c r="E14689" t="s">
        <v>5722</v>
      </c>
      <c r="F14689" t="s">
        <v>129530</v>
      </c>
      <c r="G14689">
        <v>1</v>
      </c>
      <c r="H14689" t="s">
        <v>5721</v>
      </c>
      <c r="I14689">
        <v>0.11634799999999999</v>
      </c>
      <c r="J14689">
        <v>0.11634799999999999</v>
      </c>
    </row>
    <row r="14690" spans="1:10">
      <c r="A14690" t="s">
        <v>253</v>
      </c>
      <c r="B14690">
        <v>540</v>
      </c>
      <c r="C14690" t="s">
        <v>254</v>
      </c>
      <c r="E14690" t="s">
        <v>255</v>
      </c>
      <c r="F14690" t="s">
        <v>129531</v>
      </c>
      <c r="G14690">
        <v>1</v>
      </c>
      <c r="H14690" t="s">
        <v>254</v>
      </c>
      <c r="I14690">
        <v>0.116366</v>
      </c>
      <c r="J14690">
        <v>0.116366</v>
      </c>
    </row>
    <row r="14691" spans="1:10">
      <c r="A14691" t="s">
        <v>5043</v>
      </c>
      <c r="B14691">
        <v>36</v>
      </c>
      <c r="C14691" t="s">
        <v>5044</v>
      </c>
      <c r="E14691" t="s">
        <v>5045</v>
      </c>
      <c r="F14691" t="s">
        <v>101500</v>
      </c>
      <c r="G14691">
        <v>1</v>
      </c>
      <c r="H14691" t="s">
        <v>5044</v>
      </c>
      <c r="I14691">
        <v>0.116367</v>
      </c>
      <c r="J14691">
        <v>0.116367</v>
      </c>
    </row>
    <row r="14692" spans="1:10">
      <c r="A14692" t="s">
        <v>21145</v>
      </c>
      <c r="B14692">
        <v>6751</v>
      </c>
      <c r="C14692" t="s">
        <v>21146</v>
      </c>
      <c r="E14692" t="s">
        <v>21147</v>
      </c>
      <c r="F14692" t="s">
        <v>129532</v>
      </c>
      <c r="G14692">
        <v>2</v>
      </c>
      <c r="H14692" t="s">
        <v>21146</v>
      </c>
      <c r="I14692" t="s">
        <v>129533</v>
      </c>
      <c r="J14692">
        <v>0.24533849999999999</v>
      </c>
    </row>
    <row r="14693" spans="1:10">
      <c r="A14693" t="s">
        <v>108383</v>
      </c>
      <c r="B14693">
        <v>7</v>
      </c>
      <c r="C14693" t="s">
        <v>108384</v>
      </c>
      <c r="E14693" t="s">
        <v>108385</v>
      </c>
      <c r="F14693" t="s">
        <v>112060</v>
      </c>
      <c r="G14693">
        <v>2</v>
      </c>
      <c r="H14693" t="s">
        <v>108384</v>
      </c>
      <c r="I14693" t="s">
        <v>129534</v>
      </c>
      <c r="J14693">
        <v>0.20840649999999999</v>
      </c>
    </row>
    <row r="14694" spans="1:10">
      <c r="A14694" t="s">
        <v>29544</v>
      </c>
      <c r="B14694">
        <v>347</v>
      </c>
      <c r="C14694" t="s">
        <v>29545</v>
      </c>
      <c r="E14694" t="s">
        <v>29546</v>
      </c>
      <c r="F14694" t="s">
        <v>129535</v>
      </c>
      <c r="G14694">
        <v>2</v>
      </c>
      <c r="H14694" t="s">
        <v>29545</v>
      </c>
      <c r="I14694" t="s">
        <v>129536</v>
      </c>
      <c r="J14694">
        <v>0.246142</v>
      </c>
    </row>
    <row r="14695" spans="1:10">
      <c r="A14695" t="s">
        <v>56563</v>
      </c>
      <c r="B14695">
        <v>265</v>
      </c>
      <c r="C14695" t="s">
        <v>56564</v>
      </c>
      <c r="E14695" t="s">
        <v>56565</v>
      </c>
      <c r="F14695" t="s">
        <v>129537</v>
      </c>
      <c r="G14695">
        <v>2</v>
      </c>
      <c r="H14695" t="s">
        <v>56564</v>
      </c>
      <c r="I14695" t="s">
        <v>129538</v>
      </c>
      <c r="J14695">
        <v>0.20388899999999999</v>
      </c>
    </row>
    <row r="14696" spans="1:10">
      <c r="A14696" t="s">
        <v>50368</v>
      </c>
      <c r="B14696">
        <v>194</v>
      </c>
      <c r="C14696" t="s">
        <v>50369</v>
      </c>
      <c r="E14696" t="s">
        <v>50370</v>
      </c>
      <c r="F14696" t="s">
        <v>129539</v>
      </c>
      <c r="G14696">
        <v>1</v>
      </c>
      <c r="H14696" t="s">
        <v>50369</v>
      </c>
      <c r="I14696">
        <v>0.116507</v>
      </c>
      <c r="J14696">
        <v>0.116507</v>
      </c>
    </row>
    <row r="14697" spans="1:10">
      <c r="A14697" t="s">
        <v>18690</v>
      </c>
      <c r="B14697">
        <v>769</v>
      </c>
      <c r="C14697" t="s">
        <v>18691</v>
      </c>
      <c r="E14697" t="s">
        <v>18692</v>
      </c>
      <c r="F14697" t="s">
        <v>129540</v>
      </c>
      <c r="G14697">
        <v>1</v>
      </c>
      <c r="H14697" t="s">
        <v>18691</v>
      </c>
      <c r="I14697">
        <v>0.11657099999999999</v>
      </c>
      <c r="J14697">
        <v>0.11657099999999999</v>
      </c>
    </row>
    <row r="14698" spans="1:10">
      <c r="A14698" t="s">
        <v>97687</v>
      </c>
      <c r="B14698">
        <v>38</v>
      </c>
      <c r="C14698" t="s">
        <v>97688</v>
      </c>
      <c r="D14698" t="s">
        <v>129541</v>
      </c>
      <c r="E14698" t="s">
        <v>97690</v>
      </c>
      <c r="F14698" t="s">
        <v>129542</v>
      </c>
      <c r="G14698">
        <v>2</v>
      </c>
      <c r="H14698" t="s">
        <v>97688</v>
      </c>
      <c r="I14698" t="s">
        <v>129543</v>
      </c>
      <c r="J14698">
        <v>0.17096800000000001</v>
      </c>
    </row>
    <row r="14699" spans="1:10">
      <c r="A14699" t="s">
        <v>98892</v>
      </c>
      <c r="B14699">
        <v>38</v>
      </c>
      <c r="C14699" t="s">
        <v>98893</v>
      </c>
      <c r="E14699" t="s">
        <v>98894</v>
      </c>
      <c r="F14699" t="s">
        <v>129542</v>
      </c>
      <c r="G14699">
        <v>2</v>
      </c>
      <c r="H14699" t="s">
        <v>98893</v>
      </c>
      <c r="I14699" t="s">
        <v>129543</v>
      </c>
      <c r="J14699">
        <v>0.17096800000000001</v>
      </c>
    </row>
    <row r="14700" spans="1:10">
      <c r="A14700" t="s">
        <v>77035</v>
      </c>
      <c r="B14700">
        <v>524</v>
      </c>
      <c r="C14700" t="s">
        <v>77036</v>
      </c>
      <c r="E14700" t="s">
        <v>77037</v>
      </c>
      <c r="F14700" t="s">
        <v>129544</v>
      </c>
      <c r="G14700">
        <v>2</v>
      </c>
      <c r="H14700" t="s">
        <v>77036</v>
      </c>
      <c r="I14700" t="s">
        <v>129545</v>
      </c>
      <c r="J14700">
        <v>0.24307999999999999</v>
      </c>
    </row>
    <row r="14701" spans="1:10">
      <c r="A14701" t="s">
        <v>29863</v>
      </c>
      <c r="B14701">
        <v>1512</v>
      </c>
      <c r="C14701" t="s">
        <v>29864</v>
      </c>
      <c r="E14701" t="s">
        <v>29865</v>
      </c>
      <c r="F14701" t="s">
        <v>129546</v>
      </c>
      <c r="G14701">
        <v>2</v>
      </c>
      <c r="H14701" t="s">
        <v>29864</v>
      </c>
      <c r="I14701" t="s">
        <v>129547</v>
      </c>
      <c r="J14701">
        <v>0.25461850000000003</v>
      </c>
    </row>
    <row r="14702" spans="1:10">
      <c r="A14702" t="s">
        <v>127391</v>
      </c>
      <c r="B14702">
        <v>127</v>
      </c>
      <c r="C14702" t="s">
        <v>127392</v>
      </c>
      <c r="E14702" t="s">
        <v>127393</v>
      </c>
      <c r="F14702" t="s">
        <v>129548</v>
      </c>
      <c r="G14702">
        <v>1</v>
      </c>
      <c r="H14702" t="s">
        <v>127392</v>
      </c>
      <c r="I14702">
        <v>0.11679100000000001</v>
      </c>
      <c r="J14702">
        <v>0.11679100000000001</v>
      </c>
    </row>
    <row r="14703" spans="1:10">
      <c r="A14703" t="s">
        <v>35091</v>
      </c>
      <c r="B14703">
        <v>1268</v>
      </c>
      <c r="C14703" t="s">
        <v>35092</v>
      </c>
      <c r="E14703" t="s">
        <v>35093</v>
      </c>
      <c r="F14703" t="s">
        <v>129549</v>
      </c>
      <c r="G14703">
        <v>1</v>
      </c>
      <c r="H14703" t="s">
        <v>35092</v>
      </c>
      <c r="I14703">
        <v>0.116799</v>
      </c>
      <c r="J14703">
        <v>0.116799</v>
      </c>
    </row>
    <row r="14704" spans="1:10">
      <c r="A14704" t="s">
        <v>99426</v>
      </c>
      <c r="B14704">
        <v>74</v>
      </c>
      <c r="C14704" t="s">
        <v>99427</v>
      </c>
      <c r="E14704" t="s">
        <v>99428</v>
      </c>
      <c r="F14704" t="s">
        <v>129550</v>
      </c>
      <c r="G14704">
        <v>1</v>
      </c>
      <c r="H14704" t="s">
        <v>99427</v>
      </c>
      <c r="I14704">
        <v>0.116828</v>
      </c>
      <c r="J14704">
        <v>0.116828</v>
      </c>
    </row>
    <row r="14705" spans="1:10">
      <c r="A14705" t="s">
        <v>100872</v>
      </c>
      <c r="B14705">
        <v>69</v>
      </c>
      <c r="C14705" t="s">
        <v>100873</v>
      </c>
      <c r="E14705" t="s">
        <v>100874</v>
      </c>
      <c r="F14705" t="s">
        <v>129550</v>
      </c>
      <c r="G14705">
        <v>1</v>
      </c>
      <c r="H14705" t="s">
        <v>100873</v>
      </c>
      <c r="I14705">
        <v>0.116828</v>
      </c>
      <c r="J14705">
        <v>0.116828</v>
      </c>
    </row>
    <row r="14706" spans="1:10">
      <c r="A14706" t="s">
        <v>59267</v>
      </c>
      <c r="B14706">
        <v>183</v>
      </c>
      <c r="C14706" t="s">
        <v>59268</v>
      </c>
      <c r="E14706" t="s">
        <v>59269</v>
      </c>
      <c r="F14706" t="s">
        <v>129551</v>
      </c>
      <c r="G14706">
        <v>1</v>
      </c>
      <c r="H14706" t="s">
        <v>59268</v>
      </c>
      <c r="I14706">
        <v>0.11684600000000001</v>
      </c>
      <c r="J14706">
        <v>0.11684600000000001</v>
      </c>
    </row>
    <row r="14707" spans="1:10">
      <c r="A14707" t="s">
        <v>10449</v>
      </c>
      <c r="B14707">
        <v>464</v>
      </c>
      <c r="C14707" t="s">
        <v>10450</v>
      </c>
      <c r="E14707" t="s">
        <v>10451</v>
      </c>
      <c r="F14707" t="s">
        <v>129552</v>
      </c>
      <c r="G14707">
        <v>2</v>
      </c>
      <c r="H14707" t="s">
        <v>10450</v>
      </c>
      <c r="I14707" t="s">
        <v>129553</v>
      </c>
      <c r="J14707">
        <v>0.2384715</v>
      </c>
    </row>
    <row r="14708" spans="1:10">
      <c r="A14708" t="s">
        <v>6132</v>
      </c>
      <c r="B14708">
        <v>90</v>
      </c>
      <c r="C14708" t="s">
        <v>6133</v>
      </c>
      <c r="E14708" t="s">
        <v>6134</v>
      </c>
      <c r="F14708" t="s">
        <v>129554</v>
      </c>
      <c r="G14708">
        <v>1</v>
      </c>
      <c r="H14708" t="s">
        <v>6133</v>
      </c>
      <c r="I14708">
        <v>0.11690300000000001</v>
      </c>
      <c r="J14708">
        <v>0.11690300000000001</v>
      </c>
    </row>
    <row r="14709" spans="1:10">
      <c r="A14709" t="s">
        <v>2992</v>
      </c>
      <c r="B14709">
        <v>1586</v>
      </c>
      <c r="C14709" t="s">
        <v>2993</v>
      </c>
      <c r="E14709" t="s">
        <v>2994</v>
      </c>
      <c r="F14709" t="s">
        <v>129555</v>
      </c>
      <c r="G14709">
        <v>1</v>
      </c>
      <c r="H14709" t="s">
        <v>2993</v>
      </c>
      <c r="I14709">
        <v>0.11702799999999999</v>
      </c>
      <c r="J14709">
        <v>0.11702799999999999</v>
      </c>
    </row>
    <row r="14710" spans="1:10">
      <c r="A14710" t="s">
        <v>2524</v>
      </c>
      <c r="B14710">
        <v>303</v>
      </c>
      <c r="C14710" t="s">
        <v>2525</v>
      </c>
      <c r="E14710" t="s">
        <v>2526</v>
      </c>
      <c r="F14710" t="s">
        <v>129556</v>
      </c>
      <c r="G14710">
        <v>1</v>
      </c>
      <c r="H14710" t="s">
        <v>2525</v>
      </c>
      <c r="I14710">
        <v>0.117061</v>
      </c>
      <c r="J14710">
        <v>0.117061</v>
      </c>
    </row>
    <row r="14711" spans="1:10">
      <c r="A14711" t="s">
        <v>1116</v>
      </c>
      <c r="B14711">
        <v>889</v>
      </c>
      <c r="C14711" t="s">
        <v>1117</v>
      </c>
      <c r="E14711" t="s">
        <v>1118</v>
      </c>
      <c r="F14711" t="s">
        <v>100933</v>
      </c>
      <c r="G14711">
        <v>1</v>
      </c>
      <c r="H14711" t="s">
        <v>1117</v>
      </c>
      <c r="I14711">
        <v>0.11709600000000001</v>
      </c>
      <c r="J14711">
        <v>0.11709600000000001</v>
      </c>
    </row>
    <row r="14712" spans="1:10">
      <c r="A14712" t="s">
        <v>4959</v>
      </c>
      <c r="B14712">
        <v>187</v>
      </c>
      <c r="C14712" t="s">
        <v>4960</v>
      </c>
      <c r="E14712" t="s">
        <v>4961</v>
      </c>
      <c r="F14712" t="s">
        <v>129557</v>
      </c>
      <c r="G14712">
        <v>2</v>
      </c>
      <c r="H14712" t="s">
        <v>4960</v>
      </c>
      <c r="I14712" t="s">
        <v>129558</v>
      </c>
      <c r="J14712">
        <v>0.249833</v>
      </c>
    </row>
    <row r="14713" spans="1:10">
      <c r="A14713" t="s">
        <v>3364</v>
      </c>
      <c r="B14713">
        <v>324</v>
      </c>
      <c r="C14713" t="s">
        <v>3365</v>
      </c>
      <c r="E14713" t="s">
        <v>3366</v>
      </c>
      <c r="F14713" t="s">
        <v>129559</v>
      </c>
      <c r="G14713">
        <v>1</v>
      </c>
      <c r="H14713" t="s">
        <v>3365</v>
      </c>
      <c r="I14713">
        <v>0.117242</v>
      </c>
      <c r="J14713">
        <v>0.117242</v>
      </c>
    </row>
    <row r="14714" spans="1:10">
      <c r="A14714" t="s">
        <v>993</v>
      </c>
      <c r="B14714">
        <v>196</v>
      </c>
      <c r="C14714" t="s">
        <v>994</v>
      </c>
      <c r="E14714" t="s">
        <v>995</v>
      </c>
      <c r="F14714" t="s">
        <v>129560</v>
      </c>
      <c r="G14714">
        <v>3</v>
      </c>
      <c r="H14714" t="s">
        <v>994</v>
      </c>
      <c r="I14714" t="s">
        <v>129561</v>
      </c>
      <c r="J14714">
        <v>0.20393</v>
      </c>
    </row>
    <row r="14715" spans="1:10">
      <c r="A14715" t="s">
        <v>2924</v>
      </c>
      <c r="B14715">
        <v>653</v>
      </c>
      <c r="C14715" t="s">
        <v>2925</v>
      </c>
      <c r="E14715" t="s">
        <v>2926</v>
      </c>
      <c r="F14715" t="s">
        <v>105639</v>
      </c>
      <c r="G14715">
        <v>1</v>
      </c>
      <c r="H14715" t="s">
        <v>2925</v>
      </c>
      <c r="I14715">
        <v>0.11751499999999999</v>
      </c>
      <c r="J14715">
        <v>0.11751499999999999</v>
      </c>
    </row>
    <row r="14716" spans="1:10">
      <c r="A14716" t="s">
        <v>1714</v>
      </c>
      <c r="B14716">
        <v>634</v>
      </c>
      <c r="C14716" t="s">
        <v>1715</v>
      </c>
      <c r="E14716" t="s">
        <v>1716</v>
      </c>
      <c r="F14716" t="s">
        <v>129562</v>
      </c>
      <c r="G14716">
        <v>1</v>
      </c>
      <c r="H14716" t="s">
        <v>1715</v>
      </c>
      <c r="I14716">
        <v>0.117517</v>
      </c>
      <c r="J14716">
        <v>0.117517</v>
      </c>
    </row>
    <row r="14717" spans="1:10">
      <c r="A14717" t="s">
        <v>129563</v>
      </c>
      <c r="B14717">
        <v>295</v>
      </c>
      <c r="C14717" t="s">
        <v>129564</v>
      </c>
      <c r="E14717" t="s">
        <v>129565</v>
      </c>
      <c r="F14717" t="s">
        <v>129566</v>
      </c>
      <c r="G14717">
        <v>1</v>
      </c>
      <c r="H14717" t="s">
        <v>129564</v>
      </c>
      <c r="I14717">
        <v>0.117655</v>
      </c>
      <c r="J14717">
        <v>0.117655</v>
      </c>
    </row>
    <row r="14718" spans="1:10">
      <c r="A14718" t="s">
        <v>20779</v>
      </c>
      <c r="B14718">
        <v>78</v>
      </c>
      <c r="C14718" t="s">
        <v>20780</v>
      </c>
      <c r="E14718" t="s">
        <v>20781</v>
      </c>
      <c r="F14718" t="s">
        <v>104229</v>
      </c>
      <c r="G14718">
        <v>1</v>
      </c>
      <c r="H14718" t="s">
        <v>20780</v>
      </c>
      <c r="I14718">
        <v>0.117673</v>
      </c>
      <c r="J14718">
        <v>0.117673</v>
      </c>
    </row>
    <row r="14719" spans="1:10">
      <c r="A14719" t="s">
        <v>374</v>
      </c>
      <c r="B14719">
        <v>565</v>
      </c>
      <c r="C14719" t="s">
        <v>375</v>
      </c>
      <c r="E14719" t="s">
        <v>376</v>
      </c>
      <c r="F14719" t="s">
        <v>129567</v>
      </c>
      <c r="G14719">
        <v>4</v>
      </c>
      <c r="H14719" t="s">
        <v>375</v>
      </c>
      <c r="I14719" t="s">
        <v>129568</v>
      </c>
      <c r="J14719">
        <v>0.16194799999999901</v>
      </c>
    </row>
    <row r="14720" spans="1:10">
      <c r="A14720" t="s">
        <v>114504</v>
      </c>
      <c r="B14720">
        <v>338</v>
      </c>
      <c r="C14720" t="s">
        <v>114505</v>
      </c>
      <c r="E14720" t="s">
        <v>114506</v>
      </c>
      <c r="F14720" t="s">
        <v>129567</v>
      </c>
      <c r="G14720">
        <v>4</v>
      </c>
      <c r="H14720" t="s">
        <v>114505</v>
      </c>
      <c r="I14720" t="s">
        <v>129568</v>
      </c>
      <c r="J14720">
        <v>0.16194799999999901</v>
      </c>
    </row>
    <row r="14721" spans="1:10">
      <c r="A14721" t="s">
        <v>19839</v>
      </c>
      <c r="B14721">
        <v>1392</v>
      </c>
      <c r="C14721" t="s">
        <v>19840</v>
      </c>
      <c r="E14721" t="s">
        <v>19841</v>
      </c>
      <c r="F14721" t="s">
        <v>129569</v>
      </c>
      <c r="G14721">
        <v>1</v>
      </c>
      <c r="H14721" t="s">
        <v>19840</v>
      </c>
      <c r="I14721">
        <v>0.117815</v>
      </c>
      <c r="J14721">
        <v>0.117815</v>
      </c>
    </row>
    <row r="14722" spans="1:10">
      <c r="A14722" t="s">
        <v>65190</v>
      </c>
      <c r="B14722">
        <v>356</v>
      </c>
      <c r="C14722" t="s">
        <v>65191</v>
      </c>
      <c r="E14722" t="s">
        <v>65192</v>
      </c>
      <c r="F14722" t="s">
        <v>129570</v>
      </c>
      <c r="G14722">
        <v>1</v>
      </c>
      <c r="H14722" t="s">
        <v>65191</v>
      </c>
      <c r="I14722">
        <v>0.117853</v>
      </c>
      <c r="J14722">
        <v>0.117853</v>
      </c>
    </row>
    <row r="14723" spans="1:10">
      <c r="A14723" t="s">
        <v>26411</v>
      </c>
      <c r="B14723">
        <v>109</v>
      </c>
      <c r="C14723" t="s">
        <v>26412</v>
      </c>
      <c r="E14723" t="s">
        <v>26413</v>
      </c>
      <c r="F14723" t="s">
        <v>129571</v>
      </c>
      <c r="G14723">
        <v>2</v>
      </c>
      <c r="H14723" t="s">
        <v>26412</v>
      </c>
      <c r="I14723" t="s">
        <v>129572</v>
      </c>
      <c r="J14723">
        <v>0.232878</v>
      </c>
    </row>
    <row r="14724" spans="1:10">
      <c r="A14724" t="s">
        <v>26113</v>
      </c>
      <c r="B14724">
        <v>391</v>
      </c>
      <c r="C14724" t="s">
        <v>26114</v>
      </c>
      <c r="E14724" t="s">
        <v>26115</v>
      </c>
      <c r="F14724" t="s">
        <v>129573</v>
      </c>
      <c r="G14724">
        <v>1</v>
      </c>
      <c r="H14724" t="s">
        <v>26114</v>
      </c>
      <c r="I14724">
        <v>0.11794399999999999</v>
      </c>
      <c r="J14724">
        <v>0.11794399999999999</v>
      </c>
    </row>
    <row r="14725" spans="1:10">
      <c r="A14725" t="s">
        <v>25043</v>
      </c>
      <c r="B14725">
        <v>60</v>
      </c>
      <c r="C14725" t="s">
        <v>25044</v>
      </c>
      <c r="E14725" t="s">
        <v>25045</v>
      </c>
      <c r="F14725" t="s">
        <v>109051</v>
      </c>
      <c r="G14725">
        <v>1</v>
      </c>
      <c r="H14725" t="s">
        <v>25044</v>
      </c>
      <c r="I14725">
        <v>0.11799</v>
      </c>
      <c r="J14725">
        <v>0.11799</v>
      </c>
    </row>
    <row r="14726" spans="1:10">
      <c r="A14726" t="s">
        <v>104352</v>
      </c>
      <c r="B14726">
        <v>472</v>
      </c>
      <c r="C14726" t="s">
        <v>104353</v>
      </c>
      <c r="E14726" t="s">
        <v>104354</v>
      </c>
      <c r="F14726" t="s">
        <v>129574</v>
      </c>
      <c r="G14726">
        <v>1</v>
      </c>
      <c r="H14726" t="s">
        <v>104353</v>
      </c>
      <c r="I14726">
        <v>0.117993</v>
      </c>
      <c r="J14726">
        <v>0.117993</v>
      </c>
    </row>
    <row r="14727" spans="1:10">
      <c r="A14727" t="s">
        <v>37813</v>
      </c>
      <c r="B14727">
        <v>646</v>
      </c>
      <c r="C14727" t="s">
        <v>37814</v>
      </c>
      <c r="E14727" t="s">
        <v>37815</v>
      </c>
      <c r="F14727" t="s">
        <v>129575</v>
      </c>
      <c r="G14727">
        <v>2</v>
      </c>
      <c r="H14727" t="s">
        <v>37814</v>
      </c>
      <c r="I14727" t="s">
        <v>129576</v>
      </c>
      <c r="J14727">
        <v>0.1547905</v>
      </c>
    </row>
    <row r="14728" spans="1:10">
      <c r="A14728" t="s">
        <v>6794</v>
      </c>
      <c r="B14728">
        <v>132</v>
      </c>
      <c r="C14728" t="s">
        <v>6795</v>
      </c>
      <c r="E14728" t="s">
        <v>6796</v>
      </c>
      <c r="F14728" t="s">
        <v>103319</v>
      </c>
      <c r="G14728">
        <v>2</v>
      </c>
      <c r="H14728" t="s">
        <v>6795</v>
      </c>
      <c r="I14728" t="s">
        <v>129577</v>
      </c>
      <c r="J14728">
        <v>0.1297065</v>
      </c>
    </row>
    <row r="14729" spans="1:10">
      <c r="A14729" t="s">
        <v>4636</v>
      </c>
      <c r="B14729">
        <v>381</v>
      </c>
      <c r="C14729" t="s">
        <v>4637</v>
      </c>
      <c r="E14729" t="s">
        <v>4638</v>
      </c>
      <c r="F14729" t="s">
        <v>129578</v>
      </c>
      <c r="G14729">
        <v>1</v>
      </c>
      <c r="H14729" t="s">
        <v>4637</v>
      </c>
      <c r="I14729">
        <v>0.118087</v>
      </c>
      <c r="J14729">
        <v>0.118087</v>
      </c>
    </row>
    <row r="14730" spans="1:10">
      <c r="A14730" t="s">
        <v>128600</v>
      </c>
      <c r="B14730">
        <v>341</v>
      </c>
      <c r="C14730" t="s">
        <v>128601</v>
      </c>
      <c r="E14730" t="s">
        <v>128602</v>
      </c>
      <c r="F14730" t="s">
        <v>129579</v>
      </c>
      <c r="G14730">
        <v>1</v>
      </c>
      <c r="H14730" t="s">
        <v>128601</v>
      </c>
      <c r="I14730">
        <v>0.118118</v>
      </c>
      <c r="J14730">
        <v>0.118118</v>
      </c>
    </row>
    <row r="14731" spans="1:10">
      <c r="A14731" t="s">
        <v>20940</v>
      </c>
      <c r="B14731">
        <v>123</v>
      </c>
      <c r="C14731" t="s">
        <v>20941</v>
      </c>
      <c r="E14731" t="s">
        <v>20942</v>
      </c>
      <c r="F14731" t="s">
        <v>129580</v>
      </c>
      <c r="G14731">
        <v>1</v>
      </c>
      <c r="H14731" t="s">
        <v>20941</v>
      </c>
      <c r="I14731">
        <v>0.118135</v>
      </c>
      <c r="J14731">
        <v>0.118135</v>
      </c>
    </row>
    <row r="14732" spans="1:10">
      <c r="A14732" t="s">
        <v>18617</v>
      </c>
      <c r="B14732">
        <v>382</v>
      </c>
      <c r="C14732" t="s">
        <v>18618</v>
      </c>
      <c r="E14732" t="s">
        <v>18619</v>
      </c>
      <c r="F14732" t="s">
        <v>129581</v>
      </c>
      <c r="G14732">
        <v>1</v>
      </c>
      <c r="H14732" t="s">
        <v>18618</v>
      </c>
      <c r="I14732">
        <v>0.11816400000000001</v>
      </c>
      <c r="J14732">
        <v>0.11816400000000001</v>
      </c>
    </row>
    <row r="14733" spans="1:10">
      <c r="A14733" t="s">
        <v>4570</v>
      </c>
      <c r="B14733">
        <v>511</v>
      </c>
      <c r="C14733" t="s">
        <v>4571</v>
      </c>
      <c r="E14733" t="s">
        <v>4572</v>
      </c>
      <c r="F14733" t="s">
        <v>129582</v>
      </c>
      <c r="G14733">
        <v>1</v>
      </c>
      <c r="H14733" t="s">
        <v>4571</v>
      </c>
      <c r="I14733">
        <v>0.118176</v>
      </c>
      <c r="J14733">
        <v>0.118176</v>
      </c>
    </row>
    <row r="14734" spans="1:10">
      <c r="A14734" t="s">
        <v>2854</v>
      </c>
      <c r="B14734">
        <v>1138</v>
      </c>
      <c r="C14734" t="s">
        <v>2855</v>
      </c>
      <c r="E14734" t="s">
        <v>2856</v>
      </c>
      <c r="F14734" t="s">
        <v>129583</v>
      </c>
      <c r="G14734">
        <v>1</v>
      </c>
      <c r="H14734" t="s">
        <v>2855</v>
      </c>
      <c r="I14734">
        <v>0.118186</v>
      </c>
      <c r="J14734">
        <v>0.118186</v>
      </c>
    </row>
    <row r="14735" spans="1:10">
      <c r="A14735" t="s">
        <v>36912</v>
      </c>
      <c r="B14735">
        <v>1111</v>
      </c>
      <c r="C14735" t="s">
        <v>36913</v>
      </c>
      <c r="E14735" t="s">
        <v>36914</v>
      </c>
      <c r="F14735" t="s">
        <v>129584</v>
      </c>
      <c r="G14735">
        <v>2</v>
      </c>
      <c r="H14735" t="s">
        <v>36913</v>
      </c>
      <c r="I14735" t="s">
        <v>129585</v>
      </c>
      <c r="J14735">
        <v>0.14666099999999899</v>
      </c>
    </row>
    <row r="14736" spans="1:10">
      <c r="A14736" t="s">
        <v>7878</v>
      </c>
      <c r="B14736">
        <v>1062</v>
      </c>
      <c r="C14736" t="s">
        <v>7879</v>
      </c>
      <c r="E14736" t="s">
        <v>7880</v>
      </c>
      <c r="F14736" t="s">
        <v>112106</v>
      </c>
      <c r="G14736">
        <v>2</v>
      </c>
      <c r="H14736" t="s">
        <v>7879</v>
      </c>
      <c r="I14736" t="s">
        <v>129586</v>
      </c>
      <c r="J14736">
        <v>0.22684850000000001</v>
      </c>
    </row>
    <row r="14737" spans="1:10">
      <c r="A14737" t="s">
        <v>10793</v>
      </c>
      <c r="B14737">
        <v>145</v>
      </c>
      <c r="C14737" t="s">
        <v>10794</v>
      </c>
      <c r="E14737" t="s">
        <v>10795</v>
      </c>
      <c r="F14737" t="s">
        <v>110285</v>
      </c>
      <c r="G14737">
        <v>1</v>
      </c>
      <c r="H14737" t="s">
        <v>10794</v>
      </c>
      <c r="I14737">
        <v>0.118427</v>
      </c>
      <c r="J14737">
        <v>0.118427</v>
      </c>
    </row>
    <row r="14738" spans="1:10">
      <c r="A14738" t="s">
        <v>61268</v>
      </c>
      <c r="B14738">
        <v>83</v>
      </c>
      <c r="C14738" t="s">
        <v>61269</v>
      </c>
      <c r="E14738" t="s">
        <v>61270</v>
      </c>
      <c r="F14738" t="s">
        <v>129587</v>
      </c>
      <c r="G14738">
        <v>1</v>
      </c>
      <c r="H14738" t="s">
        <v>61269</v>
      </c>
      <c r="I14738">
        <v>0.118469</v>
      </c>
      <c r="J14738">
        <v>0.118469</v>
      </c>
    </row>
    <row r="14739" spans="1:10">
      <c r="A14739" t="s">
        <v>19137</v>
      </c>
      <c r="B14739">
        <v>226</v>
      </c>
      <c r="C14739" t="s">
        <v>19138</v>
      </c>
      <c r="E14739" t="s">
        <v>19139</v>
      </c>
      <c r="F14739" t="s">
        <v>129588</v>
      </c>
      <c r="G14739">
        <v>1</v>
      </c>
      <c r="H14739" t="s">
        <v>19138</v>
      </c>
      <c r="I14739">
        <v>0.118489</v>
      </c>
      <c r="J14739">
        <v>0.118489</v>
      </c>
    </row>
    <row r="14740" spans="1:10">
      <c r="A14740" t="s">
        <v>129589</v>
      </c>
      <c r="B14740">
        <v>53</v>
      </c>
      <c r="C14740" t="s">
        <v>129590</v>
      </c>
      <c r="E14740" t="s">
        <v>129591</v>
      </c>
      <c r="F14740" t="s">
        <v>129592</v>
      </c>
      <c r="G14740">
        <v>1</v>
      </c>
      <c r="H14740" t="s">
        <v>129590</v>
      </c>
      <c r="I14740">
        <v>0.11856</v>
      </c>
      <c r="J14740">
        <v>0.11856</v>
      </c>
    </row>
    <row r="14741" spans="1:10">
      <c r="A14741" t="s">
        <v>104658</v>
      </c>
      <c r="B14741">
        <v>32</v>
      </c>
      <c r="C14741" t="s">
        <v>104659</v>
      </c>
      <c r="E14741" t="s">
        <v>104660</v>
      </c>
      <c r="F14741" t="s">
        <v>129593</v>
      </c>
      <c r="G14741">
        <v>1</v>
      </c>
      <c r="H14741" t="s">
        <v>104659</v>
      </c>
      <c r="I14741">
        <v>0.11856700000000001</v>
      </c>
      <c r="J14741">
        <v>0.11856700000000001</v>
      </c>
    </row>
    <row r="14742" spans="1:10">
      <c r="A14742" t="s">
        <v>1863</v>
      </c>
      <c r="B14742">
        <v>224</v>
      </c>
      <c r="C14742" t="s">
        <v>1864</v>
      </c>
      <c r="E14742" t="s">
        <v>1865</v>
      </c>
      <c r="F14742" t="s">
        <v>97128</v>
      </c>
      <c r="G14742">
        <v>2</v>
      </c>
      <c r="H14742" t="s">
        <v>1864</v>
      </c>
      <c r="I14742" t="s">
        <v>129594</v>
      </c>
      <c r="J14742">
        <v>0.16445750000000001</v>
      </c>
    </row>
    <row r="14743" spans="1:10">
      <c r="A14743" t="s">
        <v>33868</v>
      </c>
      <c r="B14743">
        <v>51</v>
      </c>
      <c r="C14743" t="s">
        <v>33869</v>
      </c>
      <c r="E14743" t="s">
        <v>33870</v>
      </c>
      <c r="F14743" t="s">
        <v>129595</v>
      </c>
      <c r="G14743">
        <v>1</v>
      </c>
      <c r="H14743" t="s">
        <v>33869</v>
      </c>
      <c r="I14743">
        <v>0.11859599999999999</v>
      </c>
      <c r="J14743">
        <v>0.11859599999999999</v>
      </c>
    </row>
    <row r="14744" spans="1:10">
      <c r="A14744" t="s">
        <v>20230</v>
      </c>
      <c r="B14744">
        <v>387</v>
      </c>
      <c r="C14744" t="s">
        <v>20231</v>
      </c>
      <c r="E14744" t="s">
        <v>20232</v>
      </c>
      <c r="F14744" t="s">
        <v>129596</v>
      </c>
      <c r="G14744">
        <v>1</v>
      </c>
      <c r="H14744" t="s">
        <v>20231</v>
      </c>
      <c r="I14744">
        <v>0.118648</v>
      </c>
      <c r="J14744">
        <v>0.118648</v>
      </c>
    </row>
    <row r="14745" spans="1:10">
      <c r="A14745" t="s">
        <v>27263</v>
      </c>
      <c r="B14745">
        <v>88</v>
      </c>
      <c r="C14745" t="s">
        <v>27264</v>
      </c>
      <c r="E14745" t="s">
        <v>27265</v>
      </c>
      <c r="F14745" t="s">
        <v>129597</v>
      </c>
      <c r="G14745">
        <v>3</v>
      </c>
      <c r="H14745" t="s">
        <v>27264</v>
      </c>
      <c r="I14745" t="s">
        <v>129598</v>
      </c>
      <c r="J14745">
        <v>0.27183299999999999</v>
      </c>
    </row>
    <row r="14746" spans="1:10">
      <c r="A14746" t="s">
        <v>7701</v>
      </c>
      <c r="B14746">
        <v>352</v>
      </c>
      <c r="C14746" t="s">
        <v>7702</v>
      </c>
      <c r="E14746" t="s">
        <v>7703</v>
      </c>
      <c r="F14746" t="s">
        <v>111568</v>
      </c>
      <c r="G14746">
        <v>2</v>
      </c>
      <c r="H14746" t="s">
        <v>7702</v>
      </c>
      <c r="I14746" t="s">
        <v>129599</v>
      </c>
      <c r="J14746">
        <v>0.1781355</v>
      </c>
    </row>
    <row r="14747" spans="1:10">
      <c r="A14747" t="s">
        <v>105611</v>
      </c>
      <c r="B14747">
        <v>171</v>
      </c>
      <c r="C14747" t="s">
        <v>105612</v>
      </c>
      <c r="E14747" t="s">
        <v>105613</v>
      </c>
      <c r="F14747" t="s">
        <v>101639</v>
      </c>
      <c r="G14747">
        <v>1</v>
      </c>
      <c r="H14747" t="s">
        <v>105612</v>
      </c>
      <c r="I14747">
        <v>0.118838</v>
      </c>
      <c r="J14747">
        <v>0.118838</v>
      </c>
    </row>
    <row r="14748" spans="1:10">
      <c r="A14748" t="s">
        <v>38905</v>
      </c>
      <c r="B14748">
        <v>184</v>
      </c>
      <c r="C14748" t="s">
        <v>38906</v>
      </c>
      <c r="E14748" t="s">
        <v>38907</v>
      </c>
      <c r="F14748" t="s">
        <v>101639</v>
      </c>
      <c r="G14748">
        <v>1</v>
      </c>
      <c r="H14748" t="s">
        <v>38906</v>
      </c>
      <c r="I14748">
        <v>0.118838</v>
      </c>
      <c r="J14748">
        <v>0.118838</v>
      </c>
    </row>
    <row r="14749" spans="1:10">
      <c r="A14749" t="s">
        <v>7715</v>
      </c>
      <c r="B14749">
        <v>221</v>
      </c>
      <c r="C14749" t="s">
        <v>7716</v>
      </c>
      <c r="E14749" t="s">
        <v>7717</v>
      </c>
      <c r="F14749" t="s">
        <v>129600</v>
      </c>
      <c r="G14749">
        <v>1</v>
      </c>
      <c r="H14749" t="s">
        <v>7716</v>
      </c>
      <c r="I14749">
        <v>0.118911</v>
      </c>
      <c r="J14749">
        <v>0.118911</v>
      </c>
    </row>
    <row r="14750" spans="1:10">
      <c r="A14750" t="s">
        <v>32913</v>
      </c>
      <c r="B14750">
        <v>70</v>
      </c>
      <c r="C14750" t="s">
        <v>32914</v>
      </c>
      <c r="E14750" t="s">
        <v>32915</v>
      </c>
      <c r="F14750" t="s">
        <v>129601</v>
      </c>
      <c r="G14750">
        <v>1</v>
      </c>
      <c r="H14750" t="s">
        <v>32914</v>
      </c>
      <c r="I14750">
        <v>0.118912</v>
      </c>
      <c r="J14750">
        <v>0.118912</v>
      </c>
    </row>
    <row r="14751" spans="1:10">
      <c r="A14751" t="s">
        <v>129602</v>
      </c>
      <c r="B14751">
        <v>3758</v>
      </c>
      <c r="C14751" t="s">
        <v>129603</v>
      </c>
      <c r="E14751" t="s">
        <v>129604</v>
      </c>
      <c r="F14751" t="s">
        <v>129605</v>
      </c>
      <c r="G14751">
        <v>1</v>
      </c>
      <c r="H14751" t="s">
        <v>129603</v>
      </c>
      <c r="I14751">
        <v>0.119072</v>
      </c>
      <c r="J14751">
        <v>0.119072</v>
      </c>
    </row>
    <row r="14752" spans="1:10">
      <c r="A14752" t="s">
        <v>6820</v>
      </c>
      <c r="B14752">
        <v>99</v>
      </c>
      <c r="C14752" t="s">
        <v>6821</v>
      </c>
      <c r="E14752" t="s">
        <v>6822</v>
      </c>
      <c r="F14752" t="s">
        <v>103153</v>
      </c>
      <c r="G14752">
        <v>1</v>
      </c>
      <c r="H14752" t="s">
        <v>6821</v>
      </c>
      <c r="I14752">
        <v>0.11909</v>
      </c>
      <c r="J14752">
        <v>0.11909</v>
      </c>
    </row>
    <row r="14753" spans="1:10">
      <c r="A14753" t="s">
        <v>23920</v>
      </c>
      <c r="B14753">
        <v>693</v>
      </c>
      <c r="C14753" t="s">
        <v>23921</v>
      </c>
      <c r="E14753" t="s">
        <v>23922</v>
      </c>
      <c r="F14753" t="s">
        <v>129606</v>
      </c>
      <c r="G14753">
        <v>1</v>
      </c>
      <c r="H14753" t="s">
        <v>23921</v>
      </c>
      <c r="I14753">
        <v>0.119142</v>
      </c>
      <c r="J14753">
        <v>0.119142</v>
      </c>
    </row>
    <row r="14754" spans="1:10">
      <c r="A14754" t="s">
        <v>4069</v>
      </c>
      <c r="B14754">
        <v>63</v>
      </c>
      <c r="C14754" t="s">
        <v>4070</v>
      </c>
      <c r="E14754" t="s">
        <v>4071</v>
      </c>
      <c r="F14754" t="s">
        <v>103648</v>
      </c>
      <c r="G14754">
        <v>3</v>
      </c>
      <c r="H14754" t="s">
        <v>4070</v>
      </c>
      <c r="I14754" t="s">
        <v>129607</v>
      </c>
      <c r="J14754">
        <v>0.145901</v>
      </c>
    </row>
    <row r="14755" spans="1:10">
      <c r="A14755" t="s">
        <v>425</v>
      </c>
      <c r="B14755">
        <v>155</v>
      </c>
      <c r="C14755" t="s">
        <v>426</v>
      </c>
      <c r="E14755" t="s">
        <v>427</v>
      </c>
      <c r="F14755" t="s">
        <v>129608</v>
      </c>
      <c r="G14755">
        <v>1</v>
      </c>
      <c r="H14755" t="s">
        <v>426</v>
      </c>
      <c r="I14755">
        <v>0.119226</v>
      </c>
      <c r="J14755">
        <v>0.119226</v>
      </c>
    </row>
    <row r="14756" spans="1:10">
      <c r="A14756" t="s">
        <v>19616</v>
      </c>
      <c r="B14756">
        <v>405</v>
      </c>
      <c r="C14756" t="s">
        <v>19617</v>
      </c>
      <c r="E14756" t="s">
        <v>19618</v>
      </c>
      <c r="F14756" t="s">
        <v>112871</v>
      </c>
      <c r="G14756">
        <v>1</v>
      </c>
      <c r="H14756" t="s">
        <v>19617</v>
      </c>
      <c r="I14756">
        <v>0.11944299999999999</v>
      </c>
      <c r="J14756">
        <v>0.11944299999999999</v>
      </c>
    </row>
    <row r="14757" spans="1:10">
      <c r="A14757" t="s">
        <v>6188</v>
      </c>
      <c r="B14757">
        <v>483</v>
      </c>
      <c r="C14757" t="s">
        <v>6189</v>
      </c>
      <c r="E14757" t="s">
        <v>6190</v>
      </c>
      <c r="F14757" t="s">
        <v>129609</v>
      </c>
      <c r="G14757">
        <v>2</v>
      </c>
      <c r="H14757" t="s">
        <v>6189</v>
      </c>
      <c r="I14757" t="s">
        <v>129610</v>
      </c>
      <c r="J14757">
        <v>0.15755849999999999</v>
      </c>
    </row>
    <row r="14758" spans="1:10">
      <c r="A14758" t="s">
        <v>24792</v>
      </c>
      <c r="B14758">
        <v>180</v>
      </c>
      <c r="C14758" t="s">
        <v>24793</v>
      </c>
      <c r="E14758" t="s">
        <v>24794</v>
      </c>
      <c r="F14758" t="s">
        <v>129611</v>
      </c>
      <c r="G14758">
        <v>1</v>
      </c>
      <c r="H14758" t="s">
        <v>24793</v>
      </c>
      <c r="I14758">
        <v>0.119504</v>
      </c>
      <c r="J14758">
        <v>0.119504</v>
      </c>
    </row>
    <row r="14759" spans="1:10">
      <c r="A14759" t="s">
        <v>11606</v>
      </c>
      <c r="B14759">
        <v>567</v>
      </c>
      <c r="C14759" t="s">
        <v>11607</v>
      </c>
      <c r="E14759" t="s">
        <v>11608</v>
      </c>
      <c r="F14759" t="s">
        <v>108226</v>
      </c>
      <c r="G14759">
        <v>1</v>
      </c>
      <c r="H14759" t="s">
        <v>11607</v>
      </c>
      <c r="I14759">
        <v>0.11955200000000001</v>
      </c>
      <c r="J14759">
        <v>0.11955200000000001</v>
      </c>
    </row>
    <row r="14760" spans="1:10">
      <c r="A14760" t="s">
        <v>2743</v>
      </c>
      <c r="B14760">
        <v>103</v>
      </c>
      <c r="C14760" t="s">
        <v>2744</v>
      </c>
      <c r="E14760" t="s">
        <v>2745</v>
      </c>
      <c r="F14760" t="s">
        <v>129612</v>
      </c>
      <c r="G14760">
        <v>2</v>
      </c>
      <c r="H14760" t="s">
        <v>2744</v>
      </c>
      <c r="I14760" t="s">
        <v>129613</v>
      </c>
      <c r="J14760">
        <v>0.25240849999999998</v>
      </c>
    </row>
    <row r="14761" spans="1:10">
      <c r="A14761" t="s">
        <v>10599</v>
      </c>
      <c r="B14761">
        <v>343</v>
      </c>
      <c r="C14761" t="s">
        <v>10600</v>
      </c>
      <c r="E14761" t="s">
        <v>10601</v>
      </c>
      <c r="F14761" t="s">
        <v>112217</v>
      </c>
      <c r="G14761">
        <v>3</v>
      </c>
      <c r="H14761" t="s">
        <v>10600</v>
      </c>
      <c r="I14761" t="s">
        <v>129614</v>
      </c>
      <c r="J14761">
        <v>0.12944600000000001</v>
      </c>
    </row>
    <row r="14762" spans="1:10">
      <c r="A14762" t="s">
        <v>23212</v>
      </c>
      <c r="B14762">
        <v>137</v>
      </c>
      <c r="C14762" t="s">
        <v>23213</v>
      </c>
      <c r="E14762" t="s">
        <v>23214</v>
      </c>
      <c r="F14762" t="s">
        <v>129615</v>
      </c>
      <c r="G14762">
        <v>1</v>
      </c>
      <c r="H14762" t="s">
        <v>23213</v>
      </c>
      <c r="I14762">
        <v>0.119685</v>
      </c>
      <c r="J14762">
        <v>0.119685</v>
      </c>
    </row>
    <row r="14763" spans="1:10">
      <c r="A14763" t="s">
        <v>36062</v>
      </c>
      <c r="B14763">
        <v>205</v>
      </c>
      <c r="C14763" t="s">
        <v>36063</v>
      </c>
      <c r="E14763" t="s">
        <v>36064</v>
      </c>
      <c r="F14763" t="s">
        <v>110660</v>
      </c>
      <c r="G14763">
        <v>2</v>
      </c>
      <c r="H14763" t="s">
        <v>36063</v>
      </c>
      <c r="I14763" t="s">
        <v>129616</v>
      </c>
      <c r="J14763">
        <v>0.243696</v>
      </c>
    </row>
    <row r="14764" spans="1:10">
      <c r="A14764" t="s">
        <v>37368</v>
      </c>
      <c r="B14764">
        <v>400</v>
      </c>
      <c r="C14764" t="s">
        <v>37369</v>
      </c>
      <c r="E14764" t="s">
        <v>37370</v>
      </c>
      <c r="F14764" t="s">
        <v>129617</v>
      </c>
      <c r="G14764">
        <v>1</v>
      </c>
      <c r="H14764" t="s">
        <v>37369</v>
      </c>
      <c r="I14764">
        <v>0.11984</v>
      </c>
      <c r="J14764">
        <v>0.11984</v>
      </c>
    </row>
    <row r="14765" spans="1:10">
      <c r="A14765" t="s">
        <v>12088</v>
      </c>
      <c r="B14765">
        <v>52</v>
      </c>
      <c r="C14765" t="s">
        <v>12089</v>
      </c>
      <c r="E14765" t="s">
        <v>12090</v>
      </c>
      <c r="F14765" t="s">
        <v>129618</v>
      </c>
      <c r="G14765">
        <v>1</v>
      </c>
      <c r="H14765" t="s">
        <v>12089</v>
      </c>
      <c r="I14765">
        <v>0.11984400000000001</v>
      </c>
      <c r="J14765">
        <v>0.11984400000000001</v>
      </c>
    </row>
    <row r="14766" spans="1:10">
      <c r="A14766" t="s">
        <v>129619</v>
      </c>
      <c r="B14766">
        <v>99</v>
      </c>
      <c r="C14766" t="s">
        <v>129620</v>
      </c>
      <c r="E14766" t="s">
        <v>129621</v>
      </c>
      <c r="F14766" t="s">
        <v>129622</v>
      </c>
      <c r="G14766">
        <v>1</v>
      </c>
      <c r="H14766" t="s">
        <v>129620</v>
      </c>
      <c r="I14766">
        <v>0.119911</v>
      </c>
      <c r="J14766">
        <v>0.119911</v>
      </c>
    </row>
    <row r="14767" spans="1:10">
      <c r="A14767" t="s">
        <v>655</v>
      </c>
      <c r="B14767">
        <v>167</v>
      </c>
      <c r="C14767" t="s">
        <v>656</v>
      </c>
      <c r="E14767" t="s">
        <v>657</v>
      </c>
      <c r="F14767" t="s">
        <v>129623</v>
      </c>
      <c r="G14767">
        <v>3</v>
      </c>
      <c r="H14767" t="s">
        <v>656</v>
      </c>
      <c r="I14767" t="s">
        <v>129624</v>
      </c>
      <c r="J14767">
        <v>0.18576000000000001</v>
      </c>
    </row>
    <row r="14768" spans="1:10">
      <c r="A14768" t="s">
        <v>1775</v>
      </c>
      <c r="B14768">
        <v>771</v>
      </c>
      <c r="C14768" t="s">
        <v>1776</v>
      </c>
      <c r="E14768" t="s">
        <v>1777</v>
      </c>
      <c r="F14768" t="s">
        <v>129625</v>
      </c>
      <c r="G14768">
        <v>2</v>
      </c>
      <c r="H14768" t="s">
        <v>1776</v>
      </c>
      <c r="I14768" t="s">
        <v>129626</v>
      </c>
      <c r="J14768">
        <v>0.12501799999999999</v>
      </c>
    </row>
    <row r="14769" spans="1:10">
      <c r="A14769" t="s">
        <v>30235</v>
      </c>
      <c r="B14769">
        <v>23</v>
      </c>
      <c r="C14769" t="s">
        <v>30236</v>
      </c>
      <c r="D14769" t="s">
        <v>102213</v>
      </c>
      <c r="E14769" t="s">
        <v>30237</v>
      </c>
      <c r="F14769" t="s">
        <v>102214</v>
      </c>
      <c r="G14769">
        <v>2</v>
      </c>
      <c r="H14769" t="s">
        <v>30236</v>
      </c>
      <c r="I14769" t="s">
        <v>129627</v>
      </c>
      <c r="J14769">
        <v>0.26652300000000001</v>
      </c>
    </row>
    <row r="14770" spans="1:10">
      <c r="A14770" t="s">
        <v>7156</v>
      </c>
      <c r="B14770">
        <v>926</v>
      </c>
      <c r="C14770" t="s">
        <v>7157</v>
      </c>
      <c r="E14770" t="s">
        <v>7158</v>
      </c>
      <c r="F14770" t="s">
        <v>129628</v>
      </c>
      <c r="G14770">
        <v>1</v>
      </c>
      <c r="H14770" t="s">
        <v>7157</v>
      </c>
      <c r="I14770">
        <v>0.120083</v>
      </c>
      <c r="J14770">
        <v>0.120083</v>
      </c>
    </row>
    <row r="14771" spans="1:10">
      <c r="A14771" t="s">
        <v>27189</v>
      </c>
      <c r="B14771">
        <v>197</v>
      </c>
      <c r="C14771" t="s">
        <v>27190</v>
      </c>
      <c r="E14771" t="s">
        <v>27191</v>
      </c>
      <c r="F14771" t="s">
        <v>129629</v>
      </c>
      <c r="G14771">
        <v>1</v>
      </c>
      <c r="H14771" t="s">
        <v>27190</v>
      </c>
      <c r="I14771">
        <v>0.120113</v>
      </c>
      <c r="J14771">
        <v>0.120113</v>
      </c>
    </row>
    <row r="14772" spans="1:10">
      <c r="A14772" t="s">
        <v>10779</v>
      </c>
      <c r="B14772">
        <v>128</v>
      </c>
      <c r="C14772" t="s">
        <v>10780</v>
      </c>
      <c r="E14772" t="s">
        <v>10781</v>
      </c>
      <c r="F14772" t="s">
        <v>129630</v>
      </c>
      <c r="G14772">
        <v>1</v>
      </c>
      <c r="H14772" t="s">
        <v>10780</v>
      </c>
      <c r="I14772">
        <v>0.120145</v>
      </c>
      <c r="J14772">
        <v>0.120145</v>
      </c>
    </row>
    <row r="14773" spans="1:10">
      <c r="A14773" t="s">
        <v>306</v>
      </c>
      <c r="B14773">
        <v>983</v>
      </c>
      <c r="C14773" t="s">
        <v>307</v>
      </c>
      <c r="E14773" t="s">
        <v>308</v>
      </c>
      <c r="F14773" t="s">
        <v>129631</v>
      </c>
      <c r="G14773">
        <v>1</v>
      </c>
      <c r="H14773" t="s">
        <v>307</v>
      </c>
      <c r="I14773">
        <v>0.120266</v>
      </c>
      <c r="J14773">
        <v>0.120266</v>
      </c>
    </row>
    <row r="14774" spans="1:10">
      <c r="A14774" t="s">
        <v>20424</v>
      </c>
      <c r="B14774">
        <v>1182</v>
      </c>
      <c r="C14774" t="s">
        <v>20425</v>
      </c>
      <c r="E14774" t="s">
        <v>20426</v>
      </c>
      <c r="F14774" t="s">
        <v>129632</v>
      </c>
      <c r="G14774">
        <v>1</v>
      </c>
      <c r="H14774" t="s">
        <v>20425</v>
      </c>
      <c r="I14774">
        <v>0.120285</v>
      </c>
      <c r="J14774">
        <v>0.120285</v>
      </c>
    </row>
    <row r="14775" spans="1:10">
      <c r="A14775" t="s">
        <v>129633</v>
      </c>
      <c r="B14775">
        <v>353</v>
      </c>
      <c r="C14775" t="s">
        <v>129634</v>
      </c>
      <c r="E14775" t="s">
        <v>129635</v>
      </c>
      <c r="F14775" t="s">
        <v>129636</v>
      </c>
      <c r="G14775">
        <v>1</v>
      </c>
      <c r="H14775" t="s">
        <v>129634</v>
      </c>
      <c r="I14775">
        <v>0.120294</v>
      </c>
      <c r="J14775">
        <v>0.120294</v>
      </c>
    </row>
    <row r="14776" spans="1:10">
      <c r="A14776" t="s">
        <v>96323</v>
      </c>
      <c r="B14776">
        <v>82</v>
      </c>
      <c r="C14776" t="s">
        <v>96324</v>
      </c>
      <c r="E14776" t="s">
        <v>96325</v>
      </c>
      <c r="F14776" t="s">
        <v>102842</v>
      </c>
      <c r="G14776">
        <v>1</v>
      </c>
      <c r="H14776" t="s">
        <v>96324</v>
      </c>
      <c r="I14776">
        <v>0.120349</v>
      </c>
      <c r="J14776">
        <v>0.120349</v>
      </c>
    </row>
    <row r="14777" spans="1:10">
      <c r="A14777" t="s">
        <v>45370</v>
      </c>
      <c r="B14777">
        <v>94</v>
      </c>
      <c r="C14777" t="s">
        <v>45371</v>
      </c>
      <c r="E14777" t="s">
        <v>45372</v>
      </c>
      <c r="F14777" t="s">
        <v>129637</v>
      </c>
      <c r="G14777">
        <v>1</v>
      </c>
      <c r="H14777" t="s">
        <v>45371</v>
      </c>
      <c r="I14777">
        <v>0.12055399999999999</v>
      </c>
      <c r="J14777">
        <v>0.12055399999999999</v>
      </c>
    </row>
    <row r="14778" spans="1:10">
      <c r="A14778" t="s">
        <v>129638</v>
      </c>
      <c r="B14778">
        <v>197</v>
      </c>
      <c r="C14778" t="s">
        <v>129639</v>
      </c>
      <c r="D14778" t="s">
        <v>129640</v>
      </c>
      <c r="E14778" t="s">
        <v>129641</v>
      </c>
      <c r="F14778" t="s">
        <v>129642</v>
      </c>
      <c r="G14778">
        <v>1</v>
      </c>
      <c r="H14778" t="s">
        <v>129639</v>
      </c>
      <c r="I14778">
        <v>0.12062100000000001</v>
      </c>
      <c r="J14778">
        <v>0.12062100000000001</v>
      </c>
    </row>
    <row r="14779" spans="1:10">
      <c r="A14779" t="s">
        <v>20279</v>
      </c>
      <c r="B14779">
        <v>218</v>
      </c>
      <c r="C14779" t="s">
        <v>20280</v>
      </c>
      <c r="E14779" t="s">
        <v>20281</v>
      </c>
      <c r="F14779" t="s">
        <v>112877</v>
      </c>
      <c r="G14779">
        <v>1</v>
      </c>
      <c r="H14779" t="s">
        <v>20280</v>
      </c>
      <c r="I14779">
        <v>0.12067600000000001</v>
      </c>
      <c r="J14779">
        <v>0.12067600000000001</v>
      </c>
    </row>
    <row r="14780" spans="1:10">
      <c r="A14780" t="s">
        <v>23565</v>
      </c>
      <c r="B14780">
        <v>121</v>
      </c>
      <c r="C14780" t="s">
        <v>23566</v>
      </c>
      <c r="E14780" t="s">
        <v>23567</v>
      </c>
      <c r="F14780" t="s">
        <v>129643</v>
      </c>
      <c r="G14780">
        <v>1</v>
      </c>
      <c r="H14780" t="s">
        <v>23566</v>
      </c>
      <c r="I14780">
        <v>0.12067799999999999</v>
      </c>
      <c r="J14780">
        <v>0.12067799999999999</v>
      </c>
    </row>
    <row r="14781" spans="1:10">
      <c r="A14781" t="s">
        <v>4258</v>
      </c>
      <c r="B14781">
        <v>1225</v>
      </c>
      <c r="C14781" t="s">
        <v>4259</v>
      </c>
      <c r="E14781" t="s">
        <v>4260</v>
      </c>
      <c r="F14781" t="s">
        <v>129644</v>
      </c>
      <c r="G14781">
        <v>1</v>
      </c>
      <c r="H14781" t="s">
        <v>4259</v>
      </c>
      <c r="I14781">
        <v>0.120736</v>
      </c>
      <c r="J14781">
        <v>0.120736</v>
      </c>
    </row>
    <row r="14782" spans="1:10">
      <c r="A14782" t="s">
        <v>112145</v>
      </c>
      <c r="B14782">
        <v>272</v>
      </c>
      <c r="C14782" t="s">
        <v>112146</v>
      </c>
      <c r="E14782" t="s">
        <v>112147</v>
      </c>
      <c r="F14782" t="s">
        <v>112148</v>
      </c>
      <c r="G14782">
        <v>1</v>
      </c>
      <c r="H14782" t="s">
        <v>112146</v>
      </c>
      <c r="I14782">
        <v>0.120736</v>
      </c>
      <c r="J14782">
        <v>0.120736</v>
      </c>
    </row>
    <row r="14783" spans="1:10">
      <c r="A14783" t="s">
        <v>3139</v>
      </c>
      <c r="B14783">
        <v>449</v>
      </c>
      <c r="C14783" t="s">
        <v>3140</v>
      </c>
      <c r="E14783" t="s">
        <v>3141</v>
      </c>
      <c r="F14783" t="s">
        <v>98849</v>
      </c>
      <c r="G14783">
        <v>1</v>
      </c>
      <c r="H14783" t="s">
        <v>3140</v>
      </c>
      <c r="I14783">
        <v>0.12105</v>
      </c>
      <c r="J14783">
        <v>0.12105</v>
      </c>
    </row>
    <row r="14784" spans="1:10">
      <c r="A14784" t="s">
        <v>25062</v>
      </c>
      <c r="B14784">
        <v>146</v>
      </c>
      <c r="C14784" t="s">
        <v>25063</v>
      </c>
      <c r="E14784" t="s">
        <v>25064</v>
      </c>
      <c r="F14784" t="s">
        <v>129645</v>
      </c>
      <c r="G14784">
        <v>1</v>
      </c>
      <c r="H14784" t="s">
        <v>25063</v>
      </c>
      <c r="I14784">
        <v>0.121126</v>
      </c>
      <c r="J14784">
        <v>0.121126</v>
      </c>
    </row>
    <row r="14785" spans="1:10">
      <c r="A14785" t="s">
        <v>129646</v>
      </c>
      <c r="B14785">
        <v>86</v>
      </c>
      <c r="C14785" t="s">
        <v>129647</v>
      </c>
      <c r="E14785" t="s">
        <v>129648</v>
      </c>
      <c r="F14785" t="s">
        <v>129649</v>
      </c>
      <c r="G14785">
        <v>2</v>
      </c>
      <c r="H14785" t="s">
        <v>129647</v>
      </c>
      <c r="I14785" t="s">
        <v>129650</v>
      </c>
      <c r="J14785">
        <v>0.2058815</v>
      </c>
    </row>
    <row r="14786" spans="1:10">
      <c r="A14786" t="s">
        <v>2191</v>
      </c>
      <c r="B14786">
        <v>148</v>
      </c>
      <c r="C14786" t="s">
        <v>2192</v>
      </c>
      <c r="E14786" t="s">
        <v>2193</v>
      </c>
      <c r="F14786" t="s">
        <v>102770</v>
      </c>
      <c r="G14786">
        <v>1</v>
      </c>
      <c r="H14786" t="s">
        <v>2192</v>
      </c>
      <c r="I14786">
        <v>0.121179</v>
      </c>
      <c r="J14786">
        <v>0.121179</v>
      </c>
    </row>
    <row r="14787" spans="1:10">
      <c r="A14787" t="s">
        <v>2208</v>
      </c>
      <c r="B14787">
        <v>31</v>
      </c>
      <c r="C14787" t="s">
        <v>2209</v>
      </c>
      <c r="E14787" t="s">
        <v>2211</v>
      </c>
      <c r="F14787" t="s">
        <v>129651</v>
      </c>
      <c r="G14787">
        <v>1</v>
      </c>
      <c r="H14787" t="s">
        <v>2209</v>
      </c>
      <c r="I14787">
        <v>0.121185</v>
      </c>
      <c r="J14787">
        <v>0.121185</v>
      </c>
    </row>
    <row r="14788" spans="1:10">
      <c r="A14788" t="s">
        <v>20071</v>
      </c>
      <c r="B14788">
        <v>1832</v>
      </c>
      <c r="C14788" t="s">
        <v>20072</v>
      </c>
      <c r="E14788" t="s">
        <v>20073</v>
      </c>
      <c r="F14788" t="s">
        <v>129652</v>
      </c>
      <c r="G14788">
        <v>2</v>
      </c>
      <c r="H14788" t="s">
        <v>20072</v>
      </c>
      <c r="I14788" t="s">
        <v>129653</v>
      </c>
      <c r="J14788">
        <v>0.143566</v>
      </c>
    </row>
    <row r="14789" spans="1:10">
      <c r="A14789" t="s">
        <v>129654</v>
      </c>
      <c r="B14789">
        <v>38</v>
      </c>
      <c r="C14789" t="s">
        <v>129655</v>
      </c>
      <c r="E14789" t="s">
        <v>129656</v>
      </c>
      <c r="F14789" t="s">
        <v>129657</v>
      </c>
      <c r="G14789">
        <v>2</v>
      </c>
      <c r="H14789" t="s">
        <v>129655</v>
      </c>
      <c r="I14789" t="s">
        <v>129658</v>
      </c>
      <c r="J14789">
        <v>0.1228305</v>
      </c>
    </row>
    <row r="14790" spans="1:10">
      <c r="A14790" t="s">
        <v>116909</v>
      </c>
      <c r="B14790">
        <v>117</v>
      </c>
      <c r="C14790" t="s">
        <v>116910</v>
      </c>
      <c r="E14790" t="s">
        <v>116911</v>
      </c>
      <c r="F14790" t="s">
        <v>129659</v>
      </c>
      <c r="G14790">
        <v>1</v>
      </c>
      <c r="H14790" t="s">
        <v>116910</v>
      </c>
      <c r="I14790">
        <v>0.121296</v>
      </c>
      <c r="J14790">
        <v>0.121296</v>
      </c>
    </row>
    <row r="14791" spans="1:10">
      <c r="A14791" t="s">
        <v>97543</v>
      </c>
      <c r="B14791">
        <v>775</v>
      </c>
      <c r="C14791" t="s">
        <v>97544</v>
      </c>
      <c r="E14791" t="s">
        <v>97545</v>
      </c>
      <c r="F14791" t="s">
        <v>113380</v>
      </c>
      <c r="G14791">
        <v>1</v>
      </c>
      <c r="H14791" t="s">
        <v>97544</v>
      </c>
      <c r="I14791">
        <v>0.121376</v>
      </c>
      <c r="J14791">
        <v>0.121376</v>
      </c>
    </row>
    <row r="14792" spans="1:10">
      <c r="A14792" t="s">
        <v>2201</v>
      </c>
      <c r="B14792">
        <v>488</v>
      </c>
      <c r="C14792" t="s">
        <v>2202</v>
      </c>
      <c r="E14792" t="s">
        <v>2203</v>
      </c>
      <c r="F14792" t="s">
        <v>103963</v>
      </c>
      <c r="G14792">
        <v>3</v>
      </c>
      <c r="H14792" t="s">
        <v>2202</v>
      </c>
      <c r="I14792" t="s">
        <v>129660</v>
      </c>
      <c r="J14792">
        <v>0.206286</v>
      </c>
    </row>
    <row r="14793" spans="1:10">
      <c r="A14793" t="s">
        <v>129661</v>
      </c>
      <c r="B14793">
        <v>50</v>
      </c>
      <c r="C14793" t="s">
        <v>129662</v>
      </c>
      <c r="E14793" t="s">
        <v>129663</v>
      </c>
      <c r="F14793" t="s">
        <v>129664</v>
      </c>
      <c r="G14793">
        <v>1</v>
      </c>
      <c r="H14793" t="s">
        <v>129662</v>
      </c>
      <c r="I14793">
        <v>0.12154</v>
      </c>
      <c r="J14793">
        <v>0.12154</v>
      </c>
    </row>
    <row r="14794" spans="1:10">
      <c r="A14794" t="s">
        <v>7810</v>
      </c>
      <c r="B14794">
        <v>972</v>
      </c>
      <c r="C14794" t="s">
        <v>7811</v>
      </c>
      <c r="E14794" t="s">
        <v>7812</v>
      </c>
      <c r="F14794" t="s">
        <v>112089</v>
      </c>
      <c r="G14794">
        <v>1</v>
      </c>
      <c r="H14794" t="s">
        <v>7811</v>
      </c>
      <c r="I14794">
        <v>0.121542</v>
      </c>
      <c r="J14794">
        <v>0.121542</v>
      </c>
    </row>
    <row r="14795" spans="1:10">
      <c r="A14795" t="s">
        <v>36122</v>
      </c>
      <c r="B14795">
        <v>241</v>
      </c>
      <c r="C14795" t="s">
        <v>36123</v>
      </c>
      <c r="E14795" t="s">
        <v>36124</v>
      </c>
      <c r="F14795" t="s">
        <v>129665</v>
      </c>
      <c r="G14795">
        <v>1</v>
      </c>
      <c r="H14795" t="s">
        <v>36123</v>
      </c>
      <c r="I14795">
        <v>0.121542</v>
      </c>
      <c r="J14795">
        <v>0.121542</v>
      </c>
    </row>
    <row r="14796" spans="1:10">
      <c r="A14796" t="s">
        <v>15134</v>
      </c>
      <c r="B14796">
        <v>769</v>
      </c>
      <c r="C14796" t="s">
        <v>15135</v>
      </c>
      <c r="E14796" t="s">
        <v>15136</v>
      </c>
      <c r="F14796" t="s">
        <v>129666</v>
      </c>
      <c r="G14796">
        <v>1</v>
      </c>
      <c r="H14796" t="s">
        <v>15135</v>
      </c>
      <c r="I14796">
        <v>0.121559</v>
      </c>
      <c r="J14796">
        <v>0.121559</v>
      </c>
    </row>
    <row r="14797" spans="1:10">
      <c r="A14797" t="s">
        <v>5295</v>
      </c>
      <c r="B14797">
        <v>730</v>
      </c>
      <c r="C14797" t="s">
        <v>5296</v>
      </c>
      <c r="E14797" t="s">
        <v>5297</v>
      </c>
      <c r="F14797" t="s">
        <v>129667</v>
      </c>
      <c r="G14797">
        <v>1</v>
      </c>
      <c r="H14797" t="s">
        <v>5296</v>
      </c>
      <c r="I14797">
        <v>0.12162000000000001</v>
      </c>
      <c r="J14797">
        <v>0.12162000000000001</v>
      </c>
    </row>
    <row r="14798" spans="1:10">
      <c r="A14798" t="s">
        <v>97073</v>
      </c>
      <c r="B14798">
        <v>39</v>
      </c>
      <c r="C14798" t="s">
        <v>97074</v>
      </c>
      <c r="E14798" t="s">
        <v>97075</v>
      </c>
      <c r="F14798" t="s">
        <v>129668</v>
      </c>
      <c r="G14798">
        <v>1</v>
      </c>
      <c r="H14798" t="s">
        <v>97074</v>
      </c>
      <c r="I14798">
        <v>0.121811</v>
      </c>
      <c r="J14798">
        <v>0.121811</v>
      </c>
    </row>
    <row r="14799" spans="1:10">
      <c r="A14799" t="s">
        <v>11957</v>
      </c>
      <c r="B14799">
        <v>1028</v>
      </c>
      <c r="C14799" t="s">
        <v>11958</v>
      </c>
      <c r="E14799" t="s">
        <v>11959</v>
      </c>
      <c r="F14799" t="s">
        <v>108367</v>
      </c>
      <c r="G14799">
        <v>1</v>
      </c>
      <c r="H14799" t="s">
        <v>11958</v>
      </c>
      <c r="I14799">
        <v>0.12181599999999999</v>
      </c>
      <c r="J14799">
        <v>0.12181599999999999</v>
      </c>
    </row>
    <row r="14800" spans="1:10">
      <c r="A14800" t="s">
        <v>80</v>
      </c>
      <c r="B14800">
        <v>48</v>
      </c>
      <c r="C14800" t="s">
        <v>81</v>
      </c>
      <c r="E14800" t="s">
        <v>82</v>
      </c>
      <c r="F14800" t="s">
        <v>108598</v>
      </c>
      <c r="G14800">
        <v>2</v>
      </c>
      <c r="H14800" t="s">
        <v>81</v>
      </c>
      <c r="I14800" t="s">
        <v>129669</v>
      </c>
      <c r="J14800">
        <v>0.19803100000000001</v>
      </c>
    </row>
    <row r="14801" spans="1:10">
      <c r="A14801" t="s">
        <v>22528</v>
      </c>
      <c r="B14801">
        <v>8</v>
      </c>
      <c r="C14801" t="s">
        <v>22529</v>
      </c>
      <c r="E14801" t="s">
        <v>22530</v>
      </c>
      <c r="F14801" t="s">
        <v>129670</v>
      </c>
      <c r="G14801">
        <v>1</v>
      </c>
      <c r="H14801" t="s">
        <v>22529</v>
      </c>
      <c r="I14801">
        <v>0.12210799999999999</v>
      </c>
      <c r="J14801">
        <v>0.12210799999999999</v>
      </c>
    </row>
    <row r="14802" spans="1:10">
      <c r="A14802" t="s">
        <v>18773</v>
      </c>
      <c r="B14802">
        <v>164</v>
      </c>
      <c r="C14802" t="s">
        <v>18774</v>
      </c>
      <c r="E14802" t="s">
        <v>18775</v>
      </c>
      <c r="F14802" t="s">
        <v>129671</v>
      </c>
      <c r="G14802">
        <v>1</v>
      </c>
      <c r="H14802" t="s">
        <v>18774</v>
      </c>
      <c r="I14802">
        <v>0.122126</v>
      </c>
      <c r="J14802">
        <v>0.122126</v>
      </c>
    </row>
    <row r="14803" spans="1:10">
      <c r="A14803" t="s">
        <v>102</v>
      </c>
      <c r="B14803">
        <v>164</v>
      </c>
      <c r="C14803" t="s">
        <v>103</v>
      </c>
      <c r="E14803" t="s">
        <v>104</v>
      </c>
      <c r="F14803" t="s">
        <v>129671</v>
      </c>
      <c r="G14803">
        <v>1</v>
      </c>
      <c r="H14803" t="s">
        <v>103</v>
      </c>
      <c r="I14803">
        <v>0.122126</v>
      </c>
      <c r="J14803">
        <v>0.122126</v>
      </c>
    </row>
    <row r="14804" spans="1:10">
      <c r="A14804" t="s">
        <v>107</v>
      </c>
      <c r="B14804">
        <v>164</v>
      </c>
      <c r="C14804" t="s">
        <v>108</v>
      </c>
      <c r="E14804" t="s">
        <v>110</v>
      </c>
      <c r="F14804" t="s">
        <v>129671</v>
      </c>
      <c r="G14804">
        <v>1</v>
      </c>
      <c r="H14804" t="s">
        <v>108</v>
      </c>
      <c r="I14804">
        <v>0.122126</v>
      </c>
      <c r="J14804">
        <v>0.122126</v>
      </c>
    </row>
    <row r="14805" spans="1:10">
      <c r="A14805" t="s">
        <v>5545</v>
      </c>
      <c r="B14805">
        <v>771</v>
      </c>
      <c r="C14805" t="s">
        <v>5546</v>
      </c>
      <c r="E14805" t="s">
        <v>5547</v>
      </c>
      <c r="F14805" t="s">
        <v>112689</v>
      </c>
      <c r="G14805">
        <v>1</v>
      </c>
      <c r="H14805" t="s">
        <v>5546</v>
      </c>
      <c r="I14805">
        <v>0.12218900000000001</v>
      </c>
      <c r="J14805">
        <v>0.12218900000000001</v>
      </c>
    </row>
    <row r="14806" spans="1:10">
      <c r="A14806" t="s">
        <v>488</v>
      </c>
      <c r="B14806">
        <v>197</v>
      </c>
      <c r="C14806" t="s">
        <v>489</v>
      </c>
      <c r="E14806" t="s">
        <v>491</v>
      </c>
      <c r="F14806" t="s">
        <v>111545</v>
      </c>
      <c r="G14806">
        <v>1</v>
      </c>
      <c r="H14806" t="s">
        <v>489</v>
      </c>
      <c r="I14806">
        <v>0.12225</v>
      </c>
      <c r="J14806">
        <v>0.12225</v>
      </c>
    </row>
    <row r="14807" spans="1:10">
      <c r="A14807" t="s">
        <v>6731</v>
      </c>
      <c r="B14807">
        <v>178</v>
      </c>
      <c r="C14807" t="s">
        <v>6732</v>
      </c>
      <c r="E14807" t="s">
        <v>6733</v>
      </c>
      <c r="F14807" t="s">
        <v>129672</v>
      </c>
      <c r="G14807">
        <v>1</v>
      </c>
      <c r="H14807" t="s">
        <v>6732</v>
      </c>
      <c r="I14807">
        <v>0.122307</v>
      </c>
      <c r="J14807">
        <v>0.122307</v>
      </c>
    </row>
    <row r="14808" spans="1:10">
      <c r="A14808" t="s">
        <v>25326</v>
      </c>
      <c r="B14808">
        <v>25</v>
      </c>
      <c r="C14808" t="s">
        <v>25327</v>
      </c>
      <c r="E14808" t="s">
        <v>25328</v>
      </c>
      <c r="F14808" t="s">
        <v>129673</v>
      </c>
      <c r="G14808">
        <v>1</v>
      </c>
      <c r="H14808" t="s">
        <v>25327</v>
      </c>
      <c r="I14808">
        <v>0.122436</v>
      </c>
      <c r="J14808">
        <v>0.122436</v>
      </c>
    </row>
    <row r="14809" spans="1:10">
      <c r="A14809" t="s">
        <v>26905</v>
      </c>
      <c r="B14809">
        <v>421</v>
      </c>
      <c r="C14809" t="s">
        <v>26906</v>
      </c>
      <c r="E14809" t="s">
        <v>26907</v>
      </c>
      <c r="F14809" t="s">
        <v>129674</v>
      </c>
      <c r="G14809">
        <v>2</v>
      </c>
      <c r="H14809" t="s">
        <v>26906</v>
      </c>
      <c r="I14809" t="s">
        <v>129675</v>
      </c>
      <c r="J14809">
        <v>0.22210649999999901</v>
      </c>
    </row>
    <row r="14810" spans="1:10">
      <c r="A14810" t="s">
        <v>98289</v>
      </c>
      <c r="B14810">
        <v>290</v>
      </c>
      <c r="C14810" t="s">
        <v>98290</v>
      </c>
      <c r="E14810" t="s">
        <v>98291</v>
      </c>
      <c r="F14810" t="s">
        <v>129676</v>
      </c>
      <c r="G14810">
        <v>1</v>
      </c>
      <c r="H14810" t="s">
        <v>98290</v>
      </c>
      <c r="I14810">
        <v>0.12246600000000001</v>
      </c>
      <c r="J14810">
        <v>0.12246600000000001</v>
      </c>
    </row>
    <row r="14811" spans="1:10">
      <c r="A14811" t="s">
        <v>3576</v>
      </c>
      <c r="B14811">
        <v>715</v>
      </c>
      <c r="C14811" t="s">
        <v>3577</v>
      </c>
      <c r="E14811" t="s">
        <v>3578</v>
      </c>
      <c r="F14811" t="s">
        <v>129677</v>
      </c>
      <c r="G14811">
        <v>1</v>
      </c>
      <c r="H14811" t="s">
        <v>3577</v>
      </c>
      <c r="I14811">
        <v>0.122603</v>
      </c>
      <c r="J14811">
        <v>0.122603</v>
      </c>
    </row>
    <row r="14812" spans="1:10">
      <c r="A14812" t="s">
        <v>4281</v>
      </c>
      <c r="B14812">
        <v>773</v>
      </c>
      <c r="C14812" t="s">
        <v>4282</v>
      </c>
      <c r="E14812" t="s">
        <v>4283</v>
      </c>
      <c r="F14812" t="s">
        <v>110893</v>
      </c>
      <c r="G14812">
        <v>1</v>
      </c>
      <c r="H14812" t="s">
        <v>4282</v>
      </c>
      <c r="I14812">
        <v>0.12261</v>
      </c>
      <c r="J14812">
        <v>0.12261</v>
      </c>
    </row>
    <row r="14813" spans="1:10">
      <c r="A14813" t="s">
        <v>68343</v>
      </c>
      <c r="B14813">
        <v>59</v>
      </c>
      <c r="C14813" t="s">
        <v>68344</v>
      </c>
      <c r="E14813" t="s">
        <v>68345</v>
      </c>
      <c r="F14813" t="s">
        <v>129678</v>
      </c>
      <c r="G14813">
        <v>1</v>
      </c>
      <c r="H14813" t="s">
        <v>68344</v>
      </c>
      <c r="I14813">
        <v>0.122708</v>
      </c>
      <c r="J14813">
        <v>0.122708</v>
      </c>
    </row>
    <row r="14814" spans="1:10">
      <c r="A14814" t="s">
        <v>7263</v>
      </c>
      <c r="B14814">
        <v>26</v>
      </c>
      <c r="C14814" t="s">
        <v>7264</v>
      </c>
      <c r="E14814" t="s">
        <v>7265</v>
      </c>
      <c r="F14814" t="s">
        <v>100491</v>
      </c>
      <c r="G14814">
        <v>1</v>
      </c>
      <c r="H14814" t="s">
        <v>7264</v>
      </c>
      <c r="I14814">
        <v>0.12274599999999999</v>
      </c>
      <c r="J14814">
        <v>0.12274599999999999</v>
      </c>
    </row>
    <row r="14815" spans="1:10">
      <c r="A14815" t="s">
        <v>522</v>
      </c>
      <c r="B14815">
        <v>1025</v>
      </c>
      <c r="C14815" t="s">
        <v>523</v>
      </c>
      <c r="E14815" t="s">
        <v>524</v>
      </c>
      <c r="F14815" t="s">
        <v>129679</v>
      </c>
      <c r="G14815">
        <v>1</v>
      </c>
      <c r="H14815" t="s">
        <v>523</v>
      </c>
      <c r="I14815">
        <v>0.122919</v>
      </c>
      <c r="J14815">
        <v>0.122919</v>
      </c>
    </row>
    <row r="14816" spans="1:10">
      <c r="A14816" t="s">
        <v>15257</v>
      </c>
      <c r="B14816">
        <v>116</v>
      </c>
      <c r="C14816" t="s">
        <v>15258</v>
      </c>
      <c r="E14816" t="s">
        <v>15259</v>
      </c>
      <c r="F14816" t="s">
        <v>111557</v>
      </c>
      <c r="G14816">
        <v>2</v>
      </c>
      <c r="H14816" t="s">
        <v>15258</v>
      </c>
      <c r="I14816" t="s">
        <v>129680</v>
      </c>
      <c r="J14816">
        <v>0.24670799999999901</v>
      </c>
    </row>
    <row r="14817" spans="1:10">
      <c r="A14817" t="s">
        <v>1074</v>
      </c>
      <c r="B14817">
        <v>588</v>
      </c>
      <c r="C14817" t="s">
        <v>1075</v>
      </c>
      <c r="E14817" t="s">
        <v>1076</v>
      </c>
      <c r="F14817" t="s">
        <v>113218</v>
      </c>
      <c r="G14817">
        <v>1</v>
      </c>
      <c r="H14817" t="s">
        <v>1075</v>
      </c>
      <c r="I14817">
        <v>0.12296700000000001</v>
      </c>
      <c r="J14817">
        <v>0.12296700000000001</v>
      </c>
    </row>
    <row r="14818" spans="1:10">
      <c r="A14818" t="s">
        <v>7207</v>
      </c>
      <c r="B14818">
        <v>446</v>
      </c>
      <c r="C14818" t="s">
        <v>7208</v>
      </c>
      <c r="E14818" t="s">
        <v>7209</v>
      </c>
      <c r="F14818" t="s">
        <v>129681</v>
      </c>
      <c r="G14818">
        <v>1</v>
      </c>
      <c r="H14818" t="s">
        <v>7208</v>
      </c>
      <c r="I14818">
        <v>0.122977</v>
      </c>
      <c r="J14818">
        <v>0.122977</v>
      </c>
    </row>
    <row r="14819" spans="1:10">
      <c r="A14819" t="s">
        <v>22283</v>
      </c>
      <c r="B14819">
        <v>520</v>
      </c>
      <c r="C14819" t="s">
        <v>22284</v>
      </c>
      <c r="E14819" t="s">
        <v>22285</v>
      </c>
      <c r="F14819" t="s">
        <v>129682</v>
      </c>
      <c r="G14819">
        <v>2</v>
      </c>
      <c r="H14819" t="s">
        <v>22284</v>
      </c>
      <c r="I14819" t="s">
        <v>129683</v>
      </c>
      <c r="J14819">
        <v>0.149342</v>
      </c>
    </row>
    <row r="14820" spans="1:10">
      <c r="A14820" t="s">
        <v>27732</v>
      </c>
      <c r="B14820">
        <v>431</v>
      </c>
      <c r="C14820" t="s">
        <v>27733</v>
      </c>
      <c r="E14820" t="s">
        <v>27734</v>
      </c>
      <c r="F14820" t="s">
        <v>129684</v>
      </c>
      <c r="G14820">
        <v>1</v>
      </c>
      <c r="H14820" t="s">
        <v>27733</v>
      </c>
      <c r="I14820">
        <v>0.123019</v>
      </c>
      <c r="J14820">
        <v>0.123019</v>
      </c>
    </row>
    <row r="14821" spans="1:10">
      <c r="A14821" t="s">
        <v>1434</v>
      </c>
      <c r="B14821">
        <v>567</v>
      </c>
      <c r="C14821" t="s">
        <v>1435</v>
      </c>
      <c r="E14821" t="s">
        <v>1436</v>
      </c>
      <c r="F14821" t="s">
        <v>129685</v>
      </c>
      <c r="G14821">
        <v>1</v>
      </c>
      <c r="H14821" t="s">
        <v>1435</v>
      </c>
      <c r="I14821">
        <v>0.123056</v>
      </c>
      <c r="J14821">
        <v>0.123056</v>
      </c>
    </row>
    <row r="14822" spans="1:10">
      <c r="A14822" t="s">
        <v>4484</v>
      </c>
      <c r="B14822">
        <v>191</v>
      </c>
      <c r="C14822" t="s">
        <v>4485</v>
      </c>
      <c r="E14822" t="s">
        <v>3929</v>
      </c>
      <c r="F14822" t="s">
        <v>110434</v>
      </c>
      <c r="G14822">
        <v>1</v>
      </c>
      <c r="H14822" t="s">
        <v>4485</v>
      </c>
      <c r="I14822">
        <v>0.12307899999999999</v>
      </c>
      <c r="J14822">
        <v>0.12307899999999999</v>
      </c>
    </row>
    <row r="14823" spans="1:10">
      <c r="A14823" t="s">
        <v>14772</v>
      </c>
      <c r="B14823">
        <v>395</v>
      </c>
      <c r="C14823" t="s">
        <v>14773</v>
      </c>
      <c r="E14823" t="s">
        <v>14774</v>
      </c>
      <c r="F14823" t="s">
        <v>109954</v>
      </c>
      <c r="G14823">
        <v>2</v>
      </c>
      <c r="H14823" t="s">
        <v>14773</v>
      </c>
      <c r="I14823" t="s">
        <v>129686</v>
      </c>
      <c r="J14823">
        <v>0.23263200000000001</v>
      </c>
    </row>
    <row r="14824" spans="1:10">
      <c r="A14824" t="s">
        <v>1542</v>
      </c>
      <c r="B14824">
        <v>526</v>
      </c>
      <c r="C14824" t="s">
        <v>1543</v>
      </c>
      <c r="E14824" t="s">
        <v>1544</v>
      </c>
      <c r="F14824" t="s">
        <v>129687</v>
      </c>
      <c r="G14824">
        <v>1</v>
      </c>
      <c r="H14824" t="s">
        <v>1543</v>
      </c>
      <c r="I14824">
        <v>0.1234</v>
      </c>
      <c r="J14824">
        <v>0.1234</v>
      </c>
    </row>
    <row r="14825" spans="1:10">
      <c r="A14825" t="s">
        <v>2269</v>
      </c>
      <c r="B14825">
        <v>417</v>
      </c>
      <c r="C14825" t="s">
        <v>2270</v>
      </c>
      <c r="E14825" t="s">
        <v>2271</v>
      </c>
      <c r="F14825" t="s">
        <v>129688</v>
      </c>
      <c r="G14825">
        <v>1</v>
      </c>
      <c r="H14825" t="s">
        <v>2270</v>
      </c>
      <c r="I14825">
        <v>0.123418</v>
      </c>
      <c r="J14825">
        <v>0.123418</v>
      </c>
    </row>
    <row r="14826" spans="1:10">
      <c r="A14826" t="s">
        <v>8109</v>
      </c>
      <c r="B14826">
        <v>176</v>
      </c>
      <c r="C14826" t="s">
        <v>8110</v>
      </c>
      <c r="E14826" t="s">
        <v>8111</v>
      </c>
      <c r="F14826" t="s">
        <v>129689</v>
      </c>
      <c r="G14826">
        <v>1</v>
      </c>
      <c r="H14826" t="s">
        <v>8110</v>
      </c>
      <c r="I14826">
        <v>0.123431</v>
      </c>
      <c r="J14826">
        <v>0.123431</v>
      </c>
    </row>
    <row r="14827" spans="1:10">
      <c r="A14827" t="s">
        <v>18525</v>
      </c>
      <c r="B14827">
        <v>362</v>
      </c>
      <c r="C14827" t="s">
        <v>18526</v>
      </c>
      <c r="E14827" t="s">
        <v>18527</v>
      </c>
      <c r="F14827" t="s">
        <v>129690</v>
      </c>
      <c r="G14827">
        <v>1</v>
      </c>
      <c r="H14827" t="s">
        <v>18526</v>
      </c>
      <c r="I14827">
        <v>0.123446</v>
      </c>
      <c r="J14827">
        <v>0.123446</v>
      </c>
    </row>
    <row r="14828" spans="1:10">
      <c r="A14828" t="s">
        <v>30245</v>
      </c>
      <c r="B14828">
        <v>186</v>
      </c>
      <c r="C14828" t="s">
        <v>30246</v>
      </c>
      <c r="E14828" t="s">
        <v>30247</v>
      </c>
      <c r="F14828" t="s">
        <v>129691</v>
      </c>
      <c r="G14828">
        <v>1</v>
      </c>
      <c r="H14828" t="s">
        <v>30246</v>
      </c>
      <c r="I14828">
        <v>0.123491</v>
      </c>
      <c r="J14828">
        <v>0.123491</v>
      </c>
    </row>
    <row r="14829" spans="1:10">
      <c r="A14829" t="s">
        <v>993</v>
      </c>
      <c r="B14829">
        <v>125</v>
      </c>
      <c r="C14829" t="s">
        <v>994</v>
      </c>
      <c r="E14829" t="s">
        <v>995</v>
      </c>
      <c r="F14829" t="s">
        <v>129692</v>
      </c>
      <c r="G14829">
        <v>2</v>
      </c>
      <c r="H14829" t="s">
        <v>994</v>
      </c>
      <c r="I14829" t="s">
        <v>129693</v>
      </c>
      <c r="J14829">
        <v>0.15111649999999999</v>
      </c>
    </row>
    <row r="14830" spans="1:10">
      <c r="A14830" t="s">
        <v>56264</v>
      </c>
      <c r="B14830">
        <v>162</v>
      </c>
      <c r="C14830" t="s">
        <v>56265</v>
      </c>
      <c r="E14830" t="s">
        <v>56267</v>
      </c>
      <c r="F14830" t="s">
        <v>96982</v>
      </c>
      <c r="G14830">
        <v>1</v>
      </c>
      <c r="H14830" t="s">
        <v>56265</v>
      </c>
      <c r="I14830">
        <v>0.12356200000000001</v>
      </c>
      <c r="J14830">
        <v>0.12356200000000001</v>
      </c>
    </row>
    <row r="14831" spans="1:10">
      <c r="A14831" t="s">
        <v>1339</v>
      </c>
      <c r="B14831">
        <v>823</v>
      </c>
      <c r="C14831" t="s">
        <v>1340</v>
      </c>
      <c r="E14831" t="s">
        <v>1341</v>
      </c>
      <c r="F14831" t="s">
        <v>98793</v>
      </c>
      <c r="G14831">
        <v>1</v>
      </c>
      <c r="H14831" t="s">
        <v>1340</v>
      </c>
      <c r="I14831">
        <v>0.12356300000000001</v>
      </c>
      <c r="J14831">
        <v>0.12356300000000001</v>
      </c>
    </row>
    <row r="14832" spans="1:10">
      <c r="A14832" t="s">
        <v>22856</v>
      </c>
      <c r="B14832">
        <v>230</v>
      </c>
      <c r="C14832" t="s">
        <v>22857</v>
      </c>
      <c r="E14832" t="s">
        <v>22858</v>
      </c>
      <c r="F14832" t="s">
        <v>129694</v>
      </c>
      <c r="G14832">
        <v>1</v>
      </c>
      <c r="H14832" t="s">
        <v>22857</v>
      </c>
      <c r="I14832">
        <v>0.12356399999999999</v>
      </c>
      <c r="J14832">
        <v>0.12356399999999999</v>
      </c>
    </row>
    <row r="14833" spans="1:10">
      <c r="A14833" t="s">
        <v>21079</v>
      </c>
      <c r="B14833">
        <v>435</v>
      </c>
      <c r="C14833" t="s">
        <v>21080</v>
      </c>
      <c r="E14833" t="s">
        <v>21081</v>
      </c>
      <c r="F14833" t="s">
        <v>129695</v>
      </c>
      <c r="G14833">
        <v>1</v>
      </c>
      <c r="H14833" t="s">
        <v>21080</v>
      </c>
      <c r="I14833">
        <v>0.123586</v>
      </c>
      <c r="J14833">
        <v>0.123586</v>
      </c>
    </row>
    <row r="14834" spans="1:10">
      <c r="A14834" t="s">
        <v>2432</v>
      </c>
      <c r="B14834">
        <v>40</v>
      </c>
      <c r="C14834" t="s">
        <v>2433</v>
      </c>
      <c r="E14834" t="s">
        <v>2434</v>
      </c>
      <c r="F14834" t="s">
        <v>129696</v>
      </c>
      <c r="G14834">
        <v>1</v>
      </c>
      <c r="H14834" t="s">
        <v>2433</v>
      </c>
      <c r="I14834">
        <v>0.123587</v>
      </c>
      <c r="J14834">
        <v>0.123587</v>
      </c>
    </row>
    <row r="14835" spans="1:10">
      <c r="A14835" t="s">
        <v>96632</v>
      </c>
      <c r="B14835">
        <v>37</v>
      </c>
      <c r="C14835" t="s">
        <v>96633</v>
      </c>
      <c r="E14835" t="s">
        <v>96634</v>
      </c>
      <c r="F14835" t="s">
        <v>129697</v>
      </c>
      <c r="G14835">
        <v>1</v>
      </c>
      <c r="H14835" t="s">
        <v>96633</v>
      </c>
      <c r="I14835">
        <v>0.123603</v>
      </c>
      <c r="J14835">
        <v>0.123603</v>
      </c>
    </row>
    <row r="14836" spans="1:10">
      <c r="A14836" t="s">
        <v>1043</v>
      </c>
      <c r="B14836">
        <v>78</v>
      </c>
      <c r="C14836" t="s">
        <v>1044</v>
      </c>
      <c r="E14836" t="s">
        <v>1045</v>
      </c>
      <c r="F14836" t="s">
        <v>129698</v>
      </c>
      <c r="G14836">
        <v>1</v>
      </c>
      <c r="H14836" t="s">
        <v>1044</v>
      </c>
      <c r="I14836">
        <v>0.123756</v>
      </c>
      <c r="J14836">
        <v>0.123756</v>
      </c>
    </row>
    <row r="14837" spans="1:10">
      <c r="A14837" t="s">
        <v>20216</v>
      </c>
      <c r="B14837">
        <v>1335</v>
      </c>
      <c r="C14837" t="s">
        <v>20217</v>
      </c>
      <c r="E14837" t="s">
        <v>20218</v>
      </c>
      <c r="F14837" t="s">
        <v>129699</v>
      </c>
      <c r="G14837">
        <v>1</v>
      </c>
      <c r="H14837" t="s">
        <v>20217</v>
      </c>
      <c r="I14837">
        <v>0.123775</v>
      </c>
      <c r="J14837">
        <v>0.123775</v>
      </c>
    </row>
    <row r="14838" spans="1:10">
      <c r="A14838" t="s">
        <v>2731</v>
      </c>
      <c r="B14838">
        <v>75</v>
      </c>
      <c r="C14838" t="s">
        <v>2732</v>
      </c>
      <c r="E14838" t="s">
        <v>2733</v>
      </c>
      <c r="F14838" t="s">
        <v>104324</v>
      </c>
      <c r="G14838">
        <v>1</v>
      </c>
      <c r="H14838" t="s">
        <v>2732</v>
      </c>
      <c r="I14838">
        <v>0.12379900000000001</v>
      </c>
      <c r="J14838">
        <v>0.12379900000000001</v>
      </c>
    </row>
    <row r="14839" spans="1:10">
      <c r="A14839" t="s">
        <v>101032</v>
      </c>
      <c r="B14839">
        <v>133</v>
      </c>
      <c r="C14839" t="s">
        <v>101033</v>
      </c>
      <c r="E14839" t="s">
        <v>101034</v>
      </c>
      <c r="F14839" t="s">
        <v>129700</v>
      </c>
      <c r="G14839">
        <v>1</v>
      </c>
      <c r="H14839" t="s">
        <v>101033</v>
      </c>
      <c r="I14839">
        <v>0.12385400000000001</v>
      </c>
      <c r="J14839">
        <v>0.12385400000000001</v>
      </c>
    </row>
    <row r="14840" spans="1:10">
      <c r="A14840" t="s">
        <v>33402</v>
      </c>
      <c r="B14840">
        <v>23</v>
      </c>
      <c r="C14840" t="s">
        <v>33403</v>
      </c>
      <c r="E14840" t="s">
        <v>33404</v>
      </c>
      <c r="F14840" t="s">
        <v>102721</v>
      </c>
      <c r="G14840">
        <v>3</v>
      </c>
      <c r="H14840" t="s">
        <v>33403</v>
      </c>
      <c r="I14840" t="s">
        <v>129701</v>
      </c>
      <c r="J14840">
        <v>0.15567900000000001</v>
      </c>
    </row>
    <row r="14841" spans="1:10">
      <c r="A14841" t="s">
        <v>956</v>
      </c>
      <c r="B14841">
        <v>154</v>
      </c>
      <c r="C14841" t="s">
        <v>957</v>
      </c>
      <c r="E14841" t="s">
        <v>958</v>
      </c>
      <c r="F14841" t="s">
        <v>129702</v>
      </c>
      <c r="G14841">
        <v>1</v>
      </c>
      <c r="H14841" t="s">
        <v>957</v>
      </c>
      <c r="I14841">
        <v>0.123901</v>
      </c>
      <c r="J14841">
        <v>0.123901</v>
      </c>
    </row>
    <row r="14842" spans="1:10">
      <c r="A14842" t="s">
        <v>3055</v>
      </c>
      <c r="B14842">
        <v>525</v>
      </c>
      <c r="C14842" t="s">
        <v>3056</v>
      </c>
      <c r="E14842" t="s">
        <v>3057</v>
      </c>
      <c r="F14842" t="s">
        <v>129703</v>
      </c>
      <c r="G14842">
        <v>1</v>
      </c>
      <c r="H14842" t="s">
        <v>3056</v>
      </c>
      <c r="I14842">
        <v>0.123949</v>
      </c>
      <c r="J14842">
        <v>0.123949</v>
      </c>
    </row>
    <row r="14843" spans="1:10">
      <c r="A14843" t="s">
        <v>77027</v>
      </c>
      <c r="B14843">
        <v>58</v>
      </c>
      <c r="C14843" t="s">
        <v>77028</v>
      </c>
      <c r="E14843" t="s">
        <v>77029</v>
      </c>
      <c r="F14843" t="s">
        <v>129704</v>
      </c>
      <c r="G14843">
        <v>1</v>
      </c>
      <c r="H14843" t="s">
        <v>77028</v>
      </c>
      <c r="I14843">
        <v>0.123958</v>
      </c>
      <c r="J14843">
        <v>0.123958</v>
      </c>
    </row>
    <row r="14844" spans="1:10">
      <c r="A14844" t="s">
        <v>38097</v>
      </c>
      <c r="B14844">
        <v>15</v>
      </c>
      <c r="C14844" t="s">
        <v>38098</v>
      </c>
      <c r="E14844" t="s">
        <v>38099</v>
      </c>
      <c r="F14844" t="s">
        <v>111473</v>
      </c>
      <c r="G14844">
        <v>1</v>
      </c>
      <c r="H14844" t="s">
        <v>38098</v>
      </c>
      <c r="I14844">
        <v>0.123964</v>
      </c>
      <c r="J14844">
        <v>0.123964</v>
      </c>
    </row>
    <row r="14845" spans="1:10">
      <c r="A14845" t="s">
        <v>360</v>
      </c>
      <c r="B14845">
        <v>230</v>
      </c>
      <c r="C14845" t="s">
        <v>361</v>
      </c>
      <c r="E14845" t="s">
        <v>362</v>
      </c>
      <c r="F14845" t="s">
        <v>129705</v>
      </c>
      <c r="G14845">
        <v>1</v>
      </c>
      <c r="H14845" t="s">
        <v>361</v>
      </c>
      <c r="I14845">
        <v>0.12400700000000001</v>
      </c>
      <c r="J14845">
        <v>0.12400700000000001</v>
      </c>
    </row>
    <row r="14846" spans="1:10">
      <c r="A14846" t="s">
        <v>64035</v>
      </c>
      <c r="B14846">
        <v>106</v>
      </c>
      <c r="C14846" t="s">
        <v>64036</v>
      </c>
      <c r="E14846" t="s">
        <v>64037</v>
      </c>
      <c r="F14846" t="s">
        <v>129706</v>
      </c>
      <c r="G14846">
        <v>2</v>
      </c>
      <c r="H14846" t="s">
        <v>64036</v>
      </c>
      <c r="I14846" t="s">
        <v>129707</v>
      </c>
      <c r="J14846">
        <v>0.21498349999999999</v>
      </c>
    </row>
    <row r="14847" spans="1:10">
      <c r="A14847" t="s">
        <v>23799</v>
      </c>
      <c r="B14847">
        <v>1843</v>
      </c>
      <c r="C14847" t="s">
        <v>23800</v>
      </c>
      <c r="E14847" t="s">
        <v>23801</v>
      </c>
      <c r="F14847" t="s">
        <v>129708</v>
      </c>
      <c r="G14847">
        <v>1</v>
      </c>
      <c r="H14847" t="s">
        <v>23800</v>
      </c>
      <c r="I14847">
        <v>0.124097</v>
      </c>
      <c r="J14847">
        <v>0.124097</v>
      </c>
    </row>
    <row r="14848" spans="1:10">
      <c r="A14848" t="s">
        <v>11386</v>
      </c>
      <c r="B14848">
        <v>3</v>
      </c>
      <c r="C14848" t="s">
        <v>11387</v>
      </c>
      <c r="E14848" t="s">
        <v>11388</v>
      </c>
      <c r="F14848" t="s">
        <v>129709</v>
      </c>
      <c r="G14848">
        <v>2</v>
      </c>
      <c r="H14848" t="s">
        <v>11387</v>
      </c>
      <c r="I14848" t="s">
        <v>129710</v>
      </c>
      <c r="J14848">
        <v>0.22115750000000001</v>
      </c>
    </row>
    <row r="14849" spans="1:10">
      <c r="A14849" t="s">
        <v>12398</v>
      </c>
      <c r="B14849">
        <v>161</v>
      </c>
      <c r="C14849" t="s">
        <v>12399</v>
      </c>
      <c r="E14849" t="s">
        <v>12400</v>
      </c>
      <c r="F14849" t="s">
        <v>129711</v>
      </c>
      <c r="G14849">
        <v>1</v>
      </c>
      <c r="H14849" t="s">
        <v>12399</v>
      </c>
      <c r="I14849">
        <v>0.12418700000000001</v>
      </c>
      <c r="J14849">
        <v>0.12418700000000001</v>
      </c>
    </row>
    <row r="14850" spans="1:10">
      <c r="A14850" t="s">
        <v>17212</v>
      </c>
      <c r="B14850">
        <v>1035</v>
      </c>
      <c r="C14850" t="s">
        <v>17213</v>
      </c>
      <c r="E14850" t="s">
        <v>17214</v>
      </c>
      <c r="F14850" t="s">
        <v>129712</v>
      </c>
      <c r="G14850">
        <v>1</v>
      </c>
      <c r="H14850" t="s">
        <v>17213</v>
      </c>
      <c r="I14850">
        <v>0.124195</v>
      </c>
      <c r="J14850">
        <v>0.124195</v>
      </c>
    </row>
    <row r="14851" spans="1:10">
      <c r="A14851" t="s">
        <v>19090</v>
      </c>
      <c r="B14851">
        <v>81</v>
      </c>
      <c r="C14851" t="s">
        <v>19091</v>
      </c>
      <c r="E14851" t="s">
        <v>19092</v>
      </c>
      <c r="F14851" t="s">
        <v>129713</v>
      </c>
      <c r="G14851">
        <v>1</v>
      </c>
      <c r="H14851" t="s">
        <v>19091</v>
      </c>
      <c r="I14851">
        <v>0.124197</v>
      </c>
      <c r="J14851">
        <v>0.124197</v>
      </c>
    </row>
    <row r="14852" spans="1:10">
      <c r="A14852" t="s">
        <v>7680</v>
      </c>
      <c r="B14852">
        <v>667</v>
      </c>
      <c r="C14852" t="s">
        <v>7681</v>
      </c>
      <c r="E14852" t="s">
        <v>7682</v>
      </c>
      <c r="F14852" t="s">
        <v>129714</v>
      </c>
      <c r="G14852">
        <v>1</v>
      </c>
      <c r="H14852" t="s">
        <v>7681</v>
      </c>
      <c r="I14852">
        <v>0.12421699999999999</v>
      </c>
      <c r="J14852">
        <v>0.12421699999999999</v>
      </c>
    </row>
    <row r="14853" spans="1:10">
      <c r="A14853" t="s">
        <v>4258</v>
      </c>
      <c r="B14853">
        <v>2513</v>
      </c>
      <c r="C14853" t="s">
        <v>4259</v>
      </c>
      <c r="E14853" t="s">
        <v>4260</v>
      </c>
      <c r="F14853" t="s">
        <v>129715</v>
      </c>
      <c r="G14853">
        <v>1</v>
      </c>
      <c r="H14853" t="s">
        <v>4259</v>
      </c>
      <c r="I14853">
        <v>0.12427299999999999</v>
      </c>
      <c r="J14853">
        <v>0.12427299999999999</v>
      </c>
    </row>
    <row r="14854" spans="1:10">
      <c r="A14854" t="s">
        <v>7785</v>
      </c>
      <c r="B14854">
        <v>68</v>
      </c>
      <c r="C14854" t="s">
        <v>7786</v>
      </c>
      <c r="E14854" t="s">
        <v>7787</v>
      </c>
      <c r="F14854" t="s">
        <v>129716</v>
      </c>
      <c r="G14854">
        <v>1</v>
      </c>
      <c r="H14854" t="s">
        <v>7786</v>
      </c>
      <c r="I14854">
        <v>0.124389</v>
      </c>
      <c r="J14854">
        <v>0.124389</v>
      </c>
    </row>
    <row r="14855" spans="1:10">
      <c r="A14855" t="s">
        <v>20330</v>
      </c>
      <c r="B14855">
        <v>253</v>
      </c>
      <c r="C14855" t="s">
        <v>20331</v>
      </c>
      <c r="E14855" t="s">
        <v>20332</v>
      </c>
      <c r="F14855" t="s">
        <v>106908</v>
      </c>
      <c r="G14855">
        <v>2</v>
      </c>
      <c r="H14855" t="s">
        <v>20331</v>
      </c>
      <c r="I14855" t="s">
        <v>129717</v>
      </c>
      <c r="J14855">
        <v>0.2053895</v>
      </c>
    </row>
    <row r="14856" spans="1:10">
      <c r="A14856" t="s">
        <v>4715</v>
      </c>
      <c r="B14856">
        <v>127</v>
      </c>
      <c r="C14856" t="s">
        <v>4716</v>
      </c>
      <c r="E14856" t="s">
        <v>4717</v>
      </c>
      <c r="F14856" t="s">
        <v>129718</v>
      </c>
      <c r="G14856">
        <v>2</v>
      </c>
      <c r="H14856" t="s">
        <v>4716</v>
      </c>
      <c r="I14856" t="s">
        <v>129719</v>
      </c>
      <c r="J14856">
        <v>0.26361099999999998</v>
      </c>
    </row>
    <row r="14857" spans="1:10">
      <c r="A14857" t="s">
        <v>112543</v>
      </c>
      <c r="B14857">
        <v>871</v>
      </c>
      <c r="C14857" t="s">
        <v>112544</v>
      </c>
      <c r="E14857" t="s">
        <v>112545</v>
      </c>
      <c r="F14857" t="s">
        <v>112546</v>
      </c>
      <c r="G14857">
        <v>1</v>
      </c>
      <c r="H14857" t="s">
        <v>112544</v>
      </c>
      <c r="I14857">
        <v>0.12457600000000001</v>
      </c>
      <c r="J14857">
        <v>0.12457600000000001</v>
      </c>
    </row>
    <row r="14858" spans="1:10">
      <c r="A14858" t="s">
        <v>70</v>
      </c>
      <c r="B14858">
        <v>884</v>
      </c>
      <c r="C14858" t="s">
        <v>71</v>
      </c>
      <c r="E14858" t="s">
        <v>72</v>
      </c>
      <c r="F14858" t="s">
        <v>103685</v>
      </c>
      <c r="G14858">
        <v>2</v>
      </c>
      <c r="H14858" t="s">
        <v>71</v>
      </c>
      <c r="I14858" t="s">
        <v>129720</v>
      </c>
      <c r="J14858">
        <v>0.13660449999999999</v>
      </c>
    </row>
    <row r="14859" spans="1:10">
      <c r="A14859" t="s">
        <v>4973</v>
      </c>
      <c r="B14859">
        <v>213</v>
      </c>
      <c r="C14859" t="s">
        <v>4974</v>
      </c>
      <c r="E14859" t="s">
        <v>4975</v>
      </c>
      <c r="F14859" t="s">
        <v>129721</v>
      </c>
      <c r="G14859">
        <v>1</v>
      </c>
      <c r="H14859" t="s">
        <v>4974</v>
      </c>
      <c r="I14859">
        <v>0.12468799999999999</v>
      </c>
      <c r="J14859">
        <v>0.12468799999999999</v>
      </c>
    </row>
    <row r="14860" spans="1:10">
      <c r="A14860" t="s">
        <v>20230</v>
      </c>
      <c r="B14860">
        <v>362</v>
      </c>
      <c r="C14860" t="s">
        <v>20231</v>
      </c>
      <c r="E14860" t="s">
        <v>20232</v>
      </c>
      <c r="F14860" t="s">
        <v>104277</v>
      </c>
      <c r="G14860">
        <v>3</v>
      </c>
      <c r="H14860" t="s">
        <v>20231</v>
      </c>
      <c r="I14860" t="s">
        <v>129722</v>
      </c>
      <c r="J14860">
        <v>0.16728799999999999</v>
      </c>
    </row>
    <row r="14861" spans="1:10">
      <c r="A14861" t="s">
        <v>23885</v>
      </c>
      <c r="B14861">
        <v>598</v>
      </c>
      <c r="C14861" t="s">
        <v>23886</v>
      </c>
      <c r="E14861" t="s">
        <v>23887</v>
      </c>
      <c r="F14861" t="s">
        <v>129723</v>
      </c>
      <c r="G14861">
        <v>1</v>
      </c>
      <c r="H14861" t="s">
        <v>23886</v>
      </c>
      <c r="I14861">
        <v>0.124733</v>
      </c>
      <c r="J14861">
        <v>0.124733</v>
      </c>
    </row>
    <row r="14862" spans="1:10">
      <c r="A14862" t="s">
        <v>39014</v>
      </c>
      <c r="B14862">
        <v>32</v>
      </c>
      <c r="C14862" t="s">
        <v>39015</v>
      </c>
      <c r="E14862" t="s">
        <v>39016</v>
      </c>
      <c r="F14862" t="s">
        <v>129724</v>
      </c>
      <c r="G14862">
        <v>1</v>
      </c>
      <c r="H14862" t="s">
        <v>39015</v>
      </c>
      <c r="I14862">
        <v>0.124789</v>
      </c>
      <c r="J14862">
        <v>0.124789</v>
      </c>
    </row>
    <row r="14863" spans="1:10">
      <c r="A14863" t="s">
        <v>8250</v>
      </c>
      <c r="B14863">
        <v>580</v>
      </c>
      <c r="C14863" t="s">
        <v>8251</v>
      </c>
      <c r="E14863" t="s">
        <v>8252</v>
      </c>
      <c r="F14863" t="s">
        <v>112581</v>
      </c>
      <c r="G14863">
        <v>4</v>
      </c>
      <c r="H14863" t="s">
        <v>8251</v>
      </c>
      <c r="I14863" t="s">
        <v>129725</v>
      </c>
      <c r="J14863">
        <v>0.29411399999999999</v>
      </c>
    </row>
    <row r="14864" spans="1:10">
      <c r="A14864" t="s">
        <v>97405</v>
      </c>
      <c r="B14864">
        <v>139</v>
      </c>
      <c r="C14864" t="s">
        <v>97406</v>
      </c>
      <c r="E14864" t="s">
        <v>97407</v>
      </c>
      <c r="F14864" t="s">
        <v>112601</v>
      </c>
      <c r="G14864">
        <v>3</v>
      </c>
      <c r="H14864" t="s">
        <v>97406</v>
      </c>
      <c r="I14864" t="s">
        <v>129726</v>
      </c>
      <c r="J14864">
        <v>0.14821599999999999</v>
      </c>
    </row>
    <row r="14865" spans="1:10">
      <c r="A14865" t="s">
        <v>12684</v>
      </c>
      <c r="B14865">
        <v>1219</v>
      </c>
      <c r="C14865" t="s">
        <v>12685</v>
      </c>
      <c r="E14865" t="s">
        <v>12687</v>
      </c>
      <c r="F14865" t="s">
        <v>129727</v>
      </c>
      <c r="G14865">
        <v>1</v>
      </c>
      <c r="H14865" t="s">
        <v>12685</v>
      </c>
      <c r="I14865">
        <v>0.124976</v>
      </c>
      <c r="J14865">
        <v>0.124976</v>
      </c>
    </row>
    <row r="14866" spans="1:10">
      <c r="A14866" t="s">
        <v>96712</v>
      </c>
      <c r="B14866">
        <v>64</v>
      </c>
      <c r="C14866" t="s">
        <v>96713</v>
      </c>
      <c r="E14866" t="s">
        <v>96714</v>
      </c>
      <c r="F14866" t="s">
        <v>104413</v>
      </c>
      <c r="G14866">
        <v>2</v>
      </c>
      <c r="H14866" t="s">
        <v>96713</v>
      </c>
      <c r="I14866" t="s">
        <v>129728</v>
      </c>
      <c r="J14866">
        <v>0.25788849999999902</v>
      </c>
    </row>
    <row r="14867" spans="1:10">
      <c r="A14867" t="s">
        <v>6120</v>
      </c>
      <c r="B14867">
        <v>606</v>
      </c>
      <c r="C14867" t="s">
        <v>6121</v>
      </c>
      <c r="E14867" t="s">
        <v>6122</v>
      </c>
      <c r="F14867" t="s">
        <v>129729</v>
      </c>
      <c r="G14867">
        <v>1</v>
      </c>
      <c r="H14867" t="s">
        <v>6121</v>
      </c>
      <c r="I14867">
        <v>0.12506999999999999</v>
      </c>
      <c r="J14867">
        <v>0.12506999999999999</v>
      </c>
    </row>
    <row r="14868" spans="1:10">
      <c r="A14868" t="s">
        <v>96323</v>
      </c>
      <c r="B14868">
        <v>59</v>
      </c>
      <c r="C14868" t="s">
        <v>96324</v>
      </c>
      <c r="E14868" t="s">
        <v>96325</v>
      </c>
      <c r="F14868" t="s">
        <v>129730</v>
      </c>
      <c r="G14868">
        <v>4</v>
      </c>
      <c r="H14868" t="s">
        <v>96324</v>
      </c>
      <c r="I14868" t="s">
        <v>129731</v>
      </c>
      <c r="J14868">
        <v>0.1353345</v>
      </c>
    </row>
    <row r="14869" spans="1:10">
      <c r="A14869" t="s">
        <v>97218</v>
      </c>
      <c r="B14869">
        <v>59</v>
      </c>
      <c r="C14869" t="s">
        <v>97219</v>
      </c>
      <c r="E14869" t="s">
        <v>97220</v>
      </c>
      <c r="F14869" t="s">
        <v>129730</v>
      </c>
      <c r="G14869">
        <v>4</v>
      </c>
      <c r="H14869" t="s">
        <v>97219</v>
      </c>
      <c r="I14869" t="s">
        <v>129731</v>
      </c>
      <c r="J14869">
        <v>0.1353345</v>
      </c>
    </row>
    <row r="14870" spans="1:10">
      <c r="A14870" t="s">
        <v>31019</v>
      </c>
      <c r="B14870">
        <v>101</v>
      </c>
      <c r="C14870" t="s">
        <v>31020</v>
      </c>
      <c r="E14870" t="s">
        <v>31021</v>
      </c>
      <c r="F14870" t="s">
        <v>106056</v>
      </c>
      <c r="G14870">
        <v>1</v>
      </c>
      <c r="H14870" t="s">
        <v>31020</v>
      </c>
      <c r="I14870">
        <v>0.12514400000000001</v>
      </c>
      <c r="J14870">
        <v>0.12514400000000001</v>
      </c>
    </row>
    <row r="14871" spans="1:10">
      <c r="A14871" t="s">
        <v>5184</v>
      </c>
      <c r="B14871">
        <v>422</v>
      </c>
      <c r="C14871" t="s">
        <v>5185</v>
      </c>
      <c r="E14871" t="s">
        <v>5186</v>
      </c>
      <c r="F14871" t="s">
        <v>129732</v>
      </c>
      <c r="G14871">
        <v>1</v>
      </c>
      <c r="H14871" t="s">
        <v>5185</v>
      </c>
      <c r="I14871">
        <v>0.12517200000000001</v>
      </c>
      <c r="J14871">
        <v>0.12517200000000001</v>
      </c>
    </row>
    <row r="14872" spans="1:10">
      <c r="A14872" t="s">
        <v>2636</v>
      </c>
      <c r="B14872">
        <v>133</v>
      </c>
      <c r="C14872" t="s">
        <v>2637</v>
      </c>
      <c r="E14872" t="s">
        <v>2638</v>
      </c>
      <c r="F14872" t="s">
        <v>129733</v>
      </c>
      <c r="G14872">
        <v>1</v>
      </c>
      <c r="H14872" t="s">
        <v>2637</v>
      </c>
      <c r="I14872">
        <v>0.12520899999999999</v>
      </c>
      <c r="J14872">
        <v>0.12520899999999999</v>
      </c>
    </row>
    <row r="14873" spans="1:10">
      <c r="A14873" t="s">
        <v>19475</v>
      </c>
      <c r="B14873">
        <v>1392</v>
      </c>
      <c r="C14873" t="s">
        <v>19476</v>
      </c>
      <c r="E14873" t="s">
        <v>19477</v>
      </c>
      <c r="F14873" t="s">
        <v>103332</v>
      </c>
      <c r="G14873">
        <v>2</v>
      </c>
      <c r="H14873" t="s">
        <v>19476</v>
      </c>
      <c r="I14873" t="s">
        <v>129734</v>
      </c>
      <c r="J14873">
        <v>0.14483299999999999</v>
      </c>
    </row>
    <row r="14874" spans="1:10">
      <c r="A14874" t="s">
        <v>121</v>
      </c>
      <c r="B14874">
        <v>1392</v>
      </c>
      <c r="C14874" t="s">
        <v>122</v>
      </c>
      <c r="E14874" t="s">
        <v>123</v>
      </c>
      <c r="F14874" t="s">
        <v>103332</v>
      </c>
      <c r="G14874">
        <v>2</v>
      </c>
      <c r="H14874" t="s">
        <v>122</v>
      </c>
      <c r="I14874" t="s">
        <v>129734</v>
      </c>
      <c r="J14874">
        <v>0.14483299999999999</v>
      </c>
    </row>
    <row r="14875" spans="1:10">
      <c r="A14875" t="s">
        <v>285</v>
      </c>
      <c r="B14875">
        <v>312</v>
      </c>
      <c r="C14875" t="s">
        <v>286</v>
      </c>
      <c r="E14875" t="s">
        <v>287</v>
      </c>
      <c r="F14875" t="s">
        <v>98730</v>
      </c>
      <c r="G14875">
        <v>1</v>
      </c>
      <c r="H14875" t="s">
        <v>286</v>
      </c>
      <c r="I14875">
        <v>0.12542200000000001</v>
      </c>
      <c r="J14875">
        <v>0.12542200000000001</v>
      </c>
    </row>
    <row r="14876" spans="1:10">
      <c r="A14876" t="s">
        <v>129735</v>
      </c>
      <c r="B14876">
        <v>103</v>
      </c>
      <c r="C14876" t="s">
        <v>129736</v>
      </c>
      <c r="D14876" t="s">
        <v>129737</v>
      </c>
      <c r="E14876" t="s">
        <v>129738</v>
      </c>
      <c r="F14876" t="s">
        <v>129739</v>
      </c>
      <c r="G14876">
        <v>1</v>
      </c>
      <c r="H14876" t="s">
        <v>129736</v>
      </c>
      <c r="I14876">
        <v>0.12549199999999999</v>
      </c>
      <c r="J14876">
        <v>0.12549199999999999</v>
      </c>
    </row>
    <row r="14877" spans="1:10">
      <c r="A14877" t="s">
        <v>26367</v>
      </c>
      <c r="B14877">
        <v>561</v>
      </c>
      <c r="C14877" t="s">
        <v>26368</v>
      </c>
      <c r="E14877" t="s">
        <v>26369</v>
      </c>
      <c r="F14877" t="s">
        <v>129740</v>
      </c>
      <c r="G14877">
        <v>1</v>
      </c>
      <c r="H14877" t="s">
        <v>26368</v>
      </c>
      <c r="I14877">
        <v>0.12553600000000001</v>
      </c>
      <c r="J14877">
        <v>0.12553600000000001</v>
      </c>
    </row>
    <row r="14878" spans="1:10">
      <c r="A14878" t="s">
        <v>2201</v>
      </c>
      <c r="B14878">
        <v>446</v>
      </c>
      <c r="C14878" t="s">
        <v>2202</v>
      </c>
      <c r="E14878" t="s">
        <v>2203</v>
      </c>
      <c r="F14878" t="s">
        <v>129741</v>
      </c>
      <c r="G14878">
        <v>2</v>
      </c>
      <c r="H14878" t="s">
        <v>2202</v>
      </c>
      <c r="I14878" t="s">
        <v>129742</v>
      </c>
      <c r="J14878">
        <v>0.13417000000000001</v>
      </c>
    </row>
    <row r="14879" spans="1:10">
      <c r="A14879" t="s">
        <v>96060</v>
      </c>
      <c r="B14879">
        <v>160</v>
      </c>
      <c r="C14879" t="s">
        <v>96061</v>
      </c>
      <c r="E14879" t="s">
        <v>96062</v>
      </c>
      <c r="F14879" t="s">
        <v>101451</v>
      </c>
      <c r="G14879">
        <v>3</v>
      </c>
      <c r="H14879" t="s">
        <v>96061</v>
      </c>
      <c r="I14879" t="s">
        <v>129743</v>
      </c>
      <c r="J14879">
        <v>0.126503</v>
      </c>
    </row>
    <row r="14880" spans="1:10">
      <c r="A14880" t="s">
        <v>1038</v>
      </c>
      <c r="B14880">
        <v>2515</v>
      </c>
      <c r="C14880" t="s">
        <v>1039</v>
      </c>
      <c r="E14880" t="s">
        <v>1040</v>
      </c>
      <c r="F14880" t="s">
        <v>129744</v>
      </c>
      <c r="G14880">
        <v>1</v>
      </c>
      <c r="H14880" t="s">
        <v>1039</v>
      </c>
      <c r="I14880">
        <v>0.12557399999999999</v>
      </c>
      <c r="J14880">
        <v>0.12557399999999999</v>
      </c>
    </row>
    <row r="14881" spans="1:10">
      <c r="A14881" t="s">
        <v>4805</v>
      </c>
      <c r="B14881">
        <v>2591</v>
      </c>
      <c r="C14881" t="s">
        <v>4806</v>
      </c>
      <c r="E14881" t="s">
        <v>4807</v>
      </c>
      <c r="F14881" t="s">
        <v>129744</v>
      </c>
      <c r="G14881">
        <v>1</v>
      </c>
      <c r="H14881" t="s">
        <v>4806</v>
      </c>
      <c r="I14881">
        <v>0.12557399999999999</v>
      </c>
      <c r="J14881">
        <v>0.12557399999999999</v>
      </c>
    </row>
    <row r="14882" spans="1:10">
      <c r="A14882" t="s">
        <v>7821</v>
      </c>
      <c r="B14882">
        <v>790</v>
      </c>
      <c r="C14882" t="s">
        <v>7822</v>
      </c>
      <c r="E14882" t="s">
        <v>7823</v>
      </c>
      <c r="F14882" t="s">
        <v>100834</v>
      </c>
      <c r="G14882">
        <v>3</v>
      </c>
      <c r="H14882" t="s">
        <v>7822</v>
      </c>
      <c r="I14882" t="s">
        <v>129745</v>
      </c>
      <c r="J14882">
        <v>0.191965</v>
      </c>
    </row>
    <row r="14883" spans="1:10">
      <c r="A14883" t="s">
        <v>129746</v>
      </c>
      <c r="B14883">
        <v>169</v>
      </c>
      <c r="C14883" t="s">
        <v>129747</v>
      </c>
      <c r="E14883" t="s">
        <v>129748</v>
      </c>
      <c r="F14883" t="s">
        <v>100834</v>
      </c>
      <c r="G14883">
        <v>3</v>
      </c>
      <c r="H14883" t="s">
        <v>129747</v>
      </c>
      <c r="I14883" t="s">
        <v>129745</v>
      </c>
      <c r="J14883">
        <v>0.191965</v>
      </c>
    </row>
    <row r="14884" spans="1:10">
      <c r="A14884" t="s">
        <v>27679</v>
      </c>
      <c r="B14884">
        <v>839</v>
      </c>
      <c r="C14884" t="s">
        <v>27680</v>
      </c>
      <c r="E14884" t="s">
        <v>27681</v>
      </c>
      <c r="F14884" t="s">
        <v>129749</v>
      </c>
      <c r="G14884">
        <v>1</v>
      </c>
      <c r="H14884" t="s">
        <v>27680</v>
      </c>
      <c r="I14884">
        <v>0.12568399999999999</v>
      </c>
      <c r="J14884">
        <v>0.12568399999999999</v>
      </c>
    </row>
    <row r="14885" spans="1:10">
      <c r="A14885" t="s">
        <v>19236</v>
      </c>
      <c r="B14885">
        <v>1525</v>
      </c>
      <c r="C14885" t="s">
        <v>19237</v>
      </c>
      <c r="E14885" t="s">
        <v>19238</v>
      </c>
      <c r="F14885" t="s">
        <v>129750</v>
      </c>
      <c r="G14885">
        <v>1</v>
      </c>
      <c r="H14885" t="s">
        <v>19237</v>
      </c>
      <c r="I14885">
        <v>0.125719</v>
      </c>
      <c r="J14885">
        <v>0.125719</v>
      </c>
    </row>
    <row r="14886" spans="1:10">
      <c r="A14886" t="s">
        <v>2648</v>
      </c>
      <c r="B14886">
        <v>795</v>
      </c>
      <c r="C14886" t="s">
        <v>2649</v>
      </c>
      <c r="E14886" t="s">
        <v>2650</v>
      </c>
      <c r="F14886" t="s">
        <v>129751</v>
      </c>
      <c r="G14886">
        <v>1</v>
      </c>
      <c r="H14886" t="s">
        <v>2649</v>
      </c>
      <c r="I14886">
        <v>0.125723</v>
      </c>
      <c r="J14886">
        <v>0.125723</v>
      </c>
    </row>
    <row r="14887" spans="1:10">
      <c r="A14887" t="s">
        <v>15593</v>
      </c>
      <c r="B14887">
        <v>107</v>
      </c>
      <c r="C14887" t="s">
        <v>15594</v>
      </c>
      <c r="E14887" t="s">
        <v>15595</v>
      </c>
      <c r="F14887" t="s">
        <v>129752</v>
      </c>
      <c r="G14887">
        <v>1</v>
      </c>
      <c r="H14887" t="s">
        <v>15594</v>
      </c>
      <c r="I14887">
        <v>0.12573599999999999</v>
      </c>
      <c r="J14887">
        <v>0.12573599999999999</v>
      </c>
    </row>
    <row r="14888" spans="1:10">
      <c r="A14888" t="s">
        <v>104352</v>
      </c>
      <c r="B14888">
        <v>928</v>
      </c>
      <c r="C14888" t="s">
        <v>104353</v>
      </c>
      <c r="E14888" t="s">
        <v>104354</v>
      </c>
      <c r="F14888" t="s">
        <v>129753</v>
      </c>
      <c r="G14888">
        <v>1</v>
      </c>
      <c r="H14888" t="s">
        <v>104353</v>
      </c>
      <c r="I14888">
        <v>0.12578900000000001</v>
      </c>
      <c r="J14888">
        <v>0.12578900000000001</v>
      </c>
    </row>
    <row r="14889" spans="1:10">
      <c r="A14889" t="s">
        <v>45565</v>
      </c>
      <c r="B14889">
        <v>190</v>
      </c>
      <c r="C14889" t="s">
        <v>45566</v>
      </c>
      <c r="E14889" t="s">
        <v>45567</v>
      </c>
      <c r="F14889" t="s">
        <v>129754</v>
      </c>
      <c r="G14889">
        <v>1</v>
      </c>
      <c r="H14889" t="s">
        <v>45566</v>
      </c>
      <c r="I14889">
        <v>0.12581600000000001</v>
      </c>
      <c r="J14889">
        <v>0.12581600000000001</v>
      </c>
    </row>
    <row r="14890" spans="1:10">
      <c r="A14890" t="s">
        <v>129755</v>
      </c>
      <c r="B14890">
        <v>31</v>
      </c>
      <c r="C14890" t="s">
        <v>129756</v>
      </c>
      <c r="E14890" t="s">
        <v>129757</v>
      </c>
      <c r="F14890" t="s">
        <v>129758</v>
      </c>
      <c r="G14890">
        <v>1</v>
      </c>
      <c r="H14890" t="s">
        <v>129756</v>
      </c>
      <c r="I14890">
        <v>0.125914</v>
      </c>
      <c r="J14890">
        <v>0.125914</v>
      </c>
    </row>
    <row r="14891" spans="1:10">
      <c r="A14891" t="s">
        <v>5836</v>
      </c>
      <c r="B14891">
        <v>1122</v>
      </c>
      <c r="C14891" t="s">
        <v>5837</v>
      </c>
      <c r="E14891" t="s">
        <v>5838</v>
      </c>
      <c r="F14891" t="s">
        <v>129759</v>
      </c>
      <c r="G14891">
        <v>2</v>
      </c>
      <c r="H14891" t="s">
        <v>5837</v>
      </c>
      <c r="I14891" t="s">
        <v>129760</v>
      </c>
      <c r="J14891">
        <v>0.2410485</v>
      </c>
    </row>
    <row r="14892" spans="1:10">
      <c r="A14892" t="s">
        <v>4627</v>
      </c>
      <c r="B14892">
        <v>321</v>
      </c>
      <c r="C14892" t="s">
        <v>4628</v>
      </c>
      <c r="E14892" t="s">
        <v>4629</v>
      </c>
      <c r="F14892" t="s">
        <v>129761</v>
      </c>
      <c r="G14892">
        <v>1</v>
      </c>
      <c r="H14892" t="s">
        <v>4628</v>
      </c>
      <c r="I14892">
        <v>0.12593599999999999</v>
      </c>
      <c r="J14892">
        <v>0.12593599999999999</v>
      </c>
    </row>
    <row r="14893" spans="1:10">
      <c r="A14893" t="s">
        <v>20791</v>
      </c>
      <c r="B14893">
        <v>803</v>
      </c>
      <c r="C14893" t="s">
        <v>20792</v>
      </c>
      <c r="E14893" t="s">
        <v>20793</v>
      </c>
      <c r="F14893" t="s">
        <v>129762</v>
      </c>
      <c r="G14893">
        <v>1</v>
      </c>
      <c r="H14893" t="s">
        <v>20792</v>
      </c>
      <c r="I14893">
        <v>0.12595100000000001</v>
      </c>
      <c r="J14893">
        <v>0.12595100000000001</v>
      </c>
    </row>
    <row r="14894" spans="1:10">
      <c r="A14894" t="s">
        <v>24258</v>
      </c>
      <c r="B14894">
        <v>385</v>
      </c>
      <c r="C14894" t="s">
        <v>24259</v>
      </c>
      <c r="E14894" t="s">
        <v>24260</v>
      </c>
      <c r="F14894" t="s">
        <v>129763</v>
      </c>
      <c r="G14894">
        <v>1</v>
      </c>
      <c r="H14894" t="s">
        <v>24259</v>
      </c>
      <c r="I14894">
        <v>0.126108</v>
      </c>
      <c r="J14894">
        <v>0.126108</v>
      </c>
    </row>
    <row r="14895" spans="1:10">
      <c r="A14895" t="s">
        <v>10449</v>
      </c>
      <c r="B14895">
        <v>338</v>
      </c>
      <c r="C14895" t="s">
        <v>10450</v>
      </c>
      <c r="E14895" t="s">
        <v>10451</v>
      </c>
      <c r="F14895" t="s">
        <v>129764</v>
      </c>
      <c r="G14895">
        <v>2</v>
      </c>
      <c r="H14895" t="s">
        <v>10450</v>
      </c>
      <c r="I14895" t="s">
        <v>129765</v>
      </c>
      <c r="J14895">
        <v>0.13610949999999999</v>
      </c>
    </row>
    <row r="14896" spans="1:10">
      <c r="A14896" t="s">
        <v>296</v>
      </c>
      <c r="B14896">
        <v>616</v>
      </c>
      <c r="C14896" t="s">
        <v>297</v>
      </c>
      <c r="E14896" t="s">
        <v>298</v>
      </c>
      <c r="F14896" t="s">
        <v>102534</v>
      </c>
      <c r="G14896">
        <v>1</v>
      </c>
      <c r="H14896" t="s">
        <v>297</v>
      </c>
      <c r="I14896">
        <v>0.126219</v>
      </c>
      <c r="J14896">
        <v>0.126219</v>
      </c>
    </row>
    <row r="14897" spans="1:10">
      <c r="A14897" t="s">
        <v>2949</v>
      </c>
      <c r="B14897">
        <v>682</v>
      </c>
      <c r="C14897" t="s">
        <v>2950</v>
      </c>
      <c r="E14897" t="s">
        <v>2951</v>
      </c>
      <c r="F14897" t="s">
        <v>103441</v>
      </c>
      <c r="G14897">
        <v>2</v>
      </c>
      <c r="H14897" t="s">
        <v>2950</v>
      </c>
      <c r="I14897" t="s">
        <v>129766</v>
      </c>
      <c r="J14897">
        <v>0.13405449999999999</v>
      </c>
    </row>
    <row r="14898" spans="1:10">
      <c r="A14898" t="s">
        <v>25</v>
      </c>
      <c r="B14898">
        <v>84</v>
      </c>
      <c r="C14898" t="s">
        <v>26</v>
      </c>
      <c r="E14898" t="s">
        <v>27</v>
      </c>
      <c r="F14898" t="s">
        <v>101490</v>
      </c>
      <c r="G14898">
        <v>5</v>
      </c>
      <c r="H14898" t="s">
        <v>26</v>
      </c>
      <c r="I14898" t="s">
        <v>129767</v>
      </c>
      <c r="J14898">
        <v>0.184505</v>
      </c>
    </row>
    <row r="14899" spans="1:10">
      <c r="A14899" t="s">
        <v>30139</v>
      </c>
      <c r="B14899">
        <v>775</v>
      </c>
      <c r="C14899" t="s">
        <v>30140</v>
      </c>
      <c r="E14899" t="s">
        <v>30141</v>
      </c>
      <c r="F14899" t="s">
        <v>129768</v>
      </c>
      <c r="G14899">
        <v>1</v>
      </c>
      <c r="H14899" t="s">
        <v>30140</v>
      </c>
      <c r="I14899">
        <v>0.12638099999999999</v>
      </c>
      <c r="J14899">
        <v>0.12638099999999999</v>
      </c>
    </row>
    <row r="14900" spans="1:10">
      <c r="A14900" t="s">
        <v>5818</v>
      </c>
      <c r="B14900">
        <v>442</v>
      </c>
      <c r="C14900" t="s">
        <v>5819</v>
      </c>
      <c r="E14900" t="s">
        <v>5820</v>
      </c>
      <c r="F14900" t="s">
        <v>129769</v>
      </c>
      <c r="G14900">
        <v>1</v>
      </c>
      <c r="H14900" t="s">
        <v>5819</v>
      </c>
      <c r="I14900">
        <v>0.126418</v>
      </c>
      <c r="J14900">
        <v>0.126418</v>
      </c>
    </row>
    <row r="14901" spans="1:10">
      <c r="A14901" t="s">
        <v>5502</v>
      </c>
      <c r="B14901">
        <v>116</v>
      </c>
      <c r="C14901" t="s">
        <v>5503</v>
      </c>
      <c r="E14901" t="s">
        <v>5504</v>
      </c>
      <c r="F14901" t="s">
        <v>129770</v>
      </c>
      <c r="G14901">
        <v>1</v>
      </c>
      <c r="H14901" t="s">
        <v>5503</v>
      </c>
      <c r="I14901">
        <v>0.12642600000000001</v>
      </c>
      <c r="J14901">
        <v>0.12642600000000001</v>
      </c>
    </row>
    <row r="14902" spans="1:10">
      <c r="A14902" t="s">
        <v>2804</v>
      </c>
      <c r="B14902">
        <v>43</v>
      </c>
      <c r="C14902" t="s">
        <v>2805</v>
      </c>
      <c r="E14902" t="s">
        <v>2806</v>
      </c>
      <c r="F14902" t="s">
        <v>100944</v>
      </c>
      <c r="G14902">
        <v>1</v>
      </c>
      <c r="H14902" t="s">
        <v>2805</v>
      </c>
      <c r="I14902">
        <v>0.126448</v>
      </c>
      <c r="J14902">
        <v>0.126448</v>
      </c>
    </row>
    <row r="14903" spans="1:10">
      <c r="A14903" t="s">
        <v>5849</v>
      </c>
      <c r="B14903">
        <v>200</v>
      </c>
      <c r="C14903" t="s">
        <v>5850</v>
      </c>
      <c r="E14903" t="s">
        <v>5851</v>
      </c>
      <c r="F14903" t="s">
        <v>129771</v>
      </c>
      <c r="G14903">
        <v>1</v>
      </c>
      <c r="H14903" t="s">
        <v>5850</v>
      </c>
      <c r="I14903">
        <v>0.126448</v>
      </c>
      <c r="J14903">
        <v>0.126448</v>
      </c>
    </row>
    <row r="14904" spans="1:10">
      <c r="A14904" t="s">
        <v>12379</v>
      </c>
      <c r="B14904">
        <v>58</v>
      </c>
      <c r="C14904" t="s">
        <v>12380</v>
      </c>
      <c r="E14904" t="s">
        <v>12381</v>
      </c>
      <c r="F14904" t="s">
        <v>129772</v>
      </c>
      <c r="G14904">
        <v>1</v>
      </c>
      <c r="H14904" t="s">
        <v>12380</v>
      </c>
      <c r="I14904">
        <v>0.12665299999999999</v>
      </c>
      <c r="J14904">
        <v>0.12665299999999999</v>
      </c>
    </row>
    <row r="14905" spans="1:10">
      <c r="A14905" t="s">
        <v>14437</v>
      </c>
      <c r="B14905">
        <v>186</v>
      </c>
      <c r="C14905" t="s">
        <v>14438</v>
      </c>
      <c r="E14905" t="s">
        <v>14439</v>
      </c>
      <c r="F14905" t="s">
        <v>129773</v>
      </c>
      <c r="G14905">
        <v>1</v>
      </c>
      <c r="H14905" t="s">
        <v>14438</v>
      </c>
      <c r="I14905">
        <v>0.126744</v>
      </c>
      <c r="J14905">
        <v>0.126744</v>
      </c>
    </row>
    <row r="14906" spans="1:10">
      <c r="A14906" t="s">
        <v>99611</v>
      </c>
      <c r="B14906">
        <v>104</v>
      </c>
      <c r="C14906" t="s">
        <v>99612</v>
      </c>
      <c r="E14906" t="s">
        <v>99613</v>
      </c>
      <c r="F14906" t="s">
        <v>129774</v>
      </c>
      <c r="G14906">
        <v>1</v>
      </c>
      <c r="H14906" t="s">
        <v>99612</v>
      </c>
      <c r="I14906">
        <v>0.12687200000000001</v>
      </c>
      <c r="J14906">
        <v>0.12687200000000001</v>
      </c>
    </row>
    <row r="14907" spans="1:10">
      <c r="A14907" t="s">
        <v>112889</v>
      </c>
      <c r="B14907">
        <v>43</v>
      </c>
      <c r="C14907" t="s">
        <v>112890</v>
      </c>
      <c r="E14907" t="s">
        <v>112891</v>
      </c>
      <c r="F14907" t="s">
        <v>112892</v>
      </c>
      <c r="G14907">
        <v>3</v>
      </c>
      <c r="H14907" t="s">
        <v>112890</v>
      </c>
      <c r="I14907" t="s">
        <v>129775</v>
      </c>
      <c r="J14907">
        <v>0.235706</v>
      </c>
    </row>
    <row r="14908" spans="1:10">
      <c r="A14908" t="s">
        <v>23394</v>
      </c>
      <c r="B14908">
        <v>150</v>
      </c>
      <c r="C14908" t="s">
        <v>23395</v>
      </c>
      <c r="E14908" t="s">
        <v>23396</v>
      </c>
      <c r="F14908" t="s">
        <v>129776</v>
      </c>
      <c r="G14908">
        <v>2</v>
      </c>
      <c r="H14908" t="s">
        <v>23395</v>
      </c>
      <c r="I14908" t="s">
        <v>129777</v>
      </c>
      <c r="J14908">
        <v>0.12803799999999901</v>
      </c>
    </row>
    <row r="14909" spans="1:10">
      <c r="A14909" t="s">
        <v>8179</v>
      </c>
      <c r="B14909">
        <v>32</v>
      </c>
      <c r="C14909" t="s">
        <v>8180</v>
      </c>
      <c r="E14909" t="s">
        <v>8181</v>
      </c>
      <c r="F14909" t="s">
        <v>129778</v>
      </c>
      <c r="G14909">
        <v>1</v>
      </c>
      <c r="H14909" t="s">
        <v>8180</v>
      </c>
      <c r="I14909">
        <v>0.12717800000000001</v>
      </c>
      <c r="J14909">
        <v>0.12717800000000001</v>
      </c>
    </row>
    <row r="14910" spans="1:10">
      <c r="A14910" t="s">
        <v>8170</v>
      </c>
      <c r="B14910">
        <v>127</v>
      </c>
      <c r="C14910" t="s">
        <v>8171</v>
      </c>
      <c r="E14910" t="s">
        <v>8172</v>
      </c>
      <c r="F14910" t="s">
        <v>129779</v>
      </c>
      <c r="G14910">
        <v>1</v>
      </c>
      <c r="H14910" t="s">
        <v>8171</v>
      </c>
      <c r="I14910">
        <v>0.12721199999999999</v>
      </c>
      <c r="J14910">
        <v>0.12721199999999999</v>
      </c>
    </row>
    <row r="14911" spans="1:10">
      <c r="A14911" t="s">
        <v>107031</v>
      </c>
      <c r="B14911">
        <v>417</v>
      </c>
      <c r="C14911" t="s">
        <v>107032</v>
      </c>
      <c r="E14911" t="s">
        <v>107033</v>
      </c>
      <c r="F14911" t="s">
        <v>129780</v>
      </c>
      <c r="G14911">
        <v>1</v>
      </c>
      <c r="H14911" t="s">
        <v>107032</v>
      </c>
      <c r="I14911">
        <v>0.127305</v>
      </c>
      <c r="J14911">
        <v>0.127305</v>
      </c>
    </row>
    <row r="14912" spans="1:10">
      <c r="A14912" t="s">
        <v>2894</v>
      </c>
      <c r="B14912">
        <v>15</v>
      </c>
      <c r="C14912" t="s">
        <v>2895</v>
      </c>
      <c r="E14912" t="s">
        <v>2896</v>
      </c>
      <c r="F14912" t="s">
        <v>100328</v>
      </c>
      <c r="G14912">
        <v>1</v>
      </c>
      <c r="H14912" t="s">
        <v>2895</v>
      </c>
      <c r="I14912">
        <v>0.12731700000000001</v>
      </c>
      <c r="J14912">
        <v>0.12731700000000001</v>
      </c>
    </row>
    <row r="14913" spans="1:10">
      <c r="A14913" t="s">
        <v>1038</v>
      </c>
      <c r="B14913">
        <v>42</v>
      </c>
      <c r="C14913" t="s">
        <v>1039</v>
      </c>
      <c r="E14913" t="s">
        <v>1040</v>
      </c>
      <c r="F14913" t="s">
        <v>100328</v>
      </c>
      <c r="G14913">
        <v>1</v>
      </c>
      <c r="H14913" t="s">
        <v>1039</v>
      </c>
      <c r="I14913">
        <v>0.12731700000000001</v>
      </c>
      <c r="J14913">
        <v>0.12731700000000001</v>
      </c>
    </row>
    <row r="14914" spans="1:10">
      <c r="A14914" t="s">
        <v>4805</v>
      </c>
      <c r="B14914">
        <v>35</v>
      </c>
      <c r="C14914" t="s">
        <v>4806</v>
      </c>
      <c r="E14914" t="s">
        <v>4807</v>
      </c>
      <c r="F14914" t="s">
        <v>100328</v>
      </c>
      <c r="G14914">
        <v>1</v>
      </c>
      <c r="H14914" t="s">
        <v>4806</v>
      </c>
      <c r="I14914">
        <v>0.12731700000000001</v>
      </c>
      <c r="J14914">
        <v>0.12731700000000001</v>
      </c>
    </row>
    <row r="14915" spans="1:10">
      <c r="A14915" t="s">
        <v>2532</v>
      </c>
      <c r="B14915">
        <v>326</v>
      </c>
      <c r="C14915" t="s">
        <v>2533</v>
      </c>
      <c r="E14915" t="s">
        <v>2534</v>
      </c>
      <c r="F14915" t="s">
        <v>104321</v>
      </c>
      <c r="G14915">
        <v>2</v>
      </c>
      <c r="H14915" t="s">
        <v>2533</v>
      </c>
      <c r="I14915" t="s">
        <v>129781</v>
      </c>
      <c r="J14915">
        <v>0.21627150000000001</v>
      </c>
    </row>
    <row r="14916" spans="1:10">
      <c r="A14916" t="s">
        <v>96696</v>
      </c>
      <c r="B14916">
        <v>54</v>
      </c>
      <c r="C14916" t="s">
        <v>96697</v>
      </c>
      <c r="E14916" t="s">
        <v>96698</v>
      </c>
      <c r="F14916" t="s">
        <v>129782</v>
      </c>
      <c r="G14916">
        <v>2</v>
      </c>
      <c r="H14916" t="s">
        <v>96697</v>
      </c>
      <c r="I14916" t="s">
        <v>129783</v>
      </c>
      <c r="J14916">
        <v>0.15640850000000001</v>
      </c>
    </row>
    <row r="14917" spans="1:10">
      <c r="A14917" t="s">
        <v>36461</v>
      </c>
      <c r="B14917">
        <v>31</v>
      </c>
      <c r="C14917" t="s">
        <v>36462</v>
      </c>
      <c r="E14917" t="s">
        <v>36463</v>
      </c>
      <c r="F14917" t="s">
        <v>103090</v>
      </c>
      <c r="G14917">
        <v>2</v>
      </c>
      <c r="H14917" t="s">
        <v>36462</v>
      </c>
      <c r="I14917" t="s">
        <v>129784</v>
      </c>
      <c r="J14917">
        <v>0.14988649999999901</v>
      </c>
    </row>
    <row r="14918" spans="1:10">
      <c r="A14918" t="s">
        <v>38919</v>
      </c>
      <c r="B14918">
        <v>1105</v>
      </c>
      <c r="C14918" t="s">
        <v>38920</v>
      </c>
      <c r="E14918" t="s">
        <v>38921</v>
      </c>
      <c r="F14918" t="s">
        <v>129785</v>
      </c>
      <c r="G14918">
        <v>2</v>
      </c>
      <c r="H14918" t="s">
        <v>38920</v>
      </c>
      <c r="I14918" t="s">
        <v>129786</v>
      </c>
      <c r="J14918">
        <v>0.23431249999999901</v>
      </c>
    </row>
    <row r="14919" spans="1:10">
      <c r="A14919" t="s">
        <v>1009</v>
      </c>
      <c r="B14919">
        <v>128</v>
      </c>
      <c r="C14919" t="s">
        <v>1010</v>
      </c>
      <c r="E14919" t="s">
        <v>1011</v>
      </c>
      <c r="F14919" t="s">
        <v>112393</v>
      </c>
      <c r="G14919">
        <v>2</v>
      </c>
      <c r="H14919" t="s">
        <v>1010</v>
      </c>
      <c r="I14919" t="s">
        <v>129787</v>
      </c>
      <c r="J14919">
        <v>0.131215</v>
      </c>
    </row>
    <row r="14920" spans="1:10">
      <c r="A14920" t="s">
        <v>97001</v>
      </c>
      <c r="B14920">
        <v>161</v>
      </c>
      <c r="C14920" t="s">
        <v>97002</v>
      </c>
      <c r="E14920" t="s">
        <v>97003</v>
      </c>
      <c r="F14920" t="s">
        <v>129788</v>
      </c>
      <c r="G14920">
        <v>2</v>
      </c>
      <c r="H14920" t="s">
        <v>97002</v>
      </c>
      <c r="I14920" t="s">
        <v>129789</v>
      </c>
      <c r="J14920">
        <v>0.14890900000000001</v>
      </c>
    </row>
    <row r="14921" spans="1:10">
      <c r="A14921" t="s">
        <v>1621</v>
      </c>
      <c r="B14921">
        <v>898</v>
      </c>
      <c r="C14921" t="s">
        <v>1622</v>
      </c>
      <c r="E14921" t="s">
        <v>1623</v>
      </c>
      <c r="F14921" t="s">
        <v>129790</v>
      </c>
      <c r="G14921">
        <v>1</v>
      </c>
      <c r="H14921" t="s">
        <v>1622</v>
      </c>
      <c r="I14921">
        <v>0.12745500000000001</v>
      </c>
      <c r="J14921">
        <v>0.12745500000000001</v>
      </c>
    </row>
    <row r="14922" spans="1:10">
      <c r="A14922" t="s">
        <v>2949</v>
      </c>
      <c r="B14922">
        <v>181</v>
      </c>
      <c r="C14922" t="s">
        <v>2950</v>
      </c>
      <c r="E14922" t="s">
        <v>2951</v>
      </c>
      <c r="F14922" t="s">
        <v>101295</v>
      </c>
      <c r="G14922">
        <v>2</v>
      </c>
      <c r="H14922" t="s">
        <v>2950</v>
      </c>
      <c r="I14922" t="s">
        <v>129791</v>
      </c>
      <c r="J14922">
        <v>0.2385495</v>
      </c>
    </row>
    <row r="14923" spans="1:10">
      <c r="A14923" t="s">
        <v>4000</v>
      </c>
      <c r="B14923">
        <v>1724</v>
      </c>
      <c r="C14923" t="s">
        <v>4001</v>
      </c>
      <c r="E14923" t="s">
        <v>4002</v>
      </c>
      <c r="F14923" t="s">
        <v>129792</v>
      </c>
      <c r="G14923">
        <v>1</v>
      </c>
      <c r="H14923" t="s">
        <v>4001</v>
      </c>
      <c r="I14923">
        <v>0.12756500000000001</v>
      </c>
      <c r="J14923">
        <v>0.12756500000000001</v>
      </c>
    </row>
    <row r="14924" spans="1:10">
      <c r="A14924" t="s">
        <v>19236</v>
      </c>
      <c r="B14924">
        <v>476</v>
      </c>
      <c r="C14924" t="s">
        <v>19237</v>
      </c>
      <c r="E14924" t="s">
        <v>19238</v>
      </c>
      <c r="F14924" t="s">
        <v>110850</v>
      </c>
      <c r="G14924">
        <v>1</v>
      </c>
      <c r="H14924" t="s">
        <v>19237</v>
      </c>
      <c r="I14924">
        <v>0.127579</v>
      </c>
      <c r="J14924">
        <v>0.127579</v>
      </c>
    </row>
    <row r="14925" spans="1:10">
      <c r="A14925" t="s">
        <v>4824</v>
      </c>
      <c r="B14925">
        <v>374</v>
      </c>
      <c r="C14925" t="s">
        <v>4825</v>
      </c>
      <c r="E14925" t="s">
        <v>4826</v>
      </c>
      <c r="F14925" t="s">
        <v>129793</v>
      </c>
      <c r="G14925">
        <v>1</v>
      </c>
      <c r="H14925" t="s">
        <v>4825</v>
      </c>
      <c r="I14925">
        <v>0.12762100000000001</v>
      </c>
      <c r="J14925">
        <v>0.12762100000000001</v>
      </c>
    </row>
    <row r="14926" spans="1:10">
      <c r="A14926" t="s">
        <v>3758</v>
      </c>
      <c r="B14926">
        <v>188</v>
      </c>
      <c r="C14926" t="s">
        <v>3759</v>
      </c>
      <c r="E14926" t="s">
        <v>3760</v>
      </c>
      <c r="F14926" t="s">
        <v>112800</v>
      </c>
      <c r="G14926">
        <v>1</v>
      </c>
      <c r="H14926" t="s">
        <v>3759</v>
      </c>
      <c r="I14926">
        <v>0.127694</v>
      </c>
      <c r="J14926">
        <v>0.127694</v>
      </c>
    </row>
    <row r="14927" spans="1:10">
      <c r="A14927" t="s">
        <v>14786</v>
      </c>
      <c r="B14927">
        <v>429</v>
      </c>
      <c r="C14927" t="s">
        <v>14787</v>
      </c>
      <c r="E14927" t="s">
        <v>14788</v>
      </c>
      <c r="F14927" t="s">
        <v>101365</v>
      </c>
      <c r="G14927">
        <v>1</v>
      </c>
      <c r="H14927" t="s">
        <v>14787</v>
      </c>
      <c r="I14927">
        <v>0.127717</v>
      </c>
      <c r="J14927">
        <v>0.127717</v>
      </c>
    </row>
    <row r="14928" spans="1:10">
      <c r="A14928" t="s">
        <v>18853</v>
      </c>
      <c r="B14928">
        <v>317</v>
      </c>
      <c r="C14928" t="s">
        <v>18854</v>
      </c>
      <c r="E14928" t="s">
        <v>18855</v>
      </c>
      <c r="F14928" t="s">
        <v>129794</v>
      </c>
      <c r="G14928">
        <v>1</v>
      </c>
      <c r="H14928" t="s">
        <v>18854</v>
      </c>
      <c r="I14928">
        <v>0.127807</v>
      </c>
      <c r="J14928">
        <v>0.127807</v>
      </c>
    </row>
    <row r="14929" spans="1:10">
      <c r="A14929" t="s">
        <v>3913</v>
      </c>
      <c r="B14929">
        <v>70</v>
      </c>
      <c r="C14929" t="s">
        <v>3914</v>
      </c>
      <c r="E14929" t="s">
        <v>3915</v>
      </c>
      <c r="F14929" t="s">
        <v>129795</v>
      </c>
      <c r="G14929">
        <v>1</v>
      </c>
      <c r="H14929" t="s">
        <v>3914</v>
      </c>
      <c r="I14929">
        <v>0.12789600000000001</v>
      </c>
      <c r="J14929">
        <v>0.12789600000000001</v>
      </c>
    </row>
    <row r="14930" spans="1:10">
      <c r="A14930" t="s">
        <v>7084</v>
      </c>
      <c r="B14930">
        <v>394</v>
      </c>
      <c r="C14930" t="s">
        <v>7085</v>
      </c>
      <c r="E14930" t="s">
        <v>7086</v>
      </c>
      <c r="F14930" t="s">
        <v>100541</v>
      </c>
      <c r="G14930">
        <v>1</v>
      </c>
      <c r="H14930" t="s">
        <v>7085</v>
      </c>
      <c r="I14930">
        <v>0.127914</v>
      </c>
      <c r="J14930">
        <v>0.127914</v>
      </c>
    </row>
    <row r="14931" spans="1:10">
      <c r="A14931" t="s">
        <v>31516</v>
      </c>
      <c r="B14931">
        <v>156</v>
      </c>
      <c r="C14931" t="s">
        <v>31517</v>
      </c>
      <c r="E14931" t="s">
        <v>31518</v>
      </c>
      <c r="F14931" t="s">
        <v>129796</v>
      </c>
      <c r="G14931">
        <v>2</v>
      </c>
      <c r="H14931" t="s">
        <v>31517</v>
      </c>
      <c r="I14931" t="s">
        <v>129797</v>
      </c>
      <c r="J14931">
        <v>0.13312399999999999</v>
      </c>
    </row>
    <row r="14932" spans="1:10">
      <c r="A14932" t="s">
        <v>26160</v>
      </c>
      <c r="B14932">
        <v>634</v>
      </c>
      <c r="C14932" t="s">
        <v>26161</v>
      </c>
      <c r="E14932" t="s">
        <v>26162</v>
      </c>
      <c r="F14932" t="s">
        <v>129798</v>
      </c>
      <c r="G14932">
        <v>1</v>
      </c>
      <c r="H14932" t="s">
        <v>26161</v>
      </c>
      <c r="I14932">
        <v>0.127943</v>
      </c>
      <c r="J14932">
        <v>0.127943</v>
      </c>
    </row>
    <row r="14933" spans="1:10">
      <c r="A14933" t="s">
        <v>20851</v>
      </c>
      <c r="B14933">
        <v>716</v>
      </c>
      <c r="C14933" t="s">
        <v>20852</v>
      </c>
      <c r="E14933" t="s">
        <v>20853</v>
      </c>
      <c r="F14933" t="s">
        <v>102321</v>
      </c>
      <c r="G14933">
        <v>1</v>
      </c>
      <c r="H14933" t="s">
        <v>20852</v>
      </c>
      <c r="I14933">
        <v>0.128023</v>
      </c>
      <c r="J14933">
        <v>0.128023</v>
      </c>
    </row>
    <row r="14934" spans="1:10">
      <c r="A14934" t="s">
        <v>12815</v>
      </c>
      <c r="B14934">
        <v>284</v>
      </c>
      <c r="C14934" t="s">
        <v>12816</v>
      </c>
      <c r="E14934" t="s">
        <v>12817</v>
      </c>
      <c r="F14934" t="s">
        <v>129799</v>
      </c>
      <c r="G14934">
        <v>2</v>
      </c>
      <c r="H14934" t="s">
        <v>12816</v>
      </c>
      <c r="I14934" t="s">
        <v>129800</v>
      </c>
      <c r="J14934">
        <v>0.1597085</v>
      </c>
    </row>
    <row r="14935" spans="1:10">
      <c r="A14935" t="s">
        <v>85021</v>
      </c>
      <c r="B14935">
        <v>286</v>
      </c>
      <c r="C14935" t="s">
        <v>85022</v>
      </c>
      <c r="E14935" t="s">
        <v>85023</v>
      </c>
      <c r="F14935" t="s">
        <v>129801</v>
      </c>
      <c r="G14935">
        <v>1</v>
      </c>
      <c r="H14935" t="s">
        <v>85022</v>
      </c>
      <c r="I14935">
        <v>0.12812000000000001</v>
      </c>
      <c r="J14935">
        <v>0.12812000000000001</v>
      </c>
    </row>
    <row r="14936" spans="1:10">
      <c r="A14936" t="s">
        <v>14967</v>
      </c>
      <c r="B14936">
        <v>251</v>
      </c>
      <c r="C14936" t="s">
        <v>14968</v>
      </c>
      <c r="E14936" t="s">
        <v>14969</v>
      </c>
      <c r="F14936" t="s">
        <v>103072</v>
      </c>
      <c r="G14936">
        <v>1</v>
      </c>
      <c r="H14936" t="s">
        <v>14968</v>
      </c>
      <c r="I14936">
        <v>0.12814400000000001</v>
      </c>
      <c r="J14936">
        <v>0.12814400000000001</v>
      </c>
    </row>
    <row r="14937" spans="1:10">
      <c r="A14937" t="s">
        <v>34578</v>
      </c>
      <c r="B14937">
        <v>443</v>
      </c>
      <c r="C14937" t="s">
        <v>34579</v>
      </c>
      <c r="E14937" t="s">
        <v>34580</v>
      </c>
      <c r="F14937" t="s">
        <v>104305</v>
      </c>
      <c r="G14937">
        <v>1</v>
      </c>
      <c r="H14937" t="s">
        <v>34579</v>
      </c>
      <c r="I14937">
        <v>0.12820500000000001</v>
      </c>
      <c r="J14937">
        <v>0.12820500000000001</v>
      </c>
    </row>
    <row r="14938" spans="1:10">
      <c r="A14938" t="s">
        <v>7746</v>
      </c>
      <c r="B14938">
        <v>148</v>
      </c>
      <c r="C14938" t="s">
        <v>7747</v>
      </c>
      <c r="E14938" t="s">
        <v>7748</v>
      </c>
      <c r="F14938" t="s">
        <v>129802</v>
      </c>
      <c r="G14938">
        <v>1</v>
      </c>
      <c r="H14938" t="s">
        <v>7747</v>
      </c>
      <c r="I14938">
        <v>0.128363</v>
      </c>
      <c r="J14938">
        <v>0.128363</v>
      </c>
    </row>
    <row r="14939" spans="1:10">
      <c r="A14939" t="s">
        <v>11662</v>
      </c>
      <c r="B14939">
        <v>232</v>
      </c>
      <c r="C14939" t="s">
        <v>11663</v>
      </c>
      <c r="E14939" t="s">
        <v>11664</v>
      </c>
      <c r="F14939" t="s">
        <v>129803</v>
      </c>
      <c r="G14939">
        <v>1</v>
      </c>
      <c r="H14939" t="s">
        <v>11663</v>
      </c>
      <c r="I14939">
        <v>0.128385</v>
      </c>
      <c r="J14939">
        <v>0.128385</v>
      </c>
    </row>
    <row r="14940" spans="1:10">
      <c r="A14940" t="s">
        <v>129804</v>
      </c>
      <c r="B14940">
        <v>2569</v>
      </c>
      <c r="C14940" t="s">
        <v>129805</v>
      </c>
      <c r="D14940" t="s">
        <v>129806</v>
      </c>
      <c r="E14940" t="s">
        <v>129807</v>
      </c>
      <c r="F14940" t="s">
        <v>129803</v>
      </c>
      <c r="G14940">
        <v>1</v>
      </c>
      <c r="H14940" t="s">
        <v>129805</v>
      </c>
      <c r="I14940">
        <v>0.128385</v>
      </c>
      <c r="J14940">
        <v>0.128385</v>
      </c>
    </row>
    <row r="14941" spans="1:10">
      <c r="A14941" t="s">
        <v>125490</v>
      </c>
      <c r="B14941">
        <v>254</v>
      </c>
      <c r="C14941" t="s">
        <v>125491</v>
      </c>
      <c r="E14941" t="s">
        <v>125492</v>
      </c>
      <c r="F14941" t="s">
        <v>129808</v>
      </c>
      <c r="G14941">
        <v>1</v>
      </c>
      <c r="H14941" t="s">
        <v>125491</v>
      </c>
      <c r="I14941">
        <v>0.12861500000000001</v>
      </c>
      <c r="J14941">
        <v>0.12861500000000001</v>
      </c>
    </row>
    <row r="14942" spans="1:10">
      <c r="A14942" t="s">
        <v>28248</v>
      </c>
      <c r="B14942">
        <v>264</v>
      </c>
      <c r="C14942" t="s">
        <v>28249</v>
      </c>
      <c r="E14942" t="s">
        <v>28250</v>
      </c>
      <c r="F14942" t="s">
        <v>129809</v>
      </c>
      <c r="G14942">
        <v>1</v>
      </c>
      <c r="H14942" t="s">
        <v>28249</v>
      </c>
      <c r="I14942">
        <v>0.12861700000000001</v>
      </c>
      <c r="J14942">
        <v>0.12861700000000001</v>
      </c>
    </row>
    <row r="14943" spans="1:10">
      <c r="A14943" t="s">
        <v>29880</v>
      </c>
      <c r="B14943">
        <v>161</v>
      </c>
      <c r="C14943" t="s">
        <v>29881</v>
      </c>
      <c r="E14943" t="s">
        <v>29882</v>
      </c>
      <c r="F14943" t="s">
        <v>129810</v>
      </c>
      <c r="G14943">
        <v>1</v>
      </c>
      <c r="H14943" t="s">
        <v>29881</v>
      </c>
      <c r="I14943">
        <v>0.12869900000000001</v>
      </c>
      <c r="J14943">
        <v>0.12869900000000001</v>
      </c>
    </row>
    <row r="14944" spans="1:10">
      <c r="A14944" t="s">
        <v>7810</v>
      </c>
      <c r="B14944">
        <v>15</v>
      </c>
      <c r="C14944" t="s">
        <v>7811</v>
      </c>
      <c r="E14944" t="s">
        <v>7812</v>
      </c>
      <c r="F14944" t="s">
        <v>113048</v>
      </c>
      <c r="G14944">
        <v>1</v>
      </c>
      <c r="H14944" t="s">
        <v>7811</v>
      </c>
      <c r="I14944">
        <v>0.12870400000000001</v>
      </c>
      <c r="J14944">
        <v>0.12870400000000001</v>
      </c>
    </row>
    <row r="14945" spans="1:10">
      <c r="A14945" t="s">
        <v>129811</v>
      </c>
      <c r="B14945">
        <v>711</v>
      </c>
      <c r="C14945" t="s">
        <v>129812</v>
      </c>
      <c r="E14945" t="s">
        <v>129813</v>
      </c>
      <c r="F14945" t="s">
        <v>113048</v>
      </c>
      <c r="G14945">
        <v>1</v>
      </c>
      <c r="H14945" t="s">
        <v>129812</v>
      </c>
      <c r="I14945">
        <v>0.12870400000000001</v>
      </c>
      <c r="J14945">
        <v>0.12870400000000001</v>
      </c>
    </row>
    <row r="14946" spans="1:10">
      <c r="A14946" t="s">
        <v>129814</v>
      </c>
      <c r="B14946">
        <v>123</v>
      </c>
      <c r="C14946" t="s">
        <v>129815</v>
      </c>
      <c r="E14946" t="s">
        <v>129816</v>
      </c>
      <c r="F14946" t="s">
        <v>113048</v>
      </c>
      <c r="G14946">
        <v>1</v>
      </c>
      <c r="H14946" t="s">
        <v>129815</v>
      </c>
      <c r="I14946">
        <v>0.12870400000000001</v>
      </c>
      <c r="J14946">
        <v>0.12870400000000001</v>
      </c>
    </row>
    <row r="14947" spans="1:10">
      <c r="A14947" t="s">
        <v>20637</v>
      </c>
      <c r="B14947">
        <v>665</v>
      </c>
      <c r="C14947" t="s">
        <v>20638</v>
      </c>
      <c r="E14947" t="s">
        <v>20639</v>
      </c>
      <c r="F14947" t="s">
        <v>129817</v>
      </c>
      <c r="G14947">
        <v>1</v>
      </c>
      <c r="H14947" t="s">
        <v>20638</v>
      </c>
      <c r="I14947">
        <v>0.12870899999999999</v>
      </c>
      <c r="J14947">
        <v>0.12870899999999999</v>
      </c>
    </row>
    <row r="14948" spans="1:10">
      <c r="A14948" t="s">
        <v>4777</v>
      </c>
      <c r="B14948">
        <v>77</v>
      </c>
      <c r="C14948" t="s">
        <v>4778</v>
      </c>
      <c r="E14948" t="s">
        <v>4779</v>
      </c>
      <c r="F14948" t="s">
        <v>129818</v>
      </c>
      <c r="G14948">
        <v>1</v>
      </c>
      <c r="H14948" t="s">
        <v>4778</v>
      </c>
      <c r="I14948">
        <v>0.128805</v>
      </c>
      <c r="J14948">
        <v>0.128805</v>
      </c>
    </row>
    <row r="14949" spans="1:10">
      <c r="A14949" t="s">
        <v>14144</v>
      </c>
      <c r="B14949">
        <v>77</v>
      </c>
      <c r="C14949" t="s">
        <v>14145</v>
      </c>
      <c r="E14949" t="s">
        <v>14146</v>
      </c>
      <c r="F14949" t="s">
        <v>129818</v>
      </c>
      <c r="G14949">
        <v>1</v>
      </c>
      <c r="H14949" t="s">
        <v>14145</v>
      </c>
      <c r="I14949">
        <v>0.128805</v>
      </c>
      <c r="J14949">
        <v>0.128805</v>
      </c>
    </row>
    <row r="14950" spans="1:10">
      <c r="A14950" t="s">
        <v>21472</v>
      </c>
      <c r="B14950">
        <v>249</v>
      </c>
      <c r="C14950" t="s">
        <v>21473</v>
      </c>
      <c r="E14950" t="s">
        <v>21474</v>
      </c>
      <c r="F14950" t="s">
        <v>98717</v>
      </c>
      <c r="G14950">
        <v>2</v>
      </c>
      <c r="H14950" t="s">
        <v>21473</v>
      </c>
      <c r="I14950" t="s">
        <v>129819</v>
      </c>
      <c r="J14950">
        <v>0.185557</v>
      </c>
    </row>
    <row r="14951" spans="1:10">
      <c r="A14951" t="s">
        <v>58074</v>
      </c>
      <c r="B14951">
        <v>150</v>
      </c>
      <c r="C14951" t="s">
        <v>58075</v>
      </c>
      <c r="E14951" t="s">
        <v>58076</v>
      </c>
      <c r="F14951" t="s">
        <v>129820</v>
      </c>
      <c r="G14951">
        <v>1</v>
      </c>
      <c r="H14951" t="s">
        <v>58075</v>
      </c>
      <c r="I14951">
        <v>0.128883</v>
      </c>
      <c r="J14951">
        <v>0.128883</v>
      </c>
    </row>
    <row r="14952" spans="1:10">
      <c r="A14952" t="s">
        <v>5234</v>
      </c>
      <c r="B14952">
        <v>2135</v>
      </c>
      <c r="C14952" t="s">
        <v>5235</v>
      </c>
      <c r="E14952" t="s">
        <v>5236</v>
      </c>
      <c r="F14952" t="s">
        <v>129821</v>
      </c>
      <c r="G14952">
        <v>1</v>
      </c>
      <c r="H14952" t="s">
        <v>5235</v>
      </c>
      <c r="I14952">
        <v>0.12895400000000001</v>
      </c>
      <c r="J14952">
        <v>0.12895400000000001</v>
      </c>
    </row>
    <row r="14953" spans="1:10">
      <c r="A14953" t="s">
        <v>2532</v>
      </c>
      <c r="B14953">
        <v>193</v>
      </c>
      <c r="C14953" t="s">
        <v>2533</v>
      </c>
      <c r="E14953" t="s">
        <v>2534</v>
      </c>
      <c r="F14953" t="s">
        <v>129822</v>
      </c>
      <c r="G14953">
        <v>1</v>
      </c>
      <c r="H14953" t="s">
        <v>2533</v>
      </c>
      <c r="I14953">
        <v>0.12895699999999999</v>
      </c>
      <c r="J14953">
        <v>0.12895699999999999</v>
      </c>
    </row>
    <row r="14954" spans="1:10">
      <c r="A14954" t="s">
        <v>20516</v>
      </c>
      <c r="B14954">
        <v>65</v>
      </c>
      <c r="C14954" t="s">
        <v>20517</v>
      </c>
      <c r="E14954" t="s">
        <v>20518</v>
      </c>
      <c r="F14954" t="s">
        <v>129823</v>
      </c>
      <c r="G14954">
        <v>1</v>
      </c>
      <c r="H14954" t="s">
        <v>20517</v>
      </c>
      <c r="I14954">
        <v>0.12898100000000001</v>
      </c>
      <c r="J14954">
        <v>0.12898100000000001</v>
      </c>
    </row>
    <row r="14955" spans="1:10">
      <c r="A14955" t="s">
        <v>6710</v>
      </c>
      <c r="B14955">
        <v>258</v>
      </c>
      <c r="C14955" t="s">
        <v>6711</v>
      </c>
      <c r="E14955" t="s">
        <v>6712</v>
      </c>
      <c r="F14955" t="s">
        <v>100400</v>
      </c>
      <c r="G14955">
        <v>1</v>
      </c>
      <c r="H14955" t="s">
        <v>6711</v>
      </c>
      <c r="I14955">
        <v>0.12906599999999999</v>
      </c>
      <c r="J14955">
        <v>0.12906599999999999</v>
      </c>
    </row>
    <row r="14956" spans="1:10">
      <c r="A14956" t="s">
        <v>11362</v>
      </c>
      <c r="B14956">
        <v>368</v>
      </c>
      <c r="C14956" t="s">
        <v>11363</v>
      </c>
      <c r="E14956" t="s">
        <v>11364</v>
      </c>
      <c r="F14956" t="s">
        <v>99236</v>
      </c>
      <c r="G14956">
        <v>2</v>
      </c>
      <c r="H14956" t="s">
        <v>11363</v>
      </c>
      <c r="I14956" t="s">
        <v>129824</v>
      </c>
      <c r="J14956">
        <v>0.14962500000000001</v>
      </c>
    </row>
    <row r="14957" spans="1:10">
      <c r="A14957" t="s">
        <v>68979</v>
      </c>
      <c r="B14957">
        <v>60</v>
      </c>
      <c r="C14957" t="s">
        <v>68980</v>
      </c>
      <c r="E14957" t="s">
        <v>68981</v>
      </c>
      <c r="F14957" t="s">
        <v>129825</v>
      </c>
      <c r="G14957">
        <v>1</v>
      </c>
      <c r="H14957" t="s">
        <v>68980</v>
      </c>
      <c r="I14957">
        <v>0.12914200000000001</v>
      </c>
      <c r="J14957">
        <v>0.12914200000000001</v>
      </c>
    </row>
    <row r="14958" spans="1:10">
      <c r="A14958" t="s">
        <v>129826</v>
      </c>
      <c r="B14958">
        <v>101</v>
      </c>
      <c r="C14958" t="s">
        <v>129827</v>
      </c>
      <c r="E14958" t="s">
        <v>129828</v>
      </c>
      <c r="F14958" t="s">
        <v>129829</v>
      </c>
      <c r="G14958">
        <v>1</v>
      </c>
      <c r="H14958" t="s">
        <v>129827</v>
      </c>
      <c r="I14958">
        <v>0.12927900000000001</v>
      </c>
      <c r="J14958">
        <v>0.12927900000000001</v>
      </c>
    </row>
    <row r="14959" spans="1:10">
      <c r="A14959" t="s">
        <v>4593</v>
      </c>
      <c r="B14959">
        <v>698</v>
      </c>
      <c r="C14959" t="s">
        <v>4594</v>
      </c>
      <c r="E14959" t="s">
        <v>4595</v>
      </c>
      <c r="F14959" t="s">
        <v>129830</v>
      </c>
      <c r="G14959">
        <v>1</v>
      </c>
      <c r="H14959" t="s">
        <v>4594</v>
      </c>
      <c r="I14959">
        <v>0.129362</v>
      </c>
      <c r="J14959">
        <v>0.129362</v>
      </c>
    </row>
    <row r="14960" spans="1:10">
      <c r="A14960" t="s">
        <v>27184</v>
      </c>
      <c r="B14960">
        <v>27</v>
      </c>
      <c r="C14960" t="s">
        <v>27185</v>
      </c>
      <c r="E14960" t="s">
        <v>27186</v>
      </c>
      <c r="F14960" t="s">
        <v>100493</v>
      </c>
      <c r="G14960">
        <v>1</v>
      </c>
      <c r="H14960" t="s">
        <v>27185</v>
      </c>
      <c r="I14960">
        <v>0.12946099999999999</v>
      </c>
      <c r="J14960">
        <v>0.12946099999999999</v>
      </c>
    </row>
    <row r="14961" spans="1:10">
      <c r="A14961" t="s">
        <v>7536</v>
      </c>
      <c r="B14961">
        <v>652</v>
      </c>
      <c r="C14961" t="s">
        <v>7537</v>
      </c>
      <c r="E14961" t="s">
        <v>7538</v>
      </c>
      <c r="F14961" t="s">
        <v>129831</v>
      </c>
      <c r="G14961">
        <v>1</v>
      </c>
      <c r="H14961" t="s">
        <v>7537</v>
      </c>
      <c r="I14961">
        <v>0.129524</v>
      </c>
      <c r="J14961">
        <v>0.129524</v>
      </c>
    </row>
    <row r="14962" spans="1:10">
      <c r="A14962" t="s">
        <v>98736</v>
      </c>
      <c r="B14962">
        <v>27</v>
      </c>
      <c r="C14962" t="s">
        <v>98737</v>
      </c>
      <c r="E14962" t="s">
        <v>98738</v>
      </c>
      <c r="F14962" t="s">
        <v>129832</v>
      </c>
      <c r="G14962">
        <v>1</v>
      </c>
      <c r="H14962" t="s">
        <v>98737</v>
      </c>
      <c r="I14962">
        <v>0.12956400000000001</v>
      </c>
      <c r="J14962">
        <v>0.12956400000000001</v>
      </c>
    </row>
    <row r="14963" spans="1:10">
      <c r="A14963" t="s">
        <v>129833</v>
      </c>
      <c r="B14963">
        <v>640</v>
      </c>
      <c r="C14963" t="s">
        <v>129834</v>
      </c>
      <c r="E14963" t="s">
        <v>129835</v>
      </c>
      <c r="F14963" t="s">
        <v>129836</v>
      </c>
      <c r="G14963">
        <v>1</v>
      </c>
      <c r="H14963" t="s">
        <v>129834</v>
      </c>
      <c r="I14963">
        <v>0.12956599999999999</v>
      </c>
      <c r="J14963">
        <v>0.12956599999999999</v>
      </c>
    </row>
    <row r="14964" spans="1:10">
      <c r="A14964" t="s">
        <v>2992</v>
      </c>
      <c r="B14964">
        <v>83</v>
      </c>
      <c r="C14964" t="s">
        <v>2993</v>
      </c>
      <c r="E14964" t="s">
        <v>2994</v>
      </c>
      <c r="F14964" t="s">
        <v>129837</v>
      </c>
      <c r="G14964">
        <v>1</v>
      </c>
      <c r="H14964" t="s">
        <v>2993</v>
      </c>
      <c r="I14964">
        <v>0.12959100000000001</v>
      </c>
      <c r="J14964">
        <v>0.12959100000000001</v>
      </c>
    </row>
    <row r="14965" spans="1:10">
      <c r="A14965" t="s">
        <v>36559</v>
      </c>
      <c r="B14965">
        <v>436</v>
      </c>
      <c r="C14965" t="s">
        <v>36560</v>
      </c>
      <c r="E14965" t="s">
        <v>36561</v>
      </c>
      <c r="F14965" t="s">
        <v>129837</v>
      </c>
      <c r="G14965">
        <v>1</v>
      </c>
      <c r="H14965" t="s">
        <v>36560</v>
      </c>
      <c r="I14965">
        <v>0.12959100000000001</v>
      </c>
      <c r="J14965">
        <v>0.12959100000000001</v>
      </c>
    </row>
    <row r="14966" spans="1:10">
      <c r="A14966" t="s">
        <v>2924</v>
      </c>
      <c r="B14966">
        <v>806</v>
      </c>
      <c r="C14966" t="s">
        <v>2925</v>
      </c>
      <c r="E14966" t="s">
        <v>2926</v>
      </c>
      <c r="F14966" t="s">
        <v>129838</v>
      </c>
      <c r="G14966">
        <v>1</v>
      </c>
      <c r="H14966" t="s">
        <v>2925</v>
      </c>
      <c r="I14966">
        <v>0.12964400000000001</v>
      </c>
      <c r="J14966">
        <v>0.12964400000000001</v>
      </c>
    </row>
    <row r="14967" spans="1:10">
      <c r="A14967" t="s">
        <v>609</v>
      </c>
      <c r="B14967">
        <v>268</v>
      </c>
      <c r="C14967" t="s">
        <v>610</v>
      </c>
      <c r="D14967" t="s">
        <v>129839</v>
      </c>
      <c r="E14967" t="s">
        <v>612</v>
      </c>
      <c r="F14967" t="s">
        <v>129840</v>
      </c>
      <c r="G14967">
        <v>1</v>
      </c>
      <c r="H14967" t="s">
        <v>610</v>
      </c>
      <c r="I14967">
        <v>0.12967799999999999</v>
      </c>
      <c r="J14967">
        <v>0.12967799999999999</v>
      </c>
    </row>
    <row r="14968" spans="1:10">
      <c r="A14968" t="s">
        <v>110498</v>
      </c>
      <c r="B14968">
        <v>264</v>
      </c>
      <c r="C14968" t="s">
        <v>110499</v>
      </c>
      <c r="E14968" t="s">
        <v>110500</v>
      </c>
      <c r="F14968" t="s">
        <v>129841</v>
      </c>
      <c r="G14968">
        <v>1</v>
      </c>
      <c r="H14968" t="s">
        <v>110499</v>
      </c>
      <c r="I14968">
        <v>0.12976799999999999</v>
      </c>
      <c r="J14968">
        <v>0.12976799999999999</v>
      </c>
    </row>
    <row r="14969" spans="1:10">
      <c r="A14969" t="s">
        <v>113162</v>
      </c>
      <c r="B14969">
        <v>85</v>
      </c>
      <c r="C14969" t="s">
        <v>113163</v>
      </c>
      <c r="E14969" t="s">
        <v>113164</v>
      </c>
      <c r="F14969" t="s">
        <v>129842</v>
      </c>
      <c r="G14969">
        <v>1</v>
      </c>
      <c r="H14969" t="s">
        <v>113163</v>
      </c>
      <c r="I14969">
        <v>0.129772</v>
      </c>
      <c r="J14969">
        <v>0.129772</v>
      </c>
    </row>
    <row r="14970" spans="1:10">
      <c r="A14970" t="s">
        <v>790</v>
      </c>
      <c r="B14970">
        <v>78</v>
      </c>
      <c r="C14970" t="s">
        <v>791</v>
      </c>
      <c r="E14970" t="s">
        <v>792</v>
      </c>
      <c r="F14970" t="s">
        <v>129843</v>
      </c>
      <c r="G14970">
        <v>1</v>
      </c>
      <c r="H14970" t="s">
        <v>791</v>
      </c>
      <c r="I14970">
        <v>0.129773</v>
      </c>
      <c r="J14970">
        <v>0.129773</v>
      </c>
    </row>
    <row r="14971" spans="1:10">
      <c r="A14971" t="s">
        <v>3429</v>
      </c>
      <c r="B14971">
        <v>107</v>
      </c>
      <c r="C14971" t="s">
        <v>3430</v>
      </c>
      <c r="E14971" t="s">
        <v>3431</v>
      </c>
      <c r="F14971" t="s">
        <v>129844</v>
      </c>
      <c r="G14971">
        <v>1</v>
      </c>
      <c r="H14971" t="s">
        <v>3430</v>
      </c>
      <c r="I14971">
        <v>0.12981899999999999</v>
      </c>
      <c r="J14971">
        <v>0.12981899999999999</v>
      </c>
    </row>
    <row r="14972" spans="1:10">
      <c r="A14972" t="s">
        <v>9511</v>
      </c>
      <c r="B14972">
        <v>59</v>
      </c>
      <c r="C14972" t="s">
        <v>9512</v>
      </c>
      <c r="E14972" t="s">
        <v>9513</v>
      </c>
      <c r="F14972" t="s">
        <v>104191</v>
      </c>
      <c r="G14972">
        <v>2</v>
      </c>
      <c r="H14972" t="s">
        <v>9512</v>
      </c>
      <c r="I14972" t="s">
        <v>129845</v>
      </c>
      <c r="J14972">
        <v>0.25148599999999999</v>
      </c>
    </row>
    <row r="14973" spans="1:10">
      <c r="A14973" t="s">
        <v>562</v>
      </c>
      <c r="B14973">
        <v>145</v>
      </c>
      <c r="C14973" t="s">
        <v>563</v>
      </c>
      <c r="E14973" t="s">
        <v>564</v>
      </c>
      <c r="F14973" t="s">
        <v>100617</v>
      </c>
      <c r="G14973">
        <v>1</v>
      </c>
      <c r="H14973" t="s">
        <v>563</v>
      </c>
      <c r="I14973">
        <v>0.129856</v>
      </c>
      <c r="J14973">
        <v>0.129856</v>
      </c>
    </row>
    <row r="14974" spans="1:10">
      <c r="A14974" t="s">
        <v>82200</v>
      </c>
      <c r="B14974">
        <v>559</v>
      </c>
      <c r="C14974" t="s">
        <v>82201</v>
      </c>
      <c r="E14974" t="s">
        <v>82202</v>
      </c>
      <c r="F14974" t="s">
        <v>129846</v>
      </c>
      <c r="G14974">
        <v>2</v>
      </c>
      <c r="H14974" t="s">
        <v>82201</v>
      </c>
      <c r="I14974" t="s">
        <v>129847</v>
      </c>
      <c r="J14974">
        <v>0.2134045</v>
      </c>
    </row>
    <row r="14975" spans="1:10">
      <c r="A14975" t="s">
        <v>1898</v>
      </c>
      <c r="B14975">
        <v>3</v>
      </c>
      <c r="C14975" t="s">
        <v>1899</v>
      </c>
      <c r="E14975" t="s">
        <v>1900</v>
      </c>
      <c r="F14975" t="s">
        <v>103187</v>
      </c>
      <c r="G14975">
        <v>1</v>
      </c>
      <c r="H14975" t="s">
        <v>1899</v>
      </c>
      <c r="I14975">
        <v>0.12998399999999999</v>
      </c>
      <c r="J14975">
        <v>0.12998399999999999</v>
      </c>
    </row>
    <row r="14976" spans="1:10">
      <c r="A14976" t="s">
        <v>5234</v>
      </c>
      <c r="B14976">
        <v>1076</v>
      </c>
      <c r="C14976" t="s">
        <v>5235</v>
      </c>
      <c r="E14976" t="s">
        <v>5236</v>
      </c>
      <c r="F14976" t="s">
        <v>129848</v>
      </c>
      <c r="G14976">
        <v>1</v>
      </c>
      <c r="H14976" t="s">
        <v>5235</v>
      </c>
      <c r="I14976">
        <v>0.130076</v>
      </c>
      <c r="J14976">
        <v>0.130076</v>
      </c>
    </row>
    <row r="14977" spans="1:10">
      <c r="A14977" t="s">
        <v>146</v>
      </c>
      <c r="B14977">
        <v>295</v>
      </c>
      <c r="C14977" t="s">
        <v>147</v>
      </c>
      <c r="E14977" t="s">
        <v>148</v>
      </c>
      <c r="F14977" t="s">
        <v>112979</v>
      </c>
      <c r="G14977">
        <v>1</v>
      </c>
      <c r="H14977" t="s">
        <v>147</v>
      </c>
      <c r="I14977">
        <v>0.13011900000000001</v>
      </c>
      <c r="J14977">
        <v>0.13011900000000001</v>
      </c>
    </row>
    <row r="14978" spans="1:10">
      <c r="A14978" t="s">
        <v>20800</v>
      </c>
      <c r="B14978">
        <v>259</v>
      </c>
      <c r="C14978" t="s">
        <v>20801</v>
      </c>
      <c r="E14978" t="s">
        <v>20802</v>
      </c>
      <c r="F14978" t="s">
        <v>103356</v>
      </c>
      <c r="G14978">
        <v>2</v>
      </c>
      <c r="H14978" t="s">
        <v>20801</v>
      </c>
      <c r="I14978" t="s">
        <v>129849</v>
      </c>
      <c r="J14978">
        <v>0.14477400000000001</v>
      </c>
    </row>
    <row r="14979" spans="1:10">
      <c r="A14979" t="s">
        <v>15</v>
      </c>
      <c r="B14979">
        <v>1065</v>
      </c>
      <c r="C14979" t="s">
        <v>16</v>
      </c>
      <c r="E14979" t="s">
        <v>17</v>
      </c>
      <c r="F14979" t="s">
        <v>129850</v>
      </c>
      <c r="G14979">
        <v>1</v>
      </c>
      <c r="H14979" t="s">
        <v>16</v>
      </c>
      <c r="I14979">
        <v>0.130162</v>
      </c>
      <c r="J14979">
        <v>0.130162</v>
      </c>
    </row>
    <row r="14980" spans="1:10">
      <c r="A14980" t="s">
        <v>4258</v>
      </c>
      <c r="B14980">
        <v>1533</v>
      </c>
      <c r="C14980" t="s">
        <v>4259</v>
      </c>
      <c r="E14980" t="s">
        <v>4260</v>
      </c>
      <c r="F14980" t="s">
        <v>129851</v>
      </c>
      <c r="G14980">
        <v>1</v>
      </c>
      <c r="H14980" t="s">
        <v>4259</v>
      </c>
      <c r="I14980">
        <v>0.13025999999999999</v>
      </c>
      <c r="J14980">
        <v>0.13025999999999999</v>
      </c>
    </row>
    <row r="14981" spans="1:10">
      <c r="A14981" t="s">
        <v>27908</v>
      </c>
      <c r="B14981">
        <v>63</v>
      </c>
      <c r="C14981" t="s">
        <v>27909</v>
      </c>
      <c r="E14981" t="s">
        <v>27910</v>
      </c>
      <c r="F14981" t="s">
        <v>107927</v>
      </c>
      <c r="G14981">
        <v>1</v>
      </c>
      <c r="H14981" t="s">
        <v>27909</v>
      </c>
      <c r="I14981">
        <v>0.13037599999999999</v>
      </c>
      <c r="J14981">
        <v>0.13037599999999999</v>
      </c>
    </row>
    <row r="14982" spans="1:10">
      <c r="A14982" t="s">
        <v>15654</v>
      </c>
      <c r="B14982">
        <v>139</v>
      </c>
      <c r="C14982" t="s">
        <v>15655</v>
      </c>
      <c r="E14982" t="s">
        <v>15656</v>
      </c>
      <c r="F14982" t="s">
        <v>129852</v>
      </c>
      <c r="G14982">
        <v>2</v>
      </c>
      <c r="H14982" t="s">
        <v>15655</v>
      </c>
      <c r="I14982" t="s">
        <v>129853</v>
      </c>
      <c r="J14982">
        <v>0.21678749999999999</v>
      </c>
    </row>
    <row r="14983" spans="1:10">
      <c r="A14983" t="s">
        <v>920</v>
      </c>
      <c r="B14983">
        <v>182</v>
      </c>
      <c r="C14983" t="s">
        <v>921</v>
      </c>
      <c r="E14983" t="s">
        <v>922</v>
      </c>
      <c r="F14983" t="s">
        <v>129854</v>
      </c>
      <c r="G14983">
        <v>2</v>
      </c>
      <c r="H14983" t="s">
        <v>921</v>
      </c>
      <c r="I14983" t="s">
        <v>129855</v>
      </c>
      <c r="J14983">
        <v>0.2048045</v>
      </c>
    </row>
    <row r="14984" spans="1:10">
      <c r="A14984" t="s">
        <v>129856</v>
      </c>
      <c r="B14984">
        <v>190</v>
      </c>
      <c r="C14984" t="s">
        <v>129857</v>
      </c>
      <c r="E14984" t="s">
        <v>129858</v>
      </c>
      <c r="F14984" t="s">
        <v>129859</v>
      </c>
      <c r="G14984">
        <v>1</v>
      </c>
      <c r="H14984" t="s">
        <v>129857</v>
      </c>
      <c r="I14984">
        <v>0.13070200000000001</v>
      </c>
      <c r="J14984">
        <v>0.13070200000000001</v>
      </c>
    </row>
    <row r="14985" spans="1:10">
      <c r="A14985" t="s">
        <v>1482</v>
      </c>
      <c r="B14985">
        <v>769</v>
      </c>
      <c r="C14985" t="s">
        <v>1483</v>
      </c>
      <c r="E14985" t="s">
        <v>1484</v>
      </c>
      <c r="F14985" t="s">
        <v>102170</v>
      </c>
      <c r="G14985">
        <v>1</v>
      </c>
      <c r="H14985" t="s">
        <v>1483</v>
      </c>
      <c r="I14985">
        <v>0.13078100000000001</v>
      </c>
      <c r="J14985">
        <v>0.13078100000000001</v>
      </c>
    </row>
    <row r="14986" spans="1:10">
      <c r="A14986" t="s">
        <v>96655</v>
      </c>
      <c r="B14986">
        <v>99</v>
      </c>
      <c r="C14986" t="s">
        <v>96656</v>
      </c>
      <c r="E14986" t="s">
        <v>96657</v>
      </c>
      <c r="F14986" t="s">
        <v>129860</v>
      </c>
      <c r="G14986">
        <v>2</v>
      </c>
      <c r="H14986" t="s">
        <v>96656</v>
      </c>
      <c r="I14986" t="s">
        <v>129861</v>
      </c>
      <c r="J14986">
        <v>0.195826</v>
      </c>
    </row>
    <row r="14987" spans="1:10">
      <c r="A14987" t="s">
        <v>23240</v>
      </c>
      <c r="B14987">
        <v>256</v>
      </c>
      <c r="C14987" t="s">
        <v>23241</v>
      </c>
      <c r="E14987" t="s">
        <v>23242</v>
      </c>
      <c r="F14987" t="s">
        <v>103220</v>
      </c>
      <c r="G14987">
        <v>2</v>
      </c>
      <c r="H14987" t="s">
        <v>23241</v>
      </c>
      <c r="I14987" t="s">
        <v>129862</v>
      </c>
      <c r="J14987">
        <v>0.202595</v>
      </c>
    </row>
    <row r="14988" spans="1:10">
      <c r="A14988" t="s">
        <v>32451</v>
      </c>
      <c r="B14988">
        <v>985</v>
      </c>
      <c r="C14988" t="s">
        <v>32452</v>
      </c>
      <c r="E14988" t="s">
        <v>32453</v>
      </c>
      <c r="F14988" t="s">
        <v>129863</v>
      </c>
      <c r="G14988">
        <v>1</v>
      </c>
      <c r="H14988" t="s">
        <v>32452</v>
      </c>
      <c r="I14988">
        <v>0.13098799999999999</v>
      </c>
      <c r="J14988">
        <v>0.13098799999999999</v>
      </c>
    </row>
    <row r="14989" spans="1:10">
      <c r="A14989" t="s">
        <v>28673</v>
      </c>
      <c r="B14989">
        <v>360</v>
      </c>
      <c r="C14989" t="s">
        <v>28674</v>
      </c>
      <c r="E14989" t="s">
        <v>28675</v>
      </c>
      <c r="F14989" t="s">
        <v>129864</v>
      </c>
      <c r="G14989">
        <v>1</v>
      </c>
      <c r="H14989" t="s">
        <v>28674</v>
      </c>
      <c r="I14989">
        <v>0.13103000000000001</v>
      </c>
      <c r="J14989">
        <v>0.13103000000000001</v>
      </c>
    </row>
    <row r="14990" spans="1:10">
      <c r="A14990" t="s">
        <v>20660</v>
      </c>
      <c r="B14990">
        <v>580</v>
      </c>
      <c r="C14990" t="s">
        <v>20661</v>
      </c>
      <c r="E14990" t="s">
        <v>20662</v>
      </c>
      <c r="F14990" t="s">
        <v>129865</v>
      </c>
      <c r="G14990">
        <v>1</v>
      </c>
      <c r="H14990" t="s">
        <v>20661</v>
      </c>
      <c r="I14990">
        <v>0.131079</v>
      </c>
      <c r="J14990">
        <v>0.131079</v>
      </c>
    </row>
    <row r="14991" spans="1:10">
      <c r="A14991" t="s">
        <v>3813</v>
      </c>
      <c r="B14991">
        <v>962</v>
      </c>
      <c r="C14991" t="s">
        <v>3814</v>
      </c>
      <c r="E14991" t="s">
        <v>3815</v>
      </c>
      <c r="F14991" t="s">
        <v>102177</v>
      </c>
      <c r="G14991">
        <v>2</v>
      </c>
      <c r="H14991" t="s">
        <v>3814</v>
      </c>
      <c r="I14991" t="s">
        <v>129866</v>
      </c>
      <c r="J14991">
        <v>0.20308399999999999</v>
      </c>
    </row>
    <row r="14992" spans="1:10">
      <c r="A14992" t="s">
        <v>1128</v>
      </c>
      <c r="B14992">
        <v>1169</v>
      </c>
      <c r="C14992" t="s">
        <v>1129</v>
      </c>
      <c r="E14992" t="s">
        <v>1130</v>
      </c>
      <c r="F14992" t="s">
        <v>99691</v>
      </c>
      <c r="G14992">
        <v>1</v>
      </c>
      <c r="H14992" t="s">
        <v>1129</v>
      </c>
      <c r="I14992">
        <v>0.13122300000000001</v>
      </c>
      <c r="J14992">
        <v>0.13122300000000001</v>
      </c>
    </row>
    <row r="14993" spans="1:10">
      <c r="A14993" t="s">
        <v>615</v>
      </c>
      <c r="B14993">
        <v>134</v>
      </c>
      <c r="C14993" t="s">
        <v>616</v>
      </c>
      <c r="E14993" t="s">
        <v>617</v>
      </c>
      <c r="F14993" t="s">
        <v>104340</v>
      </c>
      <c r="G14993">
        <v>1</v>
      </c>
      <c r="H14993" t="s">
        <v>616</v>
      </c>
      <c r="I14993">
        <v>0.13136700000000001</v>
      </c>
      <c r="J14993">
        <v>0.13136700000000001</v>
      </c>
    </row>
    <row r="14994" spans="1:10">
      <c r="A14994" t="s">
        <v>2894</v>
      </c>
      <c r="B14994">
        <v>677</v>
      </c>
      <c r="C14994" t="s">
        <v>2895</v>
      </c>
      <c r="E14994" t="s">
        <v>2896</v>
      </c>
      <c r="F14994" t="s">
        <v>113422</v>
      </c>
      <c r="G14994">
        <v>1</v>
      </c>
      <c r="H14994" t="s">
        <v>2895</v>
      </c>
      <c r="I14994">
        <v>0.13139200000000001</v>
      </c>
      <c r="J14994">
        <v>0.13139200000000001</v>
      </c>
    </row>
    <row r="14995" spans="1:10">
      <c r="A14995" t="s">
        <v>24100</v>
      </c>
      <c r="B14995">
        <v>547</v>
      </c>
      <c r="C14995" t="s">
        <v>24101</v>
      </c>
      <c r="E14995" t="s">
        <v>24102</v>
      </c>
      <c r="F14995" t="s">
        <v>129867</v>
      </c>
      <c r="G14995">
        <v>1</v>
      </c>
      <c r="H14995" t="s">
        <v>24101</v>
      </c>
      <c r="I14995">
        <v>0.13147</v>
      </c>
      <c r="J14995">
        <v>0.13147</v>
      </c>
    </row>
    <row r="14996" spans="1:10">
      <c r="A14996" t="s">
        <v>30625</v>
      </c>
      <c r="B14996">
        <v>687</v>
      </c>
      <c r="C14996" t="s">
        <v>30626</v>
      </c>
      <c r="E14996" t="s">
        <v>30627</v>
      </c>
      <c r="F14996" t="s">
        <v>103807</v>
      </c>
      <c r="G14996">
        <v>1</v>
      </c>
      <c r="H14996" t="s">
        <v>30626</v>
      </c>
      <c r="I14996">
        <v>0.13163800000000001</v>
      </c>
      <c r="J14996">
        <v>0.13163800000000001</v>
      </c>
    </row>
    <row r="14997" spans="1:10">
      <c r="A14997" t="s">
        <v>2384</v>
      </c>
      <c r="B14997">
        <v>606</v>
      </c>
      <c r="C14997" t="s">
        <v>2385</v>
      </c>
      <c r="E14997" t="s">
        <v>2386</v>
      </c>
      <c r="F14997" t="s">
        <v>129868</v>
      </c>
      <c r="G14997">
        <v>1</v>
      </c>
      <c r="H14997" t="s">
        <v>2385</v>
      </c>
      <c r="I14997">
        <v>0.131658</v>
      </c>
      <c r="J14997">
        <v>0.131658</v>
      </c>
    </row>
    <row r="14998" spans="1:10">
      <c r="A14998" t="s">
        <v>2044</v>
      </c>
      <c r="B14998">
        <v>465</v>
      </c>
      <c r="C14998" t="s">
        <v>2045</v>
      </c>
      <c r="E14998" t="s">
        <v>2046</v>
      </c>
      <c r="F14998" t="s">
        <v>104378</v>
      </c>
      <c r="G14998">
        <v>1</v>
      </c>
      <c r="H14998" t="s">
        <v>2045</v>
      </c>
      <c r="I14998">
        <v>0.13168199999999999</v>
      </c>
      <c r="J14998">
        <v>0.13168199999999999</v>
      </c>
    </row>
    <row r="14999" spans="1:10">
      <c r="A14999" t="s">
        <v>1344</v>
      </c>
      <c r="B14999">
        <v>1917</v>
      </c>
      <c r="C14999" t="s">
        <v>1345</v>
      </c>
      <c r="E14999" t="s">
        <v>1346</v>
      </c>
      <c r="F14999" t="s">
        <v>129869</v>
      </c>
      <c r="G14999">
        <v>1</v>
      </c>
      <c r="H14999" t="s">
        <v>1345</v>
      </c>
      <c r="I14999">
        <v>0.13169800000000001</v>
      </c>
      <c r="J14999">
        <v>0.13169800000000001</v>
      </c>
    </row>
    <row r="15000" spans="1:10">
      <c r="A15000" t="s">
        <v>21377</v>
      </c>
      <c r="B15000">
        <v>318</v>
      </c>
      <c r="C15000" t="s">
        <v>21378</v>
      </c>
      <c r="E15000" t="s">
        <v>21379</v>
      </c>
      <c r="F15000" t="s">
        <v>129870</v>
      </c>
      <c r="G15000">
        <v>1</v>
      </c>
      <c r="H15000" t="s">
        <v>21378</v>
      </c>
      <c r="I15000">
        <v>0.131718</v>
      </c>
      <c r="J15000">
        <v>0.131718</v>
      </c>
    </row>
    <row r="15001" spans="1:10">
      <c r="A15001" t="s">
        <v>11957</v>
      </c>
      <c r="B15001">
        <v>968</v>
      </c>
      <c r="C15001" t="s">
        <v>11958</v>
      </c>
      <c r="E15001" t="s">
        <v>11959</v>
      </c>
      <c r="F15001" t="s">
        <v>104276</v>
      </c>
      <c r="G15001">
        <v>1</v>
      </c>
      <c r="H15001" t="s">
        <v>11958</v>
      </c>
      <c r="I15001">
        <v>0.13175999999999999</v>
      </c>
      <c r="J15001">
        <v>0.13175999999999999</v>
      </c>
    </row>
    <row r="15002" spans="1:10">
      <c r="A15002" t="s">
        <v>70</v>
      </c>
      <c r="B15002">
        <v>635</v>
      </c>
      <c r="C15002" t="s">
        <v>71</v>
      </c>
      <c r="E15002" t="s">
        <v>72</v>
      </c>
      <c r="F15002" t="s">
        <v>129871</v>
      </c>
      <c r="G15002">
        <v>1</v>
      </c>
      <c r="H15002" t="s">
        <v>71</v>
      </c>
      <c r="I15002">
        <v>0.131909</v>
      </c>
      <c r="J15002">
        <v>0.131909</v>
      </c>
    </row>
    <row r="15003" spans="1:10">
      <c r="A15003" t="s">
        <v>12323</v>
      </c>
      <c r="B15003">
        <v>329</v>
      </c>
      <c r="C15003" t="s">
        <v>12324</v>
      </c>
      <c r="E15003" t="s">
        <v>12325</v>
      </c>
      <c r="F15003" t="s">
        <v>108600</v>
      </c>
      <c r="G15003">
        <v>1</v>
      </c>
      <c r="H15003" t="s">
        <v>12324</v>
      </c>
      <c r="I15003">
        <v>0.13198399999999999</v>
      </c>
      <c r="J15003">
        <v>0.13198399999999999</v>
      </c>
    </row>
    <row r="15004" spans="1:10">
      <c r="A15004" t="s">
        <v>37514</v>
      </c>
      <c r="B15004">
        <v>508</v>
      </c>
      <c r="C15004" t="s">
        <v>37515</v>
      </c>
      <c r="E15004" t="s">
        <v>37516</v>
      </c>
      <c r="F15004" t="s">
        <v>129872</v>
      </c>
      <c r="G15004">
        <v>1</v>
      </c>
      <c r="H15004" t="s">
        <v>37515</v>
      </c>
      <c r="I15004">
        <v>0.13200500000000001</v>
      </c>
      <c r="J15004">
        <v>0.13200500000000001</v>
      </c>
    </row>
    <row r="15005" spans="1:10">
      <c r="A15005" t="s">
        <v>46073</v>
      </c>
      <c r="B15005">
        <v>194</v>
      </c>
      <c r="C15005" t="s">
        <v>46074</v>
      </c>
      <c r="E15005" t="s">
        <v>46075</v>
      </c>
      <c r="F15005" t="s">
        <v>129873</v>
      </c>
      <c r="G15005">
        <v>2</v>
      </c>
      <c r="H15005" t="s">
        <v>46074</v>
      </c>
      <c r="I15005" t="s">
        <v>129874</v>
      </c>
      <c r="J15005">
        <v>0.14948349999999999</v>
      </c>
    </row>
    <row r="15006" spans="1:10">
      <c r="A15006" t="s">
        <v>62107</v>
      </c>
      <c r="B15006">
        <v>106</v>
      </c>
      <c r="C15006" t="s">
        <v>62108</v>
      </c>
      <c r="E15006" t="s">
        <v>62109</v>
      </c>
      <c r="F15006" t="s">
        <v>129875</v>
      </c>
      <c r="G15006">
        <v>1</v>
      </c>
      <c r="H15006" t="s">
        <v>62108</v>
      </c>
      <c r="I15006">
        <v>0.13203000000000001</v>
      </c>
      <c r="J15006">
        <v>0.13203000000000001</v>
      </c>
    </row>
    <row r="15007" spans="1:10">
      <c r="A15007" t="s">
        <v>29250</v>
      </c>
      <c r="B15007">
        <v>452</v>
      </c>
      <c r="C15007" t="s">
        <v>29251</v>
      </c>
      <c r="E15007" t="s">
        <v>29252</v>
      </c>
      <c r="F15007" t="s">
        <v>129876</v>
      </c>
      <c r="G15007">
        <v>1</v>
      </c>
      <c r="H15007" t="s">
        <v>29251</v>
      </c>
      <c r="I15007">
        <v>0.13211500000000001</v>
      </c>
      <c r="J15007">
        <v>0.13211500000000001</v>
      </c>
    </row>
    <row r="15008" spans="1:10">
      <c r="A15008" t="s">
        <v>4919</v>
      </c>
      <c r="B15008">
        <v>582</v>
      </c>
      <c r="C15008" t="s">
        <v>4920</v>
      </c>
      <c r="E15008" t="s">
        <v>4921</v>
      </c>
      <c r="F15008" t="s">
        <v>129877</v>
      </c>
      <c r="G15008">
        <v>1</v>
      </c>
      <c r="H15008" t="s">
        <v>4920</v>
      </c>
      <c r="I15008">
        <v>0.13212699999999999</v>
      </c>
      <c r="J15008">
        <v>0.13212699999999999</v>
      </c>
    </row>
    <row r="15009" spans="1:10">
      <c r="A15009" t="s">
        <v>4883</v>
      </c>
      <c r="B15009">
        <v>820</v>
      </c>
      <c r="C15009" t="s">
        <v>4884</v>
      </c>
      <c r="E15009" t="s">
        <v>4885</v>
      </c>
      <c r="F15009" t="s">
        <v>129878</v>
      </c>
      <c r="G15009">
        <v>1</v>
      </c>
      <c r="H15009" t="s">
        <v>4884</v>
      </c>
      <c r="I15009">
        <v>0.132133</v>
      </c>
      <c r="J15009">
        <v>0.132133</v>
      </c>
    </row>
    <row r="15010" spans="1:10">
      <c r="A15010" t="s">
        <v>388</v>
      </c>
      <c r="B15010">
        <v>66</v>
      </c>
      <c r="C15010" t="s">
        <v>389</v>
      </c>
      <c r="E15010" t="s">
        <v>390</v>
      </c>
      <c r="F15010" t="s">
        <v>129879</v>
      </c>
      <c r="G15010">
        <v>1</v>
      </c>
      <c r="H15010" t="s">
        <v>389</v>
      </c>
      <c r="I15010">
        <v>0.13214000000000001</v>
      </c>
      <c r="J15010">
        <v>0.13214000000000001</v>
      </c>
    </row>
    <row r="15011" spans="1:10">
      <c r="A15011" t="s">
        <v>5267</v>
      </c>
      <c r="B15011">
        <v>106</v>
      </c>
      <c r="C15011" t="s">
        <v>5268</v>
      </c>
      <c r="E15011" t="s">
        <v>5269</v>
      </c>
      <c r="F15011" t="s">
        <v>112980</v>
      </c>
      <c r="G15011">
        <v>1</v>
      </c>
      <c r="H15011" t="s">
        <v>5268</v>
      </c>
      <c r="I15011">
        <v>0.13214999999999999</v>
      </c>
      <c r="J15011">
        <v>0.13214999999999999</v>
      </c>
    </row>
    <row r="15012" spans="1:10">
      <c r="A15012" t="s">
        <v>29147</v>
      </c>
      <c r="B15012">
        <v>22</v>
      </c>
      <c r="C15012" t="s">
        <v>29148</v>
      </c>
      <c r="E15012" t="s">
        <v>29149</v>
      </c>
      <c r="F15012" t="s">
        <v>129880</v>
      </c>
      <c r="G15012">
        <v>1</v>
      </c>
      <c r="H15012" t="s">
        <v>29148</v>
      </c>
      <c r="I15012">
        <v>0.13216</v>
      </c>
      <c r="J15012">
        <v>0.13216</v>
      </c>
    </row>
    <row r="15013" spans="1:10">
      <c r="A15013" t="s">
        <v>19598</v>
      </c>
      <c r="B15013">
        <v>351</v>
      </c>
      <c r="C15013" t="s">
        <v>19599</v>
      </c>
      <c r="E15013" t="s">
        <v>19600</v>
      </c>
      <c r="F15013" t="s">
        <v>109731</v>
      </c>
      <c r="G15013">
        <v>1</v>
      </c>
      <c r="H15013" t="s">
        <v>19599</v>
      </c>
      <c r="I15013">
        <v>0.13217499999999999</v>
      </c>
      <c r="J15013">
        <v>0.13217499999999999</v>
      </c>
    </row>
    <row r="15014" spans="1:10">
      <c r="A15014" t="s">
        <v>64554</v>
      </c>
      <c r="B15014">
        <v>49</v>
      </c>
      <c r="C15014" t="s">
        <v>64555</v>
      </c>
      <c r="E15014" t="s">
        <v>64556</v>
      </c>
      <c r="F15014" t="s">
        <v>129881</v>
      </c>
      <c r="G15014">
        <v>1</v>
      </c>
      <c r="H15014" t="s">
        <v>64555</v>
      </c>
      <c r="I15014">
        <v>0.13220699999999999</v>
      </c>
      <c r="J15014">
        <v>0.13220699999999999</v>
      </c>
    </row>
    <row r="15015" spans="1:10">
      <c r="A15015" t="s">
        <v>12184</v>
      </c>
      <c r="B15015">
        <v>43</v>
      </c>
      <c r="C15015" t="s">
        <v>12185</v>
      </c>
      <c r="E15015" t="s">
        <v>12186</v>
      </c>
      <c r="F15015" t="s">
        <v>129882</v>
      </c>
      <c r="G15015">
        <v>1</v>
      </c>
      <c r="H15015" t="s">
        <v>12185</v>
      </c>
      <c r="I15015">
        <v>0.132241</v>
      </c>
      <c r="J15015">
        <v>0.132241</v>
      </c>
    </row>
    <row r="15016" spans="1:10">
      <c r="A15016" t="s">
        <v>11485</v>
      </c>
      <c r="B15016">
        <v>258</v>
      </c>
      <c r="C15016" t="s">
        <v>11486</v>
      </c>
      <c r="E15016" t="s">
        <v>11487</v>
      </c>
      <c r="F15016" t="s">
        <v>129883</v>
      </c>
      <c r="G15016">
        <v>1</v>
      </c>
      <c r="H15016" t="s">
        <v>11486</v>
      </c>
      <c r="I15016">
        <v>0.132243</v>
      </c>
      <c r="J15016">
        <v>0.132243</v>
      </c>
    </row>
    <row r="15017" spans="1:10">
      <c r="A15017" t="s">
        <v>17407</v>
      </c>
      <c r="B15017">
        <v>474</v>
      </c>
      <c r="C15017" t="s">
        <v>17408</v>
      </c>
      <c r="E15017" t="s">
        <v>17409</v>
      </c>
      <c r="F15017" t="s">
        <v>129883</v>
      </c>
      <c r="G15017">
        <v>1</v>
      </c>
      <c r="H15017" t="s">
        <v>17408</v>
      </c>
      <c r="I15017">
        <v>0.132243</v>
      </c>
      <c r="J15017">
        <v>0.132243</v>
      </c>
    </row>
    <row r="15018" spans="1:10">
      <c r="A15018" t="s">
        <v>3721</v>
      </c>
      <c r="B15018">
        <v>351</v>
      </c>
      <c r="C15018" t="s">
        <v>3722</v>
      </c>
      <c r="E15018" t="s">
        <v>3723</v>
      </c>
      <c r="F15018" t="s">
        <v>129884</v>
      </c>
      <c r="G15018">
        <v>1</v>
      </c>
      <c r="H15018" t="s">
        <v>3722</v>
      </c>
      <c r="I15018">
        <v>0.132358</v>
      </c>
      <c r="J15018">
        <v>0.132358</v>
      </c>
    </row>
    <row r="15019" spans="1:10">
      <c r="A15019" t="s">
        <v>32460</v>
      </c>
      <c r="B15019">
        <v>283</v>
      </c>
      <c r="C15019" t="s">
        <v>32461</v>
      </c>
      <c r="E15019" t="s">
        <v>32462</v>
      </c>
      <c r="F15019" t="s">
        <v>129885</v>
      </c>
      <c r="G15019">
        <v>2</v>
      </c>
      <c r="H15019" t="s">
        <v>32461</v>
      </c>
      <c r="I15019" t="s">
        <v>129886</v>
      </c>
      <c r="J15019">
        <v>0.20231549999999901</v>
      </c>
    </row>
    <row r="15020" spans="1:10">
      <c r="A15020" t="s">
        <v>1641</v>
      </c>
      <c r="B15020">
        <v>194</v>
      </c>
      <c r="C15020" t="s">
        <v>1642</v>
      </c>
      <c r="E15020" t="s">
        <v>1643</v>
      </c>
      <c r="F15020" t="s">
        <v>111948</v>
      </c>
      <c r="G15020">
        <v>2</v>
      </c>
      <c r="H15020" t="s">
        <v>1642</v>
      </c>
      <c r="I15020" t="s">
        <v>129887</v>
      </c>
      <c r="J15020">
        <v>0.23290749999999999</v>
      </c>
    </row>
    <row r="15021" spans="1:10">
      <c r="A15021" t="s">
        <v>1641</v>
      </c>
      <c r="B15021">
        <v>193</v>
      </c>
      <c r="C15021" t="s">
        <v>1642</v>
      </c>
      <c r="E15021" t="s">
        <v>1643</v>
      </c>
      <c r="F15021" t="s">
        <v>111948</v>
      </c>
      <c r="G15021">
        <v>2</v>
      </c>
      <c r="H15021" t="s">
        <v>1642</v>
      </c>
      <c r="I15021" t="s">
        <v>129887</v>
      </c>
      <c r="J15021">
        <v>0.23290749999999999</v>
      </c>
    </row>
    <row r="15022" spans="1:10">
      <c r="A15022" t="s">
        <v>37139</v>
      </c>
      <c r="B15022">
        <v>578</v>
      </c>
      <c r="C15022" t="s">
        <v>37140</v>
      </c>
      <c r="E15022" t="s">
        <v>37141</v>
      </c>
      <c r="F15022" t="s">
        <v>129888</v>
      </c>
      <c r="G15022">
        <v>2</v>
      </c>
      <c r="H15022" t="s">
        <v>37140</v>
      </c>
      <c r="I15022" t="s">
        <v>129889</v>
      </c>
      <c r="J15022">
        <v>0.1959835</v>
      </c>
    </row>
    <row r="15023" spans="1:10">
      <c r="A15023" t="s">
        <v>4522</v>
      </c>
      <c r="B15023">
        <v>503</v>
      </c>
      <c r="C15023" t="s">
        <v>4523</v>
      </c>
      <c r="E15023" t="s">
        <v>4524</v>
      </c>
      <c r="F15023" t="s">
        <v>129890</v>
      </c>
      <c r="G15023">
        <v>1</v>
      </c>
      <c r="H15023" t="s">
        <v>4523</v>
      </c>
      <c r="I15023">
        <v>0.132497</v>
      </c>
      <c r="J15023">
        <v>0.132497</v>
      </c>
    </row>
    <row r="15024" spans="1:10">
      <c r="A15024" t="s">
        <v>3602</v>
      </c>
      <c r="B15024">
        <v>337</v>
      </c>
      <c r="C15024" t="s">
        <v>3603</v>
      </c>
      <c r="E15024" t="s">
        <v>3604</v>
      </c>
      <c r="F15024" t="s">
        <v>129891</v>
      </c>
      <c r="G15024">
        <v>1</v>
      </c>
      <c r="H15024" t="s">
        <v>3603</v>
      </c>
      <c r="I15024">
        <v>0.132526</v>
      </c>
      <c r="J15024">
        <v>0.132526</v>
      </c>
    </row>
    <row r="15025" spans="1:10">
      <c r="A15025" t="s">
        <v>6470</v>
      </c>
      <c r="B15025">
        <v>256</v>
      </c>
      <c r="C15025" t="s">
        <v>6471</v>
      </c>
      <c r="E15025" t="s">
        <v>6472</v>
      </c>
      <c r="F15025" t="s">
        <v>129892</v>
      </c>
      <c r="G15025">
        <v>1</v>
      </c>
      <c r="H15025" t="s">
        <v>6471</v>
      </c>
      <c r="I15025">
        <v>0.13252900000000001</v>
      </c>
      <c r="J15025">
        <v>0.13252900000000001</v>
      </c>
    </row>
    <row r="15026" spans="1:10">
      <c r="A15026" t="s">
        <v>12649</v>
      </c>
      <c r="B15026">
        <v>135</v>
      </c>
      <c r="C15026" t="s">
        <v>12650</v>
      </c>
      <c r="E15026" t="s">
        <v>12651</v>
      </c>
      <c r="F15026" t="s">
        <v>129893</v>
      </c>
      <c r="G15026">
        <v>1</v>
      </c>
      <c r="H15026" t="s">
        <v>12650</v>
      </c>
      <c r="I15026">
        <v>0.13253899999999999</v>
      </c>
      <c r="J15026">
        <v>0.13253899999999999</v>
      </c>
    </row>
    <row r="15027" spans="1:10">
      <c r="A15027" t="s">
        <v>1663</v>
      </c>
      <c r="B15027">
        <v>164</v>
      </c>
      <c r="C15027" t="s">
        <v>1664</v>
      </c>
      <c r="E15027" t="s">
        <v>1665</v>
      </c>
      <c r="F15027" t="s">
        <v>129894</v>
      </c>
      <c r="G15027">
        <v>2</v>
      </c>
      <c r="H15027" t="s">
        <v>1664</v>
      </c>
      <c r="I15027" t="s">
        <v>129895</v>
      </c>
      <c r="J15027">
        <v>0.15384599999999901</v>
      </c>
    </row>
    <row r="15028" spans="1:10">
      <c r="A15028" t="s">
        <v>20308</v>
      </c>
      <c r="B15028">
        <v>281</v>
      </c>
      <c r="C15028" t="s">
        <v>20309</v>
      </c>
      <c r="E15028" t="s">
        <v>20310</v>
      </c>
      <c r="F15028" t="s">
        <v>129896</v>
      </c>
      <c r="G15028">
        <v>1</v>
      </c>
      <c r="H15028" t="s">
        <v>20309</v>
      </c>
      <c r="I15028">
        <v>0.13258</v>
      </c>
      <c r="J15028">
        <v>0.13258</v>
      </c>
    </row>
    <row r="15029" spans="1:10">
      <c r="A15029" t="s">
        <v>28005</v>
      </c>
      <c r="B15029">
        <v>242</v>
      </c>
      <c r="C15029" t="s">
        <v>28006</v>
      </c>
      <c r="E15029" t="s">
        <v>28007</v>
      </c>
      <c r="F15029" t="s">
        <v>101424</v>
      </c>
      <c r="G15029">
        <v>1</v>
      </c>
      <c r="H15029" t="s">
        <v>28006</v>
      </c>
      <c r="I15029">
        <v>0.132602</v>
      </c>
      <c r="J15029">
        <v>0.132602</v>
      </c>
    </row>
    <row r="15030" spans="1:10">
      <c r="A15030" t="s">
        <v>4883</v>
      </c>
      <c r="B15030">
        <v>207</v>
      </c>
      <c r="C15030" t="s">
        <v>4884</v>
      </c>
      <c r="E15030" t="s">
        <v>4885</v>
      </c>
      <c r="F15030" t="s">
        <v>129897</v>
      </c>
      <c r="G15030">
        <v>1</v>
      </c>
      <c r="H15030" t="s">
        <v>4884</v>
      </c>
      <c r="I15030">
        <v>0.132825</v>
      </c>
      <c r="J15030">
        <v>0.132825</v>
      </c>
    </row>
    <row r="15031" spans="1:10">
      <c r="A15031" t="s">
        <v>58748</v>
      </c>
      <c r="B15031">
        <v>45</v>
      </c>
      <c r="C15031" t="s">
        <v>58749</v>
      </c>
      <c r="E15031" t="s">
        <v>58750</v>
      </c>
      <c r="F15031" t="s">
        <v>129898</v>
      </c>
      <c r="G15031">
        <v>3</v>
      </c>
      <c r="H15031" t="s">
        <v>58749</v>
      </c>
      <c r="I15031" t="s">
        <v>129899</v>
      </c>
      <c r="J15031">
        <v>0.212589</v>
      </c>
    </row>
    <row r="15032" spans="1:10">
      <c r="A15032" t="s">
        <v>28817</v>
      </c>
      <c r="B15032">
        <v>585</v>
      </c>
      <c r="C15032" t="s">
        <v>28818</v>
      </c>
      <c r="E15032" t="s">
        <v>28819</v>
      </c>
      <c r="F15032" t="s">
        <v>129900</v>
      </c>
      <c r="G15032">
        <v>1</v>
      </c>
      <c r="H15032" t="s">
        <v>28818</v>
      </c>
      <c r="I15032">
        <v>0.13314400000000001</v>
      </c>
      <c r="J15032">
        <v>0.13314400000000001</v>
      </c>
    </row>
    <row r="15033" spans="1:10">
      <c r="A15033" t="s">
        <v>34859</v>
      </c>
      <c r="B15033">
        <v>46</v>
      </c>
      <c r="C15033" t="s">
        <v>34860</v>
      </c>
      <c r="E15033" t="s">
        <v>34861</v>
      </c>
      <c r="F15033" t="s">
        <v>129900</v>
      </c>
      <c r="G15033">
        <v>1</v>
      </c>
      <c r="H15033" t="s">
        <v>34860</v>
      </c>
      <c r="I15033">
        <v>0.13314400000000001</v>
      </c>
      <c r="J15033">
        <v>0.13314400000000001</v>
      </c>
    </row>
    <row r="15034" spans="1:10">
      <c r="A15034" t="s">
        <v>3813</v>
      </c>
      <c r="B15034">
        <v>1201</v>
      </c>
      <c r="C15034" t="s">
        <v>3814</v>
      </c>
      <c r="E15034" t="s">
        <v>3815</v>
      </c>
      <c r="F15034" t="s">
        <v>129901</v>
      </c>
      <c r="G15034">
        <v>1</v>
      </c>
      <c r="H15034" t="s">
        <v>3814</v>
      </c>
      <c r="I15034">
        <v>0.133192</v>
      </c>
      <c r="J15034">
        <v>0.133192</v>
      </c>
    </row>
    <row r="15035" spans="1:10">
      <c r="A15035" t="s">
        <v>1509</v>
      </c>
      <c r="B15035">
        <v>950</v>
      </c>
      <c r="C15035" t="s">
        <v>1510</v>
      </c>
      <c r="E15035" t="s">
        <v>1511</v>
      </c>
      <c r="F15035" t="s">
        <v>129902</v>
      </c>
      <c r="G15035">
        <v>1</v>
      </c>
      <c r="H15035" t="s">
        <v>1510</v>
      </c>
      <c r="I15035">
        <v>0.13320499999999999</v>
      </c>
      <c r="J15035">
        <v>0.13320499999999999</v>
      </c>
    </row>
    <row r="15036" spans="1:10">
      <c r="A15036" t="s">
        <v>2854</v>
      </c>
      <c r="B15036">
        <v>1784</v>
      </c>
      <c r="C15036" t="s">
        <v>2855</v>
      </c>
      <c r="E15036" t="s">
        <v>2856</v>
      </c>
      <c r="F15036" t="s">
        <v>112507</v>
      </c>
      <c r="G15036">
        <v>3</v>
      </c>
      <c r="H15036" t="s">
        <v>2855</v>
      </c>
      <c r="I15036" t="s">
        <v>129903</v>
      </c>
      <c r="J15036">
        <v>0.16533200000000001</v>
      </c>
    </row>
    <row r="15037" spans="1:10">
      <c r="A15037" t="s">
        <v>19109</v>
      </c>
      <c r="B15037">
        <v>930</v>
      </c>
      <c r="C15037" t="s">
        <v>19110</v>
      </c>
      <c r="E15037" t="s">
        <v>19111</v>
      </c>
      <c r="F15037" t="s">
        <v>129904</v>
      </c>
      <c r="G15037">
        <v>1</v>
      </c>
      <c r="H15037" t="s">
        <v>19110</v>
      </c>
      <c r="I15037">
        <v>0.133218</v>
      </c>
      <c r="J15037">
        <v>0.133218</v>
      </c>
    </row>
    <row r="15038" spans="1:10">
      <c r="A15038" t="s">
        <v>10</v>
      </c>
      <c r="B15038">
        <v>41</v>
      </c>
      <c r="C15038" t="s">
        <v>11</v>
      </c>
      <c r="E15038" t="s">
        <v>12</v>
      </c>
      <c r="F15038" t="s">
        <v>103596</v>
      </c>
      <c r="G15038">
        <v>1</v>
      </c>
      <c r="H15038" t="s">
        <v>11</v>
      </c>
      <c r="I15038">
        <v>0.133219</v>
      </c>
      <c r="J15038">
        <v>0.133219</v>
      </c>
    </row>
    <row r="15039" spans="1:10">
      <c r="A15039" t="s">
        <v>3745</v>
      </c>
      <c r="B15039">
        <v>128</v>
      </c>
      <c r="C15039" t="s">
        <v>3746</v>
      </c>
      <c r="E15039" t="s">
        <v>3747</v>
      </c>
      <c r="F15039" t="s">
        <v>112497</v>
      </c>
      <c r="G15039">
        <v>1</v>
      </c>
      <c r="H15039" t="s">
        <v>3746</v>
      </c>
      <c r="I15039">
        <v>0.133238</v>
      </c>
      <c r="J15039">
        <v>0.133238</v>
      </c>
    </row>
    <row r="15040" spans="1:10">
      <c r="A15040" t="s">
        <v>2827</v>
      </c>
      <c r="B15040">
        <v>138</v>
      </c>
      <c r="C15040" t="s">
        <v>2828</v>
      </c>
      <c r="E15040" t="s">
        <v>2829</v>
      </c>
      <c r="F15040" t="s">
        <v>110207</v>
      </c>
      <c r="G15040">
        <v>2</v>
      </c>
      <c r="H15040" t="s">
        <v>2828</v>
      </c>
      <c r="I15040" t="s">
        <v>129905</v>
      </c>
      <c r="J15040">
        <v>0.21006449999999999</v>
      </c>
    </row>
    <row r="15041" spans="1:10">
      <c r="A15041" t="s">
        <v>5606</v>
      </c>
      <c r="B15041">
        <v>340</v>
      </c>
      <c r="C15041" t="s">
        <v>5607</v>
      </c>
      <c r="E15041" t="s">
        <v>5608</v>
      </c>
      <c r="F15041" t="s">
        <v>129906</v>
      </c>
      <c r="G15041">
        <v>1</v>
      </c>
      <c r="H15041" t="s">
        <v>5607</v>
      </c>
      <c r="I15041">
        <v>0.13325200000000001</v>
      </c>
      <c r="J15041">
        <v>0.13325200000000001</v>
      </c>
    </row>
    <row r="15042" spans="1:10">
      <c r="A15042" t="s">
        <v>28286</v>
      </c>
      <c r="B15042">
        <v>253</v>
      </c>
      <c r="C15042" t="s">
        <v>28287</v>
      </c>
      <c r="E15042" t="s">
        <v>28288</v>
      </c>
      <c r="F15042" t="s">
        <v>129907</v>
      </c>
      <c r="G15042">
        <v>1</v>
      </c>
      <c r="H15042" t="s">
        <v>28287</v>
      </c>
      <c r="I15042">
        <v>0.13325799999999999</v>
      </c>
      <c r="J15042">
        <v>0.13325799999999999</v>
      </c>
    </row>
    <row r="15043" spans="1:10">
      <c r="A15043" t="s">
        <v>2196</v>
      </c>
      <c r="B15043">
        <v>434</v>
      </c>
      <c r="C15043" t="s">
        <v>2197</v>
      </c>
      <c r="E15043" t="s">
        <v>2198</v>
      </c>
      <c r="F15043" t="s">
        <v>100124</v>
      </c>
      <c r="G15043">
        <v>2</v>
      </c>
      <c r="H15043" t="s">
        <v>2197</v>
      </c>
      <c r="I15043" t="s">
        <v>129908</v>
      </c>
      <c r="J15043">
        <v>0.17291299999999901</v>
      </c>
    </row>
    <row r="15044" spans="1:10">
      <c r="A15044" t="s">
        <v>7059</v>
      </c>
      <c r="B15044">
        <v>187</v>
      </c>
      <c r="C15044" t="s">
        <v>7060</v>
      </c>
      <c r="E15044" t="s">
        <v>7061</v>
      </c>
      <c r="F15044" t="s">
        <v>129909</v>
      </c>
      <c r="G15044">
        <v>3</v>
      </c>
      <c r="H15044" t="s">
        <v>7060</v>
      </c>
      <c r="I15044" t="s">
        <v>129910</v>
      </c>
      <c r="J15044">
        <v>0.25532899999999997</v>
      </c>
    </row>
    <row r="15045" spans="1:10">
      <c r="A15045" t="s">
        <v>5447</v>
      </c>
      <c r="B15045">
        <v>616</v>
      </c>
      <c r="C15045" t="s">
        <v>5448</v>
      </c>
      <c r="E15045" t="s">
        <v>5449</v>
      </c>
      <c r="F15045" t="s">
        <v>129911</v>
      </c>
      <c r="G15045">
        <v>1</v>
      </c>
      <c r="H15045" t="s">
        <v>5448</v>
      </c>
      <c r="I15045">
        <v>0.13347899999999999</v>
      </c>
      <c r="J15045">
        <v>0.13347899999999999</v>
      </c>
    </row>
    <row r="15046" spans="1:10">
      <c r="A15046" t="s">
        <v>9131</v>
      </c>
      <c r="B15046">
        <v>655</v>
      </c>
      <c r="C15046" t="s">
        <v>9132</v>
      </c>
      <c r="E15046" t="s">
        <v>9133</v>
      </c>
      <c r="F15046" t="s">
        <v>129912</v>
      </c>
      <c r="G15046">
        <v>2</v>
      </c>
      <c r="H15046" t="s">
        <v>9132</v>
      </c>
      <c r="I15046" t="s">
        <v>129913</v>
      </c>
      <c r="J15046">
        <v>0.1976695</v>
      </c>
    </row>
    <row r="15047" spans="1:10">
      <c r="A15047" t="s">
        <v>32661</v>
      </c>
      <c r="B15047">
        <v>215</v>
      </c>
      <c r="C15047" t="s">
        <v>32662</v>
      </c>
      <c r="E15047" t="s">
        <v>32663</v>
      </c>
      <c r="F15047" t="s">
        <v>129914</v>
      </c>
      <c r="G15047">
        <v>1</v>
      </c>
      <c r="H15047" t="s">
        <v>32662</v>
      </c>
      <c r="I15047">
        <v>0.133552</v>
      </c>
      <c r="J15047">
        <v>0.133552</v>
      </c>
    </row>
    <row r="15048" spans="1:10">
      <c r="A15048" t="s">
        <v>29863</v>
      </c>
      <c r="B15048">
        <v>1465</v>
      </c>
      <c r="C15048" t="s">
        <v>29864</v>
      </c>
      <c r="E15048" t="s">
        <v>29865</v>
      </c>
      <c r="F15048" t="s">
        <v>129915</v>
      </c>
      <c r="G15048">
        <v>1</v>
      </c>
      <c r="H15048" t="s">
        <v>29864</v>
      </c>
      <c r="I15048">
        <v>0.13361799999999999</v>
      </c>
      <c r="J15048">
        <v>0.13361799999999999</v>
      </c>
    </row>
    <row r="15049" spans="1:10">
      <c r="A15049" t="s">
        <v>99911</v>
      </c>
      <c r="B15049">
        <v>18</v>
      </c>
      <c r="C15049" t="s">
        <v>99912</v>
      </c>
      <c r="E15049" t="s">
        <v>99913</v>
      </c>
      <c r="F15049" t="s">
        <v>99914</v>
      </c>
      <c r="G15049">
        <v>2</v>
      </c>
      <c r="H15049" t="s">
        <v>99912</v>
      </c>
      <c r="I15049" t="s">
        <v>129916</v>
      </c>
      <c r="J15049">
        <v>0.13459850000000001</v>
      </c>
    </row>
    <row r="15050" spans="1:10">
      <c r="A15050" t="s">
        <v>117936</v>
      </c>
      <c r="B15050">
        <v>63</v>
      </c>
      <c r="C15050" t="s">
        <v>117937</v>
      </c>
      <c r="E15050" t="s">
        <v>117938</v>
      </c>
      <c r="F15050" t="s">
        <v>129917</v>
      </c>
      <c r="G15050">
        <v>1</v>
      </c>
      <c r="H15050" t="s">
        <v>117937</v>
      </c>
      <c r="I15050">
        <v>0.133684</v>
      </c>
      <c r="J15050">
        <v>0.133684</v>
      </c>
    </row>
    <row r="15051" spans="1:10">
      <c r="A15051" t="s">
        <v>930</v>
      </c>
      <c r="B15051">
        <v>1219</v>
      </c>
      <c r="C15051" t="s">
        <v>931</v>
      </c>
      <c r="E15051" t="s">
        <v>932</v>
      </c>
      <c r="F15051" t="s">
        <v>129918</v>
      </c>
      <c r="G15051">
        <v>1</v>
      </c>
      <c r="H15051" t="s">
        <v>931</v>
      </c>
      <c r="I15051">
        <v>0.13372800000000001</v>
      </c>
      <c r="J15051">
        <v>0.13372800000000001</v>
      </c>
    </row>
    <row r="15052" spans="1:10">
      <c r="A15052" t="s">
        <v>22613</v>
      </c>
      <c r="B15052">
        <v>312</v>
      </c>
      <c r="C15052" t="s">
        <v>22614</v>
      </c>
      <c r="E15052" t="s">
        <v>22615</v>
      </c>
      <c r="F15052" t="s">
        <v>129919</v>
      </c>
      <c r="G15052">
        <v>1</v>
      </c>
      <c r="H15052" t="s">
        <v>22614</v>
      </c>
      <c r="I15052">
        <v>0.13374</v>
      </c>
      <c r="J15052">
        <v>0.13374</v>
      </c>
    </row>
    <row r="15053" spans="1:10">
      <c r="A15053" t="s">
        <v>553</v>
      </c>
      <c r="B15053">
        <v>34</v>
      </c>
      <c r="C15053" t="s">
        <v>554</v>
      </c>
      <c r="E15053" t="s">
        <v>555</v>
      </c>
      <c r="F15053" t="s">
        <v>109185</v>
      </c>
      <c r="G15053">
        <v>1</v>
      </c>
      <c r="H15053" t="s">
        <v>554</v>
      </c>
      <c r="I15053">
        <v>0.13377700000000001</v>
      </c>
      <c r="J15053">
        <v>0.13377700000000001</v>
      </c>
    </row>
    <row r="15054" spans="1:10">
      <c r="A15054" t="s">
        <v>1128</v>
      </c>
      <c r="B15054">
        <v>1105</v>
      </c>
      <c r="C15054" t="s">
        <v>1129</v>
      </c>
      <c r="E15054" t="s">
        <v>1130</v>
      </c>
      <c r="F15054" t="s">
        <v>129920</v>
      </c>
      <c r="G15054">
        <v>1</v>
      </c>
      <c r="H15054" t="s">
        <v>1129</v>
      </c>
      <c r="I15054">
        <v>0.13381899999999999</v>
      </c>
      <c r="J15054">
        <v>0.13381899999999999</v>
      </c>
    </row>
    <row r="15055" spans="1:10">
      <c r="A15055" t="s">
        <v>8496</v>
      </c>
      <c r="B15055">
        <v>153</v>
      </c>
      <c r="C15055" t="s">
        <v>8497</v>
      </c>
      <c r="E15055" t="s">
        <v>8498</v>
      </c>
      <c r="F15055" t="s">
        <v>129921</v>
      </c>
      <c r="G15055">
        <v>1</v>
      </c>
      <c r="H15055" t="s">
        <v>8497</v>
      </c>
      <c r="I15055">
        <v>0.133822</v>
      </c>
      <c r="J15055">
        <v>0.133822</v>
      </c>
    </row>
    <row r="15056" spans="1:10">
      <c r="A15056" t="s">
        <v>29174</v>
      </c>
      <c r="B15056">
        <v>1048</v>
      </c>
      <c r="C15056" t="s">
        <v>29175</v>
      </c>
      <c r="E15056" t="s">
        <v>29176</v>
      </c>
      <c r="F15056" t="s">
        <v>129922</v>
      </c>
      <c r="G15056">
        <v>1</v>
      </c>
      <c r="H15056" t="s">
        <v>29175</v>
      </c>
      <c r="I15056">
        <v>0.133825</v>
      </c>
      <c r="J15056">
        <v>0.133825</v>
      </c>
    </row>
    <row r="15057" spans="1:10">
      <c r="A15057" t="s">
        <v>10668</v>
      </c>
      <c r="B15057">
        <v>279</v>
      </c>
      <c r="C15057" t="s">
        <v>10669</v>
      </c>
      <c r="E15057" t="s">
        <v>10670</v>
      </c>
      <c r="F15057" t="s">
        <v>113050</v>
      </c>
      <c r="G15057">
        <v>1</v>
      </c>
      <c r="H15057" t="s">
        <v>10669</v>
      </c>
      <c r="I15057">
        <v>0.133828</v>
      </c>
      <c r="J15057">
        <v>0.133828</v>
      </c>
    </row>
    <row r="15058" spans="1:10">
      <c r="A15058" t="s">
        <v>129923</v>
      </c>
      <c r="B15058">
        <v>45</v>
      </c>
      <c r="C15058" t="s">
        <v>129924</v>
      </c>
      <c r="E15058" t="s">
        <v>129925</v>
      </c>
      <c r="F15058" t="s">
        <v>129926</v>
      </c>
      <c r="G15058">
        <v>1</v>
      </c>
      <c r="H15058" t="s">
        <v>129924</v>
      </c>
      <c r="I15058">
        <v>0.13388900000000001</v>
      </c>
      <c r="J15058">
        <v>0.13388900000000001</v>
      </c>
    </row>
    <row r="15059" spans="1:10">
      <c r="A15059" t="s">
        <v>11685</v>
      </c>
      <c r="B15059">
        <v>545</v>
      </c>
      <c r="C15059" t="s">
        <v>11686</v>
      </c>
      <c r="E15059" t="s">
        <v>11687</v>
      </c>
      <c r="F15059" t="s">
        <v>111884</v>
      </c>
      <c r="G15059">
        <v>1</v>
      </c>
      <c r="H15059" t="s">
        <v>11686</v>
      </c>
      <c r="I15059">
        <v>0.13391800000000001</v>
      </c>
      <c r="J15059">
        <v>0.13391800000000001</v>
      </c>
    </row>
    <row r="15060" spans="1:10">
      <c r="A15060" t="s">
        <v>11889</v>
      </c>
      <c r="B15060">
        <v>377</v>
      </c>
      <c r="C15060" t="s">
        <v>11890</v>
      </c>
      <c r="E15060" t="s">
        <v>11891</v>
      </c>
      <c r="F15060" t="s">
        <v>129927</v>
      </c>
      <c r="G15060">
        <v>1</v>
      </c>
      <c r="H15060" t="s">
        <v>11890</v>
      </c>
      <c r="I15060">
        <v>0.13395000000000001</v>
      </c>
      <c r="J15060">
        <v>0.13395000000000001</v>
      </c>
    </row>
    <row r="15061" spans="1:10">
      <c r="A15061" t="s">
        <v>1663</v>
      </c>
      <c r="B15061">
        <v>15</v>
      </c>
      <c r="C15061" t="s">
        <v>1664</v>
      </c>
      <c r="E15061" t="s">
        <v>1665</v>
      </c>
      <c r="F15061" t="s">
        <v>102926</v>
      </c>
      <c r="G15061">
        <v>1</v>
      </c>
      <c r="H15061" t="s">
        <v>1664</v>
      </c>
      <c r="I15061">
        <v>0.133967</v>
      </c>
      <c r="J15061">
        <v>0.133967</v>
      </c>
    </row>
    <row r="15062" spans="1:10">
      <c r="A15062" t="s">
        <v>18474</v>
      </c>
      <c r="B15062">
        <v>167</v>
      </c>
      <c r="C15062" t="s">
        <v>18475</v>
      </c>
      <c r="E15062" t="s">
        <v>18476</v>
      </c>
      <c r="F15062" t="s">
        <v>129928</v>
      </c>
      <c r="G15062">
        <v>2</v>
      </c>
      <c r="H15062" t="s">
        <v>18475</v>
      </c>
      <c r="I15062" t="s">
        <v>129929</v>
      </c>
      <c r="J15062">
        <v>0.16487099999999999</v>
      </c>
    </row>
    <row r="15063" spans="1:10">
      <c r="A15063" t="s">
        <v>9794</v>
      </c>
      <c r="B15063">
        <v>314</v>
      </c>
      <c r="C15063" t="s">
        <v>9795</v>
      </c>
      <c r="E15063" t="s">
        <v>9796</v>
      </c>
      <c r="F15063" t="s">
        <v>102639</v>
      </c>
      <c r="G15063">
        <v>1</v>
      </c>
      <c r="H15063" t="s">
        <v>9795</v>
      </c>
      <c r="I15063">
        <v>0.13401199999999999</v>
      </c>
      <c r="J15063">
        <v>0.13401199999999999</v>
      </c>
    </row>
    <row r="15064" spans="1:10">
      <c r="A15064" t="s">
        <v>645</v>
      </c>
      <c r="B15064">
        <v>1886</v>
      </c>
      <c r="C15064" t="s">
        <v>646</v>
      </c>
      <c r="E15064" t="s">
        <v>647</v>
      </c>
      <c r="F15064" t="s">
        <v>129930</v>
      </c>
      <c r="G15064">
        <v>1</v>
      </c>
      <c r="H15064" t="s">
        <v>646</v>
      </c>
      <c r="I15064">
        <v>0.13406000000000001</v>
      </c>
      <c r="J15064">
        <v>0.13406000000000001</v>
      </c>
    </row>
    <row r="15065" spans="1:10">
      <c r="A15065" t="s">
        <v>36824</v>
      </c>
      <c r="B15065">
        <v>22</v>
      </c>
      <c r="C15065" t="s">
        <v>36825</v>
      </c>
      <c r="E15065" t="s">
        <v>36826</v>
      </c>
      <c r="F15065" t="s">
        <v>129931</v>
      </c>
      <c r="G15065">
        <v>1</v>
      </c>
      <c r="H15065" t="s">
        <v>36825</v>
      </c>
      <c r="I15065">
        <v>0.134107</v>
      </c>
      <c r="J15065">
        <v>0.134107</v>
      </c>
    </row>
    <row r="15066" spans="1:10">
      <c r="A15066" t="s">
        <v>51495</v>
      </c>
      <c r="B15066">
        <v>52</v>
      </c>
      <c r="C15066" t="s">
        <v>51496</v>
      </c>
      <c r="D15066" t="s">
        <v>106591</v>
      </c>
      <c r="E15066" t="s">
        <v>51498</v>
      </c>
      <c r="F15066" t="s">
        <v>106592</v>
      </c>
      <c r="G15066">
        <v>1</v>
      </c>
      <c r="H15066" t="s">
        <v>51496</v>
      </c>
      <c r="I15066">
        <v>0.134129</v>
      </c>
      <c r="J15066">
        <v>0.134129</v>
      </c>
    </row>
    <row r="15067" spans="1:10">
      <c r="A15067" t="s">
        <v>9560</v>
      </c>
      <c r="B15067">
        <v>29</v>
      </c>
      <c r="C15067" t="s">
        <v>9561</v>
      </c>
      <c r="E15067" t="s">
        <v>9562</v>
      </c>
      <c r="F15067" t="s">
        <v>129932</v>
      </c>
      <c r="G15067">
        <v>1</v>
      </c>
      <c r="H15067" t="s">
        <v>9561</v>
      </c>
      <c r="I15067">
        <v>0.13422899999999999</v>
      </c>
      <c r="J15067">
        <v>0.13422899999999999</v>
      </c>
    </row>
    <row r="15068" spans="1:10">
      <c r="A15068" t="s">
        <v>15034</v>
      </c>
      <c r="B15068">
        <v>373</v>
      </c>
      <c r="C15068" t="s">
        <v>15035</v>
      </c>
      <c r="E15068" t="s">
        <v>15036</v>
      </c>
      <c r="F15068" t="s">
        <v>129933</v>
      </c>
      <c r="G15068">
        <v>1</v>
      </c>
      <c r="H15068" t="s">
        <v>15035</v>
      </c>
      <c r="I15068">
        <v>0.13424900000000001</v>
      </c>
      <c r="J15068">
        <v>0.13424900000000001</v>
      </c>
    </row>
    <row r="15069" spans="1:10">
      <c r="A15069" t="s">
        <v>1458</v>
      </c>
      <c r="B15069">
        <v>560</v>
      </c>
      <c r="C15069" t="s">
        <v>1459</v>
      </c>
      <c r="E15069" t="s">
        <v>1460</v>
      </c>
      <c r="F15069" t="s">
        <v>129934</v>
      </c>
      <c r="G15069">
        <v>1</v>
      </c>
      <c r="H15069" t="s">
        <v>1459</v>
      </c>
      <c r="I15069">
        <v>0.13424900000000001</v>
      </c>
      <c r="J15069">
        <v>0.13424900000000001</v>
      </c>
    </row>
    <row r="15070" spans="1:10">
      <c r="A15070" t="s">
        <v>23461</v>
      </c>
      <c r="B15070">
        <v>768</v>
      </c>
      <c r="C15070" t="s">
        <v>23462</v>
      </c>
      <c r="E15070" t="s">
        <v>23463</v>
      </c>
      <c r="F15070" t="s">
        <v>129935</v>
      </c>
      <c r="G15070">
        <v>1</v>
      </c>
      <c r="H15070" t="s">
        <v>23462</v>
      </c>
      <c r="I15070">
        <v>0.13441400000000001</v>
      </c>
      <c r="J15070">
        <v>0.13441400000000001</v>
      </c>
    </row>
    <row r="15071" spans="1:10">
      <c r="A15071" t="s">
        <v>1038</v>
      </c>
      <c r="B15071">
        <v>2623</v>
      </c>
      <c r="C15071" t="s">
        <v>1039</v>
      </c>
      <c r="E15071" t="s">
        <v>1040</v>
      </c>
      <c r="F15071" t="s">
        <v>129936</v>
      </c>
      <c r="G15071">
        <v>1</v>
      </c>
      <c r="H15071" t="s">
        <v>1039</v>
      </c>
      <c r="I15071">
        <v>0.13443099999999999</v>
      </c>
      <c r="J15071">
        <v>0.13443099999999999</v>
      </c>
    </row>
    <row r="15072" spans="1:10">
      <c r="A15072" t="s">
        <v>21971</v>
      </c>
      <c r="B15072">
        <v>723</v>
      </c>
      <c r="C15072" t="s">
        <v>21972</v>
      </c>
      <c r="E15072" t="s">
        <v>21973</v>
      </c>
      <c r="F15072" t="s">
        <v>129937</v>
      </c>
      <c r="G15072">
        <v>1</v>
      </c>
      <c r="H15072" t="s">
        <v>21972</v>
      </c>
      <c r="I15072">
        <v>0.134433</v>
      </c>
      <c r="J15072">
        <v>0.134433</v>
      </c>
    </row>
    <row r="15073" spans="1:10">
      <c r="A15073" t="s">
        <v>410</v>
      </c>
      <c r="B15073">
        <v>458</v>
      </c>
      <c r="C15073" t="s">
        <v>411</v>
      </c>
      <c r="E15073" t="s">
        <v>412</v>
      </c>
      <c r="F15073" t="s">
        <v>129938</v>
      </c>
      <c r="G15073">
        <v>1</v>
      </c>
      <c r="H15073" t="s">
        <v>411</v>
      </c>
      <c r="I15073">
        <v>0.13444900000000001</v>
      </c>
      <c r="J15073">
        <v>0.13444900000000001</v>
      </c>
    </row>
    <row r="15074" spans="1:10">
      <c r="A15074" t="s">
        <v>36241</v>
      </c>
      <c r="B15074">
        <v>178</v>
      </c>
      <c r="C15074" t="s">
        <v>36242</v>
      </c>
      <c r="E15074" t="s">
        <v>36244</v>
      </c>
      <c r="F15074" t="s">
        <v>129939</v>
      </c>
      <c r="G15074">
        <v>1</v>
      </c>
      <c r="H15074" t="s">
        <v>36242</v>
      </c>
      <c r="I15074">
        <v>0.134576</v>
      </c>
      <c r="J15074">
        <v>0.134576</v>
      </c>
    </row>
    <row r="15075" spans="1:10">
      <c r="A15075" t="s">
        <v>4593</v>
      </c>
      <c r="B15075">
        <v>596</v>
      </c>
      <c r="C15075" t="s">
        <v>4594</v>
      </c>
      <c r="E15075" t="s">
        <v>4595</v>
      </c>
      <c r="F15075" t="s">
        <v>129940</v>
      </c>
      <c r="G15075">
        <v>1</v>
      </c>
      <c r="H15075" t="s">
        <v>4594</v>
      </c>
      <c r="I15075">
        <v>0.13458400000000001</v>
      </c>
      <c r="J15075">
        <v>0.13458400000000001</v>
      </c>
    </row>
    <row r="15076" spans="1:10">
      <c r="A15076" t="s">
        <v>28703</v>
      </c>
      <c r="B15076">
        <v>377</v>
      </c>
      <c r="C15076" t="s">
        <v>28704</v>
      </c>
      <c r="E15076" t="s">
        <v>28705</v>
      </c>
      <c r="F15076" t="s">
        <v>129941</v>
      </c>
      <c r="G15076">
        <v>2</v>
      </c>
      <c r="H15076" t="s">
        <v>28704</v>
      </c>
      <c r="I15076" t="s">
        <v>129942</v>
      </c>
      <c r="J15076">
        <v>0.1598725</v>
      </c>
    </row>
    <row r="15077" spans="1:10">
      <c r="A15077" t="s">
        <v>34834</v>
      </c>
      <c r="B15077">
        <v>473</v>
      </c>
      <c r="C15077" t="s">
        <v>34835</v>
      </c>
      <c r="E15077" t="s">
        <v>34836</v>
      </c>
      <c r="F15077" t="s">
        <v>104060</v>
      </c>
      <c r="G15077">
        <v>3</v>
      </c>
      <c r="H15077" t="s">
        <v>34835</v>
      </c>
      <c r="I15077" t="s">
        <v>129943</v>
      </c>
      <c r="J15077">
        <v>0.24569099999999999</v>
      </c>
    </row>
    <row r="15078" spans="1:10">
      <c r="A15078" t="s">
        <v>2914</v>
      </c>
      <c r="B15078">
        <v>284</v>
      </c>
      <c r="C15078" t="s">
        <v>2915</v>
      </c>
      <c r="E15078" t="s">
        <v>2916</v>
      </c>
      <c r="F15078" t="s">
        <v>129944</v>
      </c>
      <c r="G15078">
        <v>1</v>
      </c>
      <c r="H15078" t="s">
        <v>2915</v>
      </c>
      <c r="I15078">
        <v>0.13467899999999999</v>
      </c>
      <c r="J15078">
        <v>0.13467899999999999</v>
      </c>
    </row>
    <row r="15079" spans="1:10">
      <c r="A15079" t="s">
        <v>1411</v>
      </c>
      <c r="B15079">
        <v>157</v>
      </c>
      <c r="C15079" t="s">
        <v>1412</v>
      </c>
      <c r="E15079" t="s">
        <v>1413</v>
      </c>
      <c r="F15079" t="s">
        <v>129945</v>
      </c>
      <c r="G15079">
        <v>1</v>
      </c>
      <c r="H15079" t="s">
        <v>1412</v>
      </c>
      <c r="I15079">
        <v>0.13467999999999999</v>
      </c>
      <c r="J15079">
        <v>0.13467999999999999</v>
      </c>
    </row>
    <row r="15080" spans="1:10">
      <c r="A15080" t="s">
        <v>106020</v>
      </c>
      <c r="B15080">
        <v>34</v>
      </c>
      <c r="C15080" t="s">
        <v>106021</v>
      </c>
      <c r="E15080" t="s">
        <v>106022</v>
      </c>
      <c r="F15080" t="s">
        <v>110761</v>
      </c>
      <c r="G15080">
        <v>2</v>
      </c>
      <c r="H15080" t="s">
        <v>106021</v>
      </c>
      <c r="I15080" t="s">
        <v>129946</v>
      </c>
      <c r="J15080">
        <v>0.15587299999999901</v>
      </c>
    </row>
    <row r="15081" spans="1:10">
      <c r="A15081" t="s">
        <v>127984</v>
      </c>
      <c r="B15081">
        <v>30</v>
      </c>
      <c r="C15081" t="s">
        <v>127985</v>
      </c>
      <c r="E15081" t="s">
        <v>127986</v>
      </c>
      <c r="F15081" t="s">
        <v>129947</v>
      </c>
      <c r="G15081">
        <v>1</v>
      </c>
      <c r="H15081" t="s">
        <v>127985</v>
      </c>
      <c r="I15081">
        <v>0.13481499999999999</v>
      </c>
      <c r="J15081">
        <v>0.13481499999999999</v>
      </c>
    </row>
    <row r="15082" spans="1:10">
      <c r="A15082" t="s">
        <v>146</v>
      </c>
      <c r="B15082">
        <v>702</v>
      </c>
      <c r="C15082" t="s">
        <v>147</v>
      </c>
      <c r="E15082" t="s">
        <v>148</v>
      </c>
      <c r="F15082" t="s">
        <v>110452</v>
      </c>
      <c r="G15082">
        <v>1</v>
      </c>
      <c r="H15082" t="s">
        <v>147</v>
      </c>
      <c r="I15082">
        <v>0.134853</v>
      </c>
      <c r="J15082">
        <v>0.134853</v>
      </c>
    </row>
    <row r="15083" spans="1:10">
      <c r="A15083" t="s">
        <v>110454</v>
      </c>
      <c r="B15083">
        <v>310</v>
      </c>
      <c r="C15083" t="s">
        <v>110455</v>
      </c>
      <c r="E15083" t="s">
        <v>110456</v>
      </c>
      <c r="F15083" t="s">
        <v>110452</v>
      </c>
      <c r="G15083">
        <v>1</v>
      </c>
      <c r="H15083" t="s">
        <v>110455</v>
      </c>
      <c r="I15083">
        <v>0.134853</v>
      </c>
      <c r="J15083">
        <v>0.134853</v>
      </c>
    </row>
    <row r="15084" spans="1:10">
      <c r="A15084" t="s">
        <v>31093</v>
      </c>
      <c r="B15084">
        <v>101</v>
      </c>
      <c r="C15084" t="s">
        <v>31094</v>
      </c>
      <c r="E15084" t="s">
        <v>31095</v>
      </c>
      <c r="F15084" t="s">
        <v>129948</v>
      </c>
      <c r="G15084">
        <v>1</v>
      </c>
      <c r="H15084" t="s">
        <v>31094</v>
      </c>
      <c r="I15084">
        <v>0.13487299999999999</v>
      </c>
      <c r="J15084">
        <v>0.13487299999999999</v>
      </c>
    </row>
    <row r="15085" spans="1:10">
      <c r="A15085" t="s">
        <v>22814</v>
      </c>
      <c r="B15085">
        <v>38</v>
      </c>
      <c r="C15085" t="s">
        <v>22815</v>
      </c>
      <c r="E15085" t="s">
        <v>22816</v>
      </c>
      <c r="F15085" t="s">
        <v>113311</v>
      </c>
      <c r="G15085">
        <v>1</v>
      </c>
      <c r="H15085" t="s">
        <v>22815</v>
      </c>
      <c r="I15085">
        <v>0.13492499999999999</v>
      </c>
      <c r="J15085">
        <v>0.13492499999999999</v>
      </c>
    </row>
    <row r="15086" spans="1:10">
      <c r="A15086" t="s">
        <v>6310</v>
      </c>
      <c r="B15086">
        <v>202</v>
      </c>
      <c r="C15086" t="s">
        <v>6311</v>
      </c>
      <c r="E15086" t="s">
        <v>6312</v>
      </c>
      <c r="F15086" t="s">
        <v>111088</v>
      </c>
      <c r="G15086">
        <v>3</v>
      </c>
      <c r="H15086" t="s">
        <v>6311</v>
      </c>
      <c r="I15086" t="s">
        <v>129949</v>
      </c>
      <c r="J15086">
        <v>0.32103399999999999</v>
      </c>
    </row>
    <row r="15087" spans="1:10">
      <c r="A15087" t="s">
        <v>129950</v>
      </c>
      <c r="B15087">
        <v>42</v>
      </c>
      <c r="C15087" t="s">
        <v>129951</v>
      </c>
      <c r="E15087" t="s">
        <v>129952</v>
      </c>
      <c r="F15087" t="s">
        <v>129953</v>
      </c>
      <c r="G15087">
        <v>1</v>
      </c>
      <c r="H15087" t="s">
        <v>129951</v>
      </c>
      <c r="I15087">
        <v>0.13503299999999999</v>
      </c>
      <c r="J15087">
        <v>0.13503299999999999</v>
      </c>
    </row>
    <row r="15088" spans="1:10">
      <c r="A15088" t="s">
        <v>21341</v>
      </c>
      <c r="B15088">
        <v>222</v>
      </c>
      <c r="C15088" t="s">
        <v>21342</v>
      </c>
      <c r="E15088" t="s">
        <v>21343</v>
      </c>
      <c r="F15088" t="s">
        <v>129954</v>
      </c>
      <c r="G15088">
        <v>2</v>
      </c>
      <c r="H15088" t="s">
        <v>21342</v>
      </c>
      <c r="I15088" t="s">
        <v>129955</v>
      </c>
      <c r="J15088">
        <v>0.16562949999999901</v>
      </c>
    </row>
    <row r="15089" spans="1:10">
      <c r="A15089" t="s">
        <v>27051</v>
      </c>
      <c r="B15089">
        <v>373</v>
      </c>
      <c r="C15089" t="s">
        <v>27052</v>
      </c>
      <c r="E15089" t="s">
        <v>27053</v>
      </c>
      <c r="F15089" t="s">
        <v>129956</v>
      </c>
      <c r="G15089">
        <v>2</v>
      </c>
      <c r="H15089" t="s">
        <v>27052</v>
      </c>
      <c r="I15089" t="s">
        <v>129957</v>
      </c>
      <c r="J15089">
        <v>0.151577499999999</v>
      </c>
    </row>
    <row r="15090" spans="1:10">
      <c r="A15090" t="s">
        <v>4025</v>
      </c>
      <c r="B15090">
        <v>221</v>
      </c>
      <c r="C15090" t="s">
        <v>4026</v>
      </c>
      <c r="E15090" t="s">
        <v>4027</v>
      </c>
      <c r="F15090" t="s">
        <v>129958</v>
      </c>
      <c r="G15090">
        <v>2</v>
      </c>
      <c r="H15090" t="s">
        <v>4026</v>
      </c>
      <c r="I15090" t="s">
        <v>129959</v>
      </c>
      <c r="J15090">
        <v>0.25673249999999997</v>
      </c>
    </row>
    <row r="15091" spans="1:10">
      <c r="A15091" t="s">
        <v>2247</v>
      </c>
      <c r="B15091">
        <v>1149</v>
      </c>
      <c r="C15091" t="s">
        <v>2248</v>
      </c>
      <c r="E15091" t="s">
        <v>2249</v>
      </c>
      <c r="F15091" t="s">
        <v>129960</v>
      </c>
      <c r="G15091">
        <v>1</v>
      </c>
      <c r="H15091" t="s">
        <v>2248</v>
      </c>
      <c r="I15091">
        <v>0.13531299999999999</v>
      </c>
      <c r="J15091">
        <v>0.13531299999999999</v>
      </c>
    </row>
    <row r="15092" spans="1:10">
      <c r="A15092" t="s">
        <v>2763</v>
      </c>
      <c r="B15092">
        <v>12</v>
      </c>
      <c r="C15092" t="s">
        <v>2764</v>
      </c>
      <c r="E15092" t="s">
        <v>2765</v>
      </c>
      <c r="F15092" t="s">
        <v>129961</v>
      </c>
      <c r="G15092">
        <v>1</v>
      </c>
      <c r="H15092" t="s">
        <v>2764</v>
      </c>
      <c r="I15092">
        <v>0.13548499999999999</v>
      </c>
      <c r="J15092">
        <v>0.13548499999999999</v>
      </c>
    </row>
    <row r="15093" spans="1:10">
      <c r="A15093" t="s">
        <v>19105</v>
      </c>
      <c r="B15093">
        <v>6</v>
      </c>
      <c r="C15093" t="s">
        <v>19106</v>
      </c>
      <c r="E15093" t="s">
        <v>19107</v>
      </c>
      <c r="F15093" t="s">
        <v>129962</v>
      </c>
      <c r="G15093">
        <v>2</v>
      </c>
      <c r="H15093" t="s">
        <v>19106</v>
      </c>
      <c r="I15093" t="s">
        <v>129963</v>
      </c>
      <c r="J15093">
        <v>0.240784</v>
      </c>
    </row>
    <row r="15094" spans="1:10">
      <c r="A15094" t="s">
        <v>64656</v>
      </c>
      <c r="B15094">
        <v>864</v>
      </c>
      <c r="C15094" t="s">
        <v>64657</v>
      </c>
      <c r="E15094" t="s">
        <v>64658</v>
      </c>
      <c r="F15094" t="s">
        <v>129964</v>
      </c>
      <c r="G15094">
        <v>1</v>
      </c>
      <c r="H15094" t="s">
        <v>64657</v>
      </c>
      <c r="I15094">
        <v>0.13570199999999999</v>
      </c>
      <c r="J15094">
        <v>0.13570199999999999</v>
      </c>
    </row>
    <row r="15095" spans="1:10">
      <c r="A15095" t="s">
        <v>6731</v>
      </c>
      <c r="B15095">
        <v>210</v>
      </c>
      <c r="C15095" t="s">
        <v>6732</v>
      </c>
      <c r="E15095" t="s">
        <v>6733</v>
      </c>
      <c r="F15095" t="s">
        <v>129965</v>
      </c>
      <c r="G15095">
        <v>2</v>
      </c>
      <c r="H15095" t="s">
        <v>6732</v>
      </c>
      <c r="I15095" t="s">
        <v>129966</v>
      </c>
      <c r="J15095">
        <v>0.161631</v>
      </c>
    </row>
    <row r="15096" spans="1:10">
      <c r="A15096" t="s">
        <v>8250</v>
      </c>
      <c r="B15096">
        <v>1186</v>
      </c>
      <c r="C15096" t="s">
        <v>8251</v>
      </c>
      <c r="E15096" t="s">
        <v>8252</v>
      </c>
      <c r="F15096" t="s">
        <v>129967</v>
      </c>
      <c r="G15096">
        <v>1</v>
      </c>
      <c r="H15096" t="s">
        <v>8251</v>
      </c>
      <c r="I15096">
        <v>0.135741</v>
      </c>
      <c r="J15096">
        <v>0.135741</v>
      </c>
    </row>
    <row r="15097" spans="1:10">
      <c r="A15097" t="s">
        <v>7867</v>
      </c>
      <c r="B15097">
        <v>326</v>
      </c>
      <c r="C15097" t="s">
        <v>7868</v>
      </c>
      <c r="E15097" t="s">
        <v>7869</v>
      </c>
      <c r="F15097" t="s">
        <v>129968</v>
      </c>
      <c r="G15097">
        <v>1</v>
      </c>
      <c r="H15097" t="s">
        <v>7868</v>
      </c>
      <c r="I15097">
        <v>0.135792</v>
      </c>
      <c r="J15097">
        <v>0.135792</v>
      </c>
    </row>
    <row r="15098" spans="1:10">
      <c r="A15098" t="s">
        <v>27095</v>
      </c>
      <c r="B15098">
        <v>199</v>
      </c>
      <c r="C15098" t="s">
        <v>27096</v>
      </c>
      <c r="E15098" t="s">
        <v>27097</v>
      </c>
      <c r="F15098" t="s">
        <v>129969</v>
      </c>
      <c r="G15098">
        <v>1</v>
      </c>
      <c r="H15098" t="s">
        <v>27096</v>
      </c>
      <c r="I15098">
        <v>0.135875</v>
      </c>
      <c r="J15098">
        <v>0.135875</v>
      </c>
    </row>
    <row r="15099" spans="1:10">
      <c r="A15099" t="s">
        <v>19649</v>
      </c>
      <c r="B15099">
        <v>2317</v>
      </c>
      <c r="C15099" t="s">
        <v>19650</v>
      </c>
      <c r="E15099" t="s">
        <v>19651</v>
      </c>
      <c r="F15099" t="s">
        <v>129970</v>
      </c>
      <c r="G15099">
        <v>1</v>
      </c>
      <c r="H15099" t="s">
        <v>19650</v>
      </c>
      <c r="I15099">
        <v>0.135993</v>
      </c>
      <c r="J15099">
        <v>0.135993</v>
      </c>
    </row>
    <row r="15100" spans="1:10">
      <c r="A15100" t="s">
        <v>1631</v>
      </c>
      <c r="B15100">
        <v>1932</v>
      </c>
      <c r="C15100" t="s">
        <v>1632</v>
      </c>
      <c r="E15100" t="s">
        <v>1633</v>
      </c>
      <c r="F15100" t="s">
        <v>129971</v>
      </c>
      <c r="G15100">
        <v>1</v>
      </c>
      <c r="H15100" t="s">
        <v>1632</v>
      </c>
      <c r="I15100">
        <v>0.136014</v>
      </c>
      <c r="J15100">
        <v>0.136014</v>
      </c>
    </row>
    <row r="15101" spans="1:10">
      <c r="A15101" t="s">
        <v>17834</v>
      </c>
      <c r="B15101">
        <v>131</v>
      </c>
      <c r="C15101" t="s">
        <v>17835</v>
      </c>
      <c r="E15101" t="s">
        <v>17836</v>
      </c>
      <c r="F15101" t="s">
        <v>107957</v>
      </c>
      <c r="G15101">
        <v>1</v>
      </c>
      <c r="H15101" t="s">
        <v>17835</v>
      </c>
      <c r="I15101">
        <v>0.136075</v>
      </c>
      <c r="J15101">
        <v>0.136075</v>
      </c>
    </row>
    <row r="15102" spans="1:10">
      <c r="A15102" t="s">
        <v>25664</v>
      </c>
      <c r="B15102">
        <v>1351</v>
      </c>
      <c r="C15102" t="s">
        <v>25665</v>
      </c>
      <c r="E15102" t="s">
        <v>25666</v>
      </c>
      <c r="F15102" t="s">
        <v>129972</v>
      </c>
      <c r="G15102">
        <v>1</v>
      </c>
      <c r="H15102" t="s">
        <v>25665</v>
      </c>
      <c r="I15102">
        <v>0.13614100000000001</v>
      </c>
      <c r="J15102">
        <v>0.13614100000000001</v>
      </c>
    </row>
    <row r="15103" spans="1:10">
      <c r="A15103" t="s">
        <v>7997</v>
      </c>
      <c r="B15103">
        <v>547</v>
      </c>
      <c r="C15103" t="s">
        <v>7998</v>
      </c>
      <c r="E15103" t="s">
        <v>7999</v>
      </c>
      <c r="F15103" t="s">
        <v>129973</v>
      </c>
      <c r="G15103">
        <v>1</v>
      </c>
      <c r="H15103" t="s">
        <v>7998</v>
      </c>
      <c r="I15103">
        <v>0.13630400000000001</v>
      </c>
      <c r="J15103">
        <v>0.13630400000000001</v>
      </c>
    </row>
    <row r="15104" spans="1:10">
      <c r="A15104" t="s">
        <v>7531</v>
      </c>
      <c r="B15104">
        <v>78</v>
      </c>
      <c r="C15104" t="s">
        <v>7532</v>
      </c>
      <c r="E15104" t="s">
        <v>7533</v>
      </c>
      <c r="F15104" t="s">
        <v>129974</v>
      </c>
      <c r="G15104">
        <v>1</v>
      </c>
      <c r="H15104" t="s">
        <v>7532</v>
      </c>
      <c r="I15104">
        <v>0.13630900000000001</v>
      </c>
      <c r="J15104">
        <v>0.13630900000000001</v>
      </c>
    </row>
    <row r="15105" spans="1:10">
      <c r="A15105" t="s">
        <v>2384</v>
      </c>
      <c r="B15105">
        <v>604</v>
      </c>
      <c r="C15105" t="s">
        <v>2385</v>
      </c>
      <c r="E15105" t="s">
        <v>2386</v>
      </c>
      <c r="F15105" t="s">
        <v>102952</v>
      </c>
      <c r="G15105">
        <v>1</v>
      </c>
      <c r="H15105" t="s">
        <v>2385</v>
      </c>
      <c r="I15105">
        <v>0.13641400000000001</v>
      </c>
      <c r="J15105">
        <v>0.13641400000000001</v>
      </c>
    </row>
    <row r="15106" spans="1:10">
      <c r="A15106" t="s">
        <v>12680</v>
      </c>
      <c r="B15106">
        <v>180</v>
      </c>
      <c r="C15106" t="s">
        <v>12681</v>
      </c>
      <c r="E15106" t="s">
        <v>12682</v>
      </c>
      <c r="F15106" t="s">
        <v>129975</v>
      </c>
      <c r="G15106">
        <v>1</v>
      </c>
      <c r="H15106" t="s">
        <v>12681</v>
      </c>
      <c r="I15106">
        <v>0.13651099999999999</v>
      </c>
      <c r="J15106">
        <v>0.13651099999999999</v>
      </c>
    </row>
    <row r="15107" spans="1:10">
      <c r="A15107" t="s">
        <v>527</v>
      </c>
      <c r="B15107">
        <v>64</v>
      </c>
      <c r="C15107" t="s">
        <v>528</v>
      </c>
      <c r="E15107" t="s">
        <v>529</v>
      </c>
      <c r="F15107" t="s">
        <v>129976</v>
      </c>
      <c r="G15107">
        <v>1</v>
      </c>
      <c r="H15107" t="s">
        <v>528</v>
      </c>
      <c r="I15107">
        <v>0.136522</v>
      </c>
      <c r="J15107">
        <v>0.136522</v>
      </c>
    </row>
    <row r="15108" spans="1:10">
      <c r="A15108" t="s">
        <v>1155</v>
      </c>
      <c r="B15108">
        <v>314</v>
      </c>
      <c r="C15108" t="s">
        <v>1156</v>
      </c>
      <c r="E15108" t="s">
        <v>1157</v>
      </c>
      <c r="F15108" t="s">
        <v>107056</v>
      </c>
      <c r="G15108">
        <v>1</v>
      </c>
      <c r="H15108" t="s">
        <v>1156</v>
      </c>
      <c r="I15108">
        <v>0.13652500000000001</v>
      </c>
      <c r="J15108">
        <v>0.13652500000000001</v>
      </c>
    </row>
    <row r="15109" spans="1:10">
      <c r="A15109" t="s">
        <v>1532</v>
      </c>
      <c r="B15109">
        <v>403</v>
      </c>
      <c r="C15109" t="s">
        <v>1533</v>
      </c>
      <c r="E15109" t="s">
        <v>1534</v>
      </c>
      <c r="F15109" t="s">
        <v>129977</v>
      </c>
      <c r="G15109">
        <v>1</v>
      </c>
      <c r="H15109" t="s">
        <v>1533</v>
      </c>
      <c r="I15109">
        <v>0.13655800000000001</v>
      </c>
      <c r="J15109">
        <v>0.13655800000000001</v>
      </c>
    </row>
    <row r="15110" spans="1:10">
      <c r="A15110" t="s">
        <v>6851</v>
      </c>
      <c r="B15110">
        <v>1012</v>
      </c>
      <c r="C15110" t="s">
        <v>6852</v>
      </c>
      <c r="E15110" t="s">
        <v>6853</v>
      </c>
      <c r="F15110" t="s">
        <v>108871</v>
      </c>
      <c r="G15110">
        <v>2</v>
      </c>
      <c r="H15110" t="s">
        <v>6852</v>
      </c>
      <c r="I15110" t="s">
        <v>129978</v>
      </c>
      <c r="J15110">
        <v>0.1487465</v>
      </c>
    </row>
    <row r="15111" spans="1:10">
      <c r="A15111" t="s">
        <v>5279</v>
      </c>
      <c r="B15111">
        <v>911</v>
      </c>
      <c r="C15111" t="s">
        <v>5280</v>
      </c>
      <c r="E15111" t="s">
        <v>5281</v>
      </c>
      <c r="F15111" t="s">
        <v>129979</v>
      </c>
      <c r="G15111">
        <v>1</v>
      </c>
      <c r="H15111" t="s">
        <v>5280</v>
      </c>
      <c r="I15111">
        <v>0.13683000000000001</v>
      </c>
      <c r="J15111">
        <v>0.13683000000000001</v>
      </c>
    </row>
    <row r="15112" spans="1:10">
      <c r="A15112" t="s">
        <v>51436</v>
      </c>
      <c r="B15112">
        <v>91</v>
      </c>
      <c r="C15112" t="s">
        <v>51437</v>
      </c>
      <c r="E15112" t="s">
        <v>51438</v>
      </c>
      <c r="F15112" t="s">
        <v>103338</v>
      </c>
      <c r="G15112">
        <v>1</v>
      </c>
      <c r="H15112" t="s">
        <v>51437</v>
      </c>
      <c r="I15112">
        <v>0.137018</v>
      </c>
      <c r="J15112">
        <v>0.137018</v>
      </c>
    </row>
    <row r="15113" spans="1:10">
      <c r="A15113" t="s">
        <v>1714</v>
      </c>
      <c r="B15113">
        <v>305</v>
      </c>
      <c r="C15113" t="s">
        <v>1715</v>
      </c>
      <c r="E15113" t="s">
        <v>1716</v>
      </c>
      <c r="F15113" t="s">
        <v>129980</v>
      </c>
      <c r="G15113">
        <v>1</v>
      </c>
      <c r="H15113" t="s">
        <v>1715</v>
      </c>
      <c r="I15113">
        <v>0.13708200000000001</v>
      </c>
      <c r="J15113">
        <v>0.13708200000000001</v>
      </c>
    </row>
    <row r="15114" spans="1:10">
      <c r="A15114" t="s">
        <v>30180</v>
      </c>
      <c r="B15114">
        <v>200</v>
      </c>
      <c r="C15114" t="s">
        <v>30181</v>
      </c>
      <c r="E15114" t="s">
        <v>30182</v>
      </c>
      <c r="F15114" t="s">
        <v>129981</v>
      </c>
      <c r="G15114">
        <v>1</v>
      </c>
      <c r="H15114" t="s">
        <v>30181</v>
      </c>
      <c r="I15114">
        <v>0.137184</v>
      </c>
      <c r="J15114">
        <v>0.137184</v>
      </c>
    </row>
    <row r="15115" spans="1:10">
      <c r="A15115" t="s">
        <v>103172</v>
      </c>
      <c r="B15115">
        <v>263</v>
      </c>
      <c r="C15115" t="s">
        <v>103173</v>
      </c>
      <c r="E15115" t="s">
        <v>103174</v>
      </c>
      <c r="F15115" t="s">
        <v>129982</v>
      </c>
      <c r="G15115">
        <v>1</v>
      </c>
      <c r="H15115" t="s">
        <v>103173</v>
      </c>
      <c r="I15115">
        <v>0.13727500000000001</v>
      </c>
      <c r="J15115">
        <v>0.13727500000000001</v>
      </c>
    </row>
    <row r="15116" spans="1:10">
      <c r="A15116" t="s">
        <v>66222</v>
      </c>
      <c r="B15116">
        <v>86</v>
      </c>
      <c r="C15116" t="s">
        <v>66223</v>
      </c>
      <c r="E15116" t="s">
        <v>66224</v>
      </c>
      <c r="F15116" t="s">
        <v>129983</v>
      </c>
      <c r="G15116">
        <v>1</v>
      </c>
      <c r="H15116" t="s">
        <v>66223</v>
      </c>
      <c r="I15116">
        <v>0.13749700000000001</v>
      </c>
      <c r="J15116">
        <v>0.13749700000000001</v>
      </c>
    </row>
    <row r="15117" spans="1:10">
      <c r="A15117" t="s">
        <v>39346</v>
      </c>
      <c r="B15117">
        <v>121</v>
      </c>
      <c r="C15117" t="s">
        <v>39347</v>
      </c>
      <c r="E15117" t="s">
        <v>39348</v>
      </c>
      <c r="F15117" t="s">
        <v>129984</v>
      </c>
      <c r="G15117">
        <v>1</v>
      </c>
      <c r="H15117" t="s">
        <v>39347</v>
      </c>
      <c r="I15117">
        <v>0.13750999999999999</v>
      </c>
      <c r="J15117">
        <v>0.13750999999999999</v>
      </c>
    </row>
    <row r="15118" spans="1:10">
      <c r="A15118" t="s">
        <v>4959</v>
      </c>
      <c r="B15118">
        <v>761</v>
      </c>
      <c r="C15118" t="s">
        <v>4960</v>
      </c>
      <c r="E15118" t="s">
        <v>4961</v>
      </c>
      <c r="F15118" t="s">
        <v>129985</v>
      </c>
      <c r="G15118">
        <v>1</v>
      </c>
      <c r="H15118" t="s">
        <v>4960</v>
      </c>
      <c r="I15118">
        <v>0.13760800000000001</v>
      </c>
      <c r="J15118">
        <v>0.13760800000000001</v>
      </c>
    </row>
    <row r="15119" spans="1:10">
      <c r="A15119" t="s">
        <v>8376</v>
      </c>
      <c r="B15119">
        <v>176</v>
      </c>
      <c r="C15119" t="s">
        <v>8377</v>
      </c>
      <c r="E15119" t="s">
        <v>8378</v>
      </c>
      <c r="F15119" t="s">
        <v>129986</v>
      </c>
      <c r="G15119">
        <v>1</v>
      </c>
      <c r="H15119" t="s">
        <v>8377</v>
      </c>
      <c r="I15119">
        <v>0.13763700000000001</v>
      </c>
      <c r="J15119">
        <v>0.13763700000000001</v>
      </c>
    </row>
    <row r="15120" spans="1:10">
      <c r="A15120" t="s">
        <v>3486</v>
      </c>
      <c r="B15120">
        <v>335</v>
      </c>
      <c r="C15120" t="s">
        <v>3487</v>
      </c>
      <c r="E15120" t="s">
        <v>3488</v>
      </c>
      <c r="F15120" t="s">
        <v>129987</v>
      </c>
      <c r="G15120">
        <v>1</v>
      </c>
      <c r="H15120" t="s">
        <v>3487</v>
      </c>
      <c r="I15120">
        <v>0.13772400000000001</v>
      </c>
      <c r="J15120">
        <v>0.13772400000000001</v>
      </c>
    </row>
    <row r="15121" spans="1:10">
      <c r="A15121" t="s">
        <v>2328</v>
      </c>
      <c r="B15121">
        <v>5</v>
      </c>
      <c r="C15121" t="s">
        <v>2329</v>
      </c>
      <c r="E15121" t="s">
        <v>2330</v>
      </c>
      <c r="F15121" t="s">
        <v>113110</v>
      </c>
      <c r="G15121">
        <v>1</v>
      </c>
      <c r="H15121" t="s">
        <v>2329</v>
      </c>
      <c r="I15121">
        <v>0.13783400000000001</v>
      </c>
      <c r="J15121">
        <v>0.13783400000000001</v>
      </c>
    </row>
    <row r="15122" spans="1:10">
      <c r="A15122" t="s">
        <v>949</v>
      </c>
      <c r="B15122">
        <v>770</v>
      </c>
      <c r="C15122" t="s">
        <v>950</v>
      </c>
      <c r="E15122" t="s">
        <v>951</v>
      </c>
      <c r="F15122" t="s">
        <v>129988</v>
      </c>
      <c r="G15122">
        <v>2</v>
      </c>
      <c r="H15122" t="s">
        <v>950</v>
      </c>
      <c r="I15122" t="s">
        <v>129989</v>
      </c>
      <c r="J15122">
        <v>0.16905599999999901</v>
      </c>
    </row>
    <row r="15123" spans="1:10">
      <c r="A15123" t="s">
        <v>19475</v>
      </c>
      <c r="B15123">
        <v>245</v>
      </c>
      <c r="C15123" t="s">
        <v>19476</v>
      </c>
      <c r="E15123" t="s">
        <v>19477</v>
      </c>
      <c r="F15123" t="s">
        <v>129990</v>
      </c>
      <c r="G15123">
        <v>1</v>
      </c>
      <c r="H15123" t="s">
        <v>19476</v>
      </c>
      <c r="I15123">
        <v>0.13800000000000001</v>
      </c>
      <c r="J15123">
        <v>0.13800000000000001</v>
      </c>
    </row>
    <row r="15124" spans="1:10">
      <c r="A15124" t="s">
        <v>3553</v>
      </c>
      <c r="B15124">
        <v>192</v>
      </c>
      <c r="C15124" t="s">
        <v>3554</v>
      </c>
      <c r="E15124" t="s">
        <v>3555</v>
      </c>
      <c r="F15124" t="s">
        <v>129991</v>
      </c>
      <c r="G15124">
        <v>2</v>
      </c>
      <c r="H15124" t="s">
        <v>3554</v>
      </c>
      <c r="I15124" t="s">
        <v>129992</v>
      </c>
      <c r="J15124">
        <v>0.27155550000000001</v>
      </c>
    </row>
    <row r="15125" spans="1:10">
      <c r="A15125" t="s">
        <v>4959</v>
      </c>
      <c r="B15125">
        <v>755</v>
      </c>
      <c r="C15125" t="s">
        <v>4960</v>
      </c>
      <c r="E15125" t="s">
        <v>4961</v>
      </c>
      <c r="F15125" t="s">
        <v>111060</v>
      </c>
      <c r="G15125">
        <v>1</v>
      </c>
      <c r="H15125" t="s">
        <v>4960</v>
      </c>
      <c r="I15125">
        <v>0.13803599999999999</v>
      </c>
      <c r="J15125">
        <v>0.13803599999999999</v>
      </c>
    </row>
    <row r="15126" spans="1:10">
      <c r="A15126" t="s">
        <v>3927</v>
      </c>
      <c r="B15126">
        <v>269</v>
      </c>
      <c r="C15126" t="s">
        <v>3928</v>
      </c>
      <c r="E15126" t="s">
        <v>3929</v>
      </c>
      <c r="F15126" t="s">
        <v>129993</v>
      </c>
      <c r="G15126">
        <v>1</v>
      </c>
      <c r="H15126" t="s">
        <v>3928</v>
      </c>
      <c r="I15126">
        <v>0.13805300000000001</v>
      </c>
      <c r="J15126">
        <v>0.13805300000000001</v>
      </c>
    </row>
    <row r="15127" spans="1:10">
      <c r="A15127" t="s">
        <v>19255</v>
      </c>
      <c r="B15127">
        <v>766</v>
      </c>
      <c r="C15127" t="s">
        <v>19256</v>
      </c>
      <c r="E15127" t="s">
        <v>19257</v>
      </c>
      <c r="F15127" t="s">
        <v>112057</v>
      </c>
      <c r="G15127">
        <v>1</v>
      </c>
      <c r="H15127" t="s">
        <v>19256</v>
      </c>
      <c r="I15127">
        <v>0.13808300000000001</v>
      </c>
      <c r="J15127">
        <v>0.13808300000000001</v>
      </c>
    </row>
    <row r="15128" spans="1:10">
      <c r="A15128" t="s">
        <v>98153</v>
      </c>
      <c r="B15128">
        <v>187</v>
      </c>
      <c r="C15128" t="s">
        <v>98154</v>
      </c>
      <c r="E15128" t="s">
        <v>98155</v>
      </c>
      <c r="F15128" t="s">
        <v>129994</v>
      </c>
      <c r="G15128">
        <v>1</v>
      </c>
      <c r="H15128" t="s">
        <v>98154</v>
      </c>
      <c r="I15128">
        <v>0.13825599999999999</v>
      </c>
      <c r="J15128">
        <v>0.13825599999999999</v>
      </c>
    </row>
    <row r="15129" spans="1:10">
      <c r="A15129" t="s">
        <v>129661</v>
      </c>
      <c r="B15129">
        <v>98</v>
      </c>
      <c r="C15129" t="s">
        <v>129662</v>
      </c>
      <c r="E15129" t="s">
        <v>129663</v>
      </c>
      <c r="F15129" t="s">
        <v>129995</v>
      </c>
      <c r="G15129">
        <v>1</v>
      </c>
      <c r="H15129" t="s">
        <v>129662</v>
      </c>
      <c r="I15129">
        <v>0.138322</v>
      </c>
      <c r="J15129">
        <v>0.138322</v>
      </c>
    </row>
    <row r="15130" spans="1:10">
      <c r="A15130" t="s">
        <v>7412</v>
      </c>
      <c r="B15130">
        <v>70</v>
      </c>
      <c r="C15130" t="s">
        <v>7413</v>
      </c>
      <c r="E15130" t="s">
        <v>7414</v>
      </c>
      <c r="F15130" t="s">
        <v>129996</v>
      </c>
      <c r="G15130">
        <v>1</v>
      </c>
      <c r="H15130" t="s">
        <v>7413</v>
      </c>
      <c r="I15130">
        <v>0.138323</v>
      </c>
      <c r="J15130">
        <v>0.138323</v>
      </c>
    </row>
    <row r="15131" spans="1:10">
      <c r="A15131" t="s">
        <v>19100</v>
      </c>
      <c r="B15131">
        <v>1639</v>
      </c>
      <c r="C15131" t="s">
        <v>19101</v>
      </c>
      <c r="E15131" t="s">
        <v>19102</v>
      </c>
      <c r="F15131" t="s">
        <v>129997</v>
      </c>
      <c r="G15131">
        <v>1</v>
      </c>
      <c r="H15131" t="s">
        <v>19101</v>
      </c>
      <c r="I15131">
        <v>0.13833100000000001</v>
      </c>
      <c r="J15131">
        <v>0.13833100000000001</v>
      </c>
    </row>
    <row r="15132" spans="1:10">
      <c r="A15132" t="s">
        <v>15433</v>
      </c>
      <c r="B15132">
        <v>1594</v>
      </c>
      <c r="C15132" t="s">
        <v>15434</v>
      </c>
      <c r="E15132" t="s">
        <v>15435</v>
      </c>
      <c r="F15132" t="s">
        <v>129998</v>
      </c>
      <c r="G15132">
        <v>1</v>
      </c>
      <c r="H15132" t="s">
        <v>15434</v>
      </c>
      <c r="I15132">
        <v>0.13836200000000001</v>
      </c>
      <c r="J15132">
        <v>0.13836200000000001</v>
      </c>
    </row>
    <row r="15133" spans="1:10">
      <c r="A15133" t="s">
        <v>4263</v>
      </c>
      <c r="B15133">
        <v>75</v>
      </c>
      <c r="C15133" t="s">
        <v>4264</v>
      </c>
      <c r="E15133" t="s">
        <v>4265</v>
      </c>
      <c r="F15133" t="s">
        <v>129999</v>
      </c>
      <c r="G15133">
        <v>1</v>
      </c>
      <c r="H15133" t="s">
        <v>4264</v>
      </c>
      <c r="I15133">
        <v>0.13836699999999999</v>
      </c>
      <c r="J15133">
        <v>0.13836699999999999</v>
      </c>
    </row>
    <row r="15134" spans="1:10">
      <c r="A15134" t="s">
        <v>23230</v>
      </c>
      <c r="B15134">
        <v>480</v>
      </c>
      <c r="C15134" t="s">
        <v>23231</v>
      </c>
      <c r="E15134" t="s">
        <v>23232</v>
      </c>
      <c r="F15134" t="s">
        <v>130000</v>
      </c>
      <c r="G15134">
        <v>1</v>
      </c>
      <c r="H15134" t="s">
        <v>23231</v>
      </c>
      <c r="I15134">
        <v>0.138433</v>
      </c>
      <c r="J15134">
        <v>0.138433</v>
      </c>
    </row>
    <row r="15135" spans="1:10">
      <c r="A15135" t="s">
        <v>10642</v>
      </c>
      <c r="B15135">
        <v>411</v>
      </c>
      <c r="C15135" t="s">
        <v>10643</v>
      </c>
      <c r="E15135" t="s">
        <v>10644</v>
      </c>
      <c r="F15135" t="s">
        <v>111137</v>
      </c>
      <c r="G15135">
        <v>1</v>
      </c>
      <c r="H15135" t="s">
        <v>10643</v>
      </c>
      <c r="I15135">
        <v>0.13853599999999999</v>
      </c>
      <c r="J15135">
        <v>0.13853599999999999</v>
      </c>
    </row>
    <row r="15136" spans="1:10">
      <c r="A15136" t="s">
        <v>26089</v>
      </c>
      <c r="B15136">
        <v>156</v>
      </c>
      <c r="C15136" t="s">
        <v>26090</v>
      </c>
      <c r="E15136" t="s">
        <v>26091</v>
      </c>
      <c r="F15136" t="s">
        <v>130001</v>
      </c>
      <c r="G15136">
        <v>1</v>
      </c>
      <c r="H15136" t="s">
        <v>26090</v>
      </c>
      <c r="I15136">
        <v>0.13864899999999999</v>
      </c>
      <c r="J15136">
        <v>0.13864899999999999</v>
      </c>
    </row>
    <row r="15137" spans="1:10">
      <c r="A15137" t="s">
        <v>5612</v>
      </c>
      <c r="B15137">
        <v>456</v>
      </c>
      <c r="C15137" t="s">
        <v>5613</v>
      </c>
      <c r="E15137" t="s">
        <v>5614</v>
      </c>
      <c r="F15137" t="s">
        <v>112135</v>
      </c>
      <c r="G15137">
        <v>2</v>
      </c>
      <c r="H15137" t="s">
        <v>5613</v>
      </c>
      <c r="I15137" t="s">
        <v>130002</v>
      </c>
      <c r="J15137">
        <v>0.15170600000000001</v>
      </c>
    </row>
    <row r="15138" spans="1:10">
      <c r="A15138" t="s">
        <v>12644</v>
      </c>
      <c r="B15138">
        <v>127</v>
      </c>
      <c r="C15138" t="s">
        <v>12645</v>
      </c>
      <c r="E15138" t="s">
        <v>12646</v>
      </c>
      <c r="F15138" t="s">
        <v>112552</v>
      </c>
      <c r="G15138">
        <v>3</v>
      </c>
      <c r="H15138" t="s">
        <v>12645</v>
      </c>
      <c r="I15138" t="s">
        <v>130003</v>
      </c>
      <c r="J15138">
        <v>0.13956099999999999</v>
      </c>
    </row>
    <row r="15139" spans="1:10">
      <c r="A15139" t="s">
        <v>112553</v>
      </c>
      <c r="B15139">
        <v>30</v>
      </c>
      <c r="C15139" t="s">
        <v>112554</v>
      </c>
      <c r="E15139" t="s">
        <v>112555</v>
      </c>
      <c r="F15139" t="s">
        <v>112552</v>
      </c>
      <c r="G15139">
        <v>3</v>
      </c>
      <c r="H15139" t="s">
        <v>112554</v>
      </c>
      <c r="I15139" t="s">
        <v>130003</v>
      </c>
      <c r="J15139">
        <v>0.13956099999999999</v>
      </c>
    </row>
    <row r="15140" spans="1:10">
      <c r="A15140" t="s">
        <v>21647</v>
      </c>
      <c r="B15140">
        <v>591</v>
      </c>
      <c r="C15140" t="s">
        <v>21648</v>
      </c>
      <c r="E15140" t="s">
        <v>21649</v>
      </c>
      <c r="F15140" t="s">
        <v>130004</v>
      </c>
      <c r="G15140">
        <v>1</v>
      </c>
      <c r="H15140" t="s">
        <v>21648</v>
      </c>
      <c r="I15140">
        <v>0.13884299999999999</v>
      </c>
      <c r="J15140">
        <v>0.13884299999999999</v>
      </c>
    </row>
    <row r="15141" spans="1:10">
      <c r="A15141" t="s">
        <v>36687</v>
      </c>
      <c r="B15141">
        <v>28</v>
      </c>
      <c r="C15141" t="s">
        <v>36688</v>
      </c>
      <c r="E15141" t="s">
        <v>36689</v>
      </c>
      <c r="F15141" t="s">
        <v>130005</v>
      </c>
      <c r="G15141">
        <v>1</v>
      </c>
      <c r="H15141" t="s">
        <v>36688</v>
      </c>
      <c r="I15141">
        <v>0.13894000000000001</v>
      </c>
      <c r="J15141">
        <v>0.13894000000000001</v>
      </c>
    </row>
    <row r="15142" spans="1:10">
      <c r="A15142" t="s">
        <v>111309</v>
      </c>
      <c r="B15142">
        <v>164</v>
      </c>
      <c r="C15142" t="s">
        <v>111310</v>
      </c>
      <c r="E15142" t="s">
        <v>111311</v>
      </c>
      <c r="F15142" t="s">
        <v>130006</v>
      </c>
      <c r="G15142">
        <v>1</v>
      </c>
      <c r="H15142" t="s">
        <v>111310</v>
      </c>
      <c r="I15142">
        <v>0.13896700000000001</v>
      </c>
      <c r="J15142">
        <v>0.13896700000000001</v>
      </c>
    </row>
    <row r="15143" spans="1:10">
      <c r="A15143" t="s">
        <v>6721</v>
      </c>
      <c r="B15143">
        <v>50</v>
      </c>
      <c r="C15143" t="s">
        <v>6722</v>
      </c>
      <c r="E15143" t="s">
        <v>6723</v>
      </c>
      <c r="F15143" t="s">
        <v>130007</v>
      </c>
      <c r="G15143">
        <v>1</v>
      </c>
      <c r="H15143" t="s">
        <v>6722</v>
      </c>
      <c r="I15143">
        <v>0.13899</v>
      </c>
      <c r="J15143">
        <v>0.13899</v>
      </c>
    </row>
    <row r="15144" spans="1:10">
      <c r="A15144" t="s">
        <v>7715</v>
      </c>
      <c r="B15144">
        <v>51</v>
      </c>
      <c r="C15144" t="s">
        <v>7716</v>
      </c>
      <c r="E15144" t="s">
        <v>7717</v>
      </c>
      <c r="F15144" t="s">
        <v>130007</v>
      </c>
      <c r="G15144">
        <v>1</v>
      </c>
      <c r="H15144" t="s">
        <v>7716</v>
      </c>
      <c r="I15144">
        <v>0.13899</v>
      </c>
      <c r="J15144">
        <v>0.13899</v>
      </c>
    </row>
    <row r="15145" spans="1:10">
      <c r="A15145" t="s">
        <v>6983</v>
      </c>
      <c r="B15145">
        <v>1175</v>
      </c>
      <c r="C15145" t="s">
        <v>6984</v>
      </c>
      <c r="E15145" t="s">
        <v>6985</v>
      </c>
      <c r="F15145" t="s">
        <v>107410</v>
      </c>
      <c r="G15145">
        <v>1</v>
      </c>
      <c r="H15145" t="s">
        <v>6984</v>
      </c>
      <c r="I15145">
        <v>0.13899600000000001</v>
      </c>
      <c r="J15145">
        <v>0.13899600000000001</v>
      </c>
    </row>
    <row r="15146" spans="1:10">
      <c r="A15146" t="s">
        <v>3486</v>
      </c>
      <c r="B15146">
        <v>42</v>
      </c>
      <c r="C15146" t="s">
        <v>3487</v>
      </c>
      <c r="E15146" t="s">
        <v>3488</v>
      </c>
      <c r="F15146" t="s">
        <v>130008</v>
      </c>
      <c r="G15146">
        <v>1</v>
      </c>
      <c r="H15146" t="s">
        <v>3487</v>
      </c>
      <c r="I15146">
        <v>0.139131</v>
      </c>
      <c r="J15146">
        <v>0.139131</v>
      </c>
    </row>
    <row r="15147" spans="1:10">
      <c r="A15147" t="s">
        <v>4883</v>
      </c>
      <c r="B15147">
        <v>99</v>
      </c>
      <c r="C15147" t="s">
        <v>4884</v>
      </c>
      <c r="E15147" t="s">
        <v>4885</v>
      </c>
      <c r="F15147" t="s">
        <v>130009</v>
      </c>
      <c r="G15147">
        <v>1</v>
      </c>
      <c r="H15147" t="s">
        <v>4884</v>
      </c>
      <c r="I15147">
        <v>0.13917099999999999</v>
      </c>
      <c r="J15147">
        <v>0.13917099999999999</v>
      </c>
    </row>
    <row r="15148" spans="1:10">
      <c r="A15148" t="s">
        <v>97694</v>
      </c>
      <c r="B15148">
        <v>227</v>
      </c>
      <c r="C15148" t="s">
        <v>97695</v>
      </c>
      <c r="E15148" t="s">
        <v>97696</v>
      </c>
      <c r="F15148" t="s">
        <v>98322</v>
      </c>
      <c r="G15148">
        <v>1</v>
      </c>
      <c r="H15148" t="s">
        <v>97695</v>
      </c>
      <c r="I15148">
        <v>0.139381</v>
      </c>
      <c r="J15148">
        <v>0.139381</v>
      </c>
    </row>
    <row r="15149" spans="1:10">
      <c r="A15149" t="s">
        <v>5213</v>
      </c>
      <c r="B15149">
        <v>9</v>
      </c>
      <c r="C15149" t="s">
        <v>5214</v>
      </c>
      <c r="E15149" t="s">
        <v>5215</v>
      </c>
      <c r="F15149" t="s">
        <v>130010</v>
      </c>
      <c r="G15149">
        <v>1</v>
      </c>
      <c r="H15149" t="s">
        <v>5214</v>
      </c>
      <c r="I15149">
        <v>0.13939799999999999</v>
      </c>
      <c r="J15149">
        <v>0.13939799999999999</v>
      </c>
    </row>
    <row r="15150" spans="1:10">
      <c r="A15150" t="s">
        <v>67454</v>
      </c>
      <c r="B15150">
        <v>779</v>
      </c>
      <c r="C15150" t="s">
        <v>67455</v>
      </c>
      <c r="E15150" t="s">
        <v>67456</v>
      </c>
      <c r="F15150" t="s">
        <v>130011</v>
      </c>
      <c r="G15150">
        <v>1</v>
      </c>
      <c r="H15150" t="s">
        <v>67455</v>
      </c>
      <c r="I15150">
        <v>0.13947300000000001</v>
      </c>
      <c r="J15150">
        <v>0.13947300000000001</v>
      </c>
    </row>
    <row r="15151" spans="1:10">
      <c r="A15151" t="s">
        <v>5773</v>
      </c>
      <c r="B15151">
        <v>183</v>
      </c>
      <c r="C15151" t="s">
        <v>5774</v>
      </c>
      <c r="E15151" t="s">
        <v>5775</v>
      </c>
      <c r="F15151" t="s">
        <v>130012</v>
      </c>
      <c r="G15151">
        <v>2</v>
      </c>
      <c r="H15151" t="s">
        <v>5774</v>
      </c>
      <c r="I15151" t="s">
        <v>130013</v>
      </c>
      <c r="J15151">
        <v>0.140209</v>
      </c>
    </row>
    <row r="15152" spans="1:10">
      <c r="A15152" t="s">
        <v>6253</v>
      </c>
      <c r="B15152">
        <v>390</v>
      </c>
      <c r="C15152" t="s">
        <v>6254</v>
      </c>
      <c r="E15152" t="s">
        <v>6255</v>
      </c>
      <c r="F15152" t="s">
        <v>130014</v>
      </c>
      <c r="G15152">
        <v>1</v>
      </c>
      <c r="H15152" t="s">
        <v>6254</v>
      </c>
      <c r="I15152">
        <v>0.13958599999999999</v>
      </c>
      <c r="J15152">
        <v>0.13958599999999999</v>
      </c>
    </row>
    <row r="15153" spans="1:10">
      <c r="A15153" t="s">
        <v>645</v>
      </c>
      <c r="B15153">
        <v>1744</v>
      </c>
      <c r="C15153" t="s">
        <v>646</v>
      </c>
      <c r="E15153" t="s">
        <v>647</v>
      </c>
      <c r="F15153" t="s">
        <v>130015</v>
      </c>
      <c r="G15153">
        <v>1</v>
      </c>
      <c r="H15153" t="s">
        <v>646</v>
      </c>
      <c r="I15153">
        <v>0.139739</v>
      </c>
      <c r="J15153">
        <v>0.139739</v>
      </c>
    </row>
    <row r="15154" spans="1:10">
      <c r="A15154" t="s">
        <v>3750</v>
      </c>
      <c r="B15154">
        <v>141</v>
      </c>
      <c r="C15154" t="s">
        <v>3751</v>
      </c>
      <c r="E15154" t="s">
        <v>3752</v>
      </c>
      <c r="F15154" t="s">
        <v>130016</v>
      </c>
      <c r="G15154">
        <v>1</v>
      </c>
      <c r="H15154" t="s">
        <v>3751</v>
      </c>
      <c r="I15154">
        <v>0.13981199999999999</v>
      </c>
      <c r="J15154">
        <v>0.13981199999999999</v>
      </c>
    </row>
    <row r="15155" spans="1:10">
      <c r="A15155" t="s">
        <v>2981</v>
      </c>
      <c r="B15155">
        <v>1038</v>
      </c>
      <c r="C15155" t="s">
        <v>2982</v>
      </c>
      <c r="E15155" t="s">
        <v>2983</v>
      </c>
      <c r="F15155" t="s">
        <v>130017</v>
      </c>
      <c r="G15155">
        <v>1</v>
      </c>
      <c r="H15155" t="s">
        <v>2982</v>
      </c>
      <c r="I15155">
        <v>0.13986399999999999</v>
      </c>
      <c r="J15155">
        <v>0.13986399999999999</v>
      </c>
    </row>
    <row r="15156" spans="1:10">
      <c r="A15156" t="s">
        <v>98289</v>
      </c>
      <c r="B15156">
        <v>105</v>
      </c>
      <c r="C15156" t="s">
        <v>98290</v>
      </c>
      <c r="E15156" t="s">
        <v>98291</v>
      </c>
      <c r="F15156" t="s">
        <v>130018</v>
      </c>
      <c r="G15156">
        <v>1</v>
      </c>
      <c r="H15156" t="s">
        <v>98290</v>
      </c>
      <c r="I15156">
        <v>0.13986499999999999</v>
      </c>
      <c r="J15156">
        <v>0.13986499999999999</v>
      </c>
    </row>
    <row r="15157" spans="1:10">
      <c r="A15157" t="s">
        <v>7878</v>
      </c>
      <c r="B15157">
        <v>489</v>
      </c>
      <c r="C15157" t="s">
        <v>7879</v>
      </c>
      <c r="E15157" t="s">
        <v>7880</v>
      </c>
      <c r="F15157" t="s">
        <v>130019</v>
      </c>
      <c r="G15157">
        <v>3</v>
      </c>
      <c r="H15157" t="s">
        <v>7879</v>
      </c>
      <c r="I15157" t="s">
        <v>130020</v>
      </c>
      <c r="J15157">
        <v>0.14011899999999999</v>
      </c>
    </row>
    <row r="15158" spans="1:10">
      <c r="A15158" t="s">
        <v>7621</v>
      </c>
      <c r="B15158">
        <v>510</v>
      </c>
      <c r="C15158" t="s">
        <v>7622</v>
      </c>
      <c r="E15158" t="s">
        <v>7623</v>
      </c>
      <c r="F15158" t="s">
        <v>130019</v>
      </c>
      <c r="G15158">
        <v>3</v>
      </c>
      <c r="H15158" t="s">
        <v>7622</v>
      </c>
      <c r="I15158" t="s">
        <v>130020</v>
      </c>
      <c r="J15158">
        <v>0.14011899999999999</v>
      </c>
    </row>
    <row r="15159" spans="1:10">
      <c r="A15159" t="s">
        <v>9794</v>
      </c>
      <c r="B15159">
        <v>374</v>
      </c>
      <c r="C15159" t="s">
        <v>9795</v>
      </c>
      <c r="E15159" t="s">
        <v>9796</v>
      </c>
      <c r="F15159" t="s">
        <v>104247</v>
      </c>
      <c r="G15159">
        <v>1</v>
      </c>
      <c r="H15159" t="s">
        <v>9795</v>
      </c>
      <c r="I15159">
        <v>0.139982</v>
      </c>
      <c r="J15159">
        <v>0.139982</v>
      </c>
    </row>
    <row r="15160" spans="1:10">
      <c r="A15160" t="s">
        <v>64344</v>
      </c>
      <c r="B15160">
        <v>210</v>
      </c>
      <c r="C15160" t="s">
        <v>64345</v>
      </c>
      <c r="E15160" t="s">
        <v>64346</v>
      </c>
      <c r="F15160" t="s">
        <v>130021</v>
      </c>
      <c r="G15160">
        <v>1</v>
      </c>
      <c r="H15160" t="s">
        <v>64345</v>
      </c>
      <c r="I15160">
        <v>0.14005300000000001</v>
      </c>
      <c r="J15160">
        <v>0.14005300000000001</v>
      </c>
    </row>
    <row r="15161" spans="1:10">
      <c r="A15161" t="s">
        <v>2894</v>
      </c>
      <c r="B15161">
        <v>2096</v>
      </c>
      <c r="C15161" t="s">
        <v>2895</v>
      </c>
      <c r="E15161" t="s">
        <v>2896</v>
      </c>
      <c r="F15161" t="s">
        <v>104266</v>
      </c>
      <c r="G15161">
        <v>1</v>
      </c>
      <c r="H15161" t="s">
        <v>2895</v>
      </c>
      <c r="I15161">
        <v>0.14007500000000001</v>
      </c>
      <c r="J15161">
        <v>0.14007500000000001</v>
      </c>
    </row>
    <row r="15162" spans="1:10">
      <c r="A15162" t="s">
        <v>1038</v>
      </c>
      <c r="B15162">
        <v>2141</v>
      </c>
      <c r="C15162" t="s">
        <v>1039</v>
      </c>
      <c r="E15162" t="s">
        <v>1040</v>
      </c>
      <c r="F15162" t="s">
        <v>104266</v>
      </c>
      <c r="G15162">
        <v>1</v>
      </c>
      <c r="H15162" t="s">
        <v>1039</v>
      </c>
      <c r="I15162">
        <v>0.14007500000000001</v>
      </c>
      <c r="J15162">
        <v>0.14007500000000001</v>
      </c>
    </row>
    <row r="15163" spans="1:10">
      <c r="A15163" t="s">
        <v>4991</v>
      </c>
      <c r="B15163">
        <v>216</v>
      </c>
      <c r="C15163" t="s">
        <v>4992</v>
      </c>
      <c r="E15163" t="s">
        <v>4993</v>
      </c>
      <c r="F15163" t="s">
        <v>101371</v>
      </c>
      <c r="G15163">
        <v>1</v>
      </c>
      <c r="H15163" t="s">
        <v>4992</v>
      </c>
      <c r="I15163">
        <v>0.14013100000000001</v>
      </c>
      <c r="J15163">
        <v>0.14013100000000001</v>
      </c>
    </row>
    <row r="15164" spans="1:10">
      <c r="A15164" t="s">
        <v>10389</v>
      </c>
      <c r="B15164">
        <v>576</v>
      </c>
      <c r="C15164" t="s">
        <v>10390</v>
      </c>
      <c r="E15164" t="s">
        <v>10391</v>
      </c>
      <c r="F15164" t="s">
        <v>113304</v>
      </c>
      <c r="G15164">
        <v>1</v>
      </c>
      <c r="H15164" t="s">
        <v>10390</v>
      </c>
      <c r="I15164">
        <v>0.140152</v>
      </c>
      <c r="J15164">
        <v>0.140152</v>
      </c>
    </row>
    <row r="15165" spans="1:10">
      <c r="A15165" t="s">
        <v>113069</v>
      </c>
      <c r="B15165">
        <v>79</v>
      </c>
      <c r="C15165" t="s">
        <v>113070</v>
      </c>
      <c r="D15165" t="s">
        <v>113071</v>
      </c>
      <c r="E15165" t="s">
        <v>113072</v>
      </c>
      <c r="F15165" t="s">
        <v>113073</v>
      </c>
      <c r="G15165">
        <v>2</v>
      </c>
      <c r="H15165" t="s">
        <v>113070</v>
      </c>
      <c r="I15165" t="s">
        <v>130022</v>
      </c>
      <c r="J15165">
        <v>0.23657400000000001</v>
      </c>
    </row>
    <row r="15166" spans="1:10">
      <c r="A15166" t="s">
        <v>25611</v>
      </c>
      <c r="B15166">
        <v>13</v>
      </c>
      <c r="C15166" t="s">
        <v>25612</v>
      </c>
      <c r="E15166" t="s">
        <v>25613</v>
      </c>
      <c r="F15166" t="s">
        <v>130023</v>
      </c>
      <c r="G15166">
        <v>1</v>
      </c>
      <c r="H15166" t="s">
        <v>25612</v>
      </c>
      <c r="I15166">
        <v>0.14018800000000001</v>
      </c>
      <c r="J15166">
        <v>0.14018800000000001</v>
      </c>
    </row>
    <row r="15167" spans="1:10">
      <c r="A15167" t="s">
        <v>21184</v>
      </c>
      <c r="B15167">
        <v>107</v>
      </c>
      <c r="C15167" t="s">
        <v>21185</v>
      </c>
      <c r="E15167" t="s">
        <v>21186</v>
      </c>
      <c r="F15167" t="s">
        <v>130024</v>
      </c>
      <c r="G15167">
        <v>1</v>
      </c>
      <c r="H15167" t="s">
        <v>21185</v>
      </c>
      <c r="I15167">
        <v>0.140288</v>
      </c>
      <c r="J15167">
        <v>0.140288</v>
      </c>
    </row>
    <row r="15168" spans="1:10">
      <c r="A15168" t="s">
        <v>2338</v>
      </c>
      <c r="B15168">
        <v>1150</v>
      </c>
      <c r="C15168" t="s">
        <v>2339</v>
      </c>
      <c r="E15168" t="s">
        <v>2340</v>
      </c>
      <c r="F15168" t="s">
        <v>130025</v>
      </c>
      <c r="G15168">
        <v>1</v>
      </c>
      <c r="H15168" t="s">
        <v>2339</v>
      </c>
      <c r="I15168">
        <v>0.140318</v>
      </c>
      <c r="J15168">
        <v>0.140318</v>
      </c>
    </row>
    <row r="15169" spans="1:10">
      <c r="A15169" t="s">
        <v>24402</v>
      </c>
      <c r="B15169">
        <v>251</v>
      </c>
      <c r="C15169" t="s">
        <v>24403</v>
      </c>
      <c r="E15169" t="s">
        <v>24404</v>
      </c>
      <c r="F15169" t="s">
        <v>130025</v>
      </c>
      <c r="G15169">
        <v>1</v>
      </c>
      <c r="H15169" t="s">
        <v>24403</v>
      </c>
      <c r="I15169">
        <v>0.140318</v>
      </c>
      <c r="J15169">
        <v>0.140318</v>
      </c>
    </row>
    <row r="15170" spans="1:10">
      <c r="A15170" t="s">
        <v>253</v>
      </c>
      <c r="B15170">
        <v>460</v>
      </c>
      <c r="C15170" t="s">
        <v>254</v>
      </c>
      <c r="E15170" t="s">
        <v>255</v>
      </c>
      <c r="F15170" t="s">
        <v>130026</v>
      </c>
      <c r="G15170">
        <v>1</v>
      </c>
      <c r="H15170" t="s">
        <v>254</v>
      </c>
      <c r="I15170">
        <v>0.140378</v>
      </c>
      <c r="J15170">
        <v>0.140378</v>
      </c>
    </row>
    <row r="15171" spans="1:10">
      <c r="A15171" t="s">
        <v>4258</v>
      </c>
      <c r="B15171">
        <v>2434</v>
      </c>
      <c r="C15171" t="s">
        <v>4259</v>
      </c>
      <c r="E15171" t="s">
        <v>4260</v>
      </c>
      <c r="F15171" t="s">
        <v>130027</v>
      </c>
      <c r="G15171">
        <v>1</v>
      </c>
      <c r="H15171" t="s">
        <v>4259</v>
      </c>
      <c r="I15171">
        <v>0.140401</v>
      </c>
      <c r="J15171">
        <v>0.140401</v>
      </c>
    </row>
    <row r="15172" spans="1:10">
      <c r="A15172" t="s">
        <v>105387</v>
      </c>
      <c r="B15172">
        <v>1458</v>
      </c>
      <c r="C15172" t="s">
        <v>105388</v>
      </c>
      <c r="D15172" t="s">
        <v>130028</v>
      </c>
      <c r="E15172" t="s">
        <v>105390</v>
      </c>
      <c r="F15172" t="s">
        <v>130027</v>
      </c>
      <c r="G15172">
        <v>1</v>
      </c>
      <c r="H15172" t="s">
        <v>105388</v>
      </c>
      <c r="I15172">
        <v>0.140401</v>
      </c>
      <c r="J15172">
        <v>0.140401</v>
      </c>
    </row>
    <row r="15173" spans="1:10">
      <c r="A15173" t="s">
        <v>4973</v>
      </c>
      <c r="B15173">
        <v>345</v>
      </c>
      <c r="C15173" t="s">
        <v>4974</v>
      </c>
      <c r="E15173" t="s">
        <v>4975</v>
      </c>
      <c r="F15173" t="s">
        <v>130029</v>
      </c>
      <c r="G15173">
        <v>1</v>
      </c>
      <c r="H15173" t="s">
        <v>4974</v>
      </c>
      <c r="I15173">
        <v>0.14041000000000001</v>
      </c>
      <c r="J15173">
        <v>0.14041000000000001</v>
      </c>
    </row>
    <row r="15174" spans="1:10">
      <c r="A15174" t="s">
        <v>34291</v>
      </c>
      <c r="B15174">
        <v>1105</v>
      </c>
      <c r="C15174" t="s">
        <v>34292</v>
      </c>
      <c r="E15174" t="s">
        <v>34293</v>
      </c>
      <c r="F15174" t="s">
        <v>112657</v>
      </c>
      <c r="G15174">
        <v>1</v>
      </c>
      <c r="H15174" t="s">
        <v>34292</v>
      </c>
      <c r="I15174">
        <v>0.14043600000000001</v>
      </c>
      <c r="J15174">
        <v>0.14043600000000001</v>
      </c>
    </row>
    <row r="15175" spans="1:10">
      <c r="A15175" t="s">
        <v>5752</v>
      </c>
      <c r="B15175">
        <v>211</v>
      </c>
      <c r="C15175" t="s">
        <v>5753</v>
      </c>
      <c r="E15175" t="s">
        <v>5754</v>
      </c>
      <c r="F15175" t="s">
        <v>130030</v>
      </c>
      <c r="G15175">
        <v>1</v>
      </c>
      <c r="H15175" t="s">
        <v>5753</v>
      </c>
      <c r="I15175">
        <v>0.14046400000000001</v>
      </c>
      <c r="J15175">
        <v>0.14046400000000001</v>
      </c>
    </row>
    <row r="15176" spans="1:10">
      <c r="A15176" t="s">
        <v>57323</v>
      </c>
      <c r="B15176">
        <v>490</v>
      </c>
      <c r="C15176" t="s">
        <v>57324</v>
      </c>
      <c r="E15176" t="s">
        <v>57325</v>
      </c>
      <c r="F15176" t="s">
        <v>130031</v>
      </c>
      <c r="G15176">
        <v>1</v>
      </c>
      <c r="H15176" t="s">
        <v>57324</v>
      </c>
      <c r="I15176">
        <v>0.14047599999999999</v>
      </c>
      <c r="J15176">
        <v>0.14047599999999999</v>
      </c>
    </row>
    <row r="15177" spans="1:10">
      <c r="A15177" t="s">
        <v>11772</v>
      </c>
      <c r="B15177">
        <v>63</v>
      </c>
      <c r="C15177" t="s">
        <v>11773</v>
      </c>
      <c r="E15177" t="s">
        <v>11774</v>
      </c>
      <c r="F15177" t="s">
        <v>99835</v>
      </c>
      <c r="G15177">
        <v>1</v>
      </c>
      <c r="H15177" t="s">
        <v>11773</v>
      </c>
      <c r="I15177">
        <v>0.14052700000000001</v>
      </c>
      <c r="J15177">
        <v>0.14052700000000001</v>
      </c>
    </row>
    <row r="15178" spans="1:10">
      <c r="A15178" t="s">
        <v>1231</v>
      </c>
      <c r="B15178">
        <v>1369</v>
      </c>
      <c r="C15178" t="s">
        <v>1232</v>
      </c>
      <c r="E15178" t="s">
        <v>1233</v>
      </c>
      <c r="F15178" t="s">
        <v>130032</v>
      </c>
      <c r="G15178">
        <v>1</v>
      </c>
      <c r="H15178" t="s">
        <v>1232</v>
      </c>
      <c r="I15178">
        <v>0.140622</v>
      </c>
      <c r="J15178">
        <v>0.140622</v>
      </c>
    </row>
    <row r="15179" spans="1:10">
      <c r="A15179" t="s">
        <v>78717</v>
      </c>
      <c r="B15179">
        <v>291</v>
      </c>
      <c r="C15179" t="s">
        <v>78718</v>
      </c>
      <c r="E15179" t="s">
        <v>78719</v>
      </c>
      <c r="F15179" t="s">
        <v>130033</v>
      </c>
      <c r="G15179">
        <v>3</v>
      </c>
      <c r="H15179" t="s">
        <v>78718</v>
      </c>
      <c r="I15179" t="s">
        <v>130034</v>
      </c>
      <c r="J15179">
        <v>0.22250300000000001</v>
      </c>
    </row>
    <row r="15180" spans="1:10">
      <c r="A15180" t="s">
        <v>12819</v>
      </c>
      <c r="B15180">
        <v>93</v>
      </c>
      <c r="C15180" t="s">
        <v>12820</v>
      </c>
      <c r="E15180" t="s">
        <v>12821</v>
      </c>
      <c r="F15180" t="s">
        <v>130035</v>
      </c>
      <c r="G15180">
        <v>1</v>
      </c>
      <c r="H15180" t="s">
        <v>12820</v>
      </c>
      <c r="I15180">
        <v>0.14074900000000001</v>
      </c>
      <c r="J15180">
        <v>0.14074900000000001</v>
      </c>
    </row>
    <row r="15181" spans="1:10">
      <c r="A15181" t="s">
        <v>19100</v>
      </c>
      <c r="B15181">
        <v>1409</v>
      </c>
      <c r="C15181" t="s">
        <v>19101</v>
      </c>
      <c r="E15181" t="s">
        <v>19102</v>
      </c>
      <c r="F15181" t="s">
        <v>130036</v>
      </c>
      <c r="G15181">
        <v>1</v>
      </c>
      <c r="H15181" t="s">
        <v>19101</v>
      </c>
      <c r="I15181">
        <v>0.14078599999999999</v>
      </c>
      <c r="J15181">
        <v>0.14078599999999999</v>
      </c>
    </row>
    <row r="15182" spans="1:10">
      <c r="A15182" t="s">
        <v>12039</v>
      </c>
      <c r="B15182">
        <v>190</v>
      </c>
      <c r="C15182" t="s">
        <v>12040</v>
      </c>
      <c r="E15182" t="s">
        <v>12041</v>
      </c>
      <c r="F15182" t="s">
        <v>130037</v>
      </c>
      <c r="G15182">
        <v>1</v>
      </c>
      <c r="H15182" t="s">
        <v>12040</v>
      </c>
      <c r="I15182">
        <v>0.140876</v>
      </c>
      <c r="J15182">
        <v>0.140876</v>
      </c>
    </row>
    <row r="15183" spans="1:10">
      <c r="A15183" t="s">
        <v>18537</v>
      </c>
      <c r="B15183">
        <v>426</v>
      </c>
      <c r="C15183" t="s">
        <v>18538</v>
      </c>
      <c r="E15183" t="s">
        <v>18539</v>
      </c>
      <c r="F15183" t="s">
        <v>130038</v>
      </c>
      <c r="G15183">
        <v>1</v>
      </c>
      <c r="H15183" t="s">
        <v>18538</v>
      </c>
      <c r="I15183">
        <v>0.14092499999999999</v>
      </c>
      <c r="J15183">
        <v>0.14092499999999999</v>
      </c>
    </row>
    <row r="15184" spans="1:10">
      <c r="A15184" t="s">
        <v>15456</v>
      </c>
      <c r="B15184">
        <v>484</v>
      </c>
      <c r="C15184" t="s">
        <v>15457</v>
      </c>
      <c r="E15184" t="s">
        <v>15458</v>
      </c>
      <c r="F15184" t="s">
        <v>130039</v>
      </c>
      <c r="G15184">
        <v>1</v>
      </c>
      <c r="H15184" t="s">
        <v>15457</v>
      </c>
      <c r="I15184">
        <v>0.14096</v>
      </c>
      <c r="J15184">
        <v>0.14096</v>
      </c>
    </row>
    <row r="15185" spans="1:10">
      <c r="A15185" t="s">
        <v>1038</v>
      </c>
      <c r="B15185">
        <v>1801</v>
      </c>
      <c r="C15185" t="s">
        <v>1039</v>
      </c>
      <c r="E15185" t="s">
        <v>1040</v>
      </c>
      <c r="F15185" t="s">
        <v>130040</v>
      </c>
      <c r="G15185">
        <v>2</v>
      </c>
      <c r="H15185" t="s">
        <v>1039</v>
      </c>
      <c r="I15185" t="s">
        <v>130041</v>
      </c>
      <c r="J15185">
        <v>0.1712215</v>
      </c>
    </row>
    <row r="15186" spans="1:10">
      <c r="A15186" t="s">
        <v>4805</v>
      </c>
      <c r="B15186">
        <v>1795</v>
      </c>
      <c r="C15186" t="s">
        <v>4806</v>
      </c>
      <c r="E15186" t="s">
        <v>4807</v>
      </c>
      <c r="F15186" t="s">
        <v>130040</v>
      </c>
      <c r="G15186">
        <v>2</v>
      </c>
      <c r="H15186" t="s">
        <v>4806</v>
      </c>
      <c r="I15186" t="s">
        <v>130041</v>
      </c>
      <c r="J15186">
        <v>0.1712215</v>
      </c>
    </row>
    <row r="15187" spans="1:10">
      <c r="A15187" t="s">
        <v>4134</v>
      </c>
      <c r="B15187">
        <v>290</v>
      </c>
      <c r="C15187" t="s">
        <v>4135</v>
      </c>
      <c r="E15187" t="s">
        <v>4136</v>
      </c>
      <c r="F15187" t="s">
        <v>102795</v>
      </c>
      <c r="G15187">
        <v>4</v>
      </c>
      <c r="H15187" t="s">
        <v>4135</v>
      </c>
      <c r="I15187" t="s">
        <v>130042</v>
      </c>
      <c r="J15187">
        <v>0.2407765</v>
      </c>
    </row>
    <row r="15188" spans="1:10">
      <c r="A15188" t="s">
        <v>24357</v>
      </c>
      <c r="B15188">
        <v>1004</v>
      </c>
      <c r="C15188" t="s">
        <v>24358</v>
      </c>
      <c r="E15188" t="s">
        <v>24359</v>
      </c>
      <c r="F15188" t="s">
        <v>130043</v>
      </c>
      <c r="G15188">
        <v>1</v>
      </c>
      <c r="H15188" t="s">
        <v>24358</v>
      </c>
      <c r="I15188">
        <v>0.14100699999999999</v>
      </c>
      <c r="J15188">
        <v>0.14100699999999999</v>
      </c>
    </row>
    <row r="15189" spans="1:10">
      <c r="A15189" t="s">
        <v>30180</v>
      </c>
      <c r="B15189">
        <v>207</v>
      </c>
      <c r="C15189" t="s">
        <v>30181</v>
      </c>
      <c r="E15189" t="s">
        <v>30182</v>
      </c>
      <c r="F15189" t="s">
        <v>130044</v>
      </c>
      <c r="G15189">
        <v>2</v>
      </c>
      <c r="H15189" t="s">
        <v>30181</v>
      </c>
      <c r="I15189" t="s">
        <v>130045</v>
      </c>
      <c r="J15189">
        <v>0.14346149999999999</v>
      </c>
    </row>
    <row r="15190" spans="1:10">
      <c r="A15190" t="s">
        <v>2652</v>
      </c>
      <c r="B15190">
        <v>196</v>
      </c>
      <c r="C15190" t="s">
        <v>2653</v>
      </c>
      <c r="E15190" t="s">
        <v>2654</v>
      </c>
      <c r="F15190" t="s">
        <v>111344</v>
      </c>
      <c r="G15190">
        <v>1</v>
      </c>
      <c r="H15190" t="s">
        <v>2653</v>
      </c>
      <c r="I15190">
        <v>0.141294</v>
      </c>
      <c r="J15190">
        <v>0.141294</v>
      </c>
    </row>
    <row r="15191" spans="1:10">
      <c r="A15191" t="s">
        <v>21449</v>
      </c>
      <c r="B15191">
        <v>4025</v>
      </c>
      <c r="C15191" t="s">
        <v>21450</v>
      </c>
      <c r="E15191" t="s">
        <v>21451</v>
      </c>
      <c r="F15191" t="s">
        <v>130046</v>
      </c>
      <c r="G15191">
        <v>1</v>
      </c>
      <c r="H15191" t="s">
        <v>21450</v>
      </c>
      <c r="I15191">
        <v>0.14129700000000001</v>
      </c>
      <c r="J15191">
        <v>0.14129700000000001</v>
      </c>
    </row>
    <row r="15192" spans="1:10">
      <c r="A15192" t="s">
        <v>28019</v>
      </c>
      <c r="B15192">
        <v>507</v>
      </c>
      <c r="C15192" t="s">
        <v>28020</v>
      </c>
      <c r="E15192" t="s">
        <v>28021</v>
      </c>
      <c r="F15192" t="s">
        <v>101910</v>
      </c>
      <c r="G15192">
        <v>1</v>
      </c>
      <c r="H15192" t="s">
        <v>28020</v>
      </c>
      <c r="I15192">
        <v>0.14132</v>
      </c>
      <c r="J15192">
        <v>0.14132</v>
      </c>
    </row>
    <row r="15193" spans="1:10">
      <c r="A15193" t="s">
        <v>3446</v>
      </c>
      <c r="B15193">
        <v>71</v>
      </c>
      <c r="C15193" t="s">
        <v>3447</v>
      </c>
      <c r="E15193" t="s">
        <v>3448</v>
      </c>
      <c r="F15193" t="s">
        <v>130047</v>
      </c>
      <c r="G15193">
        <v>1</v>
      </c>
      <c r="H15193" t="s">
        <v>3447</v>
      </c>
      <c r="I15193">
        <v>0.14135500000000001</v>
      </c>
      <c r="J15193">
        <v>0.14135500000000001</v>
      </c>
    </row>
    <row r="15194" spans="1:10">
      <c r="A15194" t="s">
        <v>8436</v>
      </c>
      <c r="B15194">
        <v>156</v>
      </c>
      <c r="C15194" t="s">
        <v>8437</v>
      </c>
      <c r="E15194" t="s">
        <v>8438</v>
      </c>
      <c r="F15194" t="s">
        <v>130048</v>
      </c>
      <c r="G15194">
        <v>1</v>
      </c>
      <c r="H15194" t="s">
        <v>8437</v>
      </c>
      <c r="I15194">
        <v>0.14136099999999999</v>
      </c>
      <c r="J15194">
        <v>0.14136099999999999</v>
      </c>
    </row>
    <row r="15195" spans="1:10">
      <c r="A15195" t="s">
        <v>3316</v>
      </c>
      <c r="B15195">
        <v>82</v>
      </c>
      <c r="C15195" t="s">
        <v>3317</v>
      </c>
      <c r="E15195" t="s">
        <v>3318</v>
      </c>
      <c r="F15195" t="s">
        <v>130049</v>
      </c>
      <c r="G15195">
        <v>1</v>
      </c>
      <c r="H15195" t="s">
        <v>3317</v>
      </c>
      <c r="I15195">
        <v>0.141402</v>
      </c>
      <c r="J15195">
        <v>0.141402</v>
      </c>
    </row>
    <row r="15196" spans="1:10">
      <c r="A15196" t="s">
        <v>11107</v>
      </c>
      <c r="B15196">
        <v>767</v>
      </c>
      <c r="C15196" t="s">
        <v>11108</v>
      </c>
      <c r="E15196" t="s">
        <v>11109</v>
      </c>
      <c r="F15196" t="s">
        <v>130050</v>
      </c>
      <c r="G15196">
        <v>1</v>
      </c>
      <c r="H15196" t="s">
        <v>11108</v>
      </c>
      <c r="I15196">
        <v>0.14143600000000001</v>
      </c>
      <c r="J15196">
        <v>0.14143600000000001</v>
      </c>
    </row>
    <row r="15197" spans="1:10">
      <c r="A15197" t="s">
        <v>8034</v>
      </c>
      <c r="B15197">
        <v>782</v>
      </c>
      <c r="C15197" t="s">
        <v>8035</v>
      </c>
      <c r="E15197" t="s">
        <v>8037</v>
      </c>
      <c r="F15197" t="s">
        <v>130050</v>
      </c>
      <c r="G15197">
        <v>1</v>
      </c>
      <c r="H15197" t="s">
        <v>8035</v>
      </c>
      <c r="I15197">
        <v>0.14143600000000001</v>
      </c>
      <c r="J15197">
        <v>0.14143600000000001</v>
      </c>
    </row>
    <row r="15198" spans="1:10">
      <c r="A15198" t="s">
        <v>2924</v>
      </c>
      <c r="B15198">
        <v>477</v>
      </c>
      <c r="C15198" t="s">
        <v>2925</v>
      </c>
      <c r="E15198" t="s">
        <v>2926</v>
      </c>
      <c r="F15198" t="s">
        <v>109402</v>
      </c>
      <c r="G15198">
        <v>1</v>
      </c>
      <c r="H15198" t="s">
        <v>2925</v>
      </c>
      <c r="I15198">
        <v>0.14146</v>
      </c>
      <c r="J15198">
        <v>0.14146</v>
      </c>
    </row>
    <row r="15199" spans="1:10">
      <c r="A15199" t="s">
        <v>129445</v>
      </c>
      <c r="B15199">
        <v>277</v>
      </c>
      <c r="C15199" t="s">
        <v>129446</v>
      </c>
      <c r="E15199" t="s">
        <v>129447</v>
      </c>
      <c r="F15199" t="s">
        <v>130051</v>
      </c>
      <c r="G15199">
        <v>1</v>
      </c>
      <c r="H15199" t="s">
        <v>129446</v>
      </c>
      <c r="I15199">
        <v>0.141518</v>
      </c>
      <c r="J15199">
        <v>0.141518</v>
      </c>
    </row>
    <row r="15200" spans="1:10">
      <c r="A15200" t="s">
        <v>1434</v>
      </c>
      <c r="B15200">
        <v>345</v>
      </c>
      <c r="C15200" t="s">
        <v>1435</v>
      </c>
      <c r="E15200" t="s">
        <v>1436</v>
      </c>
      <c r="F15200" t="s">
        <v>130052</v>
      </c>
      <c r="G15200">
        <v>1</v>
      </c>
      <c r="H15200" t="s">
        <v>1435</v>
      </c>
      <c r="I15200">
        <v>0.14152600000000001</v>
      </c>
      <c r="J15200">
        <v>0.14152600000000001</v>
      </c>
    </row>
    <row r="15201" spans="1:10">
      <c r="A15201" t="s">
        <v>96456</v>
      </c>
      <c r="B15201">
        <v>303</v>
      </c>
      <c r="C15201" t="s">
        <v>96457</v>
      </c>
      <c r="E15201" t="s">
        <v>96458</v>
      </c>
      <c r="F15201" t="s">
        <v>101356</v>
      </c>
      <c r="G15201">
        <v>1</v>
      </c>
      <c r="H15201" t="s">
        <v>96457</v>
      </c>
      <c r="I15201">
        <v>0.14161299999999999</v>
      </c>
      <c r="J15201">
        <v>0.14161299999999999</v>
      </c>
    </row>
    <row r="15202" spans="1:10">
      <c r="A15202" t="s">
        <v>1972</v>
      </c>
      <c r="B15202">
        <v>93</v>
      </c>
      <c r="C15202" t="s">
        <v>1973</v>
      </c>
      <c r="E15202" t="s">
        <v>1974</v>
      </c>
      <c r="F15202" t="s">
        <v>130053</v>
      </c>
      <c r="G15202">
        <v>1</v>
      </c>
      <c r="H15202" t="s">
        <v>1973</v>
      </c>
      <c r="I15202">
        <v>0.141681</v>
      </c>
      <c r="J15202">
        <v>0.141681</v>
      </c>
    </row>
    <row r="15203" spans="1:10">
      <c r="A15203" t="s">
        <v>130054</v>
      </c>
      <c r="B15203">
        <v>91</v>
      </c>
      <c r="C15203" t="s">
        <v>130055</v>
      </c>
      <c r="E15203" t="s">
        <v>130056</v>
      </c>
      <c r="F15203" t="s">
        <v>130057</v>
      </c>
      <c r="G15203">
        <v>1</v>
      </c>
      <c r="H15203" t="s">
        <v>130055</v>
      </c>
      <c r="I15203">
        <v>0.141707</v>
      </c>
      <c r="J15203">
        <v>0.141707</v>
      </c>
    </row>
    <row r="15204" spans="1:10">
      <c r="A15204" t="s">
        <v>23799</v>
      </c>
      <c r="B15204">
        <v>1524</v>
      </c>
      <c r="C15204" t="s">
        <v>23800</v>
      </c>
      <c r="E15204" t="s">
        <v>23801</v>
      </c>
      <c r="F15204" t="s">
        <v>130058</v>
      </c>
      <c r="G15204">
        <v>2</v>
      </c>
      <c r="H15204" t="s">
        <v>23800</v>
      </c>
      <c r="I15204" t="s">
        <v>130059</v>
      </c>
      <c r="J15204">
        <v>0.15088799999999999</v>
      </c>
    </row>
    <row r="15205" spans="1:10">
      <c r="A15205" t="s">
        <v>21835</v>
      </c>
      <c r="B15205">
        <v>164</v>
      </c>
      <c r="C15205" t="s">
        <v>21836</v>
      </c>
      <c r="E15205" t="s">
        <v>21837</v>
      </c>
      <c r="F15205" t="s">
        <v>130060</v>
      </c>
      <c r="G15205">
        <v>1</v>
      </c>
      <c r="H15205" t="s">
        <v>21836</v>
      </c>
      <c r="I15205">
        <v>0.14188600000000001</v>
      </c>
      <c r="J15205">
        <v>0.14188600000000001</v>
      </c>
    </row>
    <row r="15206" spans="1:10">
      <c r="A15206" t="s">
        <v>20758</v>
      </c>
      <c r="B15206">
        <v>151</v>
      </c>
      <c r="C15206" t="s">
        <v>20759</v>
      </c>
      <c r="E15206" t="s">
        <v>20760</v>
      </c>
      <c r="F15206" t="s">
        <v>130061</v>
      </c>
      <c r="G15206">
        <v>2</v>
      </c>
      <c r="H15206" t="s">
        <v>20759</v>
      </c>
      <c r="I15206" t="s">
        <v>130062</v>
      </c>
      <c r="J15206">
        <v>0.19509499999999999</v>
      </c>
    </row>
    <row r="15207" spans="1:10">
      <c r="A15207" t="s">
        <v>8453</v>
      </c>
      <c r="B15207">
        <v>471</v>
      </c>
      <c r="C15207" t="s">
        <v>8454</v>
      </c>
      <c r="E15207" t="s">
        <v>8455</v>
      </c>
      <c r="F15207" t="s">
        <v>130063</v>
      </c>
      <c r="G15207">
        <v>1</v>
      </c>
      <c r="H15207" t="s">
        <v>8454</v>
      </c>
      <c r="I15207">
        <v>0.141961</v>
      </c>
      <c r="J15207">
        <v>0.141961</v>
      </c>
    </row>
    <row r="15208" spans="1:10">
      <c r="A15208" t="s">
        <v>104394</v>
      </c>
      <c r="B15208">
        <v>137</v>
      </c>
      <c r="C15208" t="s">
        <v>104395</v>
      </c>
      <c r="E15208" t="s">
        <v>104396</v>
      </c>
      <c r="F15208" t="s">
        <v>130064</v>
      </c>
      <c r="G15208">
        <v>1</v>
      </c>
      <c r="H15208" t="s">
        <v>104395</v>
      </c>
      <c r="I15208">
        <v>0.142044</v>
      </c>
      <c r="J15208">
        <v>0.142044</v>
      </c>
    </row>
    <row r="15209" spans="1:10">
      <c r="A15209" t="s">
        <v>126</v>
      </c>
      <c r="B15209">
        <v>187</v>
      </c>
      <c r="C15209" t="s">
        <v>127</v>
      </c>
      <c r="E15209" t="s">
        <v>128</v>
      </c>
      <c r="F15209" t="s">
        <v>103042</v>
      </c>
      <c r="G15209">
        <v>3</v>
      </c>
      <c r="H15209" t="s">
        <v>127</v>
      </c>
      <c r="I15209" t="s">
        <v>130065</v>
      </c>
      <c r="J15209">
        <v>0.212452</v>
      </c>
    </row>
    <row r="15210" spans="1:10">
      <c r="A15210" t="s">
        <v>130066</v>
      </c>
      <c r="B15210">
        <v>279</v>
      </c>
      <c r="C15210" t="s">
        <v>130067</v>
      </c>
      <c r="D15210" t="s">
        <v>130068</v>
      </c>
      <c r="E15210" t="s">
        <v>130069</v>
      </c>
      <c r="F15210" t="s">
        <v>130070</v>
      </c>
      <c r="G15210">
        <v>1</v>
      </c>
      <c r="H15210" t="s">
        <v>130067</v>
      </c>
      <c r="I15210">
        <v>0.14213899999999999</v>
      </c>
      <c r="J15210">
        <v>0.14213899999999999</v>
      </c>
    </row>
    <row r="15211" spans="1:10">
      <c r="A15211" t="s">
        <v>20516</v>
      </c>
      <c r="B15211">
        <v>504</v>
      </c>
      <c r="C15211" t="s">
        <v>20517</v>
      </c>
      <c r="E15211" t="s">
        <v>20518</v>
      </c>
      <c r="F15211" t="s">
        <v>130071</v>
      </c>
      <c r="G15211">
        <v>1</v>
      </c>
      <c r="H15211" t="s">
        <v>20517</v>
      </c>
      <c r="I15211">
        <v>0.14221700000000001</v>
      </c>
      <c r="J15211">
        <v>0.14221700000000001</v>
      </c>
    </row>
    <row r="15212" spans="1:10">
      <c r="A15212" t="s">
        <v>4368</v>
      </c>
      <c r="B15212">
        <v>729</v>
      </c>
      <c r="C15212" t="s">
        <v>4369</v>
      </c>
      <c r="E15212" t="s">
        <v>4370</v>
      </c>
      <c r="F15212" t="s">
        <v>102815</v>
      </c>
      <c r="G15212">
        <v>1</v>
      </c>
      <c r="H15212" t="s">
        <v>4369</v>
      </c>
      <c r="I15212">
        <v>0.14225199999999999</v>
      </c>
      <c r="J15212">
        <v>0.14225199999999999</v>
      </c>
    </row>
    <row r="15213" spans="1:10">
      <c r="A15213" t="s">
        <v>90</v>
      </c>
      <c r="B15213">
        <v>366</v>
      </c>
      <c r="C15213" t="s">
        <v>91</v>
      </c>
      <c r="E15213" t="s">
        <v>92</v>
      </c>
      <c r="F15213" t="s">
        <v>130072</v>
      </c>
      <c r="G15213">
        <v>1</v>
      </c>
      <c r="H15213" t="s">
        <v>91</v>
      </c>
      <c r="I15213">
        <v>0.142267</v>
      </c>
      <c r="J15213">
        <v>0.142267</v>
      </c>
    </row>
    <row r="15214" spans="1:10">
      <c r="A15214" t="s">
        <v>5867</v>
      </c>
      <c r="B15214">
        <v>841</v>
      </c>
      <c r="C15214" t="s">
        <v>5868</v>
      </c>
      <c r="E15214" t="s">
        <v>5869</v>
      </c>
      <c r="F15214" t="s">
        <v>130073</v>
      </c>
      <c r="G15214">
        <v>1</v>
      </c>
      <c r="H15214" t="s">
        <v>5868</v>
      </c>
      <c r="I15214">
        <v>0.14235700000000001</v>
      </c>
      <c r="J15214">
        <v>0.14235700000000001</v>
      </c>
    </row>
    <row r="15215" spans="1:10">
      <c r="A15215" t="s">
        <v>4833</v>
      </c>
      <c r="B15215">
        <v>524</v>
      </c>
      <c r="C15215" t="s">
        <v>4834</v>
      </c>
      <c r="E15215" t="s">
        <v>4835</v>
      </c>
      <c r="F15215" t="s">
        <v>130074</v>
      </c>
      <c r="G15215">
        <v>1</v>
      </c>
      <c r="H15215" t="s">
        <v>4834</v>
      </c>
      <c r="I15215">
        <v>0.14241799999999999</v>
      </c>
      <c r="J15215">
        <v>0.14241799999999999</v>
      </c>
    </row>
    <row r="15216" spans="1:10">
      <c r="A15216" t="s">
        <v>24100</v>
      </c>
      <c r="B15216">
        <v>139</v>
      </c>
      <c r="C15216" t="s">
        <v>24101</v>
      </c>
      <c r="E15216" t="s">
        <v>24102</v>
      </c>
      <c r="F15216" t="s">
        <v>130075</v>
      </c>
      <c r="G15216">
        <v>1</v>
      </c>
      <c r="H15216" t="s">
        <v>24101</v>
      </c>
      <c r="I15216">
        <v>0.14260300000000001</v>
      </c>
      <c r="J15216">
        <v>0.14260300000000001</v>
      </c>
    </row>
    <row r="15217" spans="1:10">
      <c r="A15217" t="s">
        <v>7878</v>
      </c>
      <c r="B15217">
        <v>1489</v>
      </c>
      <c r="C15217" t="s">
        <v>7879</v>
      </c>
      <c r="E15217" t="s">
        <v>7880</v>
      </c>
      <c r="F15217" t="s">
        <v>130076</v>
      </c>
      <c r="G15217">
        <v>1</v>
      </c>
      <c r="H15217" t="s">
        <v>7879</v>
      </c>
      <c r="I15217">
        <v>0.14263300000000001</v>
      </c>
      <c r="J15217">
        <v>0.14263300000000001</v>
      </c>
    </row>
    <row r="15218" spans="1:10">
      <c r="A15218" t="s">
        <v>119743</v>
      </c>
      <c r="B15218">
        <v>588</v>
      </c>
      <c r="C15218" t="s">
        <v>119744</v>
      </c>
      <c r="E15218" t="s">
        <v>119745</v>
      </c>
      <c r="F15218" t="s">
        <v>130077</v>
      </c>
      <c r="G15218">
        <v>2</v>
      </c>
      <c r="H15218" t="s">
        <v>119744</v>
      </c>
      <c r="I15218" t="s">
        <v>130078</v>
      </c>
      <c r="J15218">
        <v>0.27569650000000001</v>
      </c>
    </row>
    <row r="15219" spans="1:10">
      <c r="A15219" t="s">
        <v>965</v>
      </c>
      <c r="B15219">
        <v>37</v>
      </c>
      <c r="C15219" t="s">
        <v>966</v>
      </c>
      <c r="E15219" t="s">
        <v>967</v>
      </c>
      <c r="F15219" t="s">
        <v>110353</v>
      </c>
      <c r="G15219">
        <v>1</v>
      </c>
      <c r="H15219" t="s">
        <v>966</v>
      </c>
      <c r="I15219">
        <v>0.14269599999999999</v>
      </c>
      <c r="J15219">
        <v>0.14269599999999999</v>
      </c>
    </row>
    <row r="15220" spans="1:10">
      <c r="A15220" t="s">
        <v>11957</v>
      </c>
      <c r="B15220">
        <v>464</v>
      </c>
      <c r="C15220" t="s">
        <v>11958</v>
      </c>
      <c r="E15220" t="s">
        <v>11959</v>
      </c>
      <c r="F15220" t="s">
        <v>96530</v>
      </c>
      <c r="G15220">
        <v>2</v>
      </c>
      <c r="H15220" t="s">
        <v>11958</v>
      </c>
      <c r="I15220" t="s">
        <v>130079</v>
      </c>
      <c r="J15220">
        <v>0.17102800000000001</v>
      </c>
    </row>
    <row r="15221" spans="1:10">
      <c r="A15221" t="s">
        <v>1231</v>
      </c>
      <c r="B15221">
        <v>651</v>
      </c>
      <c r="C15221" t="s">
        <v>1232</v>
      </c>
      <c r="E15221" t="s">
        <v>1233</v>
      </c>
      <c r="F15221" t="s">
        <v>130080</v>
      </c>
      <c r="G15221">
        <v>2</v>
      </c>
      <c r="H15221" t="s">
        <v>1232</v>
      </c>
      <c r="I15221" t="s">
        <v>130081</v>
      </c>
      <c r="J15221">
        <v>0.251023</v>
      </c>
    </row>
    <row r="15222" spans="1:10">
      <c r="A15222" t="s">
        <v>1631</v>
      </c>
      <c r="B15222">
        <v>321</v>
      </c>
      <c r="C15222" t="s">
        <v>1632</v>
      </c>
      <c r="E15222" t="s">
        <v>1633</v>
      </c>
      <c r="F15222" t="s">
        <v>130082</v>
      </c>
      <c r="G15222">
        <v>1</v>
      </c>
      <c r="H15222" t="s">
        <v>1632</v>
      </c>
      <c r="I15222">
        <v>0.142904</v>
      </c>
      <c r="J15222">
        <v>0.142904</v>
      </c>
    </row>
    <row r="15223" spans="1:10">
      <c r="A15223" t="s">
        <v>11957</v>
      </c>
      <c r="B15223">
        <v>907</v>
      </c>
      <c r="C15223" t="s">
        <v>11958</v>
      </c>
      <c r="E15223" t="s">
        <v>11959</v>
      </c>
      <c r="F15223" t="s">
        <v>130083</v>
      </c>
      <c r="G15223">
        <v>1</v>
      </c>
      <c r="H15223" t="s">
        <v>11958</v>
      </c>
      <c r="I15223">
        <v>0.14307</v>
      </c>
      <c r="J15223">
        <v>0.14307</v>
      </c>
    </row>
    <row r="15224" spans="1:10">
      <c r="A15224" t="s">
        <v>22978</v>
      </c>
      <c r="B15224">
        <v>446</v>
      </c>
      <c r="C15224" t="s">
        <v>22979</v>
      </c>
      <c r="E15224" t="s">
        <v>22980</v>
      </c>
      <c r="F15224" t="s">
        <v>130084</v>
      </c>
      <c r="G15224">
        <v>2</v>
      </c>
      <c r="H15224" t="s">
        <v>22979</v>
      </c>
      <c r="I15224" t="s">
        <v>130085</v>
      </c>
      <c r="J15224">
        <v>0.1783535</v>
      </c>
    </row>
    <row r="15225" spans="1:10">
      <c r="A15225" t="s">
        <v>130086</v>
      </c>
      <c r="B15225">
        <v>164</v>
      </c>
      <c r="C15225" t="s">
        <v>130087</v>
      </c>
      <c r="E15225" t="s">
        <v>130088</v>
      </c>
      <c r="F15225" t="s">
        <v>130089</v>
      </c>
      <c r="G15225">
        <v>1</v>
      </c>
      <c r="H15225" t="s">
        <v>130087</v>
      </c>
      <c r="I15225">
        <v>0.143179</v>
      </c>
      <c r="J15225">
        <v>0.143179</v>
      </c>
    </row>
    <row r="15226" spans="1:10">
      <c r="A15226" t="s">
        <v>645</v>
      </c>
      <c r="B15226">
        <v>471</v>
      </c>
      <c r="C15226" t="s">
        <v>646</v>
      </c>
      <c r="E15226" t="s">
        <v>647</v>
      </c>
      <c r="F15226" t="s">
        <v>130090</v>
      </c>
      <c r="G15226">
        <v>1</v>
      </c>
      <c r="H15226" t="s">
        <v>646</v>
      </c>
      <c r="I15226">
        <v>0.14324400000000001</v>
      </c>
      <c r="J15226">
        <v>0.14324400000000001</v>
      </c>
    </row>
    <row r="15227" spans="1:10">
      <c r="A15227" t="s">
        <v>7697</v>
      </c>
      <c r="B15227">
        <v>113</v>
      </c>
      <c r="C15227" t="s">
        <v>7698</v>
      </c>
      <c r="E15227" t="s">
        <v>7699</v>
      </c>
      <c r="F15227" t="s">
        <v>130091</v>
      </c>
      <c r="G15227">
        <v>1</v>
      </c>
      <c r="H15227" t="s">
        <v>7698</v>
      </c>
      <c r="I15227">
        <v>0.143285</v>
      </c>
      <c r="J15227">
        <v>0.143285</v>
      </c>
    </row>
    <row r="15228" spans="1:10">
      <c r="A15228" t="s">
        <v>2328</v>
      </c>
      <c r="B15228">
        <v>39</v>
      </c>
      <c r="C15228" t="s">
        <v>2329</v>
      </c>
      <c r="E15228" t="s">
        <v>2330</v>
      </c>
      <c r="F15228" t="s">
        <v>130092</v>
      </c>
      <c r="G15228">
        <v>1</v>
      </c>
      <c r="H15228" t="s">
        <v>2329</v>
      </c>
      <c r="I15228">
        <v>0.14339099999999999</v>
      </c>
      <c r="J15228">
        <v>0.14339099999999999</v>
      </c>
    </row>
    <row r="15229" spans="1:10">
      <c r="A15229" t="s">
        <v>98311</v>
      </c>
      <c r="B15229">
        <v>42</v>
      </c>
      <c r="C15229" t="s">
        <v>98312</v>
      </c>
      <c r="E15229" t="s">
        <v>98313</v>
      </c>
      <c r="F15229" t="s">
        <v>130093</v>
      </c>
      <c r="G15229">
        <v>1</v>
      </c>
      <c r="H15229" t="s">
        <v>98312</v>
      </c>
      <c r="I15229">
        <v>0.143488</v>
      </c>
      <c r="J15229">
        <v>0.143488</v>
      </c>
    </row>
    <row r="15230" spans="1:10">
      <c r="A15230" t="s">
        <v>40138</v>
      </c>
      <c r="B15230">
        <v>197</v>
      </c>
      <c r="C15230" t="s">
        <v>40139</v>
      </c>
      <c r="E15230" t="s">
        <v>40140</v>
      </c>
      <c r="F15230" t="s">
        <v>130094</v>
      </c>
      <c r="G15230">
        <v>1</v>
      </c>
      <c r="H15230" t="s">
        <v>40139</v>
      </c>
      <c r="I15230">
        <v>0.14350499999999999</v>
      </c>
      <c r="J15230">
        <v>0.14350499999999999</v>
      </c>
    </row>
    <row r="15231" spans="1:10">
      <c r="A15231" t="s">
        <v>3918</v>
      </c>
      <c r="B15231">
        <v>824</v>
      </c>
      <c r="C15231" t="s">
        <v>3919</v>
      </c>
      <c r="E15231" t="s">
        <v>3920</v>
      </c>
      <c r="F15231" t="s">
        <v>130095</v>
      </c>
      <c r="G15231">
        <v>1</v>
      </c>
      <c r="H15231" t="s">
        <v>3919</v>
      </c>
      <c r="I15231">
        <v>0.14355599999999999</v>
      </c>
      <c r="J15231">
        <v>0.14355599999999999</v>
      </c>
    </row>
    <row r="15232" spans="1:10">
      <c r="A15232" t="s">
        <v>2850</v>
      </c>
      <c r="B15232">
        <v>288</v>
      </c>
      <c r="C15232" t="s">
        <v>2851</v>
      </c>
      <c r="E15232" t="s">
        <v>2852</v>
      </c>
      <c r="F15232" t="s">
        <v>130096</v>
      </c>
      <c r="G15232">
        <v>1</v>
      </c>
      <c r="H15232" t="s">
        <v>2851</v>
      </c>
      <c r="I15232">
        <v>0.14363999999999999</v>
      </c>
      <c r="J15232">
        <v>0.14363999999999999</v>
      </c>
    </row>
    <row r="15233" spans="1:10">
      <c r="A15233" t="s">
        <v>2564</v>
      </c>
      <c r="B15233">
        <v>218</v>
      </c>
      <c r="C15233" t="s">
        <v>2565</v>
      </c>
      <c r="E15233" t="s">
        <v>2566</v>
      </c>
      <c r="F15233" t="s">
        <v>106977</v>
      </c>
      <c r="G15233">
        <v>1</v>
      </c>
      <c r="H15233" t="s">
        <v>2565</v>
      </c>
      <c r="I15233">
        <v>0.143763</v>
      </c>
      <c r="J15233">
        <v>0.143763</v>
      </c>
    </row>
    <row r="15234" spans="1:10">
      <c r="A15234" t="s">
        <v>20279</v>
      </c>
      <c r="B15234">
        <v>159</v>
      </c>
      <c r="C15234" t="s">
        <v>20280</v>
      </c>
      <c r="E15234" t="s">
        <v>20281</v>
      </c>
      <c r="F15234" t="s">
        <v>130097</v>
      </c>
      <c r="G15234">
        <v>1</v>
      </c>
      <c r="H15234" t="s">
        <v>20280</v>
      </c>
      <c r="I15234">
        <v>0.143847</v>
      </c>
      <c r="J15234">
        <v>0.143847</v>
      </c>
    </row>
    <row r="15235" spans="1:10">
      <c r="A15235" t="s">
        <v>20247</v>
      </c>
      <c r="B15235">
        <v>1357</v>
      </c>
      <c r="C15235" t="s">
        <v>20248</v>
      </c>
      <c r="E15235" t="s">
        <v>20249</v>
      </c>
      <c r="F15235" t="s">
        <v>130098</v>
      </c>
      <c r="G15235">
        <v>1</v>
      </c>
      <c r="H15235" t="s">
        <v>20248</v>
      </c>
      <c r="I15235">
        <v>0.14386399999999999</v>
      </c>
      <c r="J15235">
        <v>0.14386399999999999</v>
      </c>
    </row>
    <row r="15236" spans="1:10">
      <c r="A15236" t="s">
        <v>22635</v>
      </c>
      <c r="B15236">
        <v>198</v>
      </c>
      <c r="C15236" t="s">
        <v>22636</v>
      </c>
      <c r="E15236" t="s">
        <v>22637</v>
      </c>
      <c r="F15236" t="s">
        <v>130099</v>
      </c>
      <c r="G15236">
        <v>2</v>
      </c>
      <c r="H15236" t="s">
        <v>22636</v>
      </c>
      <c r="I15236" t="s">
        <v>130100</v>
      </c>
      <c r="J15236">
        <v>0.15929699999999999</v>
      </c>
    </row>
    <row r="15237" spans="1:10">
      <c r="A15237" t="s">
        <v>3316</v>
      </c>
      <c r="B15237">
        <v>138</v>
      </c>
      <c r="C15237" t="s">
        <v>3317</v>
      </c>
      <c r="E15237" t="s">
        <v>3318</v>
      </c>
      <c r="F15237" t="s">
        <v>111536</v>
      </c>
      <c r="G15237">
        <v>3</v>
      </c>
      <c r="H15237" t="s">
        <v>3317</v>
      </c>
      <c r="I15237" t="s">
        <v>130101</v>
      </c>
      <c r="J15237">
        <v>0.22675300000000001</v>
      </c>
    </row>
    <row r="15238" spans="1:10">
      <c r="A15238" t="s">
        <v>5747</v>
      </c>
      <c r="B15238">
        <v>138</v>
      </c>
      <c r="C15238" t="s">
        <v>5748</v>
      </c>
      <c r="E15238" t="s">
        <v>5749</v>
      </c>
      <c r="F15238" t="s">
        <v>111536</v>
      </c>
      <c r="G15238">
        <v>3</v>
      </c>
      <c r="H15238" t="s">
        <v>5748</v>
      </c>
      <c r="I15238" t="s">
        <v>130101</v>
      </c>
      <c r="J15238">
        <v>0.22675300000000001</v>
      </c>
    </row>
    <row r="15239" spans="1:10">
      <c r="A15239" t="s">
        <v>111537</v>
      </c>
      <c r="B15239">
        <v>185</v>
      </c>
      <c r="C15239" t="s">
        <v>111538</v>
      </c>
      <c r="E15239" t="s">
        <v>111539</v>
      </c>
      <c r="F15239" t="s">
        <v>111536</v>
      </c>
      <c r="G15239">
        <v>3</v>
      </c>
      <c r="H15239" t="s">
        <v>111538</v>
      </c>
      <c r="I15239" t="s">
        <v>130101</v>
      </c>
      <c r="J15239">
        <v>0.22675300000000001</v>
      </c>
    </row>
    <row r="15240" spans="1:10">
      <c r="A15240" t="s">
        <v>388</v>
      </c>
      <c r="B15240">
        <v>1148</v>
      </c>
      <c r="C15240" t="s">
        <v>389</v>
      </c>
      <c r="E15240" t="s">
        <v>390</v>
      </c>
      <c r="F15240" t="s">
        <v>130102</v>
      </c>
      <c r="G15240">
        <v>1</v>
      </c>
      <c r="H15240" t="s">
        <v>389</v>
      </c>
      <c r="I15240">
        <v>0.14407</v>
      </c>
      <c r="J15240">
        <v>0.14407</v>
      </c>
    </row>
    <row r="15241" spans="1:10">
      <c r="A15241" t="s">
        <v>5510</v>
      </c>
      <c r="B15241">
        <v>146</v>
      </c>
      <c r="C15241" t="s">
        <v>5511</v>
      </c>
      <c r="E15241" t="s">
        <v>5512</v>
      </c>
      <c r="F15241" t="s">
        <v>103322</v>
      </c>
      <c r="G15241">
        <v>1</v>
      </c>
      <c r="H15241" t="s">
        <v>5511</v>
      </c>
      <c r="I15241">
        <v>0.14407700000000001</v>
      </c>
      <c r="J15241">
        <v>0.14407700000000001</v>
      </c>
    </row>
    <row r="15242" spans="1:10">
      <c r="A15242" t="s">
        <v>3774</v>
      </c>
      <c r="B15242">
        <v>29</v>
      </c>
      <c r="C15242" t="s">
        <v>3775</v>
      </c>
      <c r="E15242" t="s">
        <v>3776</v>
      </c>
      <c r="F15242" t="s">
        <v>98652</v>
      </c>
      <c r="G15242">
        <v>2</v>
      </c>
      <c r="H15242" t="s">
        <v>3775</v>
      </c>
      <c r="I15242" t="s">
        <v>130103</v>
      </c>
      <c r="J15242">
        <v>0.16708200000000001</v>
      </c>
    </row>
    <row r="15243" spans="1:10">
      <c r="A15243" t="s">
        <v>61268</v>
      </c>
      <c r="B15243">
        <v>90</v>
      </c>
      <c r="C15243" t="s">
        <v>61269</v>
      </c>
      <c r="E15243" t="s">
        <v>61270</v>
      </c>
      <c r="F15243" t="s">
        <v>130104</v>
      </c>
      <c r="G15243">
        <v>1</v>
      </c>
      <c r="H15243" t="s">
        <v>61269</v>
      </c>
      <c r="I15243">
        <v>0.14424000000000001</v>
      </c>
      <c r="J15243">
        <v>0.14424000000000001</v>
      </c>
    </row>
    <row r="15244" spans="1:10">
      <c r="A15244" t="s">
        <v>3417</v>
      </c>
      <c r="B15244">
        <v>1747</v>
      </c>
      <c r="C15244" t="s">
        <v>3418</v>
      </c>
      <c r="E15244" t="s">
        <v>3419</v>
      </c>
      <c r="F15244" t="s">
        <v>111046</v>
      </c>
      <c r="G15244">
        <v>1</v>
      </c>
      <c r="H15244" t="s">
        <v>3418</v>
      </c>
      <c r="I15244">
        <v>0.14424300000000001</v>
      </c>
      <c r="J15244">
        <v>0.14424300000000001</v>
      </c>
    </row>
    <row r="15245" spans="1:10">
      <c r="A15245" t="s">
        <v>24554</v>
      </c>
      <c r="B15245">
        <v>294</v>
      </c>
      <c r="C15245" t="s">
        <v>24555</v>
      </c>
      <c r="E15245" t="s">
        <v>24556</v>
      </c>
      <c r="F15245" t="s">
        <v>130105</v>
      </c>
      <c r="G15245">
        <v>1</v>
      </c>
      <c r="H15245" t="s">
        <v>24555</v>
      </c>
      <c r="I15245">
        <v>0.14433599999999999</v>
      </c>
      <c r="J15245">
        <v>0.14433599999999999</v>
      </c>
    </row>
    <row r="15246" spans="1:10">
      <c r="A15246" t="s">
        <v>4867</v>
      </c>
      <c r="B15246">
        <v>212</v>
      </c>
      <c r="C15246" t="s">
        <v>4868</v>
      </c>
      <c r="E15246" t="s">
        <v>4869</v>
      </c>
      <c r="F15246" t="s">
        <v>130106</v>
      </c>
      <c r="G15246">
        <v>2</v>
      </c>
      <c r="H15246" t="s">
        <v>4868</v>
      </c>
      <c r="I15246" t="s">
        <v>130107</v>
      </c>
      <c r="J15246">
        <v>0.212754</v>
      </c>
    </row>
    <row r="15247" spans="1:10">
      <c r="A15247" t="s">
        <v>39500</v>
      </c>
      <c r="B15247">
        <v>90</v>
      </c>
      <c r="C15247" t="s">
        <v>39501</v>
      </c>
      <c r="E15247" t="s">
        <v>39502</v>
      </c>
      <c r="F15247" t="s">
        <v>130108</v>
      </c>
      <c r="G15247">
        <v>1</v>
      </c>
      <c r="H15247" t="s">
        <v>39501</v>
      </c>
      <c r="I15247">
        <v>0.144367</v>
      </c>
      <c r="J15247">
        <v>0.144367</v>
      </c>
    </row>
    <row r="15248" spans="1:10">
      <c r="A15248" t="s">
        <v>78870</v>
      </c>
      <c r="B15248">
        <v>375</v>
      </c>
      <c r="C15248" t="s">
        <v>78871</v>
      </c>
      <c r="E15248" t="s">
        <v>78872</v>
      </c>
      <c r="F15248" t="s">
        <v>113499</v>
      </c>
      <c r="G15248">
        <v>2</v>
      </c>
      <c r="H15248" t="s">
        <v>78871</v>
      </c>
      <c r="I15248" t="s">
        <v>130109</v>
      </c>
      <c r="J15248">
        <v>0.27116249999999997</v>
      </c>
    </row>
    <row r="15249" spans="1:10">
      <c r="A15249" t="s">
        <v>3093</v>
      </c>
      <c r="B15249">
        <v>617</v>
      </c>
      <c r="C15249" t="s">
        <v>3094</v>
      </c>
      <c r="E15249" t="s">
        <v>3095</v>
      </c>
      <c r="F15249" t="s">
        <v>130110</v>
      </c>
      <c r="G15249">
        <v>1</v>
      </c>
      <c r="H15249" t="s">
        <v>3094</v>
      </c>
      <c r="I15249">
        <v>0.14451600000000001</v>
      </c>
      <c r="J15249">
        <v>0.14451600000000001</v>
      </c>
    </row>
    <row r="15250" spans="1:10">
      <c r="A15250" t="s">
        <v>25669</v>
      </c>
      <c r="B15250">
        <v>459</v>
      </c>
      <c r="C15250" t="s">
        <v>25670</v>
      </c>
      <c r="E15250" t="s">
        <v>25671</v>
      </c>
      <c r="F15250" t="s">
        <v>130111</v>
      </c>
      <c r="G15250">
        <v>1</v>
      </c>
      <c r="H15250" t="s">
        <v>25670</v>
      </c>
      <c r="I15250">
        <v>0.144537</v>
      </c>
      <c r="J15250">
        <v>0.144537</v>
      </c>
    </row>
    <row r="15251" spans="1:10">
      <c r="A15251" t="s">
        <v>6253</v>
      </c>
      <c r="B15251">
        <v>60</v>
      </c>
      <c r="C15251" t="s">
        <v>6254</v>
      </c>
      <c r="E15251" t="s">
        <v>6255</v>
      </c>
      <c r="F15251" t="s">
        <v>130112</v>
      </c>
      <c r="G15251">
        <v>1</v>
      </c>
      <c r="H15251" t="s">
        <v>6254</v>
      </c>
      <c r="I15251">
        <v>0.14457999999999999</v>
      </c>
      <c r="J15251">
        <v>0.14457999999999999</v>
      </c>
    </row>
    <row r="15252" spans="1:10">
      <c r="A15252" t="s">
        <v>6140</v>
      </c>
      <c r="B15252">
        <v>662</v>
      </c>
      <c r="C15252" t="s">
        <v>6141</v>
      </c>
      <c r="E15252" t="s">
        <v>6142</v>
      </c>
      <c r="F15252" t="s">
        <v>130113</v>
      </c>
      <c r="G15252">
        <v>1</v>
      </c>
      <c r="H15252" t="s">
        <v>6141</v>
      </c>
      <c r="I15252">
        <v>0.14461499999999999</v>
      </c>
      <c r="J15252">
        <v>0.14461499999999999</v>
      </c>
    </row>
    <row r="15253" spans="1:10">
      <c r="A15253" t="s">
        <v>2230</v>
      </c>
      <c r="B15253">
        <v>345</v>
      </c>
      <c r="C15253" t="s">
        <v>2231</v>
      </c>
      <c r="E15253" t="s">
        <v>2232</v>
      </c>
      <c r="F15253" t="s">
        <v>130114</v>
      </c>
      <c r="G15253">
        <v>1</v>
      </c>
      <c r="H15253" t="s">
        <v>2231</v>
      </c>
      <c r="I15253">
        <v>0.14469899999999999</v>
      </c>
      <c r="J15253">
        <v>0.14469899999999999</v>
      </c>
    </row>
    <row r="15254" spans="1:10">
      <c r="A15254" t="s">
        <v>1465</v>
      </c>
      <c r="B15254">
        <v>409</v>
      </c>
      <c r="C15254" t="s">
        <v>1466</v>
      </c>
      <c r="E15254" t="s">
        <v>1467</v>
      </c>
      <c r="F15254" t="s">
        <v>130115</v>
      </c>
      <c r="G15254">
        <v>1</v>
      </c>
      <c r="H15254" t="s">
        <v>1466</v>
      </c>
      <c r="I15254">
        <v>0.144737</v>
      </c>
      <c r="J15254">
        <v>0.144737</v>
      </c>
    </row>
    <row r="15255" spans="1:10">
      <c r="A15255" t="s">
        <v>130116</v>
      </c>
      <c r="B15255">
        <v>97</v>
      </c>
      <c r="C15255" t="s">
        <v>130117</v>
      </c>
      <c r="E15255" t="s">
        <v>130118</v>
      </c>
      <c r="F15255" t="s">
        <v>130119</v>
      </c>
      <c r="G15255">
        <v>1</v>
      </c>
      <c r="H15255" t="s">
        <v>130117</v>
      </c>
      <c r="I15255">
        <v>0.14494599999999999</v>
      </c>
      <c r="J15255">
        <v>0.14494599999999999</v>
      </c>
    </row>
    <row r="15256" spans="1:10">
      <c r="A15256" t="s">
        <v>10864</v>
      </c>
      <c r="B15256">
        <v>164</v>
      </c>
      <c r="C15256" t="s">
        <v>10865</v>
      </c>
      <c r="E15256" t="s">
        <v>10866</v>
      </c>
      <c r="F15256" t="s">
        <v>112557</v>
      </c>
      <c r="G15256">
        <v>1</v>
      </c>
      <c r="H15256" t="s">
        <v>10865</v>
      </c>
      <c r="I15256">
        <v>0.14503199999999999</v>
      </c>
      <c r="J15256">
        <v>0.14503199999999999</v>
      </c>
    </row>
    <row r="15257" spans="1:10">
      <c r="A15257" t="s">
        <v>15014</v>
      </c>
      <c r="B15257">
        <v>106</v>
      </c>
      <c r="C15257" t="s">
        <v>15015</v>
      </c>
      <c r="E15257" t="s">
        <v>15016</v>
      </c>
      <c r="F15257" t="s">
        <v>130120</v>
      </c>
      <c r="G15257">
        <v>1</v>
      </c>
      <c r="H15257" t="s">
        <v>15015</v>
      </c>
      <c r="I15257">
        <v>0.145089</v>
      </c>
      <c r="J15257">
        <v>0.145089</v>
      </c>
    </row>
    <row r="15258" spans="1:10">
      <c r="A15258" t="s">
        <v>522</v>
      </c>
      <c r="B15258">
        <v>298</v>
      </c>
      <c r="C15258" t="s">
        <v>523</v>
      </c>
      <c r="E15258" t="s">
        <v>524</v>
      </c>
      <c r="F15258" t="s">
        <v>130121</v>
      </c>
      <c r="G15258">
        <v>1</v>
      </c>
      <c r="H15258" t="s">
        <v>523</v>
      </c>
      <c r="I15258">
        <v>0.14522499999999999</v>
      </c>
      <c r="J15258">
        <v>0.14522499999999999</v>
      </c>
    </row>
    <row r="15259" spans="1:10">
      <c r="A15259" t="s">
        <v>8467</v>
      </c>
      <c r="B15259">
        <v>65</v>
      </c>
      <c r="C15259" t="s">
        <v>8468</v>
      </c>
      <c r="E15259" t="s">
        <v>8469</v>
      </c>
      <c r="F15259" t="s">
        <v>130122</v>
      </c>
      <c r="G15259">
        <v>1</v>
      </c>
      <c r="H15259" t="s">
        <v>8468</v>
      </c>
      <c r="I15259">
        <v>0.145291</v>
      </c>
      <c r="J15259">
        <v>0.145291</v>
      </c>
    </row>
    <row r="15260" spans="1:10">
      <c r="A15260" t="s">
        <v>260</v>
      </c>
      <c r="B15260">
        <v>323</v>
      </c>
      <c r="C15260" t="s">
        <v>261</v>
      </c>
      <c r="E15260" t="s">
        <v>262</v>
      </c>
      <c r="F15260" t="s">
        <v>101520</v>
      </c>
      <c r="G15260">
        <v>2</v>
      </c>
      <c r="H15260" t="s">
        <v>261</v>
      </c>
      <c r="I15260" t="s">
        <v>130123</v>
      </c>
      <c r="J15260">
        <v>0.189857</v>
      </c>
    </row>
    <row r="15261" spans="1:10">
      <c r="A15261" t="s">
        <v>130124</v>
      </c>
      <c r="B15261">
        <v>141</v>
      </c>
      <c r="C15261" t="s">
        <v>130125</v>
      </c>
      <c r="E15261" t="s">
        <v>130126</v>
      </c>
      <c r="F15261" t="s">
        <v>130127</v>
      </c>
      <c r="G15261">
        <v>1</v>
      </c>
      <c r="H15261" t="s">
        <v>130125</v>
      </c>
      <c r="I15261">
        <v>0.145514</v>
      </c>
      <c r="J15261">
        <v>0.145514</v>
      </c>
    </row>
    <row r="15262" spans="1:10">
      <c r="A15262" t="s">
        <v>4696</v>
      </c>
      <c r="B15262">
        <v>533</v>
      </c>
      <c r="C15262" t="s">
        <v>4697</v>
      </c>
      <c r="E15262" t="s">
        <v>4698</v>
      </c>
      <c r="F15262" t="s">
        <v>130128</v>
      </c>
      <c r="G15262">
        <v>1</v>
      </c>
      <c r="H15262" t="s">
        <v>4697</v>
      </c>
      <c r="I15262">
        <v>0.14555199999999999</v>
      </c>
      <c r="J15262">
        <v>0.14555199999999999</v>
      </c>
    </row>
    <row r="15263" spans="1:10">
      <c r="A15263" t="s">
        <v>8075</v>
      </c>
      <c r="B15263">
        <v>110</v>
      </c>
      <c r="C15263" t="s">
        <v>8076</v>
      </c>
      <c r="E15263" t="s">
        <v>8077</v>
      </c>
      <c r="F15263" t="s">
        <v>130129</v>
      </c>
      <c r="G15263">
        <v>1</v>
      </c>
      <c r="H15263" t="s">
        <v>8076</v>
      </c>
      <c r="I15263">
        <v>0.145596</v>
      </c>
      <c r="J15263">
        <v>0.145596</v>
      </c>
    </row>
    <row r="15264" spans="1:10">
      <c r="A15264" t="s">
        <v>4522</v>
      </c>
      <c r="B15264">
        <v>200</v>
      </c>
      <c r="C15264" t="s">
        <v>4523</v>
      </c>
      <c r="E15264" t="s">
        <v>4524</v>
      </c>
      <c r="F15264" t="s">
        <v>103964</v>
      </c>
      <c r="G15264">
        <v>1</v>
      </c>
      <c r="H15264" t="s">
        <v>4523</v>
      </c>
      <c r="I15264">
        <v>0.145616</v>
      </c>
      <c r="J15264">
        <v>0.145616</v>
      </c>
    </row>
    <row r="15265" spans="1:10">
      <c r="A15265" t="s">
        <v>39500</v>
      </c>
      <c r="B15265">
        <v>85</v>
      </c>
      <c r="C15265" t="s">
        <v>39501</v>
      </c>
      <c r="E15265" t="s">
        <v>39502</v>
      </c>
      <c r="F15265" t="s">
        <v>130130</v>
      </c>
      <c r="G15265">
        <v>2</v>
      </c>
      <c r="H15265" t="s">
        <v>39501</v>
      </c>
      <c r="I15265" t="s">
        <v>130131</v>
      </c>
      <c r="J15265">
        <v>0.2286725</v>
      </c>
    </row>
    <row r="15266" spans="1:10">
      <c r="A15266" t="s">
        <v>130132</v>
      </c>
      <c r="B15266">
        <v>301</v>
      </c>
      <c r="C15266" t="s">
        <v>130133</v>
      </c>
      <c r="E15266" t="s">
        <v>130134</v>
      </c>
      <c r="F15266" t="s">
        <v>130135</v>
      </c>
      <c r="G15266">
        <v>1</v>
      </c>
      <c r="H15266" t="s">
        <v>130133</v>
      </c>
      <c r="I15266">
        <v>0.14564199999999999</v>
      </c>
      <c r="J15266">
        <v>0.14564199999999999</v>
      </c>
    </row>
    <row r="15267" spans="1:10">
      <c r="A15267" t="s">
        <v>4339</v>
      </c>
      <c r="B15267">
        <v>1318</v>
      </c>
      <c r="C15267" t="s">
        <v>4340</v>
      </c>
      <c r="E15267" t="s">
        <v>4341</v>
      </c>
      <c r="F15267" t="s">
        <v>130136</v>
      </c>
      <c r="G15267">
        <v>1</v>
      </c>
      <c r="H15267" t="s">
        <v>4340</v>
      </c>
      <c r="I15267">
        <v>0.145652</v>
      </c>
      <c r="J15267">
        <v>0.145652</v>
      </c>
    </row>
    <row r="15268" spans="1:10">
      <c r="A15268" t="s">
        <v>2128</v>
      </c>
      <c r="B15268">
        <v>366</v>
      </c>
      <c r="C15268" t="s">
        <v>2129</v>
      </c>
      <c r="E15268" t="s">
        <v>2130</v>
      </c>
      <c r="F15268" t="s">
        <v>130137</v>
      </c>
      <c r="G15268">
        <v>1</v>
      </c>
      <c r="H15268" t="s">
        <v>2129</v>
      </c>
      <c r="I15268">
        <v>0.145652</v>
      </c>
      <c r="J15268">
        <v>0.145652</v>
      </c>
    </row>
    <row r="15269" spans="1:10">
      <c r="A15269" t="s">
        <v>108770</v>
      </c>
      <c r="B15269">
        <v>14</v>
      </c>
      <c r="C15269" t="s">
        <v>108771</v>
      </c>
      <c r="E15269" t="s">
        <v>108772</v>
      </c>
      <c r="F15269" t="s">
        <v>130138</v>
      </c>
      <c r="G15269">
        <v>1</v>
      </c>
      <c r="H15269" t="s">
        <v>108771</v>
      </c>
      <c r="I15269">
        <v>0.145672</v>
      </c>
      <c r="J15269">
        <v>0.145672</v>
      </c>
    </row>
    <row r="15270" spans="1:10">
      <c r="A15270" t="s">
        <v>80127</v>
      </c>
      <c r="B15270">
        <v>149</v>
      </c>
      <c r="C15270" t="s">
        <v>80128</v>
      </c>
      <c r="E15270" t="s">
        <v>80129</v>
      </c>
      <c r="F15270" t="s">
        <v>130139</v>
      </c>
      <c r="G15270">
        <v>2</v>
      </c>
      <c r="H15270" t="s">
        <v>80128</v>
      </c>
      <c r="I15270" t="s">
        <v>130140</v>
      </c>
      <c r="J15270">
        <v>0.1766905</v>
      </c>
    </row>
    <row r="15271" spans="1:10">
      <c r="A15271" t="s">
        <v>6920</v>
      </c>
      <c r="B15271">
        <v>381</v>
      </c>
      <c r="C15271" t="s">
        <v>6921</v>
      </c>
      <c r="E15271" t="s">
        <v>6922</v>
      </c>
      <c r="F15271" t="s">
        <v>109729</v>
      </c>
      <c r="G15271">
        <v>1</v>
      </c>
      <c r="H15271" t="s">
        <v>6921</v>
      </c>
      <c r="I15271">
        <v>0.145953</v>
      </c>
      <c r="J15271">
        <v>0.145953</v>
      </c>
    </row>
    <row r="15272" spans="1:10">
      <c r="A15272" t="s">
        <v>22958</v>
      </c>
      <c r="B15272">
        <v>525</v>
      </c>
      <c r="C15272" t="s">
        <v>22959</v>
      </c>
      <c r="E15272" t="s">
        <v>22960</v>
      </c>
      <c r="F15272" t="s">
        <v>130141</v>
      </c>
      <c r="G15272">
        <v>1</v>
      </c>
      <c r="H15272" t="s">
        <v>22959</v>
      </c>
      <c r="I15272">
        <v>0.14597399999999999</v>
      </c>
      <c r="J15272">
        <v>0.14597399999999999</v>
      </c>
    </row>
    <row r="15273" spans="1:10">
      <c r="A15273" t="s">
        <v>4924</v>
      </c>
      <c r="B15273">
        <v>2463</v>
      </c>
      <c r="C15273" t="s">
        <v>4925</v>
      </c>
      <c r="E15273" t="s">
        <v>4926</v>
      </c>
      <c r="F15273" t="s">
        <v>130142</v>
      </c>
      <c r="G15273">
        <v>1</v>
      </c>
      <c r="H15273" t="s">
        <v>4925</v>
      </c>
      <c r="I15273">
        <v>0.145986</v>
      </c>
      <c r="J15273">
        <v>0.145986</v>
      </c>
    </row>
    <row r="15274" spans="1:10">
      <c r="A15274" t="s">
        <v>111604</v>
      </c>
      <c r="B15274">
        <v>27</v>
      </c>
      <c r="C15274" t="s">
        <v>111605</v>
      </c>
      <c r="D15274" t="s">
        <v>112736</v>
      </c>
      <c r="E15274" t="s">
        <v>111607</v>
      </c>
      <c r="F15274" t="s">
        <v>112737</v>
      </c>
      <c r="G15274">
        <v>1</v>
      </c>
      <c r="H15274" t="s">
        <v>111605</v>
      </c>
      <c r="I15274">
        <v>0.14599799999999999</v>
      </c>
      <c r="J15274">
        <v>0.14599799999999999</v>
      </c>
    </row>
    <row r="15275" spans="1:10">
      <c r="A15275" t="s">
        <v>22168</v>
      </c>
      <c r="B15275">
        <v>209</v>
      </c>
      <c r="C15275" t="s">
        <v>22169</v>
      </c>
      <c r="E15275" t="s">
        <v>22170</v>
      </c>
      <c r="F15275" t="s">
        <v>130143</v>
      </c>
      <c r="G15275">
        <v>2</v>
      </c>
      <c r="H15275" t="s">
        <v>22169</v>
      </c>
      <c r="I15275" t="s">
        <v>130144</v>
      </c>
      <c r="J15275">
        <v>0.1937285</v>
      </c>
    </row>
    <row r="15276" spans="1:10">
      <c r="A15276" t="s">
        <v>7510</v>
      </c>
      <c r="B15276">
        <v>105</v>
      </c>
      <c r="C15276" t="s">
        <v>7511</v>
      </c>
      <c r="E15276" t="s">
        <v>7512</v>
      </c>
      <c r="F15276" t="s">
        <v>130145</v>
      </c>
      <c r="G15276">
        <v>2</v>
      </c>
      <c r="H15276" t="s">
        <v>7511</v>
      </c>
      <c r="I15276" t="s">
        <v>130146</v>
      </c>
      <c r="J15276">
        <v>0.15216750000000001</v>
      </c>
    </row>
    <row r="15277" spans="1:10">
      <c r="A15277" t="s">
        <v>25862</v>
      </c>
      <c r="B15277">
        <v>141</v>
      </c>
      <c r="C15277" t="s">
        <v>25863</v>
      </c>
      <c r="E15277" t="s">
        <v>25864</v>
      </c>
      <c r="F15277" t="s">
        <v>103283</v>
      </c>
      <c r="G15277">
        <v>1</v>
      </c>
      <c r="H15277" t="s">
        <v>25863</v>
      </c>
      <c r="I15277">
        <v>0.146124</v>
      </c>
      <c r="J15277">
        <v>0.146124</v>
      </c>
    </row>
    <row r="15278" spans="1:10">
      <c r="A15278" t="s">
        <v>37548</v>
      </c>
      <c r="B15278">
        <v>125</v>
      </c>
      <c r="C15278" t="s">
        <v>37549</v>
      </c>
      <c r="E15278" t="s">
        <v>37550</v>
      </c>
      <c r="F15278" t="s">
        <v>99300</v>
      </c>
      <c r="G15278">
        <v>1</v>
      </c>
      <c r="H15278" t="s">
        <v>37549</v>
      </c>
      <c r="I15278">
        <v>0.146143</v>
      </c>
      <c r="J15278">
        <v>0.146143</v>
      </c>
    </row>
    <row r="15279" spans="1:10">
      <c r="A15279" t="s">
        <v>78821</v>
      </c>
      <c r="B15279">
        <v>56</v>
      </c>
      <c r="C15279" t="s">
        <v>78822</v>
      </c>
      <c r="E15279" t="s">
        <v>78823</v>
      </c>
      <c r="F15279" t="s">
        <v>130147</v>
      </c>
      <c r="G15279">
        <v>1</v>
      </c>
      <c r="H15279" t="s">
        <v>78822</v>
      </c>
      <c r="I15279">
        <v>0.146173</v>
      </c>
      <c r="J15279">
        <v>0.146173</v>
      </c>
    </row>
    <row r="15280" spans="1:10">
      <c r="A15280" t="s">
        <v>108532</v>
      </c>
      <c r="B15280">
        <v>179</v>
      </c>
      <c r="C15280" t="s">
        <v>108533</v>
      </c>
      <c r="E15280" t="s">
        <v>108534</v>
      </c>
      <c r="F15280" t="s">
        <v>130148</v>
      </c>
      <c r="G15280">
        <v>1</v>
      </c>
      <c r="H15280" t="s">
        <v>108533</v>
      </c>
      <c r="I15280">
        <v>0.146228</v>
      </c>
      <c r="J15280">
        <v>0.146228</v>
      </c>
    </row>
    <row r="15281" spans="1:10">
      <c r="A15281" t="s">
        <v>101685</v>
      </c>
      <c r="B15281">
        <v>479</v>
      </c>
      <c r="C15281" t="s">
        <v>101686</v>
      </c>
      <c r="E15281" t="s">
        <v>101687</v>
      </c>
      <c r="F15281" t="s">
        <v>130149</v>
      </c>
      <c r="G15281">
        <v>1</v>
      </c>
      <c r="H15281" t="s">
        <v>101686</v>
      </c>
      <c r="I15281">
        <v>0.14624500000000001</v>
      </c>
      <c r="J15281">
        <v>0.14624500000000001</v>
      </c>
    </row>
    <row r="15282" spans="1:10">
      <c r="A15282" t="s">
        <v>11772</v>
      </c>
      <c r="B15282">
        <v>66</v>
      </c>
      <c r="C15282" t="s">
        <v>11773</v>
      </c>
      <c r="E15282" t="s">
        <v>11774</v>
      </c>
      <c r="F15282" t="s">
        <v>130150</v>
      </c>
      <c r="G15282">
        <v>1</v>
      </c>
      <c r="H15282" t="s">
        <v>11773</v>
      </c>
      <c r="I15282">
        <v>0.14626500000000001</v>
      </c>
      <c r="J15282">
        <v>0.14626500000000001</v>
      </c>
    </row>
    <row r="15283" spans="1:10">
      <c r="A15283" t="s">
        <v>34428</v>
      </c>
      <c r="B15283">
        <v>40</v>
      </c>
      <c r="C15283" t="s">
        <v>34429</v>
      </c>
      <c r="E15283" t="s">
        <v>34430</v>
      </c>
      <c r="F15283" t="s">
        <v>130151</v>
      </c>
      <c r="G15283">
        <v>1</v>
      </c>
      <c r="H15283" t="s">
        <v>34429</v>
      </c>
      <c r="I15283">
        <v>0.14630299999999999</v>
      </c>
      <c r="J15283">
        <v>0.14630299999999999</v>
      </c>
    </row>
    <row r="15284" spans="1:10">
      <c r="A15284" t="s">
        <v>553</v>
      </c>
      <c r="B15284">
        <v>475</v>
      </c>
      <c r="C15284" t="s">
        <v>554</v>
      </c>
      <c r="E15284" t="s">
        <v>555</v>
      </c>
      <c r="F15284" t="s">
        <v>130152</v>
      </c>
      <c r="G15284">
        <v>1</v>
      </c>
      <c r="H15284" t="s">
        <v>554</v>
      </c>
      <c r="I15284">
        <v>0.14641999999999999</v>
      </c>
      <c r="J15284">
        <v>0.14641999999999999</v>
      </c>
    </row>
    <row r="15285" spans="1:10">
      <c r="A15285" t="s">
        <v>4824</v>
      </c>
      <c r="B15285">
        <v>165</v>
      </c>
      <c r="C15285" t="s">
        <v>4825</v>
      </c>
      <c r="E15285" t="s">
        <v>4826</v>
      </c>
      <c r="F15285" t="s">
        <v>130153</v>
      </c>
      <c r="G15285">
        <v>1</v>
      </c>
      <c r="H15285" t="s">
        <v>4825</v>
      </c>
      <c r="I15285">
        <v>0.146421</v>
      </c>
      <c r="J15285">
        <v>0.146421</v>
      </c>
    </row>
    <row r="15286" spans="1:10">
      <c r="A15286" t="s">
        <v>2128</v>
      </c>
      <c r="B15286">
        <v>497</v>
      </c>
      <c r="C15286" t="s">
        <v>2129</v>
      </c>
      <c r="E15286" t="s">
        <v>2130</v>
      </c>
      <c r="F15286" t="s">
        <v>130154</v>
      </c>
      <c r="G15286">
        <v>3</v>
      </c>
      <c r="H15286" t="s">
        <v>2129</v>
      </c>
      <c r="I15286" t="s">
        <v>130155</v>
      </c>
      <c r="J15286">
        <v>0.28273900000000002</v>
      </c>
    </row>
    <row r="15287" spans="1:10">
      <c r="A15287" t="s">
        <v>21654</v>
      </c>
      <c r="B15287">
        <v>950</v>
      </c>
      <c r="C15287" t="s">
        <v>21655</v>
      </c>
      <c r="E15287" t="s">
        <v>21656</v>
      </c>
      <c r="F15287" t="s">
        <v>130156</v>
      </c>
      <c r="G15287">
        <v>1</v>
      </c>
      <c r="H15287" t="s">
        <v>21655</v>
      </c>
      <c r="I15287">
        <v>0.146649</v>
      </c>
      <c r="J15287">
        <v>0.146649</v>
      </c>
    </row>
    <row r="15288" spans="1:10">
      <c r="A15288" t="s">
        <v>101685</v>
      </c>
      <c r="B15288">
        <v>491</v>
      </c>
      <c r="C15288" t="s">
        <v>101686</v>
      </c>
      <c r="E15288" t="s">
        <v>101687</v>
      </c>
      <c r="F15288" t="s">
        <v>130157</v>
      </c>
      <c r="G15288">
        <v>1</v>
      </c>
      <c r="H15288" t="s">
        <v>101686</v>
      </c>
      <c r="I15288">
        <v>0.146755</v>
      </c>
      <c r="J15288">
        <v>0.146755</v>
      </c>
    </row>
    <row r="15289" spans="1:10">
      <c r="A15289" t="s">
        <v>930</v>
      </c>
      <c r="B15289">
        <v>651</v>
      </c>
      <c r="C15289" t="s">
        <v>931</v>
      </c>
      <c r="E15289" t="s">
        <v>932</v>
      </c>
      <c r="F15289" t="s">
        <v>107372</v>
      </c>
      <c r="G15289">
        <v>1</v>
      </c>
      <c r="H15289" t="s">
        <v>931</v>
      </c>
      <c r="I15289">
        <v>0.14677399999999999</v>
      </c>
      <c r="J15289">
        <v>0.14677399999999999</v>
      </c>
    </row>
    <row r="15290" spans="1:10">
      <c r="A15290" t="s">
        <v>130158</v>
      </c>
      <c r="B15290">
        <v>287</v>
      </c>
      <c r="C15290" t="s">
        <v>130159</v>
      </c>
      <c r="E15290" t="s">
        <v>130160</v>
      </c>
      <c r="F15290" t="s">
        <v>130161</v>
      </c>
      <c r="G15290">
        <v>1</v>
      </c>
      <c r="H15290" t="s">
        <v>130159</v>
      </c>
      <c r="I15290">
        <v>0.14697099999999999</v>
      </c>
      <c r="J15290">
        <v>0.14697099999999999</v>
      </c>
    </row>
    <row r="15291" spans="1:10">
      <c r="A15291" t="s">
        <v>2564</v>
      </c>
      <c r="B15291">
        <v>20</v>
      </c>
      <c r="C15291" t="s">
        <v>2565</v>
      </c>
      <c r="E15291" t="s">
        <v>2566</v>
      </c>
      <c r="F15291" t="s">
        <v>111659</v>
      </c>
      <c r="G15291">
        <v>1</v>
      </c>
      <c r="H15291" t="s">
        <v>2565</v>
      </c>
      <c r="I15291">
        <v>0.147007</v>
      </c>
      <c r="J15291">
        <v>0.147007</v>
      </c>
    </row>
    <row r="15292" spans="1:10">
      <c r="A15292" t="s">
        <v>3324</v>
      </c>
      <c r="B15292">
        <v>700</v>
      </c>
      <c r="C15292" t="s">
        <v>3325</v>
      </c>
      <c r="E15292" t="s">
        <v>3326</v>
      </c>
      <c r="F15292" t="s">
        <v>102401</v>
      </c>
      <c r="G15292">
        <v>2</v>
      </c>
      <c r="H15292" t="s">
        <v>3325</v>
      </c>
      <c r="I15292" t="s">
        <v>130162</v>
      </c>
      <c r="J15292">
        <v>0.26047500000000001</v>
      </c>
    </row>
    <row r="15293" spans="1:10">
      <c r="A15293" t="s">
        <v>8488</v>
      </c>
      <c r="B15293">
        <v>115</v>
      </c>
      <c r="C15293" t="s">
        <v>8489</v>
      </c>
      <c r="E15293" t="s">
        <v>8490</v>
      </c>
      <c r="F15293" t="s">
        <v>130163</v>
      </c>
      <c r="G15293">
        <v>3</v>
      </c>
      <c r="H15293" t="s">
        <v>8489</v>
      </c>
      <c r="I15293" t="s">
        <v>130164</v>
      </c>
      <c r="J15293">
        <v>0.378085</v>
      </c>
    </row>
    <row r="15294" spans="1:10">
      <c r="A15294" t="s">
        <v>15713</v>
      </c>
      <c r="B15294">
        <v>565</v>
      </c>
      <c r="C15294" t="s">
        <v>15714</v>
      </c>
      <c r="E15294" t="s">
        <v>15715</v>
      </c>
      <c r="F15294" t="s">
        <v>130165</v>
      </c>
      <c r="G15294">
        <v>1</v>
      </c>
      <c r="H15294" t="s">
        <v>15714</v>
      </c>
      <c r="I15294">
        <v>0.14727299999999999</v>
      </c>
      <c r="J15294">
        <v>0.14727299999999999</v>
      </c>
    </row>
    <row r="15295" spans="1:10">
      <c r="A15295" t="s">
        <v>11730</v>
      </c>
      <c r="B15295">
        <v>221</v>
      </c>
      <c r="C15295" t="s">
        <v>11731</v>
      </c>
      <c r="E15295" t="s">
        <v>11732</v>
      </c>
      <c r="F15295" t="s">
        <v>130166</v>
      </c>
      <c r="G15295">
        <v>1</v>
      </c>
      <c r="H15295" t="s">
        <v>11731</v>
      </c>
      <c r="I15295">
        <v>0.147341</v>
      </c>
      <c r="J15295">
        <v>0.147341</v>
      </c>
    </row>
    <row r="15296" spans="1:10">
      <c r="A15296" t="s">
        <v>5447</v>
      </c>
      <c r="B15296">
        <v>726</v>
      </c>
      <c r="C15296" t="s">
        <v>5448</v>
      </c>
      <c r="E15296" t="s">
        <v>5449</v>
      </c>
      <c r="F15296" t="s">
        <v>106137</v>
      </c>
      <c r="G15296">
        <v>2</v>
      </c>
      <c r="H15296" t="s">
        <v>5448</v>
      </c>
      <c r="I15296" t="s">
        <v>130167</v>
      </c>
      <c r="J15296">
        <v>0.14972649999999901</v>
      </c>
    </row>
    <row r="15297" spans="1:10">
      <c r="A15297" t="s">
        <v>5295</v>
      </c>
      <c r="B15297">
        <v>829</v>
      </c>
      <c r="C15297" t="s">
        <v>5296</v>
      </c>
      <c r="E15297" t="s">
        <v>5297</v>
      </c>
      <c r="F15297" t="s">
        <v>130168</v>
      </c>
      <c r="G15297">
        <v>1</v>
      </c>
      <c r="H15297" t="s">
        <v>5296</v>
      </c>
      <c r="I15297">
        <v>0.14734700000000001</v>
      </c>
      <c r="J15297">
        <v>0.14734700000000001</v>
      </c>
    </row>
    <row r="15298" spans="1:10">
      <c r="A15298" t="s">
        <v>5279</v>
      </c>
      <c r="B15298">
        <v>226</v>
      </c>
      <c r="C15298" t="s">
        <v>5280</v>
      </c>
      <c r="E15298" t="s">
        <v>5281</v>
      </c>
      <c r="F15298" t="s">
        <v>102764</v>
      </c>
      <c r="G15298">
        <v>2</v>
      </c>
      <c r="H15298" t="s">
        <v>5280</v>
      </c>
      <c r="I15298" t="s">
        <v>130169</v>
      </c>
      <c r="J15298">
        <v>0.214888</v>
      </c>
    </row>
    <row r="15299" spans="1:10">
      <c r="A15299" t="s">
        <v>76162</v>
      </c>
      <c r="B15299">
        <v>116</v>
      </c>
      <c r="C15299" t="s">
        <v>76163</v>
      </c>
      <c r="E15299" t="s">
        <v>76164</v>
      </c>
      <c r="F15299" t="s">
        <v>113554</v>
      </c>
      <c r="G15299">
        <v>4</v>
      </c>
      <c r="H15299" t="s">
        <v>76163</v>
      </c>
      <c r="I15299" t="s">
        <v>130170</v>
      </c>
      <c r="J15299">
        <v>0.26104650000000001</v>
      </c>
    </row>
    <row r="15300" spans="1:10">
      <c r="A15300" t="s">
        <v>645</v>
      </c>
      <c r="B15300">
        <v>3248</v>
      </c>
      <c r="C15300" t="s">
        <v>646</v>
      </c>
      <c r="E15300" t="s">
        <v>647</v>
      </c>
      <c r="F15300" t="s">
        <v>130171</v>
      </c>
      <c r="G15300">
        <v>1</v>
      </c>
      <c r="H15300" t="s">
        <v>646</v>
      </c>
      <c r="I15300">
        <v>0.147426</v>
      </c>
      <c r="J15300">
        <v>0.147426</v>
      </c>
    </row>
    <row r="15301" spans="1:10">
      <c r="A15301" t="s">
        <v>100363</v>
      </c>
      <c r="B15301">
        <v>51</v>
      </c>
      <c r="C15301" t="s">
        <v>100364</v>
      </c>
      <c r="E15301" t="s">
        <v>100365</v>
      </c>
      <c r="F15301" t="s">
        <v>130172</v>
      </c>
      <c r="G15301">
        <v>1</v>
      </c>
      <c r="H15301" t="s">
        <v>100364</v>
      </c>
      <c r="I15301">
        <v>0.14746300000000001</v>
      </c>
      <c r="J15301">
        <v>0.14746300000000001</v>
      </c>
    </row>
    <row r="15302" spans="1:10">
      <c r="A15302" t="s">
        <v>21835</v>
      </c>
      <c r="B15302">
        <v>56</v>
      </c>
      <c r="C15302" t="s">
        <v>21836</v>
      </c>
      <c r="E15302" t="s">
        <v>21837</v>
      </c>
      <c r="F15302" t="s">
        <v>113276</v>
      </c>
      <c r="G15302">
        <v>1</v>
      </c>
      <c r="H15302" t="s">
        <v>21836</v>
      </c>
      <c r="I15302">
        <v>0.147484</v>
      </c>
      <c r="J15302">
        <v>0.147484</v>
      </c>
    </row>
    <row r="15303" spans="1:10">
      <c r="A15303" t="s">
        <v>8280</v>
      </c>
      <c r="B15303">
        <v>425</v>
      </c>
      <c r="C15303" t="s">
        <v>8281</v>
      </c>
      <c r="E15303" t="s">
        <v>8282</v>
      </c>
      <c r="F15303" t="s">
        <v>130173</v>
      </c>
      <c r="G15303">
        <v>2</v>
      </c>
      <c r="H15303" t="s">
        <v>8281</v>
      </c>
      <c r="I15303" t="s">
        <v>130174</v>
      </c>
      <c r="J15303">
        <v>0.22704750000000001</v>
      </c>
    </row>
    <row r="15304" spans="1:10">
      <c r="A15304" t="s">
        <v>110975</v>
      </c>
      <c r="B15304">
        <v>1220</v>
      </c>
      <c r="C15304" t="s">
        <v>110976</v>
      </c>
      <c r="E15304" t="s">
        <v>110977</v>
      </c>
      <c r="F15304" t="s">
        <v>130175</v>
      </c>
      <c r="G15304">
        <v>1</v>
      </c>
      <c r="H15304" t="s">
        <v>110976</v>
      </c>
      <c r="I15304">
        <v>0.14752999999999999</v>
      </c>
      <c r="J15304">
        <v>0.14752999999999999</v>
      </c>
    </row>
    <row r="15305" spans="1:10">
      <c r="A15305" t="s">
        <v>2992</v>
      </c>
      <c r="B15305">
        <v>250</v>
      </c>
      <c r="C15305" t="s">
        <v>2993</v>
      </c>
      <c r="E15305" t="s">
        <v>2994</v>
      </c>
      <c r="F15305" t="s">
        <v>104294</v>
      </c>
      <c r="G15305">
        <v>1</v>
      </c>
      <c r="H15305" t="s">
        <v>2993</v>
      </c>
      <c r="I15305">
        <v>0.14754500000000001</v>
      </c>
      <c r="J15305">
        <v>0.14754500000000001</v>
      </c>
    </row>
    <row r="15306" spans="1:10">
      <c r="A15306" t="s">
        <v>42294</v>
      </c>
      <c r="B15306">
        <v>295</v>
      </c>
      <c r="C15306" t="s">
        <v>42295</v>
      </c>
      <c r="E15306" t="s">
        <v>42296</v>
      </c>
      <c r="F15306" t="s">
        <v>130176</v>
      </c>
      <c r="G15306">
        <v>2</v>
      </c>
      <c r="H15306" t="s">
        <v>42295</v>
      </c>
      <c r="I15306" t="s">
        <v>130177</v>
      </c>
      <c r="J15306">
        <v>0.15329599999999999</v>
      </c>
    </row>
    <row r="15307" spans="1:10">
      <c r="A15307" t="s">
        <v>33608</v>
      </c>
      <c r="B15307">
        <v>124</v>
      </c>
      <c r="C15307" t="s">
        <v>33609</v>
      </c>
      <c r="E15307" t="s">
        <v>33610</v>
      </c>
      <c r="F15307" t="s">
        <v>130178</v>
      </c>
      <c r="G15307">
        <v>1</v>
      </c>
      <c r="H15307" t="s">
        <v>33609</v>
      </c>
      <c r="I15307">
        <v>0.147565</v>
      </c>
      <c r="J15307">
        <v>0.147565</v>
      </c>
    </row>
    <row r="15308" spans="1:10">
      <c r="A15308" t="s">
        <v>8265</v>
      </c>
      <c r="B15308">
        <v>346</v>
      </c>
      <c r="C15308" t="s">
        <v>8266</v>
      </c>
      <c r="E15308" t="s">
        <v>8267</v>
      </c>
      <c r="F15308" t="s">
        <v>107329</v>
      </c>
      <c r="G15308">
        <v>1</v>
      </c>
      <c r="H15308" t="s">
        <v>8266</v>
      </c>
      <c r="I15308">
        <v>0.14760400000000001</v>
      </c>
      <c r="J15308">
        <v>0.14760400000000001</v>
      </c>
    </row>
    <row r="15309" spans="1:10">
      <c r="A15309" t="s">
        <v>34853</v>
      </c>
      <c r="B15309">
        <v>872</v>
      </c>
      <c r="C15309" t="s">
        <v>34854</v>
      </c>
      <c r="E15309" t="s">
        <v>34855</v>
      </c>
      <c r="F15309" t="s">
        <v>101123</v>
      </c>
      <c r="G15309">
        <v>1</v>
      </c>
      <c r="H15309" t="s">
        <v>34854</v>
      </c>
      <c r="I15309">
        <v>0.147645</v>
      </c>
      <c r="J15309">
        <v>0.147645</v>
      </c>
    </row>
    <row r="15310" spans="1:10">
      <c r="A15310" t="s">
        <v>71638</v>
      </c>
      <c r="B15310">
        <v>12</v>
      </c>
      <c r="C15310" t="s">
        <v>71639</v>
      </c>
      <c r="E15310" t="s">
        <v>71640</v>
      </c>
      <c r="F15310" t="s">
        <v>130179</v>
      </c>
      <c r="G15310">
        <v>2</v>
      </c>
      <c r="H15310" t="s">
        <v>71639</v>
      </c>
      <c r="I15310" t="s">
        <v>130180</v>
      </c>
      <c r="J15310">
        <v>0.1628655</v>
      </c>
    </row>
    <row r="15311" spans="1:10">
      <c r="A15311" t="s">
        <v>2357</v>
      </c>
      <c r="B15311">
        <v>241</v>
      </c>
      <c r="C15311" t="s">
        <v>2358</v>
      </c>
      <c r="E15311" t="s">
        <v>2359</v>
      </c>
      <c r="F15311" t="s">
        <v>130181</v>
      </c>
      <c r="G15311">
        <v>1</v>
      </c>
      <c r="H15311" t="s">
        <v>2358</v>
      </c>
      <c r="I15311">
        <v>0.14787400000000001</v>
      </c>
      <c r="J15311">
        <v>0.14787400000000001</v>
      </c>
    </row>
    <row r="15312" spans="1:10">
      <c r="A15312" t="s">
        <v>11568</v>
      </c>
      <c r="B15312">
        <v>44</v>
      </c>
      <c r="C15312" t="s">
        <v>11569</v>
      </c>
      <c r="E15312" t="s">
        <v>11570</v>
      </c>
      <c r="F15312" t="s">
        <v>130182</v>
      </c>
      <c r="G15312">
        <v>2</v>
      </c>
      <c r="H15312" t="s">
        <v>11569</v>
      </c>
      <c r="I15312" t="s">
        <v>130183</v>
      </c>
      <c r="J15312">
        <v>0.17245150000000001</v>
      </c>
    </row>
    <row r="15313" spans="1:10">
      <c r="A15313" t="s">
        <v>5020</v>
      </c>
      <c r="B15313">
        <v>44</v>
      </c>
      <c r="C15313" t="s">
        <v>5021</v>
      </c>
      <c r="E15313" t="s">
        <v>5022</v>
      </c>
      <c r="F15313" t="s">
        <v>130182</v>
      </c>
      <c r="G15313">
        <v>2</v>
      </c>
      <c r="H15313" t="s">
        <v>5021</v>
      </c>
      <c r="I15313" t="s">
        <v>130183</v>
      </c>
      <c r="J15313">
        <v>0.17245150000000001</v>
      </c>
    </row>
    <row r="15314" spans="1:10">
      <c r="A15314" t="s">
        <v>3235</v>
      </c>
      <c r="B15314">
        <v>19</v>
      </c>
      <c r="C15314" t="s">
        <v>3236</v>
      </c>
      <c r="E15314" t="s">
        <v>3237</v>
      </c>
      <c r="F15314" t="s">
        <v>130184</v>
      </c>
      <c r="G15314">
        <v>1</v>
      </c>
      <c r="H15314" t="s">
        <v>3236</v>
      </c>
      <c r="I15314">
        <v>0.14791099999999999</v>
      </c>
      <c r="J15314">
        <v>0.14791099999999999</v>
      </c>
    </row>
    <row r="15315" spans="1:10">
      <c r="A15315" t="s">
        <v>76453</v>
      </c>
      <c r="B15315">
        <v>138</v>
      </c>
      <c r="C15315" t="s">
        <v>76454</v>
      </c>
      <c r="E15315" t="s">
        <v>76455</v>
      </c>
      <c r="F15315" t="s">
        <v>113477</v>
      </c>
      <c r="G15315">
        <v>1</v>
      </c>
      <c r="H15315" t="s">
        <v>76454</v>
      </c>
      <c r="I15315">
        <v>0.147926</v>
      </c>
      <c r="J15315">
        <v>0.147926</v>
      </c>
    </row>
    <row r="15316" spans="1:10">
      <c r="A15316" t="s">
        <v>9131</v>
      </c>
      <c r="B15316">
        <v>362</v>
      </c>
      <c r="C15316" t="s">
        <v>9132</v>
      </c>
      <c r="E15316" t="s">
        <v>9133</v>
      </c>
      <c r="F15316" t="s">
        <v>130185</v>
      </c>
      <c r="G15316">
        <v>1</v>
      </c>
      <c r="H15316" t="s">
        <v>9132</v>
      </c>
      <c r="I15316">
        <v>0.14793000000000001</v>
      </c>
      <c r="J15316">
        <v>0.14793000000000001</v>
      </c>
    </row>
    <row r="15317" spans="1:10">
      <c r="A15317" t="s">
        <v>2532</v>
      </c>
      <c r="B15317">
        <v>372</v>
      </c>
      <c r="C15317" t="s">
        <v>2533</v>
      </c>
      <c r="E15317" t="s">
        <v>2534</v>
      </c>
      <c r="F15317" t="s">
        <v>130186</v>
      </c>
      <c r="G15317">
        <v>1</v>
      </c>
      <c r="H15317" t="s">
        <v>2533</v>
      </c>
      <c r="I15317">
        <v>0.14808499999999999</v>
      </c>
      <c r="J15317">
        <v>0.14808499999999999</v>
      </c>
    </row>
    <row r="15318" spans="1:10">
      <c r="A15318" t="s">
        <v>117512</v>
      </c>
      <c r="B15318">
        <v>41</v>
      </c>
      <c r="C15318" t="s">
        <v>117513</v>
      </c>
      <c r="E15318" t="s">
        <v>117514</v>
      </c>
      <c r="F15318" t="s">
        <v>130187</v>
      </c>
      <c r="G15318">
        <v>1</v>
      </c>
      <c r="H15318" t="s">
        <v>117513</v>
      </c>
      <c r="I15318">
        <v>0.148286</v>
      </c>
      <c r="J15318">
        <v>0.148286</v>
      </c>
    </row>
    <row r="15319" spans="1:10">
      <c r="A15319" t="s">
        <v>4984</v>
      </c>
      <c r="B15319">
        <v>19</v>
      </c>
      <c r="C15319" t="s">
        <v>4985</v>
      </c>
      <c r="E15319" t="s">
        <v>4986</v>
      </c>
      <c r="F15319" t="s">
        <v>130188</v>
      </c>
      <c r="G15319">
        <v>2</v>
      </c>
      <c r="H15319" t="s">
        <v>4985</v>
      </c>
      <c r="I15319" t="s">
        <v>130189</v>
      </c>
      <c r="J15319">
        <v>0.18321699999999999</v>
      </c>
    </row>
    <row r="15320" spans="1:10">
      <c r="A15320" t="s">
        <v>1108</v>
      </c>
      <c r="B15320">
        <v>463</v>
      </c>
      <c r="C15320" t="s">
        <v>1109</v>
      </c>
      <c r="E15320" t="s">
        <v>1110</v>
      </c>
      <c r="F15320" t="s">
        <v>102753</v>
      </c>
      <c r="G15320">
        <v>3</v>
      </c>
      <c r="H15320" t="s">
        <v>1109</v>
      </c>
      <c r="I15320" t="s">
        <v>130190</v>
      </c>
      <c r="J15320">
        <v>0.195019</v>
      </c>
    </row>
    <row r="15321" spans="1:10">
      <c r="A15321" t="s">
        <v>5279</v>
      </c>
      <c r="B15321">
        <v>581</v>
      </c>
      <c r="C15321" t="s">
        <v>5280</v>
      </c>
      <c r="E15321" t="s">
        <v>5281</v>
      </c>
      <c r="F15321" t="s">
        <v>130191</v>
      </c>
      <c r="G15321">
        <v>1</v>
      </c>
      <c r="H15321" t="s">
        <v>5280</v>
      </c>
      <c r="I15321">
        <v>0.14840700000000001</v>
      </c>
      <c r="J15321">
        <v>0.14840700000000001</v>
      </c>
    </row>
    <row r="15322" spans="1:10">
      <c r="A15322" t="s">
        <v>888</v>
      </c>
      <c r="B15322">
        <v>60</v>
      </c>
      <c r="C15322" t="s">
        <v>889</v>
      </c>
      <c r="E15322" t="s">
        <v>890</v>
      </c>
      <c r="F15322" t="s">
        <v>130192</v>
      </c>
      <c r="G15322">
        <v>1</v>
      </c>
      <c r="H15322" t="s">
        <v>889</v>
      </c>
      <c r="I15322">
        <v>0.14842900000000001</v>
      </c>
      <c r="J15322">
        <v>0.14842900000000001</v>
      </c>
    </row>
    <row r="15323" spans="1:10">
      <c r="A15323" t="s">
        <v>25130</v>
      </c>
      <c r="B15323">
        <v>485</v>
      </c>
      <c r="C15323" t="s">
        <v>25131</v>
      </c>
      <c r="E15323" t="s">
        <v>25132</v>
      </c>
      <c r="F15323" t="s">
        <v>130193</v>
      </c>
      <c r="G15323">
        <v>1</v>
      </c>
      <c r="H15323" t="s">
        <v>25131</v>
      </c>
      <c r="I15323">
        <v>0.14846599999999999</v>
      </c>
      <c r="J15323">
        <v>0.14846599999999999</v>
      </c>
    </row>
    <row r="15324" spans="1:10">
      <c r="A15324" t="s">
        <v>39341</v>
      </c>
      <c r="B15324">
        <v>145</v>
      </c>
      <c r="C15324" t="s">
        <v>39342</v>
      </c>
      <c r="E15324" t="s">
        <v>39343</v>
      </c>
      <c r="F15324" t="s">
        <v>102905</v>
      </c>
      <c r="G15324">
        <v>1</v>
      </c>
      <c r="H15324" t="s">
        <v>39342</v>
      </c>
      <c r="I15324">
        <v>0.148503</v>
      </c>
      <c r="J15324">
        <v>0.148503</v>
      </c>
    </row>
    <row r="15325" spans="1:10">
      <c r="A15325" t="s">
        <v>22148</v>
      </c>
      <c r="B15325">
        <v>1071</v>
      </c>
      <c r="C15325" t="s">
        <v>22149</v>
      </c>
      <c r="E15325" t="s">
        <v>22150</v>
      </c>
      <c r="F15325" t="s">
        <v>130194</v>
      </c>
      <c r="G15325">
        <v>1</v>
      </c>
      <c r="H15325" t="s">
        <v>22149</v>
      </c>
      <c r="I15325">
        <v>0.14865900000000001</v>
      </c>
      <c r="J15325">
        <v>0.14865900000000001</v>
      </c>
    </row>
    <row r="15326" spans="1:10">
      <c r="A15326" t="s">
        <v>15004</v>
      </c>
      <c r="B15326">
        <v>145</v>
      </c>
      <c r="C15326" t="s">
        <v>15005</v>
      </c>
      <c r="E15326" t="s">
        <v>15006</v>
      </c>
      <c r="F15326" t="s">
        <v>130195</v>
      </c>
      <c r="G15326">
        <v>1</v>
      </c>
      <c r="H15326" t="s">
        <v>15005</v>
      </c>
      <c r="I15326">
        <v>0.148788</v>
      </c>
      <c r="J15326">
        <v>0.148788</v>
      </c>
    </row>
    <row r="15327" spans="1:10">
      <c r="A15327" t="s">
        <v>6023</v>
      </c>
      <c r="B15327">
        <v>1302</v>
      </c>
      <c r="C15327" t="s">
        <v>6024</v>
      </c>
      <c r="E15327" t="s">
        <v>6025</v>
      </c>
      <c r="F15327" t="s">
        <v>130196</v>
      </c>
      <c r="G15327">
        <v>1</v>
      </c>
      <c r="H15327" t="s">
        <v>6024</v>
      </c>
      <c r="I15327">
        <v>0.14895600000000001</v>
      </c>
      <c r="J15327">
        <v>0.14895600000000001</v>
      </c>
    </row>
    <row r="15328" spans="1:10">
      <c r="A15328" t="s">
        <v>18014</v>
      </c>
      <c r="B15328">
        <v>143</v>
      </c>
      <c r="C15328" t="s">
        <v>18015</v>
      </c>
      <c r="E15328" t="s">
        <v>18016</v>
      </c>
      <c r="F15328" t="s">
        <v>130197</v>
      </c>
      <c r="G15328">
        <v>2</v>
      </c>
      <c r="H15328" t="s">
        <v>18015</v>
      </c>
      <c r="I15328" t="s">
        <v>130198</v>
      </c>
      <c r="J15328">
        <v>0.16288800000000001</v>
      </c>
    </row>
    <row r="15329" spans="1:10">
      <c r="A15329" t="s">
        <v>5860</v>
      </c>
      <c r="B15329">
        <v>162</v>
      </c>
      <c r="C15329" t="s">
        <v>5861</v>
      </c>
      <c r="E15329" t="s">
        <v>5862</v>
      </c>
      <c r="F15329" t="s">
        <v>102507</v>
      </c>
      <c r="G15329">
        <v>1</v>
      </c>
      <c r="H15329" t="s">
        <v>5861</v>
      </c>
      <c r="I15329">
        <v>0.149039</v>
      </c>
      <c r="J15329">
        <v>0.149039</v>
      </c>
    </row>
    <row r="15330" spans="1:10">
      <c r="A15330" t="s">
        <v>63412</v>
      </c>
      <c r="B15330">
        <v>916</v>
      </c>
      <c r="C15330" t="s">
        <v>63413</v>
      </c>
      <c r="E15330" t="s">
        <v>63414</v>
      </c>
      <c r="F15330" t="s">
        <v>102507</v>
      </c>
      <c r="G15330">
        <v>1</v>
      </c>
      <c r="H15330" t="s">
        <v>63413</v>
      </c>
      <c r="I15330">
        <v>0.149039</v>
      </c>
      <c r="J15330">
        <v>0.149039</v>
      </c>
    </row>
    <row r="15331" spans="1:10">
      <c r="A15331" t="s">
        <v>32495</v>
      </c>
      <c r="B15331">
        <v>95</v>
      </c>
      <c r="C15331" t="s">
        <v>32496</v>
      </c>
      <c r="E15331" t="s">
        <v>32497</v>
      </c>
      <c r="F15331" t="s">
        <v>130199</v>
      </c>
      <c r="G15331">
        <v>1</v>
      </c>
      <c r="H15331" t="s">
        <v>32496</v>
      </c>
      <c r="I15331">
        <v>0.14911099999999999</v>
      </c>
      <c r="J15331">
        <v>0.14911099999999999</v>
      </c>
    </row>
    <row r="15332" spans="1:10">
      <c r="A15332" t="s">
        <v>42659</v>
      </c>
      <c r="B15332">
        <v>638</v>
      </c>
      <c r="C15332" t="s">
        <v>42660</v>
      </c>
      <c r="E15332" t="s">
        <v>42661</v>
      </c>
      <c r="F15332" t="s">
        <v>130200</v>
      </c>
      <c r="G15332">
        <v>1</v>
      </c>
      <c r="H15332" t="s">
        <v>42660</v>
      </c>
      <c r="I15332">
        <v>0.14920600000000001</v>
      </c>
      <c r="J15332">
        <v>0.14920600000000001</v>
      </c>
    </row>
    <row r="15333" spans="1:10">
      <c r="A15333" t="s">
        <v>2247</v>
      </c>
      <c r="B15333">
        <v>415</v>
      </c>
      <c r="C15333" t="s">
        <v>2248</v>
      </c>
      <c r="E15333" t="s">
        <v>2249</v>
      </c>
      <c r="F15333" t="s">
        <v>130201</v>
      </c>
      <c r="G15333">
        <v>1</v>
      </c>
      <c r="H15333" t="s">
        <v>2248</v>
      </c>
      <c r="I15333">
        <v>0.14921999999999999</v>
      </c>
      <c r="J15333">
        <v>0.14921999999999999</v>
      </c>
    </row>
    <row r="15334" spans="1:10">
      <c r="A15334" t="s">
        <v>7934</v>
      </c>
      <c r="B15334">
        <v>148</v>
      </c>
      <c r="C15334" t="s">
        <v>7935</v>
      </c>
      <c r="E15334" t="s">
        <v>7936</v>
      </c>
      <c r="F15334" t="s">
        <v>130202</v>
      </c>
      <c r="G15334">
        <v>2</v>
      </c>
      <c r="H15334" t="s">
        <v>7935</v>
      </c>
      <c r="I15334" t="s">
        <v>130203</v>
      </c>
      <c r="J15334">
        <v>0.15000849999999999</v>
      </c>
    </row>
    <row r="15335" spans="1:10">
      <c r="A15335" t="s">
        <v>507</v>
      </c>
      <c r="B15335">
        <v>314</v>
      </c>
      <c r="C15335" t="s">
        <v>508</v>
      </c>
      <c r="E15335" t="s">
        <v>509</v>
      </c>
      <c r="F15335" t="s">
        <v>130204</v>
      </c>
      <c r="G15335">
        <v>1</v>
      </c>
      <c r="H15335" t="s">
        <v>508</v>
      </c>
      <c r="I15335">
        <v>0.14936099999999999</v>
      </c>
      <c r="J15335">
        <v>0.14936099999999999</v>
      </c>
    </row>
    <row r="15336" spans="1:10">
      <c r="A15336" t="s">
        <v>15</v>
      </c>
      <c r="B15336">
        <v>667</v>
      </c>
      <c r="C15336" t="s">
        <v>16</v>
      </c>
      <c r="E15336" t="s">
        <v>17</v>
      </c>
      <c r="F15336" t="s">
        <v>111679</v>
      </c>
      <c r="G15336">
        <v>1</v>
      </c>
      <c r="H15336" t="s">
        <v>16</v>
      </c>
      <c r="I15336">
        <v>0.149364</v>
      </c>
      <c r="J15336">
        <v>0.149364</v>
      </c>
    </row>
    <row r="15337" spans="1:10">
      <c r="A15337" t="s">
        <v>108451</v>
      </c>
      <c r="B15337">
        <v>193</v>
      </c>
      <c r="C15337" t="s">
        <v>108452</v>
      </c>
      <c r="E15337" t="s">
        <v>108453</v>
      </c>
      <c r="F15337" t="s">
        <v>130205</v>
      </c>
      <c r="G15337">
        <v>1</v>
      </c>
      <c r="H15337" t="s">
        <v>108452</v>
      </c>
      <c r="I15337">
        <v>0.149649</v>
      </c>
      <c r="J15337">
        <v>0.149649</v>
      </c>
    </row>
    <row r="15338" spans="1:10">
      <c r="A15338" t="s">
        <v>102216</v>
      </c>
      <c r="B15338">
        <v>5</v>
      </c>
      <c r="C15338" t="s">
        <v>102217</v>
      </c>
      <c r="D15338" t="s">
        <v>102218</v>
      </c>
      <c r="E15338" t="s">
        <v>102219</v>
      </c>
      <c r="F15338" t="s">
        <v>102220</v>
      </c>
      <c r="G15338">
        <v>1</v>
      </c>
      <c r="H15338" t="s">
        <v>102217</v>
      </c>
      <c r="I15338">
        <v>0.14965999999999999</v>
      </c>
      <c r="J15338">
        <v>0.14965999999999999</v>
      </c>
    </row>
    <row r="15339" spans="1:10">
      <c r="A15339" t="s">
        <v>7878</v>
      </c>
      <c r="B15339">
        <v>480</v>
      </c>
      <c r="C15339" t="s">
        <v>7879</v>
      </c>
      <c r="E15339" t="s">
        <v>7880</v>
      </c>
      <c r="F15339" t="s">
        <v>130206</v>
      </c>
      <c r="G15339">
        <v>2</v>
      </c>
      <c r="H15339" t="s">
        <v>7879</v>
      </c>
      <c r="I15339" t="s">
        <v>130207</v>
      </c>
      <c r="J15339">
        <v>0.201375</v>
      </c>
    </row>
    <row r="15340" spans="1:10">
      <c r="A15340" t="s">
        <v>2784</v>
      </c>
      <c r="B15340">
        <v>327</v>
      </c>
      <c r="C15340" t="s">
        <v>2785</v>
      </c>
      <c r="E15340" t="s">
        <v>2786</v>
      </c>
      <c r="F15340" t="s">
        <v>130208</v>
      </c>
      <c r="G15340">
        <v>1</v>
      </c>
      <c r="H15340" t="s">
        <v>2785</v>
      </c>
      <c r="I15340">
        <v>0.149786</v>
      </c>
      <c r="J15340">
        <v>0.149786</v>
      </c>
    </row>
    <row r="15341" spans="1:10">
      <c r="A15341" t="s">
        <v>98838</v>
      </c>
      <c r="B15341">
        <v>98</v>
      </c>
      <c r="C15341" t="s">
        <v>98839</v>
      </c>
      <c r="E15341" t="s">
        <v>98840</v>
      </c>
      <c r="F15341" t="s">
        <v>98841</v>
      </c>
      <c r="G15341">
        <v>1</v>
      </c>
      <c r="H15341" t="s">
        <v>98839</v>
      </c>
      <c r="I15341">
        <v>0.149865</v>
      </c>
      <c r="J15341">
        <v>0.149865</v>
      </c>
    </row>
    <row r="15342" spans="1:10">
      <c r="A15342" t="s">
        <v>13986</v>
      </c>
      <c r="B15342">
        <v>54</v>
      </c>
      <c r="C15342" t="s">
        <v>13987</v>
      </c>
      <c r="E15342" t="s">
        <v>13988</v>
      </c>
      <c r="F15342" t="s">
        <v>109760</v>
      </c>
      <c r="G15342">
        <v>4</v>
      </c>
      <c r="H15342" t="s">
        <v>13987</v>
      </c>
      <c r="I15342" t="s">
        <v>130209</v>
      </c>
      <c r="J15342">
        <v>0.22541249999999999</v>
      </c>
    </row>
    <row r="15343" spans="1:10">
      <c r="A15343" t="s">
        <v>23956</v>
      </c>
      <c r="B15343">
        <v>188</v>
      </c>
      <c r="C15343" t="s">
        <v>23957</v>
      </c>
      <c r="E15343" t="s">
        <v>23958</v>
      </c>
      <c r="F15343" t="s">
        <v>130210</v>
      </c>
      <c r="G15343">
        <v>1</v>
      </c>
      <c r="H15343" t="s">
        <v>23957</v>
      </c>
      <c r="I15343">
        <v>0.150038</v>
      </c>
      <c r="J15343">
        <v>0.150038</v>
      </c>
    </row>
    <row r="15344" spans="1:10">
      <c r="A15344" t="s">
        <v>32751</v>
      </c>
      <c r="B15344">
        <v>205</v>
      </c>
      <c r="C15344" t="s">
        <v>32752</v>
      </c>
      <c r="E15344" t="s">
        <v>32753</v>
      </c>
      <c r="F15344" t="s">
        <v>130211</v>
      </c>
      <c r="G15344">
        <v>1</v>
      </c>
      <c r="H15344" t="s">
        <v>32752</v>
      </c>
      <c r="I15344">
        <v>0.15007400000000001</v>
      </c>
      <c r="J15344">
        <v>0.15007400000000001</v>
      </c>
    </row>
    <row r="15345" spans="1:10">
      <c r="A15345" t="s">
        <v>22228</v>
      </c>
      <c r="B15345">
        <v>18</v>
      </c>
      <c r="C15345" t="s">
        <v>22229</v>
      </c>
      <c r="E15345" t="s">
        <v>22230</v>
      </c>
      <c r="F15345" t="s">
        <v>130212</v>
      </c>
      <c r="G15345">
        <v>1</v>
      </c>
      <c r="H15345" t="s">
        <v>22229</v>
      </c>
      <c r="I15345">
        <v>0.15018599999999999</v>
      </c>
      <c r="J15345">
        <v>0.15018599999999999</v>
      </c>
    </row>
    <row r="15346" spans="1:10">
      <c r="A15346" t="s">
        <v>23507</v>
      </c>
      <c r="B15346">
        <v>1374</v>
      </c>
      <c r="C15346" t="s">
        <v>23508</v>
      </c>
      <c r="E15346" t="s">
        <v>23509</v>
      </c>
      <c r="F15346" t="s">
        <v>130213</v>
      </c>
      <c r="G15346">
        <v>1</v>
      </c>
      <c r="H15346" t="s">
        <v>23508</v>
      </c>
      <c r="I15346">
        <v>0.15032300000000001</v>
      </c>
      <c r="J15346">
        <v>0.15032300000000001</v>
      </c>
    </row>
    <row r="15347" spans="1:10">
      <c r="A15347" t="s">
        <v>343</v>
      </c>
      <c r="B15347">
        <v>422</v>
      </c>
      <c r="C15347" t="s">
        <v>344</v>
      </c>
      <c r="E15347" t="s">
        <v>345</v>
      </c>
      <c r="F15347" t="s">
        <v>130214</v>
      </c>
      <c r="G15347">
        <v>4</v>
      </c>
      <c r="H15347" t="s">
        <v>344</v>
      </c>
      <c r="I15347" t="s">
        <v>130215</v>
      </c>
      <c r="J15347">
        <v>0.16551450000000001</v>
      </c>
    </row>
    <row r="15348" spans="1:10">
      <c r="A15348" t="s">
        <v>18316</v>
      </c>
      <c r="B15348">
        <v>1659</v>
      </c>
      <c r="C15348" t="s">
        <v>18317</v>
      </c>
      <c r="E15348" t="s">
        <v>18318</v>
      </c>
      <c r="F15348" t="s">
        <v>130214</v>
      </c>
      <c r="G15348">
        <v>4</v>
      </c>
      <c r="H15348" t="s">
        <v>18317</v>
      </c>
      <c r="I15348" t="s">
        <v>130215</v>
      </c>
      <c r="J15348">
        <v>0.16551450000000001</v>
      </c>
    </row>
    <row r="15349" spans="1:10">
      <c r="A15349" t="s">
        <v>12729</v>
      </c>
      <c r="B15349">
        <v>445</v>
      </c>
      <c r="C15349" t="s">
        <v>12730</v>
      </c>
      <c r="E15349" t="s">
        <v>12731</v>
      </c>
      <c r="F15349" t="s">
        <v>130216</v>
      </c>
      <c r="G15349">
        <v>1</v>
      </c>
      <c r="H15349" t="s">
        <v>12730</v>
      </c>
      <c r="I15349">
        <v>0.15038199999999999</v>
      </c>
      <c r="J15349">
        <v>0.15038199999999999</v>
      </c>
    </row>
    <row r="15350" spans="1:10">
      <c r="A15350" t="s">
        <v>25556</v>
      </c>
      <c r="B15350">
        <v>653</v>
      </c>
      <c r="C15350" t="s">
        <v>25557</v>
      </c>
      <c r="E15350" t="s">
        <v>25558</v>
      </c>
      <c r="F15350" t="s">
        <v>130217</v>
      </c>
      <c r="G15350">
        <v>1</v>
      </c>
      <c r="H15350" t="s">
        <v>25557</v>
      </c>
      <c r="I15350">
        <v>0.15044399999999999</v>
      </c>
      <c r="J15350">
        <v>0.15044399999999999</v>
      </c>
    </row>
    <row r="15351" spans="1:10">
      <c r="A15351" t="s">
        <v>5729</v>
      </c>
      <c r="B15351">
        <v>3</v>
      </c>
      <c r="C15351" t="s">
        <v>5730</v>
      </c>
      <c r="E15351" t="s">
        <v>5731</v>
      </c>
      <c r="F15351" t="s">
        <v>130218</v>
      </c>
      <c r="G15351">
        <v>1</v>
      </c>
      <c r="H15351" t="s">
        <v>5730</v>
      </c>
      <c r="I15351">
        <v>0.15046899999999999</v>
      </c>
      <c r="J15351">
        <v>0.15046899999999999</v>
      </c>
    </row>
    <row r="15352" spans="1:10">
      <c r="A15352" t="s">
        <v>7598</v>
      </c>
      <c r="B15352">
        <v>34</v>
      </c>
      <c r="C15352" t="s">
        <v>7599</v>
      </c>
      <c r="E15352" t="s">
        <v>7600</v>
      </c>
      <c r="F15352" t="s">
        <v>130219</v>
      </c>
      <c r="G15352">
        <v>2</v>
      </c>
      <c r="H15352" t="s">
        <v>7599</v>
      </c>
      <c r="I15352" t="s">
        <v>130220</v>
      </c>
      <c r="J15352">
        <v>0.182895</v>
      </c>
    </row>
    <row r="15353" spans="1:10">
      <c r="A15353" t="s">
        <v>20375</v>
      </c>
      <c r="B15353">
        <v>930</v>
      </c>
      <c r="C15353" t="s">
        <v>20376</v>
      </c>
      <c r="E15353" t="s">
        <v>20377</v>
      </c>
      <c r="F15353" t="s">
        <v>130221</v>
      </c>
      <c r="G15353">
        <v>1</v>
      </c>
      <c r="H15353" t="s">
        <v>20376</v>
      </c>
      <c r="I15353">
        <v>0.15059400000000001</v>
      </c>
      <c r="J15353">
        <v>0.15059400000000001</v>
      </c>
    </row>
    <row r="15354" spans="1:10">
      <c r="A15354" t="s">
        <v>5973</v>
      </c>
      <c r="B15354">
        <v>476</v>
      </c>
      <c r="C15354" t="s">
        <v>5974</v>
      </c>
      <c r="E15354" t="s">
        <v>5975</v>
      </c>
      <c r="F15354" t="s">
        <v>130222</v>
      </c>
      <c r="G15354">
        <v>1</v>
      </c>
      <c r="H15354" t="s">
        <v>5974</v>
      </c>
      <c r="I15354">
        <v>0.15065799999999999</v>
      </c>
      <c r="J15354">
        <v>0.15065799999999999</v>
      </c>
    </row>
    <row r="15355" spans="1:10">
      <c r="A15355" t="s">
        <v>98418</v>
      </c>
      <c r="B15355">
        <v>35</v>
      </c>
      <c r="C15355" t="s">
        <v>98419</v>
      </c>
      <c r="E15355" t="s">
        <v>98420</v>
      </c>
      <c r="F15355" t="s">
        <v>130223</v>
      </c>
      <c r="G15355">
        <v>1</v>
      </c>
      <c r="H15355" t="s">
        <v>98419</v>
      </c>
      <c r="I15355">
        <v>0.15068500000000001</v>
      </c>
      <c r="J15355">
        <v>0.15068500000000001</v>
      </c>
    </row>
    <row r="15356" spans="1:10">
      <c r="A15356" t="s">
        <v>2338</v>
      </c>
      <c r="B15356">
        <v>132</v>
      </c>
      <c r="C15356" t="s">
        <v>2339</v>
      </c>
      <c r="E15356" t="s">
        <v>2340</v>
      </c>
      <c r="F15356" t="s">
        <v>106105</v>
      </c>
      <c r="G15356">
        <v>1</v>
      </c>
      <c r="H15356" t="s">
        <v>2339</v>
      </c>
      <c r="I15356">
        <v>0.150754</v>
      </c>
      <c r="J15356">
        <v>0.150754</v>
      </c>
    </row>
    <row r="15357" spans="1:10">
      <c r="A15357" t="s">
        <v>6721</v>
      </c>
      <c r="B15357">
        <v>89</v>
      </c>
      <c r="C15357" t="s">
        <v>6722</v>
      </c>
      <c r="E15357" t="s">
        <v>6723</v>
      </c>
      <c r="F15357" t="s">
        <v>111827</v>
      </c>
      <c r="G15357">
        <v>2</v>
      </c>
      <c r="H15357" t="s">
        <v>6722</v>
      </c>
      <c r="I15357" t="s">
        <v>130224</v>
      </c>
      <c r="J15357">
        <v>0.18386150000000001</v>
      </c>
    </row>
    <row r="15358" spans="1:10">
      <c r="A15358" t="s">
        <v>7715</v>
      </c>
      <c r="B15358">
        <v>90</v>
      </c>
      <c r="C15358" t="s">
        <v>7716</v>
      </c>
      <c r="E15358" t="s">
        <v>7717</v>
      </c>
      <c r="F15358" t="s">
        <v>111827</v>
      </c>
      <c r="G15358">
        <v>2</v>
      </c>
      <c r="H15358" t="s">
        <v>7716</v>
      </c>
      <c r="I15358" t="s">
        <v>130224</v>
      </c>
      <c r="J15358">
        <v>0.18386150000000001</v>
      </c>
    </row>
    <row r="15359" spans="1:10">
      <c r="A15359" t="s">
        <v>18282</v>
      </c>
      <c r="B15359">
        <v>307</v>
      </c>
      <c r="C15359" t="s">
        <v>18283</v>
      </c>
      <c r="E15359" t="s">
        <v>18284</v>
      </c>
      <c r="F15359" t="s">
        <v>130225</v>
      </c>
      <c r="G15359">
        <v>1</v>
      </c>
      <c r="H15359" t="s">
        <v>18283</v>
      </c>
      <c r="I15359">
        <v>0.15079200000000001</v>
      </c>
      <c r="J15359">
        <v>0.15079200000000001</v>
      </c>
    </row>
    <row r="15360" spans="1:10">
      <c r="A15360" t="s">
        <v>36122</v>
      </c>
      <c r="B15360">
        <v>131</v>
      </c>
      <c r="C15360" t="s">
        <v>36123</v>
      </c>
      <c r="E15360" t="s">
        <v>36124</v>
      </c>
      <c r="F15360" t="s">
        <v>130226</v>
      </c>
      <c r="G15360">
        <v>1</v>
      </c>
      <c r="H15360" t="s">
        <v>36123</v>
      </c>
      <c r="I15360">
        <v>0.15084900000000001</v>
      </c>
      <c r="J15360">
        <v>0.15084900000000001</v>
      </c>
    </row>
    <row r="15361" spans="1:10">
      <c r="A15361" t="s">
        <v>130227</v>
      </c>
      <c r="B15361">
        <v>30</v>
      </c>
      <c r="C15361" t="s">
        <v>130228</v>
      </c>
      <c r="E15361" t="s">
        <v>130229</v>
      </c>
      <c r="F15361" t="s">
        <v>130230</v>
      </c>
      <c r="G15361">
        <v>1</v>
      </c>
      <c r="H15361" t="s">
        <v>130228</v>
      </c>
      <c r="I15361">
        <v>0.15088499999999999</v>
      </c>
      <c r="J15361">
        <v>0.15088499999999999</v>
      </c>
    </row>
    <row r="15362" spans="1:10">
      <c r="A15362" t="s">
        <v>103107</v>
      </c>
      <c r="B15362">
        <v>91</v>
      </c>
      <c r="C15362" t="s">
        <v>103108</v>
      </c>
      <c r="E15362" t="s">
        <v>103109</v>
      </c>
      <c r="F15362" t="s">
        <v>130231</v>
      </c>
      <c r="G15362">
        <v>1</v>
      </c>
      <c r="H15362" t="s">
        <v>103108</v>
      </c>
      <c r="I15362">
        <v>0.15088699999999999</v>
      </c>
      <c r="J15362">
        <v>0.15088699999999999</v>
      </c>
    </row>
    <row r="15363" spans="1:10">
      <c r="A15363" t="s">
        <v>7621</v>
      </c>
      <c r="B15363">
        <v>299</v>
      </c>
      <c r="C15363" t="s">
        <v>7622</v>
      </c>
      <c r="E15363" t="s">
        <v>7623</v>
      </c>
      <c r="F15363" t="s">
        <v>109324</v>
      </c>
      <c r="G15363">
        <v>1</v>
      </c>
      <c r="H15363" t="s">
        <v>7622</v>
      </c>
      <c r="I15363">
        <v>0.15129200000000001</v>
      </c>
      <c r="J15363">
        <v>0.15129200000000001</v>
      </c>
    </row>
    <row r="15364" spans="1:10">
      <c r="A15364" t="s">
        <v>23920</v>
      </c>
      <c r="B15364">
        <v>159</v>
      </c>
      <c r="C15364" t="s">
        <v>23921</v>
      </c>
      <c r="E15364" t="s">
        <v>23922</v>
      </c>
      <c r="F15364" t="s">
        <v>130232</v>
      </c>
      <c r="G15364">
        <v>1</v>
      </c>
      <c r="H15364" t="s">
        <v>23921</v>
      </c>
      <c r="I15364">
        <v>0.15132200000000001</v>
      </c>
      <c r="J15364">
        <v>0.15132200000000001</v>
      </c>
    </row>
    <row r="15365" spans="1:10">
      <c r="A15365" t="s">
        <v>718</v>
      </c>
      <c r="B15365">
        <v>511</v>
      </c>
      <c r="C15365" t="s">
        <v>719</v>
      </c>
      <c r="E15365" t="s">
        <v>720</v>
      </c>
      <c r="F15365" t="s">
        <v>130233</v>
      </c>
      <c r="G15365">
        <v>1</v>
      </c>
      <c r="H15365" t="s">
        <v>719</v>
      </c>
      <c r="I15365">
        <v>0.15132200000000001</v>
      </c>
      <c r="J15365">
        <v>0.15132200000000001</v>
      </c>
    </row>
    <row r="15366" spans="1:10">
      <c r="A15366" t="s">
        <v>10333</v>
      </c>
      <c r="B15366">
        <v>238</v>
      </c>
      <c r="C15366" t="s">
        <v>10334</v>
      </c>
      <c r="E15366" t="s">
        <v>10335</v>
      </c>
      <c r="F15366" t="s">
        <v>130234</v>
      </c>
      <c r="G15366">
        <v>1</v>
      </c>
      <c r="H15366" t="s">
        <v>10334</v>
      </c>
      <c r="I15366">
        <v>0.15149499999999999</v>
      </c>
      <c r="J15366">
        <v>0.15149499999999999</v>
      </c>
    </row>
    <row r="15367" spans="1:10">
      <c r="A15367" t="s">
        <v>4688</v>
      </c>
      <c r="B15367">
        <v>124</v>
      </c>
      <c r="C15367" t="s">
        <v>4689</v>
      </c>
      <c r="E15367" t="s">
        <v>4690</v>
      </c>
      <c r="F15367" t="s">
        <v>101068</v>
      </c>
      <c r="G15367">
        <v>1</v>
      </c>
      <c r="H15367" t="s">
        <v>4689</v>
      </c>
      <c r="I15367">
        <v>0.151643</v>
      </c>
      <c r="J15367">
        <v>0.151643</v>
      </c>
    </row>
    <row r="15368" spans="1:10">
      <c r="A15368" t="s">
        <v>38452</v>
      </c>
      <c r="B15368">
        <v>146</v>
      </c>
      <c r="C15368" t="s">
        <v>38453</v>
      </c>
      <c r="E15368" t="s">
        <v>38454</v>
      </c>
      <c r="F15368" t="s">
        <v>112404</v>
      </c>
      <c r="G15368">
        <v>1</v>
      </c>
      <c r="H15368" t="s">
        <v>38453</v>
      </c>
      <c r="I15368">
        <v>0.15170600000000001</v>
      </c>
      <c r="J15368">
        <v>0.15170600000000001</v>
      </c>
    </row>
    <row r="15369" spans="1:10">
      <c r="A15369" t="s">
        <v>19100</v>
      </c>
      <c r="B15369">
        <v>263</v>
      </c>
      <c r="C15369" t="s">
        <v>19101</v>
      </c>
      <c r="E15369" t="s">
        <v>19102</v>
      </c>
      <c r="F15369" t="s">
        <v>130235</v>
      </c>
      <c r="G15369">
        <v>1</v>
      </c>
      <c r="H15369" t="s">
        <v>19101</v>
      </c>
      <c r="I15369">
        <v>0.15174199999999999</v>
      </c>
      <c r="J15369">
        <v>0.15174199999999999</v>
      </c>
    </row>
    <row r="15370" spans="1:10">
      <c r="A15370" t="s">
        <v>25085</v>
      </c>
      <c r="B15370">
        <v>669</v>
      </c>
      <c r="C15370" t="s">
        <v>25086</v>
      </c>
      <c r="E15370" t="s">
        <v>25087</v>
      </c>
      <c r="F15370" t="s">
        <v>130236</v>
      </c>
      <c r="G15370">
        <v>1</v>
      </c>
      <c r="H15370" t="s">
        <v>25086</v>
      </c>
      <c r="I15370">
        <v>0.15176300000000001</v>
      </c>
      <c r="J15370">
        <v>0.15176300000000001</v>
      </c>
    </row>
    <row r="15371" spans="1:10">
      <c r="A15371" t="s">
        <v>4478</v>
      </c>
      <c r="B15371">
        <v>743</v>
      </c>
      <c r="C15371" t="s">
        <v>4479</v>
      </c>
      <c r="E15371" t="s">
        <v>4480</v>
      </c>
      <c r="F15371" t="s">
        <v>130237</v>
      </c>
      <c r="G15371">
        <v>2</v>
      </c>
      <c r="H15371" t="s">
        <v>4479</v>
      </c>
      <c r="I15371" t="s">
        <v>130238</v>
      </c>
      <c r="J15371">
        <v>0.18257099999999901</v>
      </c>
    </row>
    <row r="15372" spans="1:10">
      <c r="A15372" t="s">
        <v>6092</v>
      </c>
      <c r="B15372">
        <v>523</v>
      </c>
      <c r="C15372" t="s">
        <v>6093</v>
      </c>
      <c r="E15372" t="s">
        <v>6094</v>
      </c>
      <c r="F15372" t="s">
        <v>130239</v>
      </c>
      <c r="G15372">
        <v>1</v>
      </c>
      <c r="H15372" t="s">
        <v>6093</v>
      </c>
      <c r="I15372">
        <v>0.151861</v>
      </c>
      <c r="J15372">
        <v>0.151861</v>
      </c>
    </row>
    <row r="15373" spans="1:10">
      <c r="A15373" t="s">
        <v>23719</v>
      </c>
      <c r="B15373">
        <v>1657</v>
      </c>
      <c r="C15373" t="s">
        <v>23720</v>
      </c>
      <c r="E15373" t="s">
        <v>23721</v>
      </c>
      <c r="F15373" t="s">
        <v>130240</v>
      </c>
      <c r="G15373">
        <v>1</v>
      </c>
      <c r="H15373" t="s">
        <v>23720</v>
      </c>
      <c r="I15373">
        <v>0.15198600000000001</v>
      </c>
      <c r="J15373">
        <v>0.15198600000000001</v>
      </c>
    </row>
    <row r="15374" spans="1:10">
      <c r="A15374" t="s">
        <v>21620</v>
      </c>
      <c r="B15374">
        <v>138</v>
      </c>
      <c r="C15374" t="s">
        <v>21621</v>
      </c>
      <c r="E15374" t="s">
        <v>21622</v>
      </c>
      <c r="F15374" t="s">
        <v>130241</v>
      </c>
      <c r="G15374">
        <v>1</v>
      </c>
      <c r="H15374" t="s">
        <v>21621</v>
      </c>
      <c r="I15374">
        <v>0.152001</v>
      </c>
      <c r="J15374">
        <v>0.152001</v>
      </c>
    </row>
    <row r="15375" spans="1:10">
      <c r="A15375" t="s">
        <v>2924</v>
      </c>
      <c r="B15375">
        <v>46</v>
      </c>
      <c r="C15375" t="s">
        <v>2925</v>
      </c>
      <c r="E15375" t="s">
        <v>2926</v>
      </c>
      <c r="F15375" t="s">
        <v>130242</v>
      </c>
      <c r="G15375">
        <v>2</v>
      </c>
      <c r="H15375" t="s">
        <v>2925</v>
      </c>
      <c r="I15375" t="s">
        <v>130243</v>
      </c>
      <c r="J15375">
        <v>0.2316665</v>
      </c>
    </row>
    <row r="15376" spans="1:10">
      <c r="A15376" t="s">
        <v>18690</v>
      </c>
      <c r="B15376">
        <v>828</v>
      </c>
      <c r="C15376" t="s">
        <v>18691</v>
      </c>
      <c r="E15376" t="s">
        <v>18692</v>
      </c>
      <c r="F15376" t="s">
        <v>100994</v>
      </c>
      <c r="G15376">
        <v>1</v>
      </c>
      <c r="H15376" t="s">
        <v>18691</v>
      </c>
      <c r="I15376">
        <v>0.15221899999999999</v>
      </c>
      <c r="J15376">
        <v>0.15221899999999999</v>
      </c>
    </row>
    <row r="15377" spans="1:10">
      <c r="A15377" t="s">
        <v>1631</v>
      </c>
      <c r="B15377">
        <v>1881</v>
      </c>
      <c r="C15377" t="s">
        <v>1632</v>
      </c>
      <c r="E15377" t="s">
        <v>1633</v>
      </c>
      <c r="F15377" t="s">
        <v>130244</v>
      </c>
      <c r="G15377">
        <v>1</v>
      </c>
      <c r="H15377" t="s">
        <v>1632</v>
      </c>
      <c r="I15377">
        <v>0.15223100000000001</v>
      </c>
      <c r="J15377">
        <v>0.15223100000000001</v>
      </c>
    </row>
    <row r="15378" spans="1:10">
      <c r="A15378" t="s">
        <v>2854</v>
      </c>
      <c r="B15378">
        <v>1543</v>
      </c>
      <c r="C15378" t="s">
        <v>2855</v>
      </c>
      <c r="E15378" t="s">
        <v>2856</v>
      </c>
      <c r="F15378" t="s">
        <v>130245</v>
      </c>
      <c r="G15378">
        <v>1</v>
      </c>
      <c r="H15378" t="s">
        <v>2855</v>
      </c>
      <c r="I15378">
        <v>0.15224199999999999</v>
      </c>
      <c r="J15378">
        <v>0.15224199999999999</v>
      </c>
    </row>
    <row r="15379" spans="1:10">
      <c r="A15379" t="s">
        <v>27903</v>
      </c>
      <c r="B15379">
        <v>47</v>
      </c>
      <c r="C15379" t="s">
        <v>27904</v>
      </c>
      <c r="E15379" t="s">
        <v>27905</v>
      </c>
      <c r="F15379" t="s">
        <v>130246</v>
      </c>
      <c r="G15379">
        <v>1</v>
      </c>
      <c r="H15379" t="s">
        <v>27904</v>
      </c>
      <c r="I15379">
        <v>0.15224399999999999</v>
      </c>
      <c r="J15379">
        <v>0.15224399999999999</v>
      </c>
    </row>
    <row r="15380" spans="1:10">
      <c r="A15380" t="s">
        <v>38713</v>
      </c>
      <c r="B15380">
        <v>98</v>
      </c>
      <c r="C15380" t="s">
        <v>38714</v>
      </c>
      <c r="E15380" t="s">
        <v>38715</v>
      </c>
      <c r="F15380" t="s">
        <v>103274</v>
      </c>
      <c r="G15380">
        <v>3</v>
      </c>
      <c r="H15380" t="s">
        <v>38714</v>
      </c>
      <c r="I15380" t="s">
        <v>130247</v>
      </c>
      <c r="J15380">
        <v>0.19327900000000001</v>
      </c>
    </row>
    <row r="15381" spans="1:10">
      <c r="A15381" t="s">
        <v>96158</v>
      </c>
      <c r="B15381">
        <v>76</v>
      </c>
      <c r="C15381" t="s">
        <v>96159</v>
      </c>
      <c r="E15381" t="s">
        <v>96160</v>
      </c>
      <c r="F15381" t="s">
        <v>130248</v>
      </c>
      <c r="G15381">
        <v>1</v>
      </c>
      <c r="H15381" t="s">
        <v>96159</v>
      </c>
      <c r="I15381">
        <v>0.152366</v>
      </c>
      <c r="J15381">
        <v>0.152366</v>
      </c>
    </row>
    <row r="15382" spans="1:10">
      <c r="A15382" t="s">
        <v>20481</v>
      </c>
      <c r="B15382">
        <v>163</v>
      </c>
      <c r="C15382" t="s">
        <v>20482</v>
      </c>
      <c r="E15382" t="s">
        <v>20483</v>
      </c>
      <c r="F15382" t="s">
        <v>130249</v>
      </c>
      <c r="G15382">
        <v>1</v>
      </c>
      <c r="H15382" t="s">
        <v>20482</v>
      </c>
      <c r="I15382">
        <v>0.152448</v>
      </c>
      <c r="J15382">
        <v>0.152448</v>
      </c>
    </row>
    <row r="15383" spans="1:10">
      <c r="A15383" t="s">
        <v>130250</v>
      </c>
      <c r="B15383">
        <v>125</v>
      </c>
      <c r="C15383" t="s">
        <v>130251</v>
      </c>
      <c r="E15383" t="s">
        <v>130252</v>
      </c>
      <c r="F15383" t="s">
        <v>130253</v>
      </c>
      <c r="G15383">
        <v>1</v>
      </c>
      <c r="H15383" t="s">
        <v>130251</v>
      </c>
      <c r="I15383">
        <v>0.152587</v>
      </c>
      <c r="J15383">
        <v>0.152587</v>
      </c>
    </row>
    <row r="15384" spans="1:10">
      <c r="A15384" t="s">
        <v>28010</v>
      </c>
      <c r="B15384">
        <v>587</v>
      </c>
      <c r="C15384" t="s">
        <v>28011</v>
      </c>
      <c r="E15384" t="s">
        <v>28012</v>
      </c>
      <c r="F15384" t="s">
        <v>130254</v>
      </c>
      <c r="G15384">
        <v>1</v>
      </c>
      <c r="H15384" t="s">
        <v>28011</v>
      </c>
      <c r="I15384">
        <v>0.152611</v>
      </c>
      <c r="J15384">
        <v>0.152611</v>
      </c>
    </row>
    <row r="15385" spans="1:10">
      <c r="A15385" t="s">
        <v>4565</v>
      </c>
      <c r="B15385">
        <v>245</v>
      </c>
      <c r="C15385" t="s">
        <v>4566</v>
      </c>
      <c r="E15385" t="s">
        <v>4567</v>
      </c>
      <c r="F15385" t="s">
        <v>130255</v>
      </c>
      <c r="G15385">
        <v>1</v>
      </c>
      <c r="H15385" t="s">
        <v>4566</v>
      </c>
      <c r="I15385">
        <v>0.152617</v>
      </c>
      <c r="J15385">
        <v>0.152617</v>
      </c>
    </row>
    <row r="15386" spans="1:10">
      <c r="A15386" t="s">
        <v>35054</v>
      </c>
      <c r="B15386">
        <v>216</v>
      </c>
      <c r="C15386" t="s">
        <v>35055</v>
      </c>
      <c r="E15386" t="s">
        <v>35056</v>
      </c>
      <c r="F15386" t="s">
        <v>102592</v>
      </c>
      <c r="G15386">
        <v>2</v>
      </c>
      <c r="H15386" t="s">
        <v>35055</v>
      </c>
      <c r="I15386" t="s">
        <v>130256</v>
      </c>
      <c r="J15386">
        <v>0.25778049999999902</v>
      </c>
    </row>
    <row r="15387" spans="1:10">
      <c r="A15387" t="s">
        <v>2138</v>
      </c>
      <c r="B15387">
        <v>50</v>
      </c>
      <c r="C15387" t="s">
        <v>2139</v>
      </c>
      <c r="E15387" t="s">
        <v>2140</v>
      </c>
      <c r="F15387" t="s">
        <v>130257</v>
      </c>
      <c r="G15387">
        <v>1</v>
      </c>
      <c r="H15387" t="s">
        <v>2139</v>
      </c>
      <c r="I15387">
        <v>0.15271699999999999</v>
      </c>
      <c r="J15387">
        <v>0.15271699999999999</v>
      </c>
    </row>
    <row r="15388" spans="1:10">
      <c r="A15388" t="s">
        <v>679</v>
      </c>
      <c r="B15388">
        <v>979</v>
      </c>
      <c r="C15388" t="s">
        <v>680</v>
      </c>
      <c r="E15388" t="s">
        <v>681</v>
      </c>
      <c r="F15388" t="s">
        <v>102600</v>
      </c>
      <c r="G15388">
        <v>1</v>
      </c>
      <c r="H15388" t="s">
        <v>680</v>
      </c>
      <c r="I15388">
        <v>0.15280199999999999</v>
      </c>
      <c r="J15388">
        <v>0.15280199999999999</v>
      </c>
    </row>
    <row r="15389" spans="1:10">
      <c r="A15389" t="s">
        <v>107239</v>
      </c>
      <c r="B15389">
        <v>979</v>
      </c>
      <c r="C15389" t="s">
        <v>107240</v>
      </c>
      <c r="E15389" t="s">
        <v>107241</v>
      </c>
      <c r="F15389" t="s">
        <v>102600</v>
      </c>
      <c r="G15389">
        <v>1</v>
      </c>
      <c r="H15389" t="s">
        <v>107240</v>
      </c>
      <c r="I15389">
        <v>0.15280199999999999</v>
      </c>
      <c r="J15389">
        <v>0.15280199999999999</v>
      </c>
    </row>
    <row r="15390" spans="1:10">
      <c r="A15390" t="s">
        <v>125424</v>
      </c>
      <c r="B15390">
        <v>120</v>
      </c>
      <c r="C15390" t="s">
        <v>125425</v>
      </c>
      <c r="E15390" t="s">
        <v>125426</v>
      </c>
      <c r="F15390" t="s">
        <v>130258</v>
      </c>
      <c r="G15390">
        <v>1</v>
      </c>
      <c r="H15390" t="s">
        <v>125425</v>
      </c>
      <c r="I15390">
        <v>0.15296699999999999</v>
      </c>
      <c r="J15390">
        <v>0.15296699999999999</v>
      </c>
    </row>
    <row r="15391" spans="1:10">
      <c r="A15391" t="s">
        <v>33985</v>
      </c>
      <c r="B15391">
        <v>171</v>
      </c>
      <c r="C15391" t="s">
        <v>33986</v>
      </c>
      <c r="E15391" t="s">
        <v>33987</v>
      </c>
      <c r="F15391" t="s">
        <v>130259</v>
      </c>
      <c r="G15391">
        <v>4</v>
      </c>
      <c r="H15391" t="s">
        <v>33986</v>
      </c>
      <c r="I15391" t="s">
        <v>130260</v>
      </c>
      <c r="J15391">
        <v>0.18074799999999999</v>
      </c>
    </row>
    <row r="15392" spans="1:10">
      <c r="A15392" t="s">
        <v>4334</v>
      </c>
      <c r="B15392">
        <v>207</v>
      </c>
      <c r="C15392" t="s">
        <v>4335</v>
      </c>
      <c r="E15392" t="s">
        <v>4336</v>
      </c>
      <c r="F15392" t="s">
        <v>130261</v>
      </c>
      <c r="G15392">
        <v>1</v>
      </c>
      <c r="H15392" t="s">
        <v>4335</v>
      </c>
      <c r="I15392">
        <v>0.15307200000000001</v>
      </c>
      <c r="J15392">
        <v>0.15307200000000001</v>
      </c>
    </row>
    <row r="15393" spans="1:10">
      <c r="A15393" t="s">
        <v>3558</v>
      </c>
      <c r="B15393">
        <v>76</v>
      </c>
      <c r="C15393" t="s">
        <v>3559</v>
      </c>
      <c r="E15393" t="s">
        <v>3560</v>
      </c>
      <c r="F15393" t="s">
        <v>130262</v>
      </c>
      <c r="G15393">
        <v>1</v>
      </c>
      <c r="H15393" t="s">
        <v>3559</v>
      </c>
      <c r="I15393">
        <v>0.153086</v>
      </c>
      <c r="J15393">
        <v>0.153086</v>
      </c>
    </row>
    <row r="15394" spans="1:10">
      <c r="A15394" t="s">
        <v>24211</v>
      </c>
      <c r="B15394">
        <v>576</v>
      </c>
      <c r="C15394" t="s">
        <v>24212</v>
      </c>
      <c r="E15394" t="s">
        <v>24213</v>
      </c>
      <c r="F15394" t="s">
        <v>112732</v>
      </c>
      <c r="G15394">
        <v>1</v>
      </c>
      <c r="H15394" t="s">
        <v>24212</v>
      </c>
      <c r="I15394">
        <v>0.15312700000000001</v>
      </c>
      <c r="J15394">
        <v>0.15312700000000001</v>
      </c>
    </row>
    <row r="15395" spans="1:10">
      <c r="A15395" t="s">
        <v>57402</v>
      </c>
      <c r="B15395">
        <v>764</v>
      </c>
      <c r="C15395" t="s">
        <v>57403</v>
      </c>
      <c r="E15395" t="s">
        <v>57404</v>
      </c>
      <c r="F15395" t="s">
        <v>130263</v>
      </c>
      <c r="G15395">
        <v>1</v>
      </c>
      <c r="H15395" t="s">
        <v>57403</v>
      </c>
      <c r="I15395">
        <v>0.15313299999999999</v>
      </c>
      <c r="J15395">
        <v>0.15313299999999999</v>
      </c>
    </row>
    <row r="15396" spans="1:10">
      <c r="A15396" t="s">
        <v>122503</v>
      </c>
      <c r="B15396">
        <v>501</v>
      </c>
      <c r="C15396" t="s">
        <v>122504</v>
      </c>
      <c r="E15396" t="s">
        <v>122505</v>
      </c>
      <c r="F15396" t="s">
        <v>130263</v>
      </c>
      <c r="G15396">
        <v>1</v>
      </c>
      <c r="H15396" t="s">
        <v>122504</v>
      </c>
      <c r="I15396">
        <v>0.15313299999999999</v>
      </c>
      <c r="J15396">
        <v>0.15313299999999999</v>
      </c>
    </row>
    <row r="15397" spans="1:10">
      <c r="A15397" t="s">
        <v>21116</v>
      </c>
      <c r="B15397">
        <v>829</v>
      </c>
      <c r="C15397" t="s">
        <v>21117</v>
      </c>
      <c r="E15397" t="s">
        <v>21118</v>
      </c>
      <c r="F15397" t="s">
        <v>130264</v>
      </c>
      <c r="G15397">
        <v>1</v>
      </c>
      <c r="H15397" t="s">
        <v>21117</v>
      </c>
      <c r="I15397">
        <v>0.15313499999999999</v>
      </c>
      <c r="J15397">
        <v>0.15313499999999999</v>
      </c>
    </row>
    <row r="15398" spans="1:10">
      <c r="A15398" t="s">
        <v>11662</v>
      </c>
      <c r="B15398">
        <v>896</v>
      </c>
      <c r="C15398" t="s">
        <v>11663</v>
      </c>
      <c r="E15398" t="s">
        <v>11664</v>
      </c>
      <c r="F15398" t="s">
        <v>130264</v>
      </c>
      <c r="G15398">
        <v>1</v>
      </c>
      <c r="H15398" t="s">
        <v>11663</v>
      </c>
      <c r="I15398">
        <v>0.15313499999999999</v>
      </c>
      <c r="J15398">
        <v>0.15313499999999999</v>
      </c>
    </row>
    <row r="15399" spans="1:10">
      <c r="A15399" t="s">
        <v>33285</v>
      </c>
      <c r="B15399">
        <v>30</v>
      </c>
      <c r="C15399" t="s">
        <v>33286</v>
      </c>
      <c r="E15399" t="s">
        <v>33287</v>
      </c>
      <c r="F15399" t="s">
        <v>130265</v>
      </c>
      <c r="G15399">
        <v>1</v>
      </c>
      <c r="H15399" t="s">
        <v>33286</v>
      </c>
      <c r="I15399">
        <v>0.153283</v>
      </c>
      <c r="J15399">
        <v>0.153283</v>
      </c>
    </row>
    <row r="15400" spans="1:10">
      <c r="A15400" t="s">
        <v>27693</v>
      </c>
      <c r="B15400">
        <v>178</v>
      </c>
      <c r="C15400" t="s">
        <v>27694</v>
      </c>
      <c r="E15400" t="s">
        <v>27695</v>
      </c>
      <c r="F15400" t="s">
        <v>130266</v>
      </c>
      <c r="G15400">
        <v>2</v>
      </c>
      <c r="H15400" t="s">
        <v>27694</v>
      </c>
      <c r="I15400" t="s">
        <v>130267</v>
      </c>
      <c r="J15400">
        <v>0.187462499999999</v>
      </c>
    </row>
    <row r="15401" spans="1:10">
      <c r="A15401" t="s">
        <v>10821</v>
      </c>
      <c r="B15401">
        <v>113</v>
      </c>
      <c r="C15401" t="s">
        <v>10822</v>
      </c>
      <c r="E15401" t="s">
        <v>10823</v>
      </c>
      <c r="F15401" t="s">
        <v>130268</v>
      </c>
      <c r="G15401">
        <v>1</v>
      </c>
      <c r="H15401" t="s">
        <v>10822</v>
      </c>
      <c r="I15401">
        <v>0.15353600000000001</v>
      </c>
      <c r="J15401">
        <v>0.15353600000000001</v>
      </c>
    </row>
    <row r="15402" spans="1:10">
      <c r="A15402" t="s">
        <v>306</v>
      </c>
      <c r="B15402">
        <v>1300</v>
      </c>
      <c r="C15402" t="s">
        <v>307</v>
      </c>
      <c r="E15402" t="s">
        <v>308</v>
      </c>
      <c r="F15402" t="s">
        <v>110133</v>
      </c>
      <c r="G15402">
        <v>3</v>
      </c>
      <c r="H15402" t="s">
        <v>307</v>
      </c>
      <c r="I15402" t="s">
        <v>130269</v>
      </c>
      <c r="J15402">
        <v>0.15961400000000001</v>
      </c>
    </row>
    <row r="15403" spans="1:10">
      <c r="A15403" t="s">
        <v>3200</v>
      </c>
      <c r="B15403">
        <v>61</v>
      </c>
      <c r="C15403" t="s">
        <v>3201</v>
      </c>
      <c r="E15403" t="s">
        <v>3202</v>
      </c>
      <c r="F15403" t="s">
        <v>110476</v>
      </c>
      <c r="G15403">
        <v>1</v>
      </c>
      <c r="H15403" t="s">
        <v>3201</v>
      </c>
      <c r="I15403">
        <v>0.15359600000000001</v>
      </c>
      <c r="J15403">
        <v>0.15359600000000001</v>
      </c>
    </row>
    <row r="15404" spans="1:10">
      <c r="A15404" t="s">
        <v>5612</v>
      </c>
      <c r="B15404">
        <v>298</v>
      </c>
      <c r="C15404" t="s">
        <v>5613</v>
      </c>
      <c r="E15404" t="s">
        <v>5614</v>
      </c>
      <c r="F15404" t="s">
        <v>103407</v>
      </c>
      <c r="G15404">
        <v>1</v>
      </c>
      <c r="H15404" t="s">
        <v>5613</v>
      </c>
      <c r="I15404">
        <v>0.15361</v>
      </c>
      <c r="J15404">
        <v>0.15361</v>
      </c>
    </row>
    <row r="15405" spans="1:10">
      <c r="A15405" t="s">
        <v>81865</v>
      </c>
      <c r="B15405">
        <v>429</v>
      </c>
      <c r="C15405" t="s">
        <v>81866</v>
      </c>
      <c r="E15405" t="s">
        <v>81867</v>
      </c>
      <c r="F15405" t="s">
        <v>103407</v>
      </c>
      <c r="G15405">
        <v>1</v>
      </c>
      <c r="H15405" t="s">
        <v>81866</v>
      </c>
      <c r="I15405">
        <v>0.15361</v>
      </c>
      <c r="J15405">
        <v>0.15361</v>
      </c>
    </row>
    <row r="15406" spans="1:10">
      <c r="A15406" t="s">
        <v>20618</v>
      </c>
      <c r="B15406">
        <v>110</v>
      </c>
      <c r="C15406" t="s">
        <v>20619</v>
      </c>
      <c r="E15406" t="s">
        <v>20620</v>
      </c>
      <c r="F15406" t="s">
        <v>100939</v>
      </c>
      <c r="G15406">
        <v>2</v>
      </c>
      <c r="H15406" t="s">
        <v>20619</v>
      </c>
      <c r="I15406" t="s">
        <v>130270</v>
      </c>
      <c r="J15406">
        <v>0.26576849999999902</v>
      </c>
    </row>
    <row r="15407" spans="1:10">
      <c r="A15407" t="s">
        <v>130271</v>
      </c>
      <c r="B15407">
        <v>779</v>
      </c>
      <c r="C15407" t="s">
        <v>130272</v>
      </c>
      <c r="E15407" t="s">
        <v>130273</v>
      </c>
      <c r="F15407" t="s">
        <v>130274</v>
      </c>
      <c r="G15407">
        <v>1</v>
      </c>
      <c r="H15407" t="s">
        <v>130272</v>
      </c>
      <c r="I15407">
        <v>0.15373999999999999</v>
      </c>
      <c r="J15407">
        <v>0.15373999999999999</v>
      </c>
    </row>
    <row r="15408" spans="1:10">
      <c r="A15408" t="s">
        <v>20375</v>
      </c>
      <c r="B15408">
        <v>76</v>
      </c>
      <c r="C15408" t="s">
        <v>20376</v>
      </c>
      <c r="E15408" t="s">
        <v>20377</v>
      </c>
      <c r="F15408" t="s">
        <v>130274</v>
      </c>
      <c r="G15408">
        <v>1</v>
      </c>
      <c r="H15408" t="s">
        <v>20376</v>
      </c>
      <c r="I15408">
        <v>0.15373999999999999</v>
      </c>
      <c r="J15408">
        <v>0.15373999999999999</v>
      </c>
    </row>
    <row r="15409" spans="1:10">
      <c r="A15409" t="s">
        <v>109356</v>
      </c>
      <c r="B15409">
        <v>128</v>
      </c>
      <c r="C15409" t="s">
        <v>109357</v>
      </c>
      <c r="E15409" t="s">
        <v>109358</v>
      </c>
      <c r="F15409" t="s">
        <v>111571</v>
      </c>
      <c r="G15409">
        <v>1</v>
      </c>
      <c r="H15409" t="s">
        <v>109357</v>
      </c>
      <c r="I15409">
        <v>0.15381700000000001</v>
      </c>
      <c r="J15409">
        <v>0.15381700000000001</v>
      </c>
    </row>
    <row r="15410" spans="1:10">
      <c r="A15410" t="s">
        <v>8313</v>
      </c>
      <c r="B15410">
        <v>402</v>
      </c>
      <c r="C15410" t="s">
        <v>8314</v>
      </c>
      <c r="E15410" t="s">
        <v>8315</v>
      </c>
      <c r="F15410" t="s">
        <v>112377</v>
      </c>
      <c r="G15410">
        <v>2</v>
      </c>
      <c r="H15410" t="s">
        <v>8314</v>
      </c>
      <c r="I15410" t="s">
        <v>130275</v>
      </c>
      <c r="J15410">
        <v>0.19384000000000001</v>
      </c>
    </row>
    <row r="15411" spans="1:10">
      <c r="A15411" t="s">
        <v>12082</v>
      </c>
      <c r="B15411">
        <v>1311</v>
      </c>
      <c r="C15411" t="s">
        <v>12083</v>
      </c>
      <c r="D15411" t="s">
        <v>130276</v>
      </c>
      <c r="E15411" t="s">
        <v>12085</v>
      </c>
      <c r="F15411" t="s">
        <v>130277</v>
      </c>
      <c r="G15411">
        <v>1</v>
      </c>
      <c r="H15411" t="s">
        <v>12083</v>
      </c>
      <c r="I15411">
        <v>0.153916</v>
      </c>
      <c r="J15411">
        <v>0.153916</v>
      </c>
    </row>
    <row r="15412" spans="1:10">
      <c r="A15412" t="s">
        <v>645</v>
      </c>
      <c r="B15412">
        <v>3877</v>
      </c>
      <c r="C15412" t="s">
        <v>646</v>
      </c>
      <c r="E15412" t="s">
        <v>647</v>
      </c>
      <c r="F15412" t="s">
        <v>112619</v>
      </c>
      <c r="G15412">
        <v>1</v>
      </c>
      <c r="H15412" t="s">
        <v>646</v>
      </c>
      <c r="I15412">
        <v>0.153945</v>
      </c>
      <c r="J15412">
        <v>0.153945</v>
      </c>
    </row>
    <row r="15413" spans="1:10">
      <c r="A15413" t="s">
        <v>32393</v>
      </c>
      <c r="B15413">
        <v>538</v>
      </c>
      <c r="C15413" t="s">
        <v>32394</v>
      </c>
      <c r="E15413" t="s">
        <v>32395</v>
      </c>
      <c r="F15413" t="s">
        <v>130278</v>
      </c>
      <c r="G15413">
        <v>1</v>
      </c>
      <c r="H15413" t="s">
        <v>32394</v>
      </c>
      <c r="I15413">
        <v>0.153974</v>
      </c>
      <c r="J15413">
        <v>0.153974</v>
      </c>
    </row>
    <row r="15414" spans="1:10">
      <c r="A15414" t="s">
        <v>96052</v>
      </c>
      <c r="B15414">
        <v>195</v>
      </c>
      <c r="C15414" t="s">
        <v>96053</v>
      </c>
      <c r="E15414" t="s">
        <v>96054</v>
      </c>
      <c r="F15414" t="s">
        <v>130279</v>
      </c>
      <c r="G15414">
        <v>1</v>
      </c>
      <c r="H15414" t="s">
        <v>96053</v>
      </c>
      <c r="I15414">
        <v>0.15398100000000001</v>
      </c>
      <c r="J15414">
        <v>0.15398100000000001</v>
      </c>
    </row>
    <row r="15415" spans="1:10">
      <c r="A15415" t="s">
        <v>96473</v>
      </c>
      <c r="B15415">
        <v>197</v>
      </c>
      <c r="C15415" t="s">
        <v>96474</v>
      </c>
      <c r="E15415" t="s">
        <v>96475</v>
      </c>
      <c r="F15415" t="s">
        <v>130279</v>
      </c>
      <c r="G15415">
        <v>1</v>
      </c>
      <c r="H15415" t="s">
        <v>96474</v>
      </c>
      <c r="I15415">
        <v>0.15398100000000001</v>
      </c>
      <c r="J15415">
        <v>0.15398100000000001</v>
      </c>
    </row>
    <row r="15416" spans="1:10">
      <c r="A15416" t="s">
        <v>96060</v>
      </c>
      <c r="B15416">
        <v>194</v>
      </c>
      <c r="C15416" t="s">
        <v>96061</v>
      </c>
      <c r="E15416" t="s">
        <v>96062</v>
      </c>
      <c r="F15416" t="s">
        <v>130279</v>
      </c>
      <c r="G15416">
        <v>1</v>
      </c>
      <c r="H15416" t="s">
        <v>96061</v>
      </c>
      <c r="I15416">
        <v>0.15398100000000001</v>
      </c>
      <c r="J15416">
        <v>0.15398100000000001</v>
      </c>
    </row>
    <row r="15417" spans="1:10">
      <c r="A15417" t="s">
        <v>104553</v>
      </c>
      <c r="B15417">
        <v>191</v>
      </c>
      <c r="C15417" t="s">
        <v>104554</v>
      </c>
      <c r="E15417" t="s">
        <v>104555</v>
      </c>
      <c r="F15417" t="s">
        <v>130279</v>
      </c>
      <c r="G15417">
        <v>1</v>
      </c>
      <c r="H15417" t="s">
        <v>104554</v>
      </c>
      <c r="I15417">
        <v>0.15398100000000001</v>
      </c>
      <c r="J15417">
        <v>0.15398100000000001</v>
      </c>
    </row>
    <row r="15418" spans="1:10">
      <c r="A15418" t="s">
        <v>12135</v>
      </c>
      <c r="B15418">
        <v>213</v>
      </c>
      <c r="C15418" t="s">
        <v>12136</v>
      </c>
      <c r="E15418" t="s">
        <v>12137</v>
      </c>
      <c r="F15418" t="s">
        <v>130279</v>
      </c>
      <c r="G15418">
        <v>1</v>
      </c>
      <c r="H15418" t="s">
        <v>12136</v>
      </c>
      <c r="I15418">
        <v>0.15398100000000001</v>
      </c>
      <c r="J15418">
        <v>0.15398100000000001</v>
      </c>
    </row>
    <row r="15419" spans="1:10">
      <c r="A15419" t="s">
        <v>26621</v>
      </c>
      <c r="B15419">
        <v>134</v>
      </c>
      <c r="C15419" t="s">
        <v>26622</v>
      </c>
      <c r="E15419" t="s">
        <v>26623</v>
      </c>
      <c r="F15419" t="s">
        <v>103302</v>
      </c>
      <c r="G15419">
        <v>1</v>
      </c>
      <c r="H15419" t="s">
        <v>26622</v>
      </c>
      <c r="I15419">
        <v>0.154006</v>
      </c>
      <c r="J15419">
        <v>0.154006</v>
      </c>
    </row>
    <row r="15420" spans="1:10">
      <c r="A15420" t="s">
        <v>112211</v>
      </c>
      <c r="B15420">
        <v>260</v>
      </c>
      <c r="C15420" t="s">
        <v>112212</v>
      </c>
      <c r="E15420" t="s">
        <v>112214</v>
      </c>
      <c r="F15420" t="s">
        <v>130280</v>
      </c>
      <c r="G15420">
        <v>1</v>
      </c>
      <c r="H15420" t="s">
        <v>112212</v>
      </c>
      <c r="I15420">
        <v>0.15400900000000001</v>
      </c>
      <c r="J15420">
        <v>0.15400900000000001</v>
      </c>
    </row>
    <row r="15421" spans="1:10">
      <c r="A15421" t="s">
        <v>21821</v>
      </c>
      <c r="B15421">
        <v>484</v>
      </c>
      <c r="C15421" t="s">
        <v>21822</v>
      </c>
      <c r="E15421" t="s">
        <v>21823</v>
      </c>
      <c r="F15421" t="s">
        <v>111445</v>
      </c>
      <c r="G15421">
        <v>1</v>
      </c>
      <c r="H15421" t="s">
        <v>21822</v>
      </c>
      <c r="I15421">
        <v>0.154033</v>
      </c>
      <c r="J15421">
        <v>0.154033</v>
      </c>
    </row>
    <row r="15422" spans="1:10">
      <c r="A15422" t="s">
        <v>6841</v>
      </c>
      <c r="B15422">
        <v>420</v>
      </c>
      <c r="C15422" t="s">
        <v>6842</v>
      </c>
      <c r="E15422" t="s">
        <v>6843</v>
      </c>
      <c r="F15422" t="s">
        <v>130281</v>
      </c>
      <c r="G15422">
        <v>2</v>
      </c>
      <c r="H15422" t="s">
        <v>6842</v>
      </c>
      <c r="I15422" t="s">
        <v>130282</v>
      </c>
      <c r="J15422">
        <v>0.16523299999999999</v>
      </c>
    </row>
    <row r="15423" spans="1:10">
      <c r="A15423" t="s">
        <v>15545</v>
      </c>
      <c r="B15423">
        <v>807</v>
      </c>
      <c r="C15423" t="s">
        <v>15546</v>
      </c>
      <c r="E15423" t="s">
        <v>15547</v>
      </c>
      <c r="F15423" t="s">
        <v>108979</v>
      </c>
      <c r="G15423">
        <v>1</v>
      </c>
      <c r="H15423" t="s">
        <v>15546</v>
      </c>
      <c r="I15423">
        <v>0.15416099999999999</v>
      </c>
      <c r="J15423">
        <v>0.15416099999999999</v>
      </c>
    </row>
    <row r="15424" spans="1:10">
      <c r="A15424" t="s">
        <v>96761</v>
      </c>
      <c r="B15424">
        <v>201</v>
      </c>
      <c r="C15424" t="s">
        <v>96762</v>
      </c>
      <c r="E15424" t="s">
        <v>96763</v>
      </c>
      <c r="F15424" t="s">
        <v>111719</v>
      </c>
      <c r="G15424">
        <v>2</v>
      </c>
      <c r="H15424" t="s">
        <v>96762</v>
      </c>
      <c r="I15424" t="s">
        <v>130283</v>
      </c>
      <c r="J15424">
        <v>0.15523100000000001</v>
      </c>
    </row>
    <row r="15425" spans="1:10">
      <c r="A15425" t="s">
        <v>21145</v>
      </c>
      <c r="B15425">
        <v>572</v>
      </c>
      <c r="C15425" t="s">
        <v>21146</v>
      </c>
      <c r="E15425" t="s">
        <v>21147</v>
      </c>
      <c r="F15425" t="s">
        <v>130284</v>
      </c>
      <c r="G15425">
        <v>2</v>
      </c>
      <c r="H15425" t="s">
        <v>21146</v>
      </c>
      <c r="I15425" t="s">
        <v>130285</v>
      </c>
      <c r="J15425">
        <v>0.26956999999999998</v>
      </c>
    </row>
    <row r="15426" spans="1:10">
      <c r="A15426" t="s">
        <v>99315</v>
      </c>
      <c r="B15426">
        <v>50</v>
      </c>
      <c r="C15426" t="s">
        <v>99316</v>
      </c>
      <c r="E15426" t="s">
        <v>99317</v>
      </c>
      <c r="F15426" t="s">
        <v>130286</v>
      </c>
      <c r="G15426">
        <v>1</v>
      </c>
      <c r="H15426" t="s">
        <v>99316</v>
      </c>
      <c r="I15426">
        <v>0.15417800000000001</v>
      </c>
      <c r="J15426">
        <v>0.15417800000000001</v>
      </c>
    </row>
    <row r="15427" spans="1:10">
      <c r="A15427" t="s">
        <v>82960</v>
      </c>
      <c r="B15427">
        <v>76</v>
      </c>
      <c r="C15427" t="s">
        <v>82961</v>
      </c>
      <c r="E15427" t="s">
        <v>82962</v>
      </c>
      <c r="F15427" t="s">
        <v>130287</v>
      </c>
      <c r="G15427">
        <v>1</v>
      </c>
      <c r="H15427" t="s">
        <v>82961</v>
      </c>
      <c r="I15427">
        <v>0.15418100000000001</v>
      </c>
      <c r="J15427">
        <v>0.15418100000000001</v>
      </c>
    </row>
    <row r="15428" spans="1:10">
      <c r="A15428" t="s">
        <v>58321</v>
      </c>
      <c r="B15428">
        <v>329</v>
      </c>
      <c r="C15428" t="s">
        <v>58322</v>
      </c>
      <c r="E15428" t="s">
        <v>58323</v>
      </c>
      <c r="F15428" t="s">
        <v>130288</v>
      </c>
      <c r="G15428">
        <v>2</v>
      </c>
      <c r="H15428" t="s">
        <v>58322</v>
      </c>
      <c r="I15428" t="s">
        <v>130289</v>
      </c>
      <c r="J15428">
        <v>0.15453749999999999</v>
      </c>
    </row>
    <row r="15429" spans="1:10">
      <c r="A15429" t="s">
        <v>21647</v>
      </c>
      <c r="B15429">
        <v>15</v>
      </c>
      <c r="C15429" t="s">
        <v>21648</v>
      </c>
      <c r="E15429" t="s">
        <v>21649</v>
      </c>
      <c r="F15429" t="s">
        <v>130290</v>
      </c>
      <c r="G15429">
        <v>1</v>
      </c>
      <c r="H15429" t="s">
        <v>21648</v>
      </c>
      <c r="I15429">
        <v>0.15429599999999999</v>
      </c>
      <c r="J15429">
        <v>0.15429599999999999</v>
      </c>
    </row>
    <row r="15430" spans="1:10">
      <c r="A15430" t="s">
        <v>25463</v>
      </c>
      <c r="B15430">
        <v>1133</v>
      </c>
      <c r="C15430" t="s">
        <v>25464</v>
      </c>
      <c r="E15430" t="s">
        <v>25465</v>
      </c>
      <c r="F15430" t="s">
        <v>130291</v>
      </c>
      <c r="G15430">
        <v>1</v>
      </c>
      <c r="H15430" t="s">
        <v>25464</v>
      </c>
      <c r="I15430">
        <v>0.154303</v>
      </c>
      <c r="J15430">
        <v>0.154303</v>
      </c>
    </row>
    <row r="15431" spans="1:10">
      <c r="A15431" t="s">
        <v>96696</v>
      </c>
      <c r="B15431">
        <v>232</v>
      </c>
      <c r="C15431" t="s">
        <v>96697</v>
      </c>
      <c r="E15431" t="s">
        <v>96698</v>
      </c>
      <c r="F15431" t="s">
        <v>130292</v>
      </c>
      <c r="G15431">
        <v>1</v>
      </c>
      <c r="H15431" t="s">
        <v>96697</v>
      </c>
      <c r="I15431">
        <v>0.15439700000000001</v>
      </c>
      <c r="J15431">
        <v>0.15439700000000001</v>
      </c>
    </row>
    <row r="15432" spans="1:10">
      <c r="A15432" t="s">
        <v>6092</v>
      </c>
      <c r="B15432">
        <v>546</v>
      </c>
      <c r="C15432" t="s">
        <v>6093</v>
      </c>
      <c r="E15432" t="s">
        <v>6094</v>
      </c>
      <c r="F15432" t="s">
        <v>102347</v>
      </c>
      <c r="G15432">
        <v>1</v>
      </c>
      <c r="H15432" t="s">
        <v>6093</v>
      </c>
      <c r="I15432">
        <v>0.15441199999999999</v>
      </c>
      <c r="J15432">
        <v>0.15441199999999999</v>
      </c>
    </row>
    <row r="15433" spans="1:10">
      <c r="A15433" t="s">
        <v>4912</v>
      </c>
      <c r="B15433">
        <v>13</v>
      </c>
      <c r="C15433" t="s">
        <v>4913</v>
      </c>
      <c r="E15433" t="s">
        <v>4914</v>
      </c>
      <c r="F15433" t="s">
        <v>130293</v>
      </c>
      <c r="G15433">
        <v>2</v>
      </c>
      <c r="H15433" t="s">
        <v>4913</v>
      </c>
      <c r="I15433" t="s">
        <v>130294</v>
      </c>
      <c r="J15433">
        <v>0.27171650000000003</v>
      </c>
    </row>
    <row r="15434" spans="1:10">
      <c r="A15434" t="s">
        <v>1060</v>
      </c>
      <c r="B15434">
        <v>285</v>
      </c>
      <c r="C15434" t="s">
        <v>1061</v>
      </c>
      <c r="E15434" t="s">
        <v>1062</v>
      </c>
      <c r="F15434" t="s">
        <v>130295</v>
      </c>
      <c r="G15434">
        <v>1</v>
      </c>
      <c r="H15434" t="s">
        <v>1061</v>
      </c>
      <c r="I15434">
        <v>0.15453700000000001</v>
      </c>
      <c r="J15434">
        <v>0.15453700000000001</v>
      </c>
    </row>
    <row r="15435" spans="1:10">
      <c r="A15435" t="s">
        <v>22613</v>
      </c>
      <c r="B15435">
        <v>589</v>
      </c>
      <c r="C15435" t="s">
        <v>22614</v>
      </c>
      <c r="E15435" t="s">
        <v>22615</v>
      </c>
      <c r="F15435" t="s">
        <v>130296</v>
      </c>
      <c r="G15435">
        <v>1</v>
      </c>
      <c r="H15435" t="s">
        <v>22614</v>
      </c>
      <c r="I15435">
        <v>0.15460499999999999</v>
      </c>
      <c r="J15435">
        <v>0.15460499999999999</v>
      </c>
    </row>
    <row r="15436" spans="1:10">
      <c r="A15436" t="s">
        <v>75383</v>
      </c>
      <c r="B15436">
        <v>196</v>
      </c>
      <c r="C15436" t="s">
        <v>75384</v>
      </c>
      <c r="E15436" t="s">
        <v>75385</v>
      </c>
      <c r="F15436" t="s">
        <v>130297</v>
      </c>
      <c r="G15436">
        <v>1</v>
      </c>
      <c r="H15436" t="s">
        <v>75384</v>
      </c>
      <c r="I15436">
        <v>0.15478700000000001</v>
      </c>
      <c r="J15436">
        <v>0.15478700000000001</v>
      </c>
    </row>
    <row r="15437" spans="1:10">
      <c r="A15437" t="s">
        <v>1714</v>
      </c>
      <c r="B15437">
        <v>258</v>
      </c>
      <c r="C15437" t="s">
        <v>1715</v>
      </c>
      <c r="E15437" t="s">
        <v>1716</v>
      </c>
      <c r="F15437" t="s">
        <v>104056</v>
      </c>
      <c r="G15437">
        <v>1</v>
      </c>
      <c r="H15437" t="s">
        <v>1715</v>
      </c>
      <c r="I15437">
        <v>0.15487500000000001</v>
      </c>
      <c r="J15437">
        <v>0.15487500000000001</v>
      </c>
    </row>
    <row r="15438" spans="1:10">
      <c r="A15438" t="s">
        <v>586</v>
      </c>
      <c r="B15438">
        <v>296</v>
      </c>
      <c r="C15438" t="s">
        <v>587</v>
      </c>
      <c r="E15438" t="s">
        <v>588</v>
      </c>
      <c r="F15438" t="s">
        <v>130298</v>
      </c>
      <c r="G15438">
        <v>1</v>
      </c>
      <c r="H15438" t="s">
        <v>587</v>
      </c>
      <c r="I15438">
        <v>0.15487500000000001</v>
      </c>
      <c r="J15438">
        <v>0.15487500000000001</v>
      </c>
    </row>
    <row r="15439" spans="1:10">
      <c r="A15439" t="s">
        <v>88669</v>
      </c>
      <c r="B15439">
        <v>110</v>
      </c>
      <c r="C15439" t="s">
        <v>88670</v>
      </c>
      <c r="E15439" t="s">
        <v>88671</v>
      </c>
      <c r="F15439" t="s">
        <v>130299</v>
      </c>
      <c r="G15439">
        <v>1</v>
      </c>
      <c r="H15439" t="s">
        <v>88670</v>
      </c>
      <c r="I15439">
        <v>0.15498400000000001</v>
      </c>
      <c r="J15439">
        <v>0.15498400000000001</v>
      </c>
    </row>
    <row r="15440" spans="1:10">
      <c r="A15440" t="s">
        <v>27263</v>
      </c>
      <c r="B15440">
        <v>92</v>
      </c>
      <c r="C15440" t="s">
        <v>27264</v>
      </c>
      <c r="E15440" t="s">
        <v>27265</v>
      </c>
      <c r="F15440" t="s">
        <v>102406</v>
      </c>
      <c r="G15440">
        <v>1</v>
      </c>
      <c r="H15440" t="s">
        <v>27264</v>
      </c>
      <c r="I15440">
        <v>0.154998</v>
      </c>
      <c r="J15440">
        <v>0.154998</v>
      </c>
    </row>
    <row r="15441" spans="1:10">
      <c r="A15441" t="s">
        <v>36577</v>
      </c>
      <c r="B15441">
        <v>40</v>
      </c>
      <c r="C15441" t="s">
        <v>36578</v>
      </c>
      <c r="E15441" t="s">
        <v>36579</v>
      </c>
      <c r="F15441" t="s">
        <v>130300</v>
      </c>
      <c r="G15441">
        <v>1</v>
      </c>
      <c r="H15441" t="s">
        <v>36578</v>
      </c>
      <c r="I15441">
        <v>0.155029</v>
      </c>
      <c r="J15441">
        <v>0.155029</v>
      </c>
    </row>
    <row r="15442" spans="1:10">
      <c r="A15442" t="s">
        <v>51864</v>
      </c>
      <c r="B15442">
        <v>129</v>
      </c>
      <c r="C15442" t="s">
        <v>51865</v>
      </c>
      <c r="E15442" t="s">
        <v>51866</v>
      </c>
      <c r="F15442" t="s">
        <v>130301</v>
      </c>
      <c r="G15442">
        <v>1</v>
      </c>
      <c r="H15442" t="s">
        <v>51865</v>
      </c>
      <c r="I15442">
        <v>0.155117</v>
      </c>
      <c r="J15442">
        <v>0.155117</v>
      </c>
    </row>
    <row r="15443" spans="1:10">
      <c r="A15443" t="s">
        <v>113007</v>
      </c>
      <c r="B15443">
        <v>15</v>
      </c>
      <c r="C15443" t="s">
        <v>113008</v>
      </c>
      <c r="E15443" t="s">
        <v>113009</v>
      </c>
      <c r="F15443" t="s">
        <v>113010</v>
      </c>
      <c r="G15443">
        <v>3</v>
      </c>
      <c r="H15443" t="s">
        <v>113008</v>
      </c>
      <c r="I15443" t="s">
        <v>130302</v>
      </c>
      <c r="J15443">
        <v>0.19051899999999999</v>
      </c>
    </row>
    <row r="15444" spans="1:10">
      <c r="A15444" t="s">
        <v>537</v>
      </c>
      <c r="B15444">
        <v>473</v>
      </c>
      <c r="C15444" t="s">
        <v>538</v>
      </c>
      <c r="E15444" t="s">
        <v>539</v>
      </c>
      <c r="F15444" t="s">
        <v>130303</v>
      </c>
      <c r="G15444">
        <v>1</v>
      </c>
      <c r="H15444" t="s">
        <v>538</v>
      </c>
      <c r="I15444">
        <v>0.15521099999999999</v>
      </c>
      <c r="J15444">
        <v>0.15521099999999999</v>
      </c>
    </row>
    <row r="15445" spans="1:10">
      <c r="A15445" t="s">
        <v>26722</v>
      </c>
      <c r="B15445">
        <v>122</v>
      </c>
      <c r="C15445" t="s">
        <v>26723</v>
      </c>
      <c r="E15445" t="s">
        <v>26724</v>
      </c>
      <c r="F15445" t="s">
        <v>130304</v>
      </c>
      <c r="G15445">
        <v>1</v>
      </c>
      <c r="H15445" t="s">
        <v>26723</v>
      </c>
      <c r="I15445">
        <v>0.15521499999999999</v>
      </c>
      <c r="J15445">
        <v>0.15521499999999999</v>
      </c>
    </row>
    <row r="15446" spans="1:10">
      <c r="A15446" t="s">
        <v>1651</v>
      </c>
      <c r="B15446">
        <v>124</v>
      </c>
      <c r="C15446" t="s">
        <v>1652</v>
      </c>
      <c r="E15446" t="s">
        <v>1653</v>
      </c>
      <c r="F15446" t="s">
        <v>130304</v>
      </c>
      <c r="G15446">
        <v>1</v>
      </c>
      <c r="H15446" t="s">
        <v>1652</v>
      </c>
      <c r="I15446">
        <v>0.15521499999999999</v>
      </c>
      <c r="J15446">
        <v>0.15521499999999999</v>
      </c>
    </row>
    <row r="15447" spans="1:10">
      <c r="A15447" t="s">
        <v>26621</v>
      </c>
      <c r="B15447">
        <v>104</v>
      </c>
      <c r="C15447" t="s">
        <v>26622</v>
      </c>
      <c r="E15447" t="s">
        <v>26623</v>
      </c>
      <c r="F15447" t="s">
        <v>99276</v>
      </c>
      <c r="G15447">
        <v>2</v>
      </c>
      <c r="H15447" t="s">
        <v>26622</v>
      </c>
      <c r="I15447" t="s">
        <v>130305</v>
      </c>
      <c r="J15447">
        <v>0.25561650000000002</v>
      </c>
    </row>
    <row r="15448" spans="1:10">
      <c r="A15448" t="s">
        <v>22424</v>
      </c>
      <c r="B15448">
        <v>362</v>
      </c>
      <c r="C15448" t="s">
        <v>22425</v>
      </c>
      <c r="D15448" t="s">
        <v>130306</v>
      </c>
      <c r="E15448" t="s">
        <v>22427</v>
      </c>
      <c r="F15448" t="s">
        <v>130307</v>
      </c>
      <c r="G15448">
        <v>1</v>
      </c>
      <c r="H15448" t="s">
        <v>22425</v>
      </c>
      <c r="I15448">
        <v>0.15548400000000001</v>
      </c>
      <c r="J15448">
        <v>0.15548400000000001</v>
      </c>
    </row>
    <row r="15449" spans="1:10">
      <c r="A15449" t="s">
        <v>16800</v>
      </c>
      <c r="B15449">
        <v>662</v>
      </c>
      <c r="C15449" t="s">
        <v>16801</v>
      </c>
      <c r="E15449" t="s">
        <v>16802</v>
      </c>
      <c r="F15449" t="s">
        <v>130308</v>
      </c>
      <c r="G15449">
        <v>1</v>
      </c>
      <c r="H15449" t="s">
        <v>16801</v>
      </c>
      <c r="I15449">
        <v>0.15550900000000001</v>
      </c>
      <c r="J15449">
        <v>0.15550900000000001</v>
      </c>
    </row>
    <row r="15450" spans="1:10">
      <c r="A15450" t="s">
        <v>2681</v>
      </c>
      <c r="B15450">
        <v>131</v>
      </c>
      <c r="C15450" t="s">
        <v>2682</v>
      </c>
      <c r="E15450" t="s">
        <v>2683</v>
      </c>
      <c r="F15450" t="s">
        <v>130309</v>
      </c>
      <c r="G15450">
        <v>1</v>
      </c>
      <c r="H15450" t="s">
        <v>2682</v>
      </c>
      <c r="I15450">
        <v>0.15553700000000001</v>
      </c>
      <c r="J15450">
        <v>0.15553700000000001</v>
      </c>
    </row>
    <row r="15451" spans="1:10">
      <c r="A15451" t="s">
        <v>130310</v>
      </c>
      <c r="B15451">
        <v>1222</v>
      </c>
      <c r="C15451" t="s">
        <v>130311</v>
      </c>
      <c r="E15451" t="s">
        <v>130312</v>
      </c>
      <c r="F15451" t="s">
        <v>130313</v>
      </c>
      <c r="G15451">
        <v>2</v>
      </c>
      <c r="H15451" t="s">
        <v>130311</v>
      </c>
      <c r="I15451" t="s">
        <v>130314</v>
      </c>
      <c r="J15451">
        <v>0.1638375</v>
      </c>
    </row>
    <row r="15452" spans="1:10">
      <c r="A15452" t="s">
        <v>21377</v>
      </c>
      <c r="B15452">
        <v>1172</v>
      </c>
      <c r="C15452" t="s">
        <v>21378</v>
      </c>
      <c r="E15452" t="s">
        <v>21379</v>
      </c>
      <c r="F15452" t="s">
        <v>130315</v>
      </c>
      <c r="G15452">
        <v>2</v>
      </c>
      <c r="H15452" t="s">
        <v>21378</v>
      </c>
      <c r="I15452" t="s">
        <v>130316</v>
      </c>
      <c r="J15452">
        <v>0.2224315</v>
      </c>
    </row>
    <row r="15453" spans="1:10">
      <c r="A15453" t="s">
        <v>925</v>
      </c>
      <c r="B15453">
        <v>427</v>
      </c>
      <c r="C15453" t="s">
        <v>926</v>
      </c>
      <c r="E15453" t="s">
        <v>927</v>
      </c>
      <c r="F15453" t="s">
        <v>130317</v>
      </c>
      <c r="G15453">
        <v>1</v>
      </c>
      <c r="H15453" t="s">
        <v>926</v>
      </c>
      <c r="I15453">
        <v>0.15581300000000001</v>
      </c>
      <c r="J15453">
        <v>0.15581300000000001</v>
      </c>
    </row>
    <row r="15454" spans="1:10">
      <c r="A15454" t="s">
        <v>96818</v>
      </c>
      <c r="B15454">
        <v>635</v>
      </c>
      <c r="C15454" t="s">
        <v>96819</v>
      </c>
      <c r="E15454" t="s">
        <v>96820</v>
      </c>
      <c r="F15454" t="s">
        <v>130318</v>
      </c>
      <c r="G15454">
        <v>1</v>
      </c>
      <c r="H15454" t="s">
        <v>96819</v>
      </c>
      <c r="I15454">
        <v>0.155834</v>
      </c>
      <c r="J15454">
        <v>0.155834</v>
      </c>
    </row>
    <row r="15455" spans="1:10">
      <c r="A15455" t="s">
        <v>27490</v>
      </c>
      <c r="B15455">
        <v>124</v>
      </c>
      <c r="C15455" t="s">
        <v>27491</v>
      </c>
      <c r="E15455" t="s">
        <v>27492</v>
      </c>
      <c r="F15455" t="s">
        <v>130319</v>
      </c>
      <c r="G15455">
        <v>2</v>
      </c>
      <c r="H15455" t="s">
        <v>27491</v>
      </c>
      <c r="I15455" t="s">
        <v>130320</v>
      </c>
      <c r="J15455">
        <v>0.1932285</v>
      </c>
    </row>
    <row r="15456" spans="1:10">
      <c r="A15456" t="s">
        <v>35086</v>
      </c>
      <c r="B15456">
        <v>134</v>
      </c>
      <c r="C15456" t="s">
        <v>35087</v>
      </c>
      <c r="E15456" t="s">
        <v>35088</v>
      </c>
      <c r="F15456" t="s">
        <v>130321</v>
      </c>
      <c r="G15456">
        <v>1</v>
      </c>
      <c r="H15456" t="s">
        <v>35087</v>
      </c>
      <c r="I15456">
        <v>0.15592200000000001</v>
      </c>
      <c r="J15456">
        <v>0.15592200000000001</v>
      </c>
    </row>
    <row r="15457" spans="1:10">
      <c r="A15457" t="s">
        <v>8367</v>
      </c>
      <c r="B15457">
        <v>136</v>
      </c>
      <c r="C15457" t="s">
        <v>8368</v>
      </c>
      <c r="E15457" t="s">
        <v>8370</v>
      </c>
      <c r="F15457" t="s">
        <v>130321</v>
      </c>
      <c r="G15457">
        <v>1</v>
      </c>
      <c r="H15457" t="s">
        <v>8368</v>
      </c>
      <c r="I15457">
        <v>0.15592200000000001</v>
      </c>
      <c r="J15457">
        <v>0.15592200000000001</v>
      </c>
    </row>
    <row r="15458" spans="1:10">
      <c r="A15458" t="s">
        <v>1863</v>
      </c>
      <c r="B15458">
        <v>211</v>
      </c>
      <c r="C15458" t="s">
        <v>1864</v>
      </c>
      <c r="E15458" t="s">
        <v>1865</v>
      </c>
      <c r="F15458" t="s">
        <v>130322</v>
      </c>
      <c r="G15458">
        <v>1</v>
      </c>
      <c r="H15458" t="s">
        <v>1864</v>
      </c>
      <c r="I15458">
        <v>0.15593099999999999</v>
      </c>
      <c r="J15458">
        <v>0.15593099999999999</v>
      </c>
    </row>
    <row r="15459" spans="1:10">
      <c r="A15459" t="s">
        <v>11522</v>
      </c>
      <c r="B15459">
        <v>390</v>
      </c>
      <c r="C15459" t="s">
        <v>11523</v>
      </c>
      <c r="E15459" t="s">
        <v>11524</v>
      </c>
      <c r="F15459" t="s">
        <v>130323</v>
      </c>
      <c r="G15459">
        <v>1</v>
      </c>
      <c r="H15459" t="s">
        <v>11523</v>
      </c>
      <c r="I15459">
        <v>0.155942</v>
      </c>
      <c r="J15459">
        <v>0.155942</v>
      </c>
    </row>
    <row r="15460" spans="1:10">
      <c r="A15460" t="s">
        <v>3015</v>
      </c>
      <c r="B15460">
        <v>38</v>
      </c>
      <c r="C15460" t="s">
        <v>3016</v>
      </c>
      <c r="E15460" t="s">
        <v>3017</v>
      </c>
      <c r="F15460" t="s">
        <v>130324</v>
      </c>
      <c r="G15460">
        <v>1</v>
      </c>
      <c r="H15460" t="s">
        <v>3016</v>
      </c>
      <c r="I15460">
        <v>0.156</v>
      </c>
      <c r="J15460">
        <v>0.156</v>
      </c>
    </row>
    <row r="15461" spans="1:10">
      <c r="A15461" t="s">
        <v>24973</v>
      </c>
      <c r="B15461">
        <v>267</v>
      </c>
      <c r="C15461" t="s">
        <v>24974</v>
      </c>
      <c r="E15461" t="s">
        <v>24975</v>
      </c>
      <c r="F15461" t="s">
        <v>130325</v>
      </c>
      <c r="G15461">
        <v>1</v>
      </c>
      <c r="H15461" t="s">
        <v>24974</v>
      </c>
      <c r="I15461">
        <v>0.15610499999999999</v>
      </c>
      <c r="J15461">
        <v>0.15610499999999999</v>
      </c>
    </row>
    <row r="15462" spans="1:10">
      <c r="A15462" t="s">
        <v>343</v>
      </c>
      <c r="B15462">
        <v>406</v>
      </c>
      <c r="C15462" t="s">
        <v>344</v>
      </c>
      <c r="E15462" t="s">
        <v>345</v>
      </c>
      <c r="F15462" t="s">
        <v>111569</v>
      </c>
      <c r="G15462">
        <v>1</v>
      </c>
      <c r="H15462" t="s">
        <v>344</v>
      </c>
      <c r="I15462">
        <v>0.15615499999999999</v>
      </c>
      <c r="J15462">
        <v>0.15615499999999999</v>
      </c>
    </row>
    <row r="15463" spans="1:10">
      <c r="A15463" t="s">
        <v>96057</v>
      </c>
      <c r="B15463">
        <v>179</v>
      </c>
      <c r="C15463" t="s">
        <v>96058</v>
      </c>
      <c r="E15463" t="s">
        <v>96059</v>
      </c>
      <c r="F15463" t="s">
        <v>110030</v>
      </c>
      <c r="G15463">
        <v>1</v>
      </c>
      <c r="H15463" t="s">
        <v>96058</v>
      </c>
      <c r="I15463">
        <v>0.15625500000000001</v>
      </c>
      <c r="J15463">
        <v>0.15625500000000001</v>
      </c>
    </row>
    <row r="15464" spans="1:10">
      <c r="A15464" t="s">
        <v>36480</v>
      </c>
      <c r="B15464">
        <v>643</v>
      </c>
      <c r="C15464" t="s">
        <v>36481</v>
      </c>
      <c r="E15464" t="s">
        <v>36482</v>
      </c>
      <c r="F15464" t="s">
        <v>130326</v>
      </c>
      <c r="G15464">
        <v>1</v>
      </c>
      <c r="H15464" t="s">
        <v>36481</v>
      </c>
      <c r="I15464">
        <v>0.15628500000000001</v>
      </c>
      <c r="J15464">
        <v>0.15628500000000001</v>
      </c>
    </row>
    <row r="15465" spans="1:10">
      <c r="A15465" t="s">
        <v>14223</v>
      </c>
      <c r="B15465">
        <v>1597</v>
      </c>
      <c r="C15465" t="s">
        <v>14224</v>
      </c>
      <c r="E15465" t="s">
        <v>14225</v>
      </c>
      <c r="F15465" t="s">
        <v>130327</v>
      </c>
      <c r="G15465">
        <v>1</v>
      </c>
      <c r="H15465" t="s">
        <v>14224</v>
      </c>
      <c r="I15465">
        <v>0.156471</v>
      </c>
      <c r="J15465">
        <v>0.156471</v>
      </c>
    </row>
    <row r="15466" spans="1:10">
      <c r="A15466" t="s">
        <v>19739</v>
      </c>
      <c r="B15466">
        <v>581</v>
      </c>
      <c r="C15466" t="s">
        <v>19740</v>
      </c>
      <c r="E15466" t="s">
        <v>19741</v>
      </c>
      <c r="F15466" t="s">
        <v>130328</v>
      </c>
      <c r="G15466">
        <v>1</v>
      </c>
      <c r="H15466" t="s">
        <v>19740</v>
      </c>
      <c r="I15466">
        <v>0.15652199999999999</v>
      </c>
      <c r="J15466">
        <v>0.15652199999999999</v>
      </c>
    </row>
    <row r="15467" spans="1:10">
      <c r="A15467" t="s">
        <v>66201</v>
      </c>
      <c r="B15467">
        <v>121</v>
      </c>
      <c r="C15467" t="s">
        <v>66202</v>
      </c>
      <c r="E15467" t="s">
        <v>66203</v>
      </c>
      <c r="F15467" t="s">
        <v>130329</v>
      </c>
      <c r="G15467">
        <v>1</v>
      </c>
      <c r="H15467" t="s">
        <v>66202</v>
      </c>
      <c r="I15467">
        <v>0.15662899999999999</v>
      </c>
      <c r="J15467">
        <v>0.15662899999999999</v>
      </c>
    </row>
    <row r="15468" spans="1:10">
      <c r="A15468" t="s">
        <v>20490</v>
      </c>
      <c r="B15468">
        <v>1113</v>
      </c>
      <c r="C15468" t="s">
        <v>20491</v>
      </c>
      <c r="E15468" t="s">
        <v>20492</v>
      </c>
      <c r="F15468" t="s">
        <v>130330</v>
      </c>
      <c r="G15468">
        <v>1</v>
      </c>
      <c r="H15468" t="s">
        <v>20491</v>
      </c>
      <c r="I15468">
        <v>0.15673300000000001</v>
      </c>
      <c r="J15468">
        <v>0.15673300000000001</v>
      </c>
    </row>
    <row r="15469" spans="1:10">
      <c r="A15469" t="s">
        <v>19100</v>
      </c>
      <c r="B15469">
        <v>2005</v>
      </c>
      <c r="C15469" t="s">
        <v>19101</v>
      </c>
      <c r="E15469" t="s">
        <v>19102</v>
      </c>
      <c r="F15469" t="s">
        <v>130331</v>
      </c>
      <c r="G15469">
        <v>1</v>
      </c>
      <c r="H15469" t="s">
        <v>19101</v>
      </c>
      <c r="I15469">
        <v>0.156748</v>
      </c>
      <c r="J15469">
        <v>0.156748</v>
      </c>
    </row>
    <row r="15470" spans="1:10">
      <c r="A15470" t="s">
        <v>1009</v>
      </c>
      <c r="B15470">
        <v>60</v>
      </c>
      <c r="C15470" t="s">
        <v>1010</v>
      </c>
      <c r="E15470" t="s">
        <v>1011</v>
      </c>
      <c r="F15470" t="s">
        <v>130332</v>
      </c>
      <c r="G15470">
        <v>1</v>
      </c>
      <c r="H15470" t="s">
        <v>1010</v>
      </c>
      <c r="I15470">
        <v>0.15678500000000001</v>
      </c>
      <c r="J15470">
        <v>0.15678500000000001</v>
      </c>
    </row>
    <row r="15471" spans="1:10">
      <c r="A15471" t="s">
        <v>129493</v>
      </c>
      <c r="B15471">
        <v>428</v>
      </c>
      <c r="C15471" t="s">
        <v>129494</v>
      </c>
      <c r="E15471" t="s">
        <v>129495</v>
      </c>
      <c r="F15471" t="s">
        <v>130333</v>
      </c>
      <c r="G15471">
        <v>2</v>
      </c>
      <c r="H15471" t="s">
        <v>129494</v>
      </c>
      <c r="I15471" t="s">
        <v>130334</v>
      </c>
      <c r="J15471">
        <v>0.2334995</v>
      </c>
    </row>
    <row r="15472" spans="1:10">
      <c r="A15472" t="s">
        <v>6153</v>
      </c>
      <c r="B15472">
        <v>148</v>
      </c>
      <c r="C15472" t="s">
        <v>6154</v>
      </c>
      <c r="E15472" t="s">
        <v>6155</v>
      </c>
      <c r="F15472" t="s">
        <v>130335</v>
      </c>
      <c r="G15472">
        <v>1</v>
      </c>
      <c r="H15472" t="s">
        <v>6154</v>
      </c>
      <c r="I15472">
        <v>0.15695600000000001</v>
      </c>
      <c r="J15472">
        <v>0.15695600000000001</v>
      </c>
    </row>
    <row r="15473" spans="1:10">
      <c r="A15473" t="s">
        <v>679</v>
      </c>
      <c r="B15473">
        <v>1305</v>
      </c>
      <c r="C15473" t="s">
        <v>680</v>
      </c>
      <c r="E15473" t="s">
        <v>681</v>
      </c>
      <c r="F15473" t="s">
        <v>130336</v>
      </c>
      <c r="G15473">
        <v>1</v>
      </c>
      <c r="H15473" t="s">
        <v>680</v>
      </c>
      <c r="I15473">
        <v>0.15711700000000001</v>
      </c>
      <c r="J15473">
        <v>0.15711700000000001</v>
      </c>
    </row>
    <row r="15474" spans="1:10">
      <c r="A15474" t="s">
        <v>24223</v>
      </c>
      <c r="B15474">
        <v>118</v>
      </c>
      <c r="C15474" t="s">
        <v>24224</v>
      </c>
      <c r="E15474" t="s">
        <v>24225</v>
      </c>
      <c r="F15474" t="s">
        <v>103607</v>
      </c>
      <c r="G15474">
        <v>1</v>
      </c>
      <c r="H15474" t="s">
        <v>24224</v>
      </c>
      <c r="I15474">
        <v>0.15714800000000001</v>
      </c>
      <c r="J15474">
        <v>0.15714800000000001</v>
      </c>
    </row>
    <row r="15475" spans="1:10">
      <c r="A15475" t="s">
        <v>9769</v>
      </c>
      <c r="B15475">
        <v>26</v>
      </c>
      <c r="C15475" t="s">
        <v>9770</v>
      </c>
      <c r="E15475" t="s">
        <v>9771</v>
      </c>
      <c r="F15475" t="s">
        <v>112381</v>
      </c>
      <c r="G15475">
        <v>2</v>
      </c>
      <c r="H15475" t="s">
        <v>9770</v>
      </c>
      <c r="I15475" t="s">
        <v>130337</v>
      </c>
      <c r="J15475">
        <v>0.20170199999999999</v>
      </c>
    </row>
    <row r="15476" spans="1:10">
      <c r="A15476" t="s">
        <v>291</v>
      </c>
      <c r="B15476">
        <v>252</v>
      </c>
      <c r="C15476" t="s">
        <v>292</v>
      </c>
      <c r="E15476" t="s">
        <v>293</v>
      </c>
      <c r="F15476" t="s">
        <v>130338</v>
      </c>
      <c r="G15476">
        <v>2</v>
      </c>
      <c r="H15476" t="s">
        <v>292</v>
      </c>
      <c r="I15476" t="s">
        <v>130339</v>
      </c>
      <c r="J15476">
        <v>0.17929800000000001</v>
      </c>
    </row>
    <row r="15477" spans="1:10">
      <c r="A15477" t="s">
        <v>7969</v>
      </c>
      <c r="B15477">
        <v>837</v>
      </c>
      <c r="C15477" t="s">
        <v>7970</v>
      </c>
      <c r="E15477" t="s">
        <v>7971</v>
      </c>
      <c r="F15477" t="s">
        <v>130340</v>
      </c>
      <c r="G15477">
        <v>1</v>
      </c>
      <c r="H15477" t="s">
        <v>7970</v>
      </c>
      <c r="I15477">
        <v>0.15756600000000001</v>
      </c>
      <c r="J15477">
        <v>0.15756600000000001</v>
      </c>
    </row>
    <row r="15478" spans="1:10">
      <c r="A15478" t="s">
        <v>6995</v>
      </c>
      <c r="B15478">
        <v>81</v>
      </c>
      <c r="C15478" t="s">
        <v>6996</v>
      </c>
      <c r="E15478" t="s">
        <v>6997</v>
      </c>
      <c r="F15478" t="s">
        <v>130341</v>
      </c>
      <c r="G15478">
        <v>1</v>
      </c>
      <c r="H15478" t="s">
        <v>6996</v>
      </c>
      <c r="I15478">
        <v>0.15776399999999999</v>
      </c>
      <c r="J15478">
        <v>0.15776399999999999</v>
      </c>
    </row>
    <row r="15479" spans="1:10">
      <c r="A15479" t="s">
        <v>581</v>
      </c>
      <c r="B15479">
        <v>24</v>
      </c>
      <c r="C15479" t="s">
        <v>582</v>
      </c>
      <c r="E15479" t="s">
        <v>583</v>
      </c>
      <c r="F15479" t="s">
        <v>130342</v>
      </c>
      <c r="G15479">
        <v>1</v>
      </c>
      <c r="H15479" t="s">
        <v>582</v>
      </c>
      <c r="I15479">
        <v>0.15779099999999999</v>
      </c>
      <c r="J15479">
        <v>0.15779099999999999</v>
      </c>
    </row>
    <row r="15480" spans="1:10">
      <c r="A15480" t="s">
        <v>26241</v>
      </c>
      <c r="B15480">
        <v>28</v>
      </c>
      <c r="C15480" t="s">
        <v>26242</v>
      </c>
      <c r="E15480" t="s">
        <v>26243</v>
      </c>
      <c r="F15480" t="s">
        <v>130342</v>
      </c>
      <c r="G15480">
        <v>1</v>
      </c>
      <c r="H15480" t="s">
        <v>26242</v>
      </c>
      <c r="I15480">
        <v>0.15779099999999999</v>
      </c>
      <c r="J15480">
        <v>0.15779099999999999</v>
      </c>
    </row>
    <row r="15481" spans="1:10">
      <c r="A15481" t="s">
        <v>34511</v>
      </c>
      <c r="B15481">
        <v>278</v>
      </c>
      <c r="C15481" t="s">
        <v>34512</v>
      </c>
      <c r="E15481" t="s">
        <v>34513</v>
      </c>
      <c r="F15481" t="s">
        <v>130343</v>
      </c>
      <c r="G15481">
        <v>1</v>
      </c>
      <c r="H15481" t="s">
        <v>34512</v>
      </c>
      <c r="I15481">
        <v>0.15788099999999999</v>
      </c>
      <c r="J15481">
        <v>0.15788099999999999</v>
      </c>
    </row>
    <row r="15482" spans="1:10">
      <c r="A15482" t="s">
        <v>2196</v>
      </c>
      <c r="B15482">
        <v>162</v>
      </c>
      <c r="C15482" t="s">
        <v>2197</v>
      </c>
      <c r="E15482" t="s">
        <v>2198</v>
      </c>
      <c r="F15482" t="s">
        <v>99826</v>
      </c>
      <c r="G15482">
        <v>2</v>
      </c>
      <c r="H15482" t="s">
        <v>2197</v>
      </c>
      <c r="I15482" t="s">
        <v>130344</v>
      </c>
      <c r="J15482">
        <v>0.258575</v>
      </c>
    </row>
    <row r="15483" spans="1:10">
      <c r="A15483" t="s">
        <v>109841</v>
      </c>
      <c r="B15483">
        <v>301</v>
      </c>
      <c r="C15483" t="s">
        <v>109842</v>
      </c>
      <c r="E15483" t="s">
        <v>109843</v>
      </c>
      <c r="F15483" t="s">
        <v>109844</v>
      </c>
      <c r="G15483">
        <v>1</v>
      </c>
      <c r="H15483" t="s">
        <v>109842</v>
      </c>
      <c r="I15483">
        <v>0.15792</v>
      </c>
      <c r="J15483">
        <v>0.15792</v>
      </c>
    </row>
    <row r="15484" spans="1:10">
      <c r="A15484" t="s">
        <v>956</v>
      </c>
      <c r="B15484">
        <v>104</v>
      </c>
      <c r="C15484" t="s">
        <v>957</v>
      </c>
      <c r="E15484" t="s">
        <v>958</v>
      </c>
      <c r="F15484" t="s">
        <v>130345</v>
      </c>
      <c r="G15484">
        <v>1</v>
      </c>
      <c r="H15484" t="s">
        <v>957</v>
      </c>
      <c r="I15484">
        <v>0.15795400000000001</v>
      </c>
      <c r="J15484">
        <v>0.15795400000000001</v>
      </c>
    </row>
    <row r="15485" spans="1:10">
      <c r="A15485" t="s">
        <v>85633</v>
      </c>
      <c r="B15485">
        <v>66</v>
      </c>
      <c r="C15485" t="s">
        <v>85634</v>
      </c>
      <c r="E15485" t="s">
        <v>85635</v>
      </c>
      <c r="F15485" t="s">
        <v>130346</v>
      </c>
      <c r="G15485">
        <v>1</v>
      </c>
      <c r="H15485" t="s">
        <v>85634</v>
      </c>
      <c r="I15485">
        <v>0.15795799999999999</v>
      </c>
      <c r="J15485">
        <v>0.15795799999999999</v>
      </c>
    </row>
    <row r="15486" spans="1:10">
      <c r="A15486" t="s">
        <v>190</v>
      </c>
      <c r="B15486">
        <v>321</v>
      </c>
      <c r="C15486" t="s">
        <v>191</v>
      </c>
      <c r="E15486" t="s">
        <v>192</v>
      </c>
      <c r="F15486" t="s">
        <v>130347</v>
      </c>
      <c r="G15486">
        <v>1</v>
      </c>
      <c r="H15486" t="s">
        <v>191</v>
      </c>
      <c r="I15486">
        <v>0.157966</v>
      </c>
      <c r="J15486">
        <v>0.157966</v>
      </c>
    </row>
    <row r="15487" spans="1:10">
      <c r="A15487" t="s">
        <v>35054</v>
      </c>
      <c r="B15487">
        <v>513</v>
      </c>
      <c r="C15487" t="s">
        <v>35055</v>
      </c>
      <c r="E15487" t="s">
        <v>35056</v>
      </c>
      <c r="F15487" t="s">
        <v>130348</v>
      </c>
      <c r="G15487">
        <v>1</v>
      </c>
      <c r="H15487" t="s">
        <v>35055</v>
      </c>
      <c r="I15487">
        <v>0.157973</v>
      </c>
      <c r="J15487">
        <v>0.157973</v>
      </c>
    </row>
    <row r="15488" spans="1:10">
      <c r="A15488" t="s">
        <v>2063</v>
      </c>
      <c r="B15488">
        <v>206</v>
      </c>
      <c r="C15488" t="s">
        <v>2064</v>
      </c>
      <c r="E15488" t="s">
        <v>2065</v>
      </c>
      <c r="F15488" t="s">
        <v>130349</v>
      </c>
      <c r="G15488">
        <v>1</v>
      </c>
      <c r="H15488" t="s">
        <v>2064</v>
      </c>
      <c r="I15488">
        <v>0.15803400000000001</v>
      </c>
      <c r="J15488">
        <v>0.15803400000000001</v>
      </c>
    </row>
    <row r="15489" spans="1:10">
      <c r="A15489" t="s">
        <v>3781</v>
      </c>
      <c r="B15489">
        <v>234</v>
      </c>
      <c r="C15489" t="s">
        <v>3782</v>
      </c>
      <c r="E15489" t="s">
        <v>3783</v>
      </c>
      <c r="F15489" t="s">
        <v>130350</v>
      </c>
      <c r="G15489">
        <v>1</v>
      </c>
      <c r="H15489" t="s">
        <v>3782</v>
      </c>
      <c r="I15489">
        <v>0.15809599999999999</v>
      </c>
      <c r="J15489">
        <v>0.15809599999999999</v>
      </c>
    </row>
    <row r="15490" spans="1:10">
      <c r="A15490" t="s">
        <v>19100</v>
      </c>
      <c r="B15490">
        <v>3087</v>
      </c>
      <c r="C15490" t="s">
        <v>19101</v>
      </c>
      <c r="E15490" t="s">
        <v>19102</v>
      </c>
      <c r="F15490" t="s">
        <v>130351</v>
      </c>
      <c r="G15490">
        <v>1</v>
      </c>
      <c r="H15490" t="s">
        <v>19101</v>
      </c>
      <c r="I15490">
        <v>0.15812000000000001</v>
      </c>
      <c r="J15490">
        <v>0.15812000000000001</v>
      </c>
    </row>
    <row r="15491" spans="1:10">
      <c r="A15491" t="s">
        <v>3613</v>
      </c>
      <c r="B15491">
        <v>156</v>
      </c>
      <c r="C15491" t="s">
        <v>3614</v>
      </c>
      <c r="E15491" t="s">
        <v>3615</v>
      </c>
      <c r="F15491" t="s">
        <v>130352</v>
      </c>
      <c r="G15491">
        <v>3</v>
      </c>
      <c r="H15491" t="s">
        <v>3614</v>
      </c>
      <c r="I15491" t="s">
        <v>130353</v>
      </c>
      <c r="J15491">
        <v>0.20494799999999999</v>
      </c>
    </row>
    <row r="15492" spans="1:10">
      <c r="A15492" t="s">
        <v>7810</v>
      </c>
      <c r="B15492">
        <v>853</v>
      </c>
      <c r="C15492" t="s">
        <v>7811</v>
      </c>
      <c r="E15492" t="s">
        <v>7812</v>
      </c>
      <c r="F15492" t="s">
        <v>130354</v>
      </c>
      <c r="G15492">
        <v>1</v>
      </c>
      <c r="H15492" t="s">
        <v>7811</v>
      </c>
      <c r="I15492">
        <v>0.15832299999999999</v>
      </c>
      <c r="J15492">
        <v>0.15832299999999999</v>
      </c>
    </row>
    <row r="15493" spans="1:10">
      <c r="A15493" t="s">
        <v>35265</v>
      </c>
      <c r="B15493">
        <v>196</v>
      </c>
      <c r="C15493" t="s">
        <v>35266</v>
      </c>
      <c r="E15493" t="s">
        <v>35267</v>
      </c>
      <c r="F15493" t="s">
        <v>130355</v>
      </c>
      <c r="G15493">
        <v>1</v>
      </c>
      <c r="H15493" t="s">
        <v>35266</v>
      </c>
      <c r="I15493">
        <v>0.15837599999999999</v>
      </c>
      <c r="J15493">
        <v>0.15837599999999999</v>
      </c>
    </row>
    <row r="15494" spans="1:10">
      <c r="A15494" t="s">
        <v>4883</v>
      </c>
      <c r="B15494">
        <v>522</v>
      </c>
      <c r="C15494" t="s">
        <v>4884</v>
      </c>
      <c r="E15494" t="s">
        <v>4885</v>
      </c>
      <c r="F15494" t="s">
        <v>130356</v>
      </c>
      <c r="G15494">
        <v>1</v>
      </c>
      <c r="H15494" t="s">
        <v>4884</v>
      </c>
      <c r="I15494">
        <v>0.15843399999999999</v>
      </c>
      <c r="J15494">
        <v>0.15843399999999999</v>
      </c>
    </row>
    <row r="15495" spans="1:10">
      <c r="A15495" t="s">
        <v>1597</v>
      </c>
      <c r="B15495">
        <v>598</v>
      </c>
      <c r="C15495" t="s">
        <v>1598</v>
      </c>
      <c r="E15495" t="s">
        <v>1599</v>
      </c>
      <c r="F15495" t="s">
        <v>111718</v>
      </c>
      <c r="G15495">
        <v>1</v>
      </c>
      <c r="H15495" t="s">
        <v>1598</v>
      </c>
      <c r="I15495">
        <v>0.15843499999999999</v>
      </c>
      <c r="J15495">
        <v>0.15843499999999999</v>
      </c>
    </row>
    <row r="15496" spans="1:10">
      <c r="A15496" t="s">
        <v>2854</v>
      </c>
      <c r="B15496">
        <v>1093</v>
      </c>
      <c r="C15496" t="s">
        <v>2855</v>
      </c>
      <c r="E15496" t="s">
        <v>2856</v>
      </c>
      <c r="F15496" t="s">
        <v>130357</v>
      </c>
      <c r="G15496">
        <v>1</v>
      </c>
      <c r="H15496" t="s">
        <v>2855</v>
      </c>
      <c r="I15496">
        <v>0.15846399999999999</v>
      </c>
      <c r="J15496">
        <v>0.15846399999999999</v>
      </c>
    </row>
    <row r="15497" spans="1:10">
      <c r="A15497" t="s">
        <v>4030</v>
      </c>
      <c r="B15497">
        <v>17</v>
      </c>
      <c r="C15497" t="s">
        <v>4031</v>
      </c>
      <c r="E15497" t="s">
        <v>4032</v>
      </c>
      <c r="F15497" t="s">
        <v>110724</v>
      </c>
      <c r="G15497">
        <v>1</v>
      </c>
      <c r="H15497" t="s">
        <v>4031</v>
      </c>
      <c r="I15497">
        <v>0.158467</v>
      </c>
      <c r="J15497">
        <v>0.158467</v>
      </c>
    </row>
    <row r="15498" spans="1:10">
      <c r="A15498" t="s">
        <v>5295</v>
      </c>
      <c r="B15498">
        <v>163</v>
      </c>
      <c r="C15498" t="s">
        <v>5296</v>
      </c>
      <c r="E15498" t="s">
        <v>5297</v>
      </c>
      <c r="F15498" t="s">
        <v>102006</v>
      </c>
      <c r="G15498">
        <v>1</v>
      </c>
      <c r="H15498" t="s">
        <v>5296</v>
      </c>
      <c r="I15498">
        <v>0.158558</v>
      </c>
      <c r="J15498">
        <v>0.158558</v>
      </c>
    </row>
    <row r="15499" spans="1:10">
      <c r="A15499" t="s">
        <v>645</v>
      </c>
      <c r="B15499">
        <v>165</v>
      </c>
      <c r="C15499" t="s">
        <v>646</v>
      </c>
      <c r="E15499" t="s">
        <v>647</v>
      </c>
      <c r="F15499" t="s">
        <v>112692</v>
      </c>
      <c r="G15499">
        <v>2</v>
      </c>
      <c r="H15499" t="s">
        <v>646</v>
      </c>
      <c r="I15499" t="s">
        <v>130358</v>
      </c>
      <c r="J15499">
        <v>0.26563500000000001</v>
      </c>
    </row>
    <row r="15500" spans="1:10">
      <c r="A15500" t="s">
        <v>36262</v>
      </c>
      <c r="B15500">
        <v>773</v>
      </c>
      <c r="C15500" t="s">
        <v>36263</v>
      </c>
      <c r="E15500" t="s">
        <v>36264</v>
      </c>
      <c r="F15500" t="s">
        <v>130359</v>
      </c>
      <c r="G15500">
        <v>1</v>
      </c>
      <c r="H15500" t="s">
        <v>36263</v>
      </c>
      <c r="I15500">
        <v>0.15875</v>
      </c>
      <c r="J15500">
        <v>0.15875</v>
      </c>
    </row>
    <row r="15501" spans="1:10">
      <c r="A15501" t="s">
        <v>2524</v>
      </c>
      <c r="B15501">
        <v>410</v>
      </c>
      <c r="C15501" t="s">
        <v>2525</v>
      </c>
      <c r="E15501" t="s">
        <v>2526</v>
      </c>
      <c r="F15501" t="s">
        <v>130360</v>
      </c>
      <c r="G15501">
        <v>1</v>
      </c>
      <c r="H15501" t="s">
        <v>2525</v>
      </c>
      <c r="I15501">
        <v>0.158806</v>
      </c>
      <c r="J15501">
        <v>0.158806</v>
      </c>
    </row>
    <row r="15502" spans="1:10">
      <c r="A15502" t="s">
        <v>4484</v>
      </c>
      <c r="B15502">
        <v>404</v>
      </c>
      <c r="C15502" t="s">
        <v>4485</v>
      </c>
      <c r="E15502" t="s">
        <v>3929</v>
      </c>
      <c r="F15502" t="s">
        <v>130361</v>
      </c>
      <c r="G15502">
        <v>1</v>
      </c>
      <c r="H15502" t="s">
        <v>4485</v>
      </c>
      <c r="I15502">
        <v>0.15911900000000001</v>
      </c>
      <c r="J15502">
        <v>0.15911900000000001</v>
      </c>
    </row>
    <row r="15503" spans="1:10">
      <c r="A15503" t="s">
        <v>29422</v>
      </c>
      <c r="B15503">
        <v>173</v>
      </c>
      <c r="C15503" t="s">
        <v>29423</v>
      </c>
      <c r="E15503" t="s">
        <v>29424</v>
      </c>
      <c r="F15503" t="s">
        <v>130361</v>
      </c>
      <c r="G15503">
        <v>1</v>
      </c>
      <c r="H15503" t="s">
        <v>29423</v>
      </c>
      <c r="I15503">
        <v>0.15911900000000001</v>
      </c>
      <c r="J15503">
        <v>0.15911900000000001</v>
      </c>
    </row>
    <row r="15504" spans="1:10">
      <c r="A15504" t="s">
        <v>5464</v>
      </c>
      <c r="B15504">
        <v>134</v>
      </c>
      <c r="C15504" t="s">
        <v>5465</v>
      </c>
      <c r="E15504" t="s">
        <v>5466</v>
      </c>
      <c r="F15504" t="s">
        <v>130362</v>
      </c>
      <c r="G15504">
        <v>1</v>
      </c>
      <c r="H15504" t="s">
        <v>5465</v>
      </c>
      <c r="I15504">
        <v>0.15912799999999999</v>
      </c>
      <c r="J15504">
        <v>0.15912799999999999</v>
      </c>
    </row>
    <row r="15505" spans="1:10">
      <c r="A15505" t="s">
        <v>20800</v>
      </c>
      <c r="B15505">
        <v>1078</v>
      </c>
      <c r="C15505" t="s">
        <v>20801</v>
      </c>
      <c r="E15505" t="s">
        <v>20802</v>
      </c>
      <c r="F15505" t="s">
        <v>130363</v>
      </c>
      <c r="G15505">
        <v>1</v>
      </c>
      <c r="H15505" t="s">
        <v>20801</v>
      </c>
      <c r="I15505">
        <v>0.15912899999999999</v>
      </c>
      <c r="J15505">
        <v>0.15912899999999999</v>
      </c>
    </row>
    <row r="15506" spans="1:10">
      <c r="A15506" t="s">
        <v>38713</v>
      </c>
      <c r="B15506">
        <v>13</v>
      </c>
      <c r="C15506" t="s">
        <v>38714</v>
      </c>
      <c r="E15506" t="s">
        <v>38715</v>
      </c>
      <c r="F15506" t="s">
        <v>130364</v>
      </c>
      <c r="G15506">
        <v>1</v>
      </c>
      <c r="H15506" t="s">
        <v>38714</v>
      </c>
      <c r="I15506">
        <v>0.159219</v>
      </c>
      <c r="J15506">
        <v>0.159219</v>
      </c>
    </row>
    <row r="15507" spans="1:10">
      <c r="A15507" t="s">
        <v>22261</v>
      </c>
      <c r="B15507">
        <v>227</v>
      </c>
      <c r="C15507" t="s">
        <v>22262</v>
      </c>
      <c r="E15507" t="s">
        <v>22263</v>
      </c>
      <c r="F15507" t="s">
        <v>130365</v>
      </c>
      <c r="G15507">
        <v>1</v>
      </c>
      <c r="H15507" t="s">
        <v>22262</v>
      </c>
      <c r="I15507">
        <v>0.159245</v>
      </c>
      <c r="J15507">
        <v>0.159245</v>
      </c>
    </row>
    <row r="15508" spans="1:10">
      <c r="A15508" t="s">
        <v>19610</v>
      </c>
      <c r="B15508">
        <v>2383</v>
      </c>
      <c r="C15508" t="s">
        <v>19611</v>
      </c>
      <c r="E15508" t="s">
        <v>19612</v>
      </c>
      <c r="F15508" t="s">
        <v>113089</v>
      </c>
      <c r="G15508">
        <v>2</v>
      </c>
      <c r="H15508" t="s">
        <v>19611</v>
      </c>
      <c r="I15508" t="s">
        <v>130366</v>
      </c>
      <c r="J15508">
        <v>0.18425150000000001</v>
      </c>
    </row>
    <row r="15509" spans="1:10">
      <c r="A15509" t="s">
        <v>31674</v>
      </c>
      <c r="B15509">
        <v>93</v>
      </c>
      <c r="C15509" t="s">
        <v>31675</v>
      </c>
      <c r="E15509" t="s">
        <v>31676</v>
      </c>
      <c r="F15509" t="s">
        <v>111293</v>
      </c>
      <c r="G15509">
        <v>2</v>
      </c>
      <c r="H15509" t="s">
        <v>31675</v>
      </c>
      <c r="I15509" t="s">
        <v>130367</v>
      </c>
      <c r="J15509">
        <v>0.26020500000000002</v>
      </c>
    </row>
    <row r="15510" spans="1:10">
      <c r="A15510" t="s">
        <v>30960</v>
      </c>
      <c r="B15510">
        <v>92</v>
      </c>
      <c r="C15510" t="s">
        <v>30961</v>
      </c>
      <c r="E15510" t="s">
        <v>30962</v>
      </c>
      <c r="F15510" t="s">
        <v>111293</v>
      </c>
      <c r="G15510">
        <v>2</v>
      </c>
      <c r="H15510" t="s">
        <v>30961</v>
      </c>
      <c r="I15510" t="s">
        <v>130367</v>
      </c>
      <c r="J15510">
        <v>0.26020500000000002</v>
      </c>
    </row>
    <row r="15511" spans="1:10">
      <c r="A15511" t="s">
        <v>1672</v>
      </c>
      <c r="B15511">
        <v>2080</v>
      </c>
      <c r="C15511" t="s">
        <v>1673</v>
      </c>
      <c r="E15511" t="s">
        <v>1674</v>
      </c>
      <c r="F15511" t="s">
        <v>113096</v>
      </c>
      <c r="G15511">
        <v>1</v>
      </c>
      <c r="H15511" t="s">
        <v>1673</v>
      </c>
      <c r="I15511">
        <v>0.15935299999999999</v>
      </c>
      <c r="J15511">
        <v>0.15935299999999999</v>
      </c>
    </row>
    <row r="15512" spans="1:10">
      <c r="A15512" t="s">
        <v>662</v>
      </c>
      <c r="B15512">
        <v>211</v>
      </c>
      <c r="C15512" t="s">
        <v>663</v>
      </c>
      <c r="E15512" t="s">
        <v>664</v>
      </c>
      <c r="F15512" t="s">
        <v>111540</v>
      </c>
      <c r="G15512">
        <v>1</v>
      </c>
      <c r="H15512" t="s">
        <v>663</v>
      </c>
      <c r="I15512">
        <v>0.159416</v>
      </c>
      <c r="J15512">
        <v>0.159416</v>
      </c>
    </row>
    <row r="15513" spans="1:10">
      <c r="A15513" t="s">
        <v>41296</v>
      </c>
      <c r="B15513">
        <v>421</v>
      </c>
      <c r="C15513" t="s">
        <v>41297</v>
      </c>
      <c r="E15513" t="s">
        <v>41298</v>
      </c>
      <c r="F15513" t="s">
        <v>130368</v>
      </c>
      <c r="G15513">
        <v>1</v>
      </c>
      <c r="H15513" t="s">
        <v>41297</v>
      </c>
      <c r="I15513">
        <v>0.15953000000000001</v>
      </c>
      <c r="J15513">
        <v>0.15953000000000001</v>
      </c>
    </row>
    <row r="15514" spans="1:10">
      <c r="A15514" t="s">
        <v>3497</v>
      </c>
      <c r="B15514">
        <v>615</v>
      </c>
      <c r="C15514" t="s">
        <v>3498</v>
      </c>
      <c r="E15514" t="s">
        <v>3499</v>
      </c>
      <c r="F15514" t="s">
        <v>130369</v>
      </c>
      <c r="G15514">
        <v>1</v>
      </c>
      <c r="H15514" t="s">
        <v>3498</v>
      </c>
      <c r="I15514">
        <v>0.159798</v>
      </c>
      <c r="J15514">
        <v>0.159798</v>
      </c>
    </row>
    <row r="15515" spans="1:10">
      <c r="A15515" t="s">
        <v>3800</v>
      </c>
      <c r="B15515">
        <v>275</v>
      </c>
      <c r="C15515" t="s">
        <v>3801</v>
      </c>
      <c r="E15515" t="s">
        <v>3802</v>
      </c>
      <c r="F15515" t="s">
        <v>130370</v>
      </c>
      <c r="G15515">
        <v>1</v>
      </c>
      <c r="H15515" t="s">
        <v>3801</v>
      </c>
      <c r="I15515">
        <v>0.15984300000000001</v>
      </c>
      <c r="J15515">
        <v>0.15984300000000001</v>
      </c>
    </row>
    <row r="15516" spans="1:10">
      <c r="A15516" t="s">
        <v>22172</v>
      </c>
      <c r="B15516">
        <v>280</v>
      </c>
      <c r="C15516" t="s">
        <v>22173</v>
      </c>
      <c r="E15516" t="s">
        <v>22174</v>
      </c>
      <c r="F15516" t="s">
        <v>130371</v>
      </c>
      <c r="G15516">
        <v>1</v>
      </c>
      <c r="H15516" t="s">
        <v>22173</v>
      </c>
      <c r="I15516">
        <v>0.15985099999999999</v>
      </c>
      <c r="J15516">
        <v>0.15985099999999999</v>
      </c>
    </row>
    <row r="15517" spans="1:10">
      <c r="A15517" t="s">
        <v>24797</v>
      </c>
      <c r="B15517">
        <v>100</v>
      </c>
      <c r="C15517" t="s">
        <v>24798</v>
      </c>
      <c r="E15517" t="s">
        <v>24799</v>
      </c>
      <c r="F15517" t="s">
        <v>130372</v>
      </c>
      <c r="G15517">
        <v>1</v>
      </c>
      <c r="H15517" t="s">
        <v>24798</v>
      </c>
      <c r="I15517">
        <v>0.15997600000000001</v>
      </c>
      <c r="J15517">
        <v>0.15997600000000001</v>
      </c>
    </row>
    <row r="15518" spans="1:10">
      <c r="A15518" t="s">
        <v>38550</v>
      </c>
      <c r="B15518">
        <v>239</v>
      </c>
      <c r="C15518" t="s">
        <v>38551</v>
      </c>
      <c r="E15518" t="s">
        <v>38552</v>
      </c>
      <c r="F15518" t="s">
        <v>130373</v>
      </c>
      <c r="G15518">
        <v>1</v>
      </c>
      <c r="H15518" t="s">
        <v>38551</v>
      </c>
      <c r="I15518">
        <v>0.16004099999999999</v>
      </c>
      <c r="J15518">
        <v>0.16004099999999999</v>
      </c>
    </row>
    <row r="15519" spans="1:10">
      <c r="A15519" t="s">
        <v>130374</v>
      </c>
      <c r="B15519">
        <v>17</v>
      </c>
      <c r="C15519" t="s">
        <v>130375</v>
      </c>
      <c r="E15519" t="s">
        <v>130376</v>
      </c>
      <c r="F15519" t="s">
        <v>130377</v>
      </c>
      <c r="G15519">
        <v>1</v>
      </c>
      <c r="H15519" t="s">
        <v>130375</v>
      </c>
      <c r="I15519">
        <v>0.16004099999999999</v>
      </c>
      <c r="J15519">
        <v>0.16004099999999999</v>
      </c>
    </row>
    <row r="15520" spans="1:10">
      <c r="A15520" t="s">
        <v>562</v>
      </c>
      <c r="B15520">
        <v>188</v>
      </c>
      <c r="C15520" t="s">
        <v>563</v>
      </c>
      <c r="E15520" t="s">
        <v>564</v>
      </c>
      <c r="F15520" t="s">
        <v>112970</v>
      </c>
      <c r="G15520">
        <v>1</v>
      </c>
      <c r="H15520" t="s">
        <v>563</v>
      </c>
      <c r="I15520">
        <v>0.160107</v>
      </c>
      <c r="J15520">
        <v>0.160107</v>
      </c>
    </row>
    <row r="15521" spans="1:10">
      <c r="A15521" t="s">
        <v>15004</v>
      </c>
      <c r="B15521">
        <v>648</v>
      </c>
      <c r="C15521" t="s">
        <v>15005</v>
      </c>
      <c r="E15521" t="s">
        <v>15006</v>
      </c>
      <c r="F15521" t="s">
        <v>130378</v>
      </c>
      <c r="G15521">
        <v>1</v>
      </c>
      <c r="H15521" t="s">
        <v>15005</v>
      </c>
      <c r="I15521">
        <v>0.16012599999999999</v>
      </c>
      <c r="J15521">
        <v>0.16012599999999999</v>
      </c>
    </row>
    <row r="15522" spans="1:10">
      <c r="A15522" t="s">
        <v>5752</v>
      </c>
      <c r="B15522">
        <v>1108</v>
      </c>
      <c r="C15522" t="s">
        <v>5753</v>
      </c>
      <c r="E15522" t="s">
        <v>5754</v>
      </c>
      <c r="F15522" t="s">
        <v>130379</v>
      </c>
      <c r="G15522">
        <v>2</v>
      </c>
      <c r="H15522" t="s">
        <v>5753</v>
      </c>
      <c r="I15522" t="s">
        <v>130380</v>
      </c>
      <c r="J15522">
        <v>0.22205449999999999</v>
      </c>
    </row>
    <row r="15523" spans="1:10">
      <c r="A15523" t="s">
        <v>109707</v>
      </c>
      <c r="B15523">
        <v>41</v>
      </c>
      <c r="C15523" t="s">
        <v>109708</v>
      </c>
      <c r="E15523" t="s">
        <v>109709</v>
      </c>
      <c r="F15523" t="s">
        <v>130381</v>
      </c>
      <c r="G15523">
        <v>1</v>
      </c>
      <c r="H15523" t="s">
        <v>109708</v>
      </c>
      <c r="I15523">
        <v>0.160214</v>
      </c>
      <c r="J15523">
        <v>0.160214</v>
      </c>
    </row>
    <row r="15524" spans="1:10">
      <c r="A15524" t="s">
        <v>1547</v>
      </c>
      <c r="B15524">
        <v>356</v>
      </c>
      <c r="C15524" t="s">
        <v>1548</v>
      </c>
      <c r="E15524" t="s">
        <v>1549</v>
      </c>
      <c r="F15524" t="s">
        <v>130382</v>
      </c>
      <c r="G15524">
        <v>1</v>
      </c>
      <c r="H15524" t="s">
        <v>1548</v>
      </c>
      <c r="I15524">
        <v>0.16023200000000001</v>
      </c>
      <c r="J15524">
        <v>0.16023200000000001</v>
      </c>
    </row>
    <row r="15525" spans="1:10">
      <c r="A15525" t="s">
        <v>130383</v>
      </c>
      <c r="B15525">
        <v>139</v>
      </c>
      <c r="C15525" t="s">
        <v>130384</v>
      </c>
      <c r="E15525" t="s">
        <v>130385</v>
      </c>
      <c r="F15525" t="s">
        <v>130386</v>
      </c>
      <c r="G15525">
        <v>2</v>
      </c>
      <c r="H15525" t="s">
        <v>130384</v>
      </c>
      <c r="I15525" t="s">
        <v>130387</v>
      </c>
      <c r="J15525">
        <v>0.28263199999999999</v>
      </c>
    </row>
    <row r="15526" spans="1:10">
      <c r="A15526" t="s">
        <v>22310</v>
      </c>
      <c r="B15526">
        <v>515</v>
      </c>
      <c r="C15526" t="s">
        <v>22311</v>
      </c>
      <c r="E15526" t="s">
        <v>22312</v>
      </c>
      <c r="F15526" t="s">
        <v>103653</v>
      </c>
      <c r="G15526">
        <v>1</v>
      </c>
      <c r="H15526" t="s">
        <v>22311</v>
      </c>
      <c r="I15526">
        <v>0.16034100000000001</v>
      </c>
      <c r="J15526">
        <v>0.16034100000000001</v>
      </c>
    </row>
    <row r="15527" spans="1:10">
      <c r="A15527" t="s">
        <v>21814</v>
      </c>
      <c r="B15527">
        <v>877</v>
      </c>
      <c r="C15527" t="s">
        <v>21815</v>
      </c>
      <c r="E15527" t="s">
        <v>21816</v>
      </c>
      <c r="F15527" t="s">
        <v>130388</v>
      </c>
      <c r="G15527">
        <v>1</v>
      </c>
      <c r="H15527" t="s">
        <v>21815</v>
      </c>
      <c r="I15527">
        <v>0.16036</v>
      </c>
      <c r="J15527">
        <v>0.16036</v>
      </c>
    </row>
    <row r="15528" spans="1:10">
      <c r="A15528" t="s">
        <v>1128</v>
      </c>
      <c r="B15528">
        <v>153</v>
      </c>
      <c r="C15528" t="s">
        <v>1129</v>
      </c>
      <c r="E15528" t="s">
        <v>1130</v>
      </c>
      <c r="F15528" t="s">
        <v>104205</v>
      </c>
      <c r="G15528">
        <v>1</v>
      </c>
      <c r="H15528" t="s">
        <v>1129</v>
      </c>
      <c r="I15528">
        <v>0.160436</v>
      </c>
      <c r="J15528">
        <v>0.160436</v>
      </c>
    </row>
    <row r="15529" spans="1:10">
      <c r="A15529" t="s">
        <v>21576</v>
      </c>
      <c r="B15529">
        <v>402</v>
      </c>
      <c r="C15529" t="s">
        <v>21577</v>
      </c>
      <c r="E15529" t="s">
        <v>21578</v>
      </c>
      <c r="F15529" t="s">
        <v>130389</v>
      </c>
      <c r="G15529">
        <v>1</v>
      </c>
      <c r="H15529" t="s">
        <v>21577</v>
      </c>
      <c r="I15529">
        <v>0.16045599999999999</v>
      </c>
      <c r="J15529">
        <v>0.16045599999999999</v>
      </c>
    </row>
    <row r="15530" spans="1:10">
      <c r="A15530" t="s">
        <v>64455</v>
      </c>
      <c r="B15530">
        <v>138</v>
      </c>
      <c r="C15530" t="s">
        <v>64456</v>
      </c>
      <c r="E15530" t="s">
        <v>64457</v>
      </c>
      <c r="F15530" t="s">
        <v>130390</v>
      </c>
      <c r="G15530">
        <v>1</v>
      </c>
      <c r="H15530" t="s">
        <v>64456</v>
      </c>
      <c r="I15530">
        <v>0.16050200000000001</v>
      </c>
      <c r="J15530">
        <v>0.16050200000000001</v>
      </c>
    </row>
    <row r="15531" spans="1:10">
      <c r="A15531" t="s">
        <v>2784</v>
      </c>
      <c r="B15531">
        <v>612</v>
      </c>
      <c r="C15531" t="s">
        <v>2785</v>
      </c>
      <c r="E15531" t="s">
        <v>2786</v>
      </c>
      <c r="F15531" t="s">
        <v>102343</v>
      </c>
      <c r="G15531">
        <v>2</v>
      </c>
      <c r="H15531" t="s">
        <v>2785</v>
      </c>
      <c r="I15531" t="s">
        <v>130391</v>
      </c>
      <c r="J15531">
        <v>0.1948955</v>
      </c>
    </row>
    <row r="15532" spans="1:10">
      <c r="A15532" t="s">
        <v>22027</v>
      </c>
      <c r="B15532">
        <v>87</v>
      </c>
      <c r="C15532" t="s">
        <v>22028</v>
      </c>
      <c r="E15532" t="s">
        <v>22029</v>
      </c>
      <c r="F15532" t="s">
        <v>130392</v>
      </c>
      <c r="G15532">
        <v>1</v>
      </c>
      <c r="H15532" t="s">
        <v>22028</v>
      </c>
      <c r="I15532">
        <v>0.16054599999999999</v>
      </c>
      <c r="J15532">
        <v>0.16054599999999999</v>
      </c>
    </row>
    <row r="15533" spans="1:10">
      <c r="A15533" t="s">
        <v>1718</v>
      </c>
      <c r="B15533">
        <v>28</v>
      </c>
      <c r="C15533" t="s">
        <v>1719</v>
      </c>
      <c r="E15533" t="s">
        <v>1720</v>
      </c>
      <c r="F15533" t="s">
        <v>130393</v>
      </c>
      <c r="G15533">
        <v>1</v>
      </c>
      <c r="H15533" t="s">
        <v>1719</v>
      </c>
      <c r="I15533">
        <v>0.160743</v>
      </c>
      <c r="J15533">
        <v>0.160743</v>
      </c>
    </row>
    <row r="15534" spans="1:10">
      <c r="A15534" t="s">
        <v>5524</v>
      </c>
      <c r="B15534">
        <v>80</v>
      </c>
      <c r="C15534" t="s">
        <v>5525</v>
      </c>
      <c r="E15534" t="s">
        <v>5526</v>
      </c>
      <c r="F15534" t="s">
        <v>130394</v>
      </c>
      <c r="G15534">
        <v>1</v>
      </c>
      <c r="H15534" t="s">
        <v>5525</v>
      </c>
      <c r="I15534">
        <v>0.16076199999999999</v>
      </c>
      <c r="J15534">
        <v>0.16076199999999999</v>
      </c>
    </row>
    <row r="15535" spans="1:10">
      <c r="A15535" t="s">
        <v>54400</v>
      </c>
      <c r="B15535">
        <v>226</v>
      </c>
      <c r="C15535" t="s">
        <v>54401</v>
      </c>
      <c r="E15535" t="s">
        <v>54402</v>
      </c>
      <c r="F15535" t="s">
        <v>104329</v>
      </c>
      <c r="G15535">
        <v>1</v>
      </c>
      <c r="H15535" t="s">
        <v>54401</v>
      </c>
      <c r="I15535">
        <v>0.16078600000000001</v>
      </c>
      <c r="J15535">
        <v>0.16078600000000001</v>
      </c>
    </row>
    <row r="15536" spans="1:10">
      <c r="A15536" t="s">
        <v>19522</v>
      </c>
      <c r="B15536">
        <v>213</v>
      </c>
      <c r="C15536" t="s">
        <v>19523</v>
      </c>
      <c r="E15536" t="s">
        <v>19524</v>
      </c>
      <c r="F15536" t="s">
        <v>104329</v>
      </c>
      <c r="G15536">
        <v>1</v>
      </c>
      <c r="H15536" t="s">
        <v>19523</v>
      </c>
      <c r="I15536">
        <v>0.16078600000000001</v>
      </c>
      <c r="J15536">
        <v>0.16078600000000001</v>
      </c>
    </row>
    <row r="15537" spans="1:10">
      <c r="A15537" t="s">
        <v>146</v>
      </c>
      <c r="B15537">
        <v>853</v>
      </c>
      <c r="C15537" t="s">
        <v>147</v>
      </c>
      <c r="E15537" t="s">
        <v>148</v>
      </c>
      <c r="F15537" t="s">
        <v>112315</v>
      </c>
      <c r="G15537">
        <v>1</v>
      </c>
      <c r="H15537" t="s">
        <v>147</v>
      </c>
      <c r="I15537">
        <v>0.160831</v>
      </c>
      <c r="J15537">
        <v>0.160831</v>
      </c>
    </row>
    <row r="15538" spans="1:10">
      <c r="A15538" t="s">
        <v>11358</v>
      </c>
      <c r="B15538">
        <v>18</v>
      </c>
      <c r="C15538" t="s">
        <v>11359</v>
      </c>
      <c r="E15538" t="s">
        <v>11360</v>
      </c>
      <c r="F15538" t="s">
        <v>109501</v>
      </c>
      <c r="G15538">
        <v>1</v>
      </c>
      <c r="H15538" t="s">
        <v>11359</v>
      </c>
      <c r="I15538">
        <v>0.16089999999999999</v>
      </c>
      <c r="J15538">
        <v>0.16089999999999999</v>
      </c>
    </row>
    <row r="15539" spans="1:10">
      <c r="A15539" t="s">
        <v>12747</v>
      </c>
      <c r="B15539">
        <v>114</v>
      </c>
      <c r="C15539" t="s">
        <v>12748</v>
      </c>
      <c r="E15539" t="s">
        <v>12749</v>
      </c>
      <c r="F15539" t="s">
        <v>130395</v>
      </c>
      <c r="G15539">
        <v>1</v>
      </c>
      <c r="H15539" t="s">
        <v>12748</v>
      </c>
      <c r="I15539">
        <v>0.160912</v>
      </c>
      <c r="J15539">
        <v>0.160912</v>
      </c>
    </row>
    <row r="15540" spans="1:10">
      <c r="A15540" t="s">
        <v>2362</v>
      </c>
      <c r="B15540">
        <v>728</v>
      </c>
      <c r="C15540" t="s">
        <v>2363</v>
      </c>
      <c r="E15540" t="s">
        <v>2364</v>
      </c>
      <c r="F15540" t="s">
        <v>130396</v>
      </c>
      <c r="G15540">
        <v>1</v>
      </c>
      <c r="H15540" t="s">
        <v>2363</v>
      </c>
      <c r="I15540">
        <v>0.16092400000000001</v>
      </c>
      <c r="J15540">
        <v>0.16092400000000001</v>
      </c>
    </row>
    <row r="15541" spans="1:10">
      <c r="A15541" t="s">
        <v>925</v>
      </c>
      <c r="B15541">
        <v>455</v>
      </c>
      <c r="C15541" t="s">
        <v>926</v>
      </c>
      <c r="E15541" t="s">
        <v>927</v>
      </c>
      <c r="F15541" t="s">
        <v>130397</v>
      </c>
      <c r="G15541">
        <v>1</v>
      </c>
      <c r="H15541" t="s">
        <v>926</v>
      </c>
      <c r="I15541">
        <v>0.160937</v>
      </c>
      <c r="J15541">
        <v>0.160937</v>
      </c>
    </row>
    <row r="15542" spans="1:10">
      <c r="A15542" t="s">
        <v>96430</v>
      </c>
      <c r="B15542">
        <v>572</v>
      </c>
      <c r="C15542" t="s">
        <v>96431</v>
      </c>
      <c r="E15542" t="s">
        <v>96432</v>
      </c>
      <c r="F15542" t="s">
        <v>111520</v>
      </c>
      <c r="G15542">
        <v>2</v>
      </c>
      <c r="H15542" t="s">
        <v>96431</v>
      </c>
      <c r="I15542" t="s">
        <v>130398</v>
      </c>
      <c r="J15542">
        <v>0.23194400000000001</v>
      </c>
    </row>
    <row r="15543" spans="1:10">
      <c r="A15543" t="s">
        <v>1537</v>
      </c>
      <c r="B15543">
        <v>372</v>
      </c>
      <c r="C15543" t="s">
        <v>1538</v>
      </c>
      <c r="E15543" t="s">
        <v>1539</v>
      </c>
      <c r="F15543" t="s">
        <v>130399</v>
      </c>
      <c r="G15543">
        <v>1</v>
      </c>
      <c r="H15543" t="s">
        <v>1538</v>
      </c>
      <c r="I15543">
        <v>0.16098100000000001</v>
      </c>
      <c r="J15543">
        <v>0.16098100000000001</v>
      </c>
    </row>
    <row r="15544" spans="1:10">
      <c r="A15544" t="s">
        <v>126074</v>
      </c>
      <c r="B15544">
        <v>159</v>
      </c>
      <c r="C15544" t="s">
        <v>126075</v>
      </c>
      <c r="E15544" t="s">
        <v>126076</v>
      </c>
      <c r="F15544" t="s">
        <v>130400</v>
      </c>
      <c r="G15544">
        <v>1</v>
      </c>
      <c r="H15544" t="s">
        <v>126075</v>
      </c>
      <c r="I15544">
        <v>0.16104399999999999</v>
      </c>
      <c r="J15544">
        <v>0.16104399999999999</v>
      </c>
    </row>
    <row r="15545" spans="1:10">
      <c r="A15545" t="s">
        <v>15433</v>
      </c>
      <c r="B15545">
        <v>1971</v>
      </c>
      <c r="C15545" t="s">
        <v>15434</v>
      </c>
      <c r="E15545" t="s">
        <v>15435</v>
      </c>
      <c r="F15545" t="s">
        <v>130401</v>
      </c>
      <c r="G15545">
        <v>1</v>
      </c>
      <c r="H15545" t="s">
        <v>15434</v>
      </c>
      <c r="I15545">
        <v>0.161139</v>
      </c>
      <c r="J15545">
        <v>0.161139</v>
      </c>
    </row>
    <row r="15546" spans="1:10">
      <c r="A15546" t="s">
        <v>15433</v>
      </c>
      <c r="B15546">
        <v>1904</v>
      </c>
      <c r="C15546" t="s">
        <v>15434</v>
      </c>
      <c r="E15546" t="s">
        <v>15435</v>
      </c>
      <c r="F15546" t="s">
        <v>130401</v>
      </c>
      <c r="G15546">
        <v>1</v>
      </c>
      <c r="H15546" t="s">
        <v>15434</v>
      </c>
      <c r="I15546">
        <v>0.161139</v>
      </c>
      <c r="J15546">
        <v>0.161139</v>
      </c>
    </row>
    <row r="15547" spans="1:10">
      <c r="A15547" t="s">
        <v>2367</v>
      </c>
      <c r="B15547">
        <v>545</v>
      </c>
      <c r="C15547" t="s">
        <v>2368</v>
      </c>
      <c r="E15547" t="s">
        <v>2369</v>
      </c>
      <c r="F15547" t="s">
        <v>130402</v>
      </c>
      <c r="G15547">
        <v>1</v>
      </c>
      <c r="H15547" t="s">
        <v>2368</v>
      </c>
      <c r="I15547">
        <v>0.16114899999999999</v>
      </c>
      <c r="J15547">
        <v>0.16114899999999999</v>
      </c>
    </row>
    <row r="15548" spans="1:10">
      <c r="A15548" t="s">
        <v>37614</v>
      </c>
      <c r="B15548">
        <v>363</v>
      </c>
      <c r="C15548" t="s">
        <v>37615</v>
      </c>
      <c r="E15548" t="s">
        <v>37616</v>
      </c>
      <c r="F15548" t="s">
        <v>130403</v>
      </c>
      <c r="G15548">
        <v>1</v>
      </c>
      <c r="H15548" t="s">
        <v>37615</v>
      </c>
      <c r="I15548">
        <v>0.16117500000000001</v>
      </c>
      <c r="J15548">
        <v>0.16117500000000001</v>
      </c>
    </row>
    <row r="15549" spans="1:10">
      <c r="A15549" t="s">
        <v>811</v>
      </c>
      <c r="B15549">
        <v>254</v>
      </c>
      <c r="C15549" t="s">
        <v>812</v>
      </c>
      <c r="E15549" t="s">
        <v>813</v>
      </c>
      <c r="F15549" t="s">
        <v>111626</v>
      </c>
      <c r="G15549">
        <v>1</v>
      </c>
      <c r="H15549" t="s">
        <v>812</v>
      </c>
      <c r="I15549">
        <v>0.16126699999999999</v>
      </c>
      <c r="J15549">
        <v>0.16126699999999999</v>
      </c>
    </row>
    <row r="15550" spans="1:10">
      <c r="A15550" t="s">
        <v>89733</v>
      </c>
      <c r="B15550">
        <v>100</v>
      </c>
      <c r="C15550" t="s">
        <v>89734</v>
      </c>
      <c r="E15550" t="s">
        <v>89735</v>
      </c>
      <c r="F15550" t="s">
        <v>130404</v>
      </c>
      <c r="G15550">
        <v>1</v>
      </c>
      <c r="H15550" t="s">
        <v>89734</v>
      </c>
      <c r="I15550">
        <v>0.16136200000000001</v>
      </c>
      <c r="J15550">
        <v>0.16136200000000001</v>
      </c>
    </row>
    <row r="15551" spans="1:10">
      <c r="A15551" t="s">
        <v>1532</v>
      </c>
      <c r="B15551">
        <v>164</v>
      </c>
      <c r="C15551" t="s">
        <v>1533</v>
      </c>
      <c r="E15551" t="s">
        <v>1534</v>
      </c>
      <c r="F15551" t="s">
        <v>103213</v>
      </c>
      <c r="G15551">
        <v>1</v>
      </c>
      <c r="H15551" t="s">
        <v>1533</v>
      </c>
      <c r="I15551">
        <v>0.16142699999999999</v>
      </c>
      <c r="J15551">
        <v>0.16142699999999999</v>
      </c>
    </row>
    <row r="15552" spans="1:10">
      <c r="A15552" t="s">
        <v>97602</v>
      </c>
      <c r="B15552">
        <v>101</v>
      </c>
      <c r="C15552" t="s">
        <v>97603</v>
      </c>
      <c r="E15552" t="s">
        <v>97604</v>
      </c>
      <c r="F15552" t="s">
        <v>130405</v>
      </c>
      <c r="G15552">
        <v>1</v>
      </c>
      <c r="H15552" t="s">
        <v>97603</v>
      </c>
      <c r="I15552">
        <v>0.16148999999999999</v>
      </c>
      <c r="J15552">
        <v>0.16148999999999999</v>
      </c>
    </row>
    <row r="15553" spans="1:10">
      <c r="A15553" t="s">
        <v>537</v>
      </c>
      <c r="B15553">
        <v>491</v>
      </c>
      <c r="C15553" t="s">
        <v>538</v>
      </c>
      <c r="E15553" t="s">
        <v>539</v>
      </c>
      <c r="F15553" t="s">
        <v>107775</v>
      </c>
      <c r="G15553">
        <v>3</v>
      </c>
      <c r="H15553" t="s">
        <v>538</v>
      </c>
      <c r="I15553" t="s">
        <v>130406</v>
      </c>
      <c r="J15553">
        <v>0.24959000000000001</v>
      </c>
    </row>
    <row r="15554" spans="1:10">
      <c r="A15554" t="s">
        <v>8254</v>
      </c>
      <c r="B15554">
        <v>523</v>
      </c>
      <c r="C15554" t="s">
        <v>8255</v>
      </c>
      <c r="E15554" t="s">
        <v>8256</v>
      </c>
      <c r="F15554" t="s">
        <v>112521</v>
      </c>
      <c r="G15554">
        <v>2</v>
      </c>
      <c r="H15554" t="s">
        <v>8255</v>
      </c>
      <c r="I15554" t="s">
        <v>130407</v>
      </c>
      <c r="J15554">
        <v>0.16804949999999999</v>
      </c>
    </row>
    <row r="15555" spans="1:10">
      <c r="A15555" t="s">
        <v>1074</v>
      </c>
      <c r="B15555">
        <v>740</v>
      </c>
      <c r="C15555" t="s">
        <v>1075</v>
      </c>
      <c r="E15555" t="s">
        <v>1076</v>
      </c>
      <c r="F15555" t="s">
        <v>130408</v>
      </c>
      <c r="G15555">
        <v>1</v>
      </c>
      <c r="H15555" t="s">
        <v>1075</v>
      </c>
      <c r="I15555">
        <v>0.16177900000000001</v>
      </c>
      <c r="J15555">
        <v>0.16177900000000001</v>
      </c>
    </row>
    <row r="15556" spans="1:10">
      <c r="A15556" t="s">
        <v>4449</v>
      </c>
      <c r="B15556">
        <v>1324</v>
      </c>
      <c r="C15556" t="s">
        <v>4450</v>
      </c>
      <c r="E15556" t="s">
        <v>4451</v>
      </c>
      <c r="F15556" t="s">
        <v>130409</v>
      </c>
      <c r="G15556">
        <v>1</v>
      </c>
      <c r="H15556" t="s">
        <v>4450</v>
      </c>
      <c r="I15556">
        <v>0.16183500000000001</v>
      </c>
      <c r="J15556">
        <v>0.16183500000000001</v>
      </c>
    </row>
    <row r="15557" spans="1:10">
      <c r="A15557" t="s">
        <v>68256</v>
      </c>
      <c r="B15557">
        <v>173</v>
      </c>
      <c r="C15557" t="s">
        <v>68257</v>
      </c>
      <c r="D15557" t="s">
        <v>130410</v>
      </c>
      <c r="E15557" t="s">
        <v>68258</v>
      </c>
      <c r="F15557" t="s">
        <v>130411</v>
      </c>
      <c r="G15557">
        <v>1</v>
      </c>
      <c r="H15557" t="s">
        <v>68257</v>
      </c>
      <c r="I15557">
        <v>0.16193199999999999</v>
      </c>
      <c r="J15557">
        <v>0.16193199999999999</v>
      </c>
    </row>
    <row r="15558" spans="1:10">
      <c r="A15558" t="s">
        <v>7107</v>
      </c>
      <c r="B15558">
        <v>293</v>
      </c>
      <c r="C15558" t="s">
        <v>7108</v>
      </c>
      <c r="E15558" t="s">
        <v>7109</v>
      </c>
      <c r="F15558" t="s">
        <v>110873</v>
      </c>
      <c r="G15558">
        <v>1</v>
      </c>
      <c r="H15558" t="s">
        <v>7108</v>
      </c>
      <c r="I15558">
        <v>0.161943</v>
      </c>
      <c r="J15558">
        <v>0.161943</v>
      </c>
    </row>
    <row r="15559" spans="1:10">
      <c r="A15559" t="s">
        <v>110870</v>
      </c>
      <c r="B15559">
        <v>1309</v>
      </c>
      <c r="C15559" t="s">
        <v>110871</v>
      </c>
      <c r="E15559" t="s">
        <v>110872</v>
      </c>
      <c r="F15559" t="s">
        <v>110873</v>
      </c>
      <c r="G15559">
        <v>1</v>
      </c>
      <c r="H15559" t="s">
        <v>110871</v>
      </c>
      <c r="I15559">
        <v>0.161943</v>
      </c>
      <c r="J15559">
        <v>0.161943</v>
      </c>
    </row>
    <row r="15560" spans="1:10">
      <c r="A15560" t="s">
        <v>21031</v>
      </c>
      <c r="B15560">
        <v>339</v>
      </c>
      <c r="C15560" t="s">
        <v>21032</v>
      </c>
      <c r="E15560" t="s">
        <v>21033</v>
      </c>
      <c r="F15560" t="s">
        <v>110873</v>
      </c>
      <c r="G15560">
        <v>1</v>
      </c>
      <c r="H15560" t="s">
        <v>21032</v>
      </c>
      <c r="I15560">
        <v>0.161943</v>
      </c>
      <c r="J15560">
        <v>0.161943</v>
      </c>
    </row>
    <row r="15561" spans="1:10">
      <c r="A15561" t="s">
        <v>3302</v>
      </c>
      <c r="B15561">
        <v>434</v>
      </c>
      <c r="C15561" t="s">
        <v>3303</v>
      </c>
      <c r="E15561" t="s">
        <v>3304</v>
      </c>
      <c r="F15561" t="s">
        <v>101405</v>
      </c>
      <c r="G15561">
        <v>1</v>
      </c>
      <c r="H15561" t="s">
        <v>3303</v>
      </c>
      <c r="I15561">
        <v>0.16195799999999999</v>
      </c>
      <c r="J15561">
        <v>0.16195799999999999</v>
      </c>
    </row>
    <row r="15562" spans="1:10">
      <c r="A15562" t="s">
        <v>1406</v>
      </c>
      <c r="B15562">
        <v>191</v>
      </c>
      <c r="C15562" t="s">
        <v>1407</v>
      </c>
      <c r="E15562" t="s">
        <v>1408</v>
      </c>
      <c r="F15562" t="s">
        <v>102740</v>
      </c>
      <c r="G15562">
        <v>2</v>
      </c>
      <c r="H15562" t="s">
        <v>1407</v>
      </c>
      <c r="I15562" t="s">
        <v>130412</v>
      </c>
      <c r="J15562">
        <v>0.185253</v>
      </c>
    </row>
    <row r="15563" spans="1:10">
      <c r="A15563" t="s">
        <v>67407</v>
      </c>
      <c r="B15563">
        <v>64</v>
      </c>
      <c r="C15563" t="s">
        <v>67408</v>
      </c>
      <c r="E15563" t="s">
        <v>67409</v>
      </c>
      <c r="F15563" t="s">
        <v>130413</v>
      </c>
      <c r="G15563">
        <v>1</v>
      </c>
      <c r="H15563" t="s">
        <v>67408</v>
      </c>
      <c r="I15563">
        <v>0.16204399999999999</v>
      </c>
      <c r="J15563">
        <v>0.16204399999999999</v>
      </c>
    </row>
    <row r="15564" spans="1:10">
      <c r="A15564" t="s">
        <v>888</v>
      </c>
      <c r="B15564">
        <v>191</v>
      </c>
      <c r="C15564" t="s">
        <v>889</v>
      </c>
      <c r="E15564" t="s">
        <v>890</v>
      </c>
      <c r="F15564" t="s">
        <v>130414</v>
      </c>
      <c r="G15564">
        <v>1</v>
      </c>
      <c r="H15564" t="s">
        <v>889</v>
      </c>
      <c r="I15564">
        <v>0.162166</v>
      </c>
      <c r="J15564">
        <v>0.162166</v>
      </c>
    </row>
    <row r="15565" spans="1:10">
      <c r="A15565" t="s">
        <v>33734</v>
      </c>
      <c r="B15565">
        <v>322</v>
      </c>
      <c r="C15565" t="s">
        <v>33735</v>
      </c>
      <c r="E15565" t="s">
        <v>33736</v>
      </c>
      <c r="F15565" t="s">
        <v>130415</v>
      </c>
      <c r="G15565">
        <v>1</v>
      </c>
      <c r="H15565" t="s">
        <v>33735</v>
      </c>
      <c r="I15565">
        <v>0.162189</v>
      </c>
      <c r="J15565">
        <v>0.162189</v>
      </c>
    </row>
    <row r="15566" spans="1:10">
      <c r="A15566" t="s">
        <v>7043</v>
      </c>
      <c r="B15566">
        <v>145</v>
      </c>
      <c r="C15566" t="s">
        <v>7044</v>
      </c>
      <c r="E15566" t="s">
        <v>7045</v>
      </c>
      <c r="F15566" t="s">
        <v>130416</v>
      </c>
      <c r="G15566">
        <v>2</v>
      </c>
      <c r="H15566" t="s">
        <v>7044</v>
      </c>
      <c r="I15566" t="s">
        <v>130417</v>
      </c>
      <c r="J15566">
        <v>0.25476300000000002</v>
      </c>
    </row>
    <row r="15567" spans="1:10">
      <c r="A15567" t="s">
        <v>7734</v>
      </c>
      <c r="B15567">
        <v>165</v>
      </c>
      <c r="C15567" t="s">
        <v>7735</v>
      </c>
      <c r="E15567" t="s">
        <v>7736</v>
      </c>
      <c r="F15567" t="s">
        <v>130418</v>
      </c>
      <c r="G15567">
        <v>2</v>
      </c>
      <c r="H15567" t="s">
        <v>7735</v>
      </c>
      <c r="I15567" t="s">
        <v>130419</v>
      </c>
      <c r="J15567">
        <v>0.17204249999999999</v>
      </c>
    </row>
    <row r="15568" spans="1:10">
      <c r="A15568" t="s">
        <v>22801</v>
      </c>
      <c r="B15568">
        <v>288</v>
      </c>
      <c r="C15568" t="s">
        <v>22802</v>
      </c>
      <c r="E15568" t="s">
        <v>22803</v>
      </c>
      <c r="F15568" t="s">
        <v>130420</v>
      </c>
      <c r="G15568">
        <v>1</v>
      </c>
      <c r="H15568" t="s">
        <v>22802</v>
      </c>
      <c r="I15568">
        <v>0.16242300000000001</v>
      </c>
      <c r="J15568">
        <v>0.16242300000000001</v>
      </c>
    </row>
    <row r="15569" spans="1:10">
      <c r="A15569" t="s">
        <v>3813</v>
      </c>
      <c r="B15569">
        <v>1193</v>
      </c>
      <c r="C15569" t="s">
        <v>3814</v>
      </c>
      <c r="E15569" t="s">
        <v>3815</v>
      </c>
      <c r="F15569" t="s">
        <v>130421</v>
      </c>
      <c r="G15569">
        <v>1</v>
      </c>
      <c r="H15569" t="s">
        <v>3814</v>
      </c>
      <c r="I15569">
        <v>0.16248000000000001</v>
      </c>
      <c r="J15569">
        <v>0.16248000000000001</v>
      </c>
    </row>
    <row r="15570" spans="1:10">
      <c r="A15570" t="s">
        <v>15</v>
      </c>
      <c r="B15570">
        <v>528</v>
      </c>
      <c r="C15570" t="s">
        <v>16</v>
      </c>
      <c r="E15570" t="s">
        <v>17</v>
      </c>
      <c r="F15570" t="s">
        <v>100074</v>
      </c>
      <c r="G15570">
        <v>1</v>
      </c>
      <c r="H15570" t="s">
        <v>16</v>
      </c>
      <c r="I15570">
        <v>0.16262299999999999</v>
      </c>
      <c r="J15570">
        <v>0.16262299999999999</v>
      </c>
    </row>
    <row r="15571" spans="1:10">
      <c r="A15571" t="s">
        <v>3842</v>
      </c>
      <c r="B15571">
        <v>39</v>
      </c>
      <c r="C15571" t="s">
        <v>3843</v>
      </c>
      <c r="E15571" t="s">
        <v>3844</v>
      </c>
      <c r="F15571" t="s">
        <v>100013</v>
      </c>
      <c r="G15571">
        <v>1</v>
      </c>
      <c r="H15571" t="s">
        <v>3843</v>
      </c>
      <c r="I15571">
        <v>0.16264100000000001</v>
      </c>
      <c r="J15571">
        <v>0.16264100000000001</v>
      </c>
    </row>
    <row r="15572" spans="1:10">
      <c r="A15572" t="s">
        <v>19328</v>
      </c>
      <c r="B15572">
        <v>926</v>
      </c>
      <c r="C15572" t="s">
        <v>19329</v>
      </c>
      <c r="E15572" t="s">
        <v>19330</v>
      </c>
      <c r="F15572" t="s">
        <v>112876</v>
      </c>
      <c r="G15572">
        <v>1</v>
      </c>
      <c r="H15572" t="s">
        <v>19329</v>
      </c>
      <c r="I15572">
        <v>0.162964</v>
      </c>
      <c r="J15572">
        <v>0.162964</v>
      </c>
    </row>
    <row r="15573" spans="1:10">
      <c r="A15573" t="s">
        <v>11957</v>
      </c>
      <c r="B15573">
        <v>702</v>
      </c>
      <c r="C15573" t="s">
        <v>11958</v>
      </c>
      <c r="E15573" t="s">
        <v>11959</v>
      </c>
      <c r="F15573" t="s">
        <v>113267</v>
      </c>
      <c r="G15573">
        <v>1</v>
      </c>
      <c r="H15573" t="s">
        <v>11958</v>
      </c>
      <c r="I15573">
        <v>0.16300899999999999</v>
      </c>
      <c r="J15573">
        <v>0.16300899999999999</v>
      </c>
    </row>
    <row r="15574" spans="1:10">
      <c r="A15574" t="s">
        <v>26621</v>
      </c>
      <c r="B15574">
        <v>106</v>
      </c>
      <c r="C15574" t="s">
        <v>26622</v>
      </c>
      <c r="E15574" t="s">
        <v>26623</v>
      </c>
      <c r="F15574" t="s">
        <v>112992</v>
      </c>
      <c r="G15574">
        <v>1</v>
      </c>
      <c r="H15574" t="s">
        <v>26622</v>
      </c>
      <c r="I15574">
        <v>0.163081</v>
      </c>
      <c r="J15574">
        <v>0.163081</v>
      </c>
    </row>
    <row r="15575" spans="1:10">
      <c r="A15575" t="s">
        <v>15466</v>
      </c>
      <c r="B15575">
        <v>327</v>
      </c>
      <c r="C15575" t="s">
        <v>15467</v>
      </c>
      <c r="E15575" t="s">
        <v>15468</v>
      </c>
      <c r="F15575" t="s">
        <v>130422</v>
      </c>
      <c r="G15575">
        <v>1</v>
      </c>
      <c r="H15575" t="s">
        <v>15467</v>
      </c>
      <c r="I15575">
        <v>0.16325400000000001</v>
      </c>
      <c r="J15575">
        <v>0.16325400000000001</v>
      </c>
    </row>
    <row r="15576" spans="1:10">
      <c r="A15576" t="s">
        <v>65</v>
      </c>
      <c r="B15576">
        <v>327</v>
      </c>
      <c r="C15576" t="s">
        <v>66</v>
      </c>
      <c r="E15576" t="s">
        <v>67</v>
      </c>
      <c r="F15576" t="s">
        <v>130422</v>
      </c>
      <c r="G15576">
        <v>1</v>
      </c>
      <c r="H15576" t="s">
        <v>66</v>
      </c>
      <c r="I15576">
        <v>0.16325400000000001</v>
      </c>
      <c r="J15576">
        <v>0.16325400000000001</v>
      </c>
    </row>
    <row r="15577" spans="1:10">
      <c r="A15577" t="s">
        <v>1108</v>
      </c>
      <c r="B15577">
        <v>282</v>
      </c>
      <c r="C15577" t="s">
        <v>1109</v>
      </c>
      <c r="E15577" t="s">
        <v>1110</v>
      </c>
      <c r="F15577" t="s">
        <v>104199</v>
      </c>
      <c r="G15577">
        <v>1</v>
      </c>
      <c r="H15577" t="s">
        <v>1109</v>
      </c>
      <c r="I15577">
        <v>0.16326299999999999</v>
      </c>
      <c r="J15577">
        <v>0.16326299999999999</v>
      </c>
    </row>
    <row r="15578" spans="1:10">
      <c r="A15578" t="s">
        <v>2854</v>
      </c>
      <c r="B15578">
        <v>2088</v>
      </c>
      <c r="C15578" t="s">
        <v>2855</v>
      </c>
      <c r="E15578" t="s">
        <v>2856</v>
      </c>
      <c r="F15578" t="s">
        <v>112642</v>
      </c>
      <c r="G15578">
        <v>1</v>
      </c>
      <c r="H15578" t="s">
        <v>2855</v>
      </c>
      <c r="I15578">
        <v>0.163267</v>
      </c>
      <c r="J15578">
        <v>0.163267</v>
      </c>
    </row>
    <row r="15579" spans="1:10">
      <c r="A15579" t="s">
        <v>6493</v>
      </c>
      <c r="B15579">
        <v>637</v>
      </c>
      <c r="C15579" t="s">
        <v>6494</v>
      </c>
      <c r="E15579" t="s">
        <v>6495</v>
      </c>
      <c r="F15579" t="s">
        <v>103163</v>
      </c>
      <c r="G15579">
        <v>1</v>
      </c>
      <c r="H15579" t="s">
        <v>6494</v>
      </c>
      <c r="I15579">
        <v>0.16336100000000001</v>
      </c>
      <c r="J15579">
        <v>0.16336100000000001</v>
      </c>
    </row>
    <row r="15580" spans="1:10">
      <c r="A15580" t="s">
        <v>21847</v>
      </c>
      <c r="B15580">
        <v>360</v>
      </c>
      <c r="C15580" t="s">
        <v>21848</v>
      </c>
      <c r="E15580" t="s">
        <v>21849</v>
      </c>
      <c r="F15580" t="s">
        <v>111787</v>
      </c>
      <c r="G15580">
        <v>1</v>
      </c>
      <c r="H15580" t="s">
        <v>21848</v>
      </c>
      <c r="I15580">
        <v>0.163409</v>
      </c>
      <c r="J15580">
        <v>0.163409</v>
      </c>
    </row>
    <row r="15581" spans="1:10">
      <c r="A15581" t="s">
        <v>860</v>
      </c>
      <c r="B15581">
        <v>255</v>
      </c>
      <c r="C15581" t="s">
        <v>861</v>
      </c>
      <c r="E15581" t="s">
        <v>862</v>
      </c>
      <c r="F15581" t="s">
        <v>130423</v>
      </c>
      <c r="G15581">
        <v>2</v>
      </c>
      <c r="H15581" t="s">
        <v>861</v>
      </c>
      <c r="I15581" t="s">
        <v>130424</v>
      </c>
      <c r="J15581">
        <v>0.1879835</v>
      </c>
    </row>
    <row r="15582" spans="1:10">
      <c r="A15582" t="s">
        <v>5060</v>
      </c>
      <c r="B15582">
        <v>630</v>
      </c>
      <c r="C15582" t="s">
        <v>5061</v>
      </c>
      <c r="E15582" t="s">
        <v>5062</v>
      </c>
      <c r="F15582" t="s">
        <v>99643</v>
      </c>
      <c r="G15582">
        <v>1</v>
      </c>
      <c r="H15582" t="s">
        <v>5061</v>
      </c>
      <c r="I15582">
        <v>0.16365199999999999</v>
      </c>
      <c r="J15582">
        <v>0.16365199999999999</v>
      </c>
    </row>
    <row r="15583" spans="1:10">
      <c r="A15583" t="s">
        <v>15123</v>
      </c>
      <c r="B15583">
        <v>32</v>
      </c>
      <c r="C15583" t="s">
        <v>15124</v>
      </c>
      <c r="E15583" t="s">
        <v>15125</v>
      </c>
      <c r="F15583" t="s">
        <v>130425</v>
      </c>
      <c r="G15583">
        <v>1</v>
      </c>
      <c r="H15583" t="s">
        <v>15124</v>
      </c>
      <c r="I15583">
        <v>0.16365499999999999</v>
      </c>
      <c r="J15583">
        <v>0.16365499999999999</v>
      </c>
    </row>
    <row r="15584" spans="1:10">
      <c r="A15584" t="s">
        <v>2319</v>
      </c>
      <c r="B15584">
        <v>54</v>
      </c>
      <c r="C15584" t="s">
        <v>2320</v>
      </c>
      <c r="E15584" t="s">
        <v>2321</v>
      </c>
      <c r="F15584" t="s">
        <v>108281</v>
      </c>
      <c r="G15584">
        <v>1</v>
      </c>
      <c r="H15584" t="s">
        <v>2320</v>
      </c>
      <c r="I15584">
        <v>0.16370199999999999</v>
      </c>
      <c r="J15584">
        <v>0.16370199999999999</v>
      </c>
    </row>
    <row r="15585" spans="1:10">
      <c r="A15585" t="s">
        <v>22413</v>
      </c>
      <c r="B15585">
        <v>357</v>
      </c>
      <c r="C15585" t="s">
        <v>22414</v>
      </c>
      <c r="E15585" t="s">
        <v>22415</v>
      </c>
      <c r="F15585" t="s">
        <v>130426</v>
      </c>
      <c r="G15585">
        <v>1</v>
      </c>
      <c r="H15585" t="s">
        <v>22414</v>
      </c>
      <c r="I15585">
        <v>0.16380800000000001</v>
      </c>
      <c r="J15585">
        <v>0.16380800000000001</v>
      </c>
    </row>
    <row r="15586" spans="1:10">
      <c r="A15586" t="s">
        <v>3553</v>
      </c>
      <c r="B15586">
        <v>429</v>
      </c>
      <c r="C15586" t="s">
        <v>3554</v>
      </c>
      <c r="E15586" t="s">
        <v>3555</v>
      </c>
      <c r="F15586" t="s">
        <v>130427</v>
      </c>
      <c r="G15586">
        <v>1</v>
      </c>
      <c r="H15586" t="s">
        <v>3554</v>
      </c>
      <c r="I15586">
        <v>0.16381299999999999</v>
      </c>
      <c r="J15586">
        <v>0.16381299999999999</v>
      </c>
    </row>
    <row r="15587" spans="1:10">
      <c r="A15587" t="s">
        <v>3558</v>
      </c>
      <c r="B15587">
        <v>429</v>
      </c>
      <c r="C15587" t="s">
        <v>3559</v>
      </c>
      <c r="E15587" t="s">
        <v>3560</v>
      </c>
      <c r="F15587" t="s">
        <v>130427</v>
      </c>
      <c r="G15587">
        <v>1</v>
      </c>
      <c r="H15587" t="s">
        <v>3559</v>
      </c>
      <c r="I15587">
        <v>0.16381299999999999</v>
      </c>
      <c r="J15587">
        <v>0.16381299999999999</v>
      </c>
    </row>
    <row r="15588" spans="1:10">
      <c r="A15588" t="s">
        <v>39370</v>
      </c>
      <c r="B15588">
        <v>302</v>
      </c>
      <c r="C15588" t="s">
        <v>39371</v>
      </c>
      <c r="E15588" t="s">
        <v>39372</v>
      </c>
      <c r="F15588" t="s">
        <v>130428</v>
      </c>
      <c r="G15588">
        <v>1</v>
      </c>
      <c r="H15588" t="s">
        <v>39371</v>
      </c>
      <c r="I15588">
        <v>0.16398399999999999</v>
      </c>
      <c r="J15588">
        <v>0.16398399999999999</v>
      </c>
    </row>
    <row r="15589" spans="1:10">
      <c r="A15589" t="s">
        <v>22791</v>
      </c>
      <c r="B15589">
        <v>482</v>
      </c>
      <c r="C15589" t="s">
        <v>22792</v>
      </c>
      <c r="E15589" t="s">
        <v>22793</v>
      </c>
      <c r="F15589" t="s">
        <v>130429</v>
      </c>
      <c r="G15589">
        <v>1</v>
      </c>
      <c r="H15589" t="s">
        <v>22792</v>
      </c>
      <c r="I15589">
        <v>0.16398799999999999</v>
      </c>
      <c r="J15589">
        <v>0.16398799999999999</v>
      </c>
    </row>
    <row r="15590" spans="1:10">
      <c r="A15590" t="s">
        <v>10333</v>
      </c>
      <c r="B15590">
        <v>51</v>
      </c>
      <c r="C15590" t="s">
        <v>10334</v>
      </c>
      <c r="E15590" t="s">
        <v>10335</v>
      </c>
      <c r="F15590" t="s">
        <v>130430</v>
      </c>
      <c r="G15590">
        <v>1</v>
      </c>
      <c r="H15590" t="s">
        <v>10334</v>
      </c>
      <c r="I15590">
        <v>0.16422100000000001</v>
      </c>
      <c r="J15590">
        <v>0.16422100000000001</v>
      </c>
    </row>
    <row r="15591" spans="1:10">
      <c r="A15591" t="s">
        <v>2784</v>
      </c>
      <c r="B15591">
        <v>842</v>
      </c>
      <c r="C15591" t="s">
        <v>2785</v>
      </c>
      <c r="E15591" t="s">
        <v>2786</v>
      </c>
      <c r="F15591" t="s">
        <v>130431</v>
      </c>
      <c r="G15591">
        <v>1</v>
      </c>
      <c r="H15591" t="s">
        <v>2785</v>
      </c>
      <c r="I15591">
        <v>0.16430600000000001</v>
      </c>
      <c r="J15591">
        <v>0.16430600000000001</v>
      </c>
    </row>
    <row r="15592" spans="1:10">
      <c r="A15592" t="s">
        <v>80310</v>
      </c>
      <c r="B15592">
        <v>275</v>
      </c>
      <c r="C15592" t="s">
        <v>80311</v>
      </c>
      <c r="E15592" t="s">
        <v>80312</v>
      </c>
      <c r="F15592" t="s">
        <v>130432</v>
      </c>
      <c r="G15592">
        <v>1</v>
      </c>
      <c r="H15592" t="s">
        <v>80311</v>
      </c>
      <c r="I15592">
        <v>0.164525</v>
      </c>
      <c r="J15592">
        <v>0.164525</v>
      </c>
    </row>
    <row r="15593" spans="1:10">
      <c r="A15593" t="s">
        <v>130433</v>
      </c>
      <c r="B15593">
        <v>221</v>
      </c>
      <c r="C15593" t="s">
        <v>130434</v>
      </c>
      <c r="D15593" t="s">
        <v>130435</v>
      </c>
      <c r="E15593" t="s">
        <v>130436</v>
      </c>
      <c r="F15593" t="s">
        <v>130437</v>
      </c>
      <c r="G15593">
        <v>1</v>
      </c>
      <c r="H15593" t="s">
        <v>130434</v>
      </c>
      <c r="I15593">
        <v>0.164603</v>
      </c>
      <c r="J15593">
        <v>0.164603</v>
      </c>
    </row>
    <row r="15594" spans="1:10">
      <c r="A15594" t="s">
        <v>23767</v>
      </c>
      <c r="B15594">
        <v>126</v>
      </c>
      <c r="C15594" t="s">
        <v>23768</v>
      </c>
      <c r="E15594" t="s">
        <v>23769</v>
      </c>
      <c r="F15594" t="s">
        <v>130438</v>
      </c>
      <c r="G15594">
        <v>1</v>
      </c>
      <c r="H15594" t="s">
        <v>23768</v>
      </c>
      <c r="I15594">
        <v>0.16465099999999999</v>
      </c>
      <c r="J15594">
        <v>0.16465099999999999</v>
      </c>
    </row>
    <row r="15595" spans="1:10">
      <c r="A15595" t="s">
        <v>22371</v>
      </c>
      <c r="B15595">
        <v>51</v>
      </c>
      <c r="C15595" t="s">
        <v>22372</v>
      </c>
      <c r="D15595" t="s">
        <v>130439</v>
      </c>
      <c r="E15595" t="s">
        <v>22374</v>
      </c>
      <c r="F15595" t="s">
        <v>130440</v>
      </c>
      <c r="G15595">
        <v>1</v>
      </c>
      <c r="H15595" t="s">
        <v>22372</v>
      </c>
      <c r="I15595">
        <v>0.164713</v>
      </c>
      <c r="J15595">
        <v>0.164713</v>
      </c>
    </row>
    <row r="15596" spans="1:10">
      <c r="A15596" t="s">
        <v>97602</v>
      </c>
      <c r="B15596">
        <v>41</v>
      </c>
      <c r="C15596" t="s">
        <v>97603</v>
      </c>
      <c r="E15596" t="s">
        <v>97604</v>
      </c>
      <c r="F15596" t="s">
        <v>101270</v>
      </c>
      <c r="G15596">
        <v>1</v>
      </c>
      <c r="H15596" t="s">
        <v>97603</v>
      </c>
      <c r="I15596">
        <v>0.16496</v>
      </c>
      <c r="J15596">
        <v>0.16496</v>
      </c>
    </row>
    <row r="15597" spans="1:10">
      <c r="A15597" t="s">
        <v>4051</v>
      </c>
      <c r="B15597">
        <v>179</v>
      </c>
      <c r="C15597" t="s">
        <v>4052</v>
      </c>
      <c r="E15597" t="s">
        <v>4053</v>
      </c>
      <c r="F15597" t="s">
        <v>111870</v>
      </c>
      <c r="G15597">
        <v>1</v>
      </c>
      <c r="H15597" t="s">
        <v>4052</v>
      </c>
      <c r="I15597">
        <v>0.164964</v>
      </c>
      <c r="J15597">
        <v>0.164964</v>
      </c>
    </row>
    <row r="15598" spans="1:10">
      <c r="A15598" t="s">
        <v>26942</v>
      </c>
      <c r="B15598">
        <v>302</v>
      </c>
      <c r="C15598" t="s">
        <v>26943</v>
      </c>
      <c r="E15598" t="s">
        <v>26944</v>
      </c>
      <c r="F15598" t="s">
        <v>130441</v>
      </c>
      <c r="G15598">
        <v>2</v>
      </c>
      <c r="H15598" t="s">
        <v>26943</v>
      </c>
      <c r="I15598" t="s">
        <v>130442</v>
      </c>
      <c r="J15598">
        <v>0.16925799999999999</v>
      </c>
    </row>
    <row r="15599" spans="1:10">
      <c r="A15599" t="s">
        <v>19990</v>
      </c>
      <c r="B15599">
        <v>250</v>
      </c>
      <c r="C15599" t="s">
        <v>19991</v>
      </c>
      <c r="E15599" t="s">
        <v>19992</v>
      </c>
      <c r="F15599" t="s">
        <v>130441</v>
      </c>
      <c r="G15599">
        <v>2</v>
      </c>
      <c r="H15599" t="s">
        <v>19991</v>
      </c>
      <c r="I15599" t="s">
        <v>130442</v>
      </c>
      <c r="J15599">
        <v>0.16925799999999999</v>
      </c>
    </row>
    <row r="15600" spans="1:10">
      <c r="A15600" t="s">
        <v>101059</v>
      </c>
      <c r="B15600">
        <v>81</v>
      </c>
      <c r="C15600" t="s">
        <v>101060</v>
      </c>
      <c r="E15600" t="s">
        <v>101061</v>
      </c>
      <c r="F15600" t="s">
        <v>111687</v>
      </c>
      <c r="G15600">
        <v>1</v>
      </c>
      <c r="H15600" t="s">
        <v>101060</v>
      </c>
      <c r="I15600">
        <v>0.16511200000000001</v>
      </c>
      <c r="J15600">
        <v>0.16511200000000001</v>
      </c>
    </row>
    <row r="15601" spans="1:10">
      <c r="A15601" t="s">
        <v>2225</v>
      </c>
      <c r="B15601">
        <v>31</v>
      </c>
      <c r="C15601" t="s">
        <v>2226</v>
      </c>
      <c r="E15601" t="s">
        <v>2227</v>
      </c>
      <c r="F15601" t="s">
        <v>130443</v>
      </c>
      <c r="G15601">
        <v>1</v>
      </c>
      <c r="H15601" t="s">
        <v>2226</v>
      </c>
      <c r="I15601">
        <v>0.16513</v>
      </c>
      <c r="J15601">
        <v>0.16513</v>
      </c>
    </row>
    <row r="15602" spans="1:10">
      <c r="A15602" t="s">
        <v>3893</v>
      </c>
      <c r="B15602">
        <v>48</v>
      </c>
      <c r="C15602" t="s">
        <v>3894</v>
      </c>
      <c r="E15602" t="s">
        <v>3895</v>
      </c>
      <c r="F15602" t="s">
        <v>111030</v>
      </c>
      <c r="G15602">
        <v>1</v>
      </c>
      <c r="H15602" t="s">
        <v>3894</v>
      </c>
      <c r="I15602">
        <v>0.165354</v>
      </c>
      <c r="J15602">
        <v>0.165354</v>
      </c>
    </row>
    <row r="15603" spans="1:10">
      <c r="A15603" t="s">
        <v>100513</v>
      </c>
      <c r="B15603">
        <v>46</v>
      </c>
      <c r="C15603" t="s">
        <v>100514</v>
      </c>
      <c r="E15603" t="s">
        <v>100515</v>
      </c>
      <c r="F15603" t="s">
        <v>130444</v>
      </c>
      <c r="G15603">
        <v>1</v>
      </c>
      <c r="H15603" t="s">
        <v>100514</v>
      </c>
      <c r="I15603">
        <v>0.165439</v>
      </c>
      <c r="J15603">
        <v>0.165439</v>
      </c>
    </row>
    <row r="15604" spans="1:10">
      <c r="A15604" t="s">
        <v>11712</v>
      </c>
      <c r="B15604">
        <v>358</v>
      </c>
      <c r="C15604" t="s">
        <v>11713</v>
      </c>
      <c r="E15604" t="s">
        <v>11714</v>
      </c>
      <c r="F15604" t="s">
        <v>130445</v>
      </c>
      <c r="G15604">
        <v>1</v>
      </c>
      <c r="H15604" t="s">
        <v>11713</v>
      </c>
      <c r="I15604">
        <v>0.16556899999999999</v>
      </c>
      <c r="J15604">
        <v>0.16556899999999999</v>
      </c>
    </row>
    <row r="15605" spans="1:10">
      <c r="A15605" t="s">
        <v>47890</v>
      </c>
      <c r="B15605">
        <v>243</v>
      </c>
      <c r="C15605" t="s">
        <v>47891</v>
      </c>
      <c r="E15605" t="s">
        <v>47892</v>
      </c>
      <c r="F15605" t="s">
        <v>112506</v>
      </c>
      <c r="G15605">
        <v>1</v>
      </c>
      <c r="H15605" t="s">
        <v>47891</v>
      </c>
      <c r="I15605">
        <v>0.16558700000000001</v>
      </c>
      <c r="J15605">
        <v>0.16558700000000001</v>
      </c>
    </row>
    <row r="15606" spans="1:10">
      <c r="A15606" t="s">
        <v>11084</v>
      </c>
      <c r="B15606">
        <v>108</v>
      </c>
      <c r="C15606" t="s">
        <v>11085</v>
      </c>
      <c r="E15606" t="s">
        <v>11086</v>
      </c>
      <c r="F15606" t="s">
        <v>130446</v>
      </c>
      <c r="G15606">
        <v>1</v>
      </c>
      <c r="H15606" t="s">
        <v>11085</v>
      </c>
      <c r="I15606">
        <v>0.16561999999999999</v>
      </c>
      <c r="J15606">
        <v>0.16561999999999999</v>
      </c>
    </row>
    <row r="15607" spans="1:10">
      <c r="A15607" t="s">
        <v>48604</v>
      </c>
      <c r="B15607">
        <v>40</v>
      </c>
      <c r="C15607" t="s">
        <v>48605</v>
      </c>
      <c r="E15607" t="s">
        <v>48606</v>
      </c>
      <c r="F15607" t="s">
        <v>130447</v>
      </c>
      <c r="G15607">
        <v>1</v>
      </c>
      <c r="H15607" t="s">
        <v>48605</v>
      </c>
      <c r="I15607">
        <v>0.16572700000000001</v>
      </c>
      <c r="J15607">
        <v>0.16572700000000001</v>
      </c>
    </row>
    <row r="15608" spans="1:10">
      <c r="A15608" t="s">
        <v>4933</v>
      </c>
      <c r="B15608">
        <v>1396</v>
      </c>
      <c r="C15608" t="s">
        <v>4934</v>
      </c>
      <c r="E15608" t="s">
        <v>4935</v>
      </c>
      <c r="F15608" t="s">
        <v>130448</v>
      </c>
      <c r="G15608">
        <v>1</v>
      </c>
      <c r="H15608" t="s">
        <v>4934</v>
      </c>
      <c r="I15608">
        <v>0.165771</v>
      </c>
      <c r="J15608">
        <v>0.165771</v>
      </c>
    </row>
    <row r="15609" spans="1:10">
      <c r="A15609" t="s">
        <v>34554</v>
      </c>
      <c r="B15609">
        <v>412</v>
      </c>
      <c r="C15609" t="s">
        <v>34555</v>
      </c>
      <c r="E15609" t="s">
        <v>34556</v>
      </c>
      <c r="F15609" t="s">
        <v>101899</v>
      </c>
      <c r="G15609">
        <v>1</v>
      </c>
      <c r="H15609" t="s">
        <v>34555</v>
      </c>
      <c r="I15609">
        <v>0.16578999999999999</v>
      </c>
      <c r="J15609">
        <v>0.16578999999999999</v>
      </c>
    </row>
    <row r="15610" spans="1:10">
      <c r="A15610" t="s">
        <v>6836</v>
      </c>
      <c r="B15610">
        <v>685</v>
      </c>
      <c r="C15610" t="s">
        <v>6837</v>
      </c>
      <c r="E15610" t="s">
        <v>6838</v>
      </c>
      <c r="F15610" t="s">
        <v>111683</v>
      </c>
      <c r="G15610">
        <v>1</v>
      </c>
      <c r="H15610" t="s">
        <v>6837</v>
      </c>
      <c r="I15610">
        <v>0.165829</v>
      </c>
      <c r="J15610">
        <v>0.165829</v>
      </c>
    </row>
    <row r="15611" spans="1:10">
      <c r="A15611" t="s">
        <v>99526</v>
      </c>
      <c r="B15611">
        <v>177</v>
      </c>
      <c r="C15611" t="s">
        <v>99527</v>
      </c>
      <c r="E15611" t="s">
        <v>99528</v>
      </c>
      <c r="F15611" t="s">
        <v>130449</v>
      </c>
      <c r="G15611">
        <v>1</v>
      </c>
      <c r="H15611" t="s">
        <v>99527</v>
      </c>
      <c r="I15611">
        <v>0.165854</v>
      </c>
      <c r="J15611">
        <v>0.165854</v>
      </c>
    </row>
    <row r="15612" spans="1:10">
      <c r="A15612" t="s">
        <v>24494</v>
      </c>
      <c r="B15612">
        <v>1415</v>
      </c>
      <c r="C15612" t="s">
        <v>24495</v>
      </c>
      <c r="E15612" t="s">
        <v>24496</v>
      </c>
      <c r="F15612" t="s">
        <v>130450</v>
      </c>
      <c r="G15612">
        <v>1</v>
      </c>
      <c r="H15612" t="s">
        <v>24495</v>
      </c>
      <c r="I15612">
        <v>0.16594700000000001</v>
      </c>
      <c r="J15612">
        <v>0.16594700000000001</v>
      </c>
    </row>
    <row r="15613" spans="1:10">
      <c r="A15613" t="s">
        <v>12486</v>
      </c>
      <c r="B15613">
        <v>1173</v>
      </c>
      <c r="C15613" t="s">
        <v>12487</v>
      </c>
      <c r="E15613" t="s">
        <v>12488</v>
      </c>
      <c r="F15613" t="s">
        <v>112842</v>
      </c>
      <c r="G15613">
        <v>1</v>
      </c>
      <c r="H15613" t="s">
        <v>12487</v>
      </c>
      <c r="I15613">
        <v>0.165968</v>
      </c>
      <c r="J15613">
        <v>0.165968</v>
      </c>
    </row>
    <row r="15614" spans="1:10">
      <c r="A15614" t="s">
        <v>1086</v>
      </c>
      <c r="B15614">
        <v>1168</v>
      </c>
      <c r="C15614" t="s">
        <v>1087</v>
      </c>
      <c r="E15614" t="s">
        <v>1088</v>
      </c>
      <c r="F15614" t="s">
        <v>112842</v>
      </c>
      <c r="G15614">
        <v>1</v>
      </c>
      <c r="H15614" t="s">
        <v>1087</v>
      </c>
      <c r="I15614">
        <v>0.165968</v>
      </c>
      <c r="J15614">
        <v>0.165968</v>
      </c>
    </row>
    <row r="15615" spans="1:10">
      <c r="A15615" t="s">
        <v>107682</v>
      </c>
      <c r="B15615">
        <v>46</v>
      </c>
      <c r="C15615" t="s">
        <v>107683</v>
      </c>
      <c r="E15615" t="s">
        <v>107684</v>
      </c>
      <c r="F15615" t="s">
        <v>108218</v>
      </c>
      <c r="G15615">
        <v>1</v>
      </c>
      <c r="H15615" t="s">
        <v>107683</v>
      </c>
      <c r="I15615">
        <v>0.16597600000000001</v>
      </c>
      <c r="J15615">
        <v>0.16597600000000001</v>
      </c>
    </row>
    <row r="15616" spans="1:10">
      <c r="A15616" t="s">
        <v>90164</v>
      </c>
      <c r="B15616">
        <v>684</v>
      </c>
      <c r="C15616" t="s">
        <v>90165</v>
      </c>
      <c r="E15616" t="s">
        <v>90166</v>
      </c>
      <c r="F15616" t="s">
        <v>130451</v>
      </c>
      <c r="G15616">
        <v>1</v>
      </c>
      <c r="H15616" t="s">
        <v>90165</v>
      </c>
      <c r="I15616">
        <v>0.166296</v>
      </c>
      <c r="J15616">
        <v>0.166296</v>
      </c>
    </row>
    <row r="15617" spans="1:10">
      <c r="A15617" t="s">
        <v>38653</v>
      </c>
      <c r="B15617">
        <v>229</v>
      </c>
      <c r="C15617" t="s">
        <v>38654</v>
      </c>
      <c r="E15617" t="s">
        <v>38655</v>
      </c>
      <c r="F15617" t="s">
        <v>130452</v>
      </c>
      <c r="G15617">
        <v>1</v>
      </c>
      <c r="H15617" t="s">
        <v>38654</v>
      </c>
      <c r="I15617">
        <v>0.166326</v>
      </c>
      <c r="J15617">
        <v>0.166326</v>
      </c>
    </row>
    <row r="15618" spans="1:10">
      <c r="A15618" t="s">
        <v>8206</v>
      </c>
      <c r="B15618">
        <v>187</v>
      </c>
      <c r="C15618" t="s">
        <v>8207</v>
      </c>
      <c r="E15618" t="s">
        <v>8208</v>
      </c>
      <c r="F15618" t="s">
        <v>130453</v>
      </c>
      <c r="G15618">
        <v>1</v>
      </c>
      <c r="H15618" t="s">
        <v>8207</v>
      </c>
      <c r="I15618">
        <v>0.16638500000000001</v>
      </c>
      <c r="J15618">
        <v>0.16638500000000001</v>
      </c>
    </row>
    <row r="15619" spans="1:10">
      <c r="A15619" t="s">
        <v>130054</v>
      </c>
      <c r="B15619">
        <v>85</v>
      </c>
      <c r="C15619" t="s">
        <v>130055</v>
      </c>
      <c r="E15619" t="s">
        <v>130056</v>
      </c>
      <c r="F15619" t="s">
        <v>130454</v>
      </c>
      <c r="G15619">
        <v>1</v>
      </c>
      <c r="H15619" t="s">
        <v>130055</v>
      </c>
      <c r="I15619">
        <v>0.16647200000000001</v>
      </c>
      <c r="J15619">
        <v>0.16647200000000001</v>
      </c>
    </row>
    <row r="15620" spans="1:10">
      <c r="A15620" t="s">
        <v>82960</v>
      </c>
      <c r="B15620">
        <v>165</v>
      </c>
      <c r="C15620" t="s">
        <v>82961</v>
      </c>
      <c r="E15620" t="s">
        <v>82962</v>
      </c>
      <c r="F15620" t="s">
        <v>112735</v>
      </c>
      <c r="G15620">
        <v>2</v>
      </c>
      <c r="H15620" t="s">
        <v>82961</v>
      </c>
      <c r="I15620" t="s">
        <v>130455</v>
      </c>
      <c r="J15620">
        <v>0.24136449999999901</v>
      </c>
    </row>
    <row r="15621" spans="1:10">
      <c r="A15621" t="s">
        <v>2234</v>
      </c>
      <c r="B15621">
        <v>108</v>
      </c>
      <c r="C15621" t="s">
        <v>2235</v>
      </c>
      <c r="E15621" t="s">
        <v>2236</v>
      </c>
      <c r="F15621" t="s">
        <v>130456</v>
      </c>
      <c r="G15621">
        <v>1</v>
      </c>
      <c r="H15621" t="s">
        <v>2235</v>
      </c>
      <c r="I15621">
        <v>0.16664999999999999</v>
      </c>
      <c r="J15621">
        <v>0.16664999999999999</v>
      </c>
    </row>
    <row r="15622" spans="1:10">
      <c r="A15622" t="s">
        <v>77148</v>
      </c>
      <c r="B15622">
        <v>80</v>
      </c>
      <c r="C15622" t="s">
        <v>77149</v>
      </c>
      <c r="E15622" t="s">
        <v>77150</v>
      </c>
      <c r="F15622" t="s">
        <v>130457</v>
      </c>
      <c r="G15622">
        <v>1</v>
      </c>
      <c r="H15622" t="s">
        <v>77149</v>
      </c>
      <c r="I15622">
        <v>0.16672500000000001</v>
      </c>
      <c r="J15622">
        <v>0.16672500000000001</v>
      </c>
    </row>
    <row r="15623" spans="1:10">
      <c r="A15623" t="s">
        <v>11386</v>
      </c>
      <c r="B15623">
        <v>523</v>
      </c>
      <c r="C15623" t="s">
        <v>11387</v>
      </c>
      <c r="E15623" t="s">
        <v>11388</v>
      </c>
      <c r="F15623" t="s">
        <v>130458</v>
      </c>
      <c r="G15623">
        <v>1</v>
      </c>
      <c r="H15623" t="s">
        <v>11387</v>
      </c>
      <c r="I15623">
        <v>0.166737</v>
      </c>
      <c r="J15623">
        <v>0.166737</v>
      </c>
    </row>
    <row r="15624" spans="1:10">
      <c r="A15624" t="s">
        <v>11602</v>
      </c>
      <c r="B15624">
        <v>196</v>
      </c>
      <c r="C15624" t="s">
        <v>11603</v>
      </c>
      <c r="E15624" t="s">
        <v>11604</v>
      </c>
      <c r="F15624" t="s">
        <v>130459</v>
      </c>
      <c r="G15624">
        <v>1</v>
      </c>
      <c r="H15624" t="s">
        <v>11603</v>
      </c>
      <c r="I15624">
        <v>0.166739</v>
      </c>
      <c r="J15624">
        <v>0.166739</v>
      </c>
    </row>
    <row r="15625" spans="1:10">
      <c r="A15625" t="s">
        <v>35628</v>
      </c>
      <c r="B15625">
        <v>551</v>
      </c>
      <c r="C15625" t="s">
        <v>35629</v>
      </c>
      <c r="E15625" t="s">
        <v>35630</v>
      </c>
      <c r="F15625" t="s">
        <v>130460</v>
      </c>
      <c r="G15625">
        <v>1</v>
      </c>
      <c r="H15625" t="s">
        <v>35629</v>
      </c>
      <c r="I15625">
        <v>0.16681599999999999</v>
      </c>
      <c r="J15625">
        <v>0.16681599999999999</v>
      </c>
    </row>
    <row r="15626" spans="1:10">
      <c r="A15626" t="s">
        <v>11579</v>
      </c>
      <c r="B15626">
        <v>125</v>
      </c>
      <c r="C15626" t="s">
        <v>11580</v>
      </c>
      <c r="E15626" t="s">
        <v>11581</v>
      </c>
      <c r="F15626" t="s">
        <v>130461</v>
      </c>
      <c r="G15626">
        <v>1</v>
      </c>
      <c r="H15626" t="s">
        <v>11580</v>
      </c>
      <c r="I15626">
        <v>0.16686200000000001</v>
      </c>
      <c r="J15626">
        <v>0.16686200000000001</v>
      </c>
    </row>
    <row r="15627" spans="1:10">
      <c r="A15627" t="s">
        <v>28542</v>
      </c>
      <c r="B15627">
        <v>362</v>
      </c>
      <c r="C15627" t="s">
        <v>28543</v>
      </c>
      <c r="E15627" t="s">
        <v>28544</v>
      </c>
      <c r="F15627" t="s">
        <v>110933</v>
      </c>
      <c r="G15627">
        <v>1</v>
      </c>
      <c r="H15627" t="s">
        <v>28543</v>
      </c>
      <c r="I15627">
        <v>0.16700100000000001</v>
      </c>
      <c r="J15627">
        <v>0.16700100000000001</v>
      </c>
    </row>
    <row r="15628" spans="1:10">
      <c r="A15628" t="s">
        <v>129445</v>
      </c>
      <c r="B15628">
        <v>376</v>
      </c>
      <c r="C15628" t="s">
        <v>129446</v>
      </c>
      <c r="E15628" t="s">
        <v>129447</v>
      </c>
      <c r="F15628" t="s">
        <v>130462</v>
      </c>
      <c r="G15628">
        <v>1</v>
      </c>
      <c r="H15628" t="s">
        <v>129446</v>
      </c>
      <c r="I15628">
        <v>0.167044</v>
      </c>
      <c r="J15628">
        <v>0.167044</v>
      </c>
    </row>
    <row r="15629" spans="1:10">
      <c r="A15629" t="s">
        <v>4643</v>
      </c>
      <c r="B15629">
        <v>126</v>
      </c>
      <c r="C15629" t="s">
        <v>4644</v>
      </c>
      <c r="E15629" t="s">
        <v>4645</v>
      </c>
      <c r="F15629" t="s">
        <v>130463</v>
      </c>
      <c r="G15629">
        <v>1</v>
      </c>
      <c r="H15629" t="s">
        <v>4644</v>
      </c>
      <c r="I15629">
        <v>0.16713500000000001</v>
      </c>
      <c r="J15629">
        <v>0.16713500000000001</v>
      </c>
    </row>
    <row r="15630" spans="1:10">
      <c r="A15630" t="s">
        <v>24902</v>
      </c>
      <c r="B15630">
        <v>1307</v>
      </c>
      <c r="C15630" t="s">
        <v>24903</v>
      </c>
      <c r="E15630" t="s">
        <v>24904</v>
      </c>
      <c r="F15630" t="s">
        <v>130464</v>
      </c>
      <c r="G15630">
        <v>1</v>
      </c>
      <c r="H15630" t="s">
        <v>24903</v>
      </c>
      <c r="I15630">
        <v>0.16734499999999999</v>
      </c>
      <c r="J15630">
        <v>0.16734499999999999</v>
      </c>
    </row>
    <row r="15631" spans="1:10">
      <c r="A15631" t="s">
        <v>28794</v>
      </c>
      <c r="B15631">
        <v>62</v>
      </c>
      <c r="C15631" t="s">
        <v>28795</v>
      </c>
      <c r="E15631" t="s">
        <v>28796</v>
      </c>
      <c r="F15631" t="s">
        <v>130465</v>
      </c>
      <c r="G15631">
        <v>1</v>
      </c>
      <c r="H15631" t="s">
        <v>28795</v>
      </c>
      <c r="I15631">
        <v>0.167408</v>
      </c>
      <c r="J15631">
        <v>0.167408</v>
      </c>
    </row>
    <row r="15632" spans="1:10">
      <c r="A15632" t="s">
        <v>7437</v>
      </c>
      <c r="B15632">
        <v>1081</v>
      </c>
      <c r="C15632" t="s">
        <v>7438</v>
      </c>
      <c r="E15632" t="s">
        <v>7439</v>
      </c>
      <c r="F15632" t="s">
        <v>130466</v>
      </c>
      <c r="G15632">
        <v>1</v>
      </c>
      <c r="H15632" t="s">
        <v>7438</v>
      </c>
      <c r="I15632">
        <v>0.167434</v>
      </c>
      <c r="J15632">
        <v>0.167434</v>
      </c>
    </row>
    <row r="15633" spans="1:10">
      <c r="A15633" t="s">
        <v>4515</v>
      </c>
      <c r="B15633">
        <v>86</v>
      </c>
      <c r="C15633" t="s">
        <v>4516</v>
      </c>
      <c r="E15633" t="s">
        <v>4517</v>
      </c>
      <c r="F15633" t="s">
        <v>130467</v>
      </c>
      <c r="G15633">
        <v>1</v>
      </c>
      <c r="H15633" t="s">
        <v>4516</v>
      </c>
      <c r="I15633">
        <v>0.167653</v>
      </c>
      <c r="J15633">
        <v>0.167653</v>
      </c>
    </row>
    <row r="15634" spans="1:10">
      <c r="A15634" t="s">
        <v>5612</v>
      </c>
      <c r="B15634">
        <v>478</v>
      </c>
      <c r="C15634" t="s">
        <v>5613</v>
      </c>
      <c r="E15634" t="s">
        <v>5614</v>
      </c>
      <c r="F15634" t="s">
        <v>130468</v>
      </c>
      <c r="G15634">
        <v>1</v>
      </c>
      <c r="H15634" t="s">
        <v>5613</v>
      </c>
      <c r="I15634">
        <v>0.167681</v>
      </c>
      <c r="J15634">
        <v>0.167681</v>
      </c>
    </row>
    <row r="15635" spans="1:10">
      <c r="A15635" t="s">
        <v>4287</v>
      </c>
      <c r="B15635">
        <v>181</v>
      </c>
      <c r="C15635" t="s">
        <v>4288</v>
      </c>
      <c r="E15635" t="s">
        <v>4289</v>
      </c>
      <c r="F15635" t="s">
        <v>113573</v>
      </c>
      <c r="G15635">
        <v>1</v>
      </c>
      <c r="H15635" t="s">
        <v>4288</v>
      </c>
      <c r="I15635">
        <v>0.16777800000000001</v>
      </c>
      <c r="J15635">
        <v>0.16777800000000001</v>
      </c>
    </row>
    <row r="15636" spans="1:10">
      <c r="A15636" t="s">
        <v>23565</v>
      </c>
      <c r="B15636">
        <v>158</v>
      </c>
      <c r="C15636" t="s">
        <v>23566</v>
      </c>
      <c r="E15636" t="s">
        <v>23567</v>
      </c>
      <c r="F15636" t="s">
        <v>130469</v>
      </c>
      <c r="G15636">
        <v>1</v>
      </c>
      <c r="H15636" t="s">
        <v>23566</v>
      </c>
      <c r="I15636">
        <v>0.16792899999999999</v>
      </c>
      <c r="J15636">
        <v>0.16792899999999999</v>
      </c>
    </row>
    <row r="15637" spans="1:10">
      <c r="A15637" t="s">
        <v>4192</v>
      </c>
      <c r="B15637">
        <v>233</v>
      </c>
      <c r="C15637" t="s">
        <v>4193</v>
      </c>
      <c r="E15637" t="s">
        <v>4194</v>
      </c>
      <c r="F15637" t="s">
        <v>130470</v>
      </c>
      <c r="G15637">
        <v>2</v>
      </c>
      <c r="H15637" t="s">
        <v>4193</v>
      </c>
      <c r="I15637" t="s">
        <v>130471</v>
      </c>
      <c r="J15637">
        <v>0.23486000000000001</v>
      </c>
    </row>
    <row r="15638" spans="1:10">
      <c r="A15638" t="s">
        <v>26017</v>
      </c>
      <c r="B15638">
        <v>634</v>
      </c>
      <c r="C15638" t="s">
        <v>26018</v>
      </c>
      <c r="E15638" t="s">
        <v>26019</v>
      </c>
      <c r="F15638" t="s">
        <v>130472</v>
      </c>
      <c r="G15638">
        <v>2</v>
      </c>
      <c r="H15638" t="s">
        <v>26018</v>
      </c>
      <c r="I15638" t="s">
        <v>130473</v>
      </c>
      <c r="J15638">
        <v>0.18497649999999999</v>
      </c>
    </row>
    <row r="15639" spans="1:10">
      <c r="A15639" t="s">
        <v>7969</v>
      </c>
      <c r="B15639">
        <v>739</v>
      </c>
      <c r="C15639" t="s">
        <v>7970</v>
      </c>
      <c r="E15639" t="s">
        <v>7971</v>
      </c>
      <c r="F15639" t="s">
        <v>109947</v>
      </c>
      <c r="G15639">
        <v>1</v>
      </c>
      <c r="H15639" t="s">
        <v>7970</v>
      </c>
      <c r="I15639">
        <v>0.168207</v>
      </c>
      <c r="J15639">
        <v>0.168207</v>
      </c>
    </row>
    <row r="15640" spans="1:10">
      <c r="A15640" t="s">
        <v>7934</v>
      </c>
      <c r="B15640">
        <v>489</v>
      </c>
      <c r="C15640" t="s">
        <v>7935</v>
      </c>
      <c r="E15640" t="s">
        <v>7936</v>
      </c>
      <c r="F15640" t="s">
        <v>112444</v>
      </c>
      <c r="G15640">
        <v>1</v>
      </c>
      <c r="H15640" t="s">
        <v>7935</v>
      </c>
      <c r="I15640">
        <v>0.168264</v>
      </c>
      <c r="J15640">
        <v>0.168264</v>
      </c>
    </row>
    <row r="15641" spans="1:10">
      <c r="A15641" t="s">
        <v>121</v>
      </c>
      <c r="B15641">
        <v>1118</v>
      </c>
      <c r="C15641" t="s">
        <v>122</v>
      </c>
      <c r="E15641" t="s">
        <v>123</v>
      </c>
      <c r="F15641" t="s">
        <v>103297</v>
      </c>
      <c r="G15641">
        <v>1</v>
      </c>
      <c r="H15641" t="s">
        <v>122</v>
      </c>
      <c r="I15641">
        <v>0.16828399999999999</v>
      </c>
      <c r="J15641">
        <v>0.16828399999999999</v>
      </c>
    </row>
    <row r="15642" spans="1:10">
      <c r="A15642" t="s">
        <v>98153</v>
      </c>
      <c r="B15642">
        <v>317</v>
      </c>
      <c r="C15642" t="s">
        <v>98154</v>
      </c>
      <c r="E15642" t="s">
        <v>98155</v>
      </c>
      <c r="F15642" t="s">
        <v>130474</v>
      </c>
      <c r="G15642">
        <v>1</v>
      </c>
      <c r="H15642" t="s">
        <v>98154</v>
      </c>
      <c r="I15642">
        <v>0.168295</v>
      </c>
      <c r="J15642">
        <v>0.168295</v>
      </c>
    </row>
    <row r="15643" spans="1:10">
      <c r="A15643" t="s">
        <v>2449</v>
      </c>
      <c r="B15643">
        <v>28</v>
      </c>
      <c r="C15643" t="s">
        <v>2450</v>
      </c>
      <c r="E15643" t="s">
        <v>2451</v>
      </c>
      <c r="F15643" t="s">
        <v>111778</v>
      </c>
      <c r="G15643">
        <v>2</v>
      </c>
      <c r="H15643" t="s">
        <v>2450</v>
      </c>
      <c r="I15643" t="s">
        <v>130475</v>
      </c>
      <c r="J15643">
        <v>0.200826</v>
      </c>
    </row>
    <row r="15644" spans="1:10">
      <c r="A15644" t="s">
        <v>96696</v>
      </c>
      <c r="B15644">
        <v>237</v>
      </c>
      <c r="C15644" t="s">
        <v>96697</v>
      </c>
      <c r="E15644" t="s">
        <v>96698</v>
      </c>
      <c r="F15644" t="s">
        <v>103481</v>
      </c>
      <c r="G15644">
        <v>1</v>
      </c>
      <c r="H15644" t="s">
        <v>96697</v>
      </c>
      <c r="I15644">
        <v>0.168543</v>
      </c>
      <c r="J15644">
        <v>0.168543</v>
      </c>
    </row>
    <row r="15645" spans="1:10">
      <c r="A15645" t="s">
        <v>95</v>
      </c>
      <c r="B15645">
        <v>269</v>
      </c>
      <c r="C15645" t="s">
        <v>96</v>
      </c>
      <c r="E15645" t="s">
        <v>97</v>
      </c>
      <c r="F15645" t="s">
        <v>103017</v>
      </c>
      <c r="G15645">
        <v>2</v>
      </c>
      <c r="H15645" t="s">
        <v>96</v>
      </c>
      <c r="I15645" t="s">
        <v>130476</v>
      </c>
      <c r="J15645">
        <v>0.27049849999999998</v>
      </c>
    </row>
    <row r="15646" spans="1:10">
      <c r="A15646" t="s">
        <v>17540</v>
      </c>
      <c r="B15646">
        <v>684</v>
      </c>
      <c r="C15646" t="s">
        <v>17541</v>
      </c>
      <c r="E15646" t="s">
        <v>17542</v>
      </c>
      <c r="F15646" t="s">
        <v>103017</v>
      </c>
      <c r="G15646">
        <v>2</v>
      </c>
      <c r="H15646" t="s">
        <v>17541</v>
      </c>
      <c r="I15646" t="s">
        <v>130476</v>
      </c>
      <c r="J15646">
        <v>0.27049849999999998</v>
      </c>
    </row>
    <row r="15647" spans="1:10">
      <c r="A15647" t="s">
        <v>1958</v>
      </c>
      <c r="B15647">
        <v>418</v>
      </c>
      <c r="C15647" t="s">
        <v>1959</v>
      </c>
      <c r="E15647" t="s">
        <v>1960</v>
      </c>
      <c r="F15647" t="s">
        <v>130477</v>
      </c>
      <c r="G15647">
        <v>1</v>
      </c>
      <c r="H15647" t="s">
        <v>1959</v>
      </c>
      <c r="I15647">
        <v>0.16911499999999999</v>
      </c>
      <c r="J15647">
        <v>0.16911499999999999</v>
      </c>
    </row>
    <row r="15648" spans="1:10">
      <c r="A15648" t="s">
        <v>5855</v>
      </c>
      <c r="B15648">
        <v>160</v>
      </c>
      <c r="C15648" t="s">
        <v>5856</v>
      </c>
      <c r="E15648" t="s">
        <v>5857</v>
      </c>
      <c r="F15648" t="s">
        <v>130478</v>
      </c>
      <c r="G15648">
        <v>1</v>
      </c>
      <c r="H15648" t="s">
        <v>5856</v>
      </c>
      <c r="I15648">
        <v>0.169207</v>
      </c>
      <c r="J15648">
        <v>0.169207</v>
      </c>
    </row>
    <row r="15649" spans="1:10">
      <c r="A15649" t="s">
        <v>4924</v>
      </c>
      <c r="B15649">
        <v>1576</v>
      </c>
      <c r="C15649" t="s">
        <v>4925</v>
      </c>
      <c r="E15649" t="s">
        <v>4926</v>
      </c>
      <c r="F15649" t="s">
        <v>130479</v>
      </c>
      <c r="G15649">
        <v>1</v>
      </c>
      <c r="H15649" t="s">
        <v>4925</v>
      </c>
      <c r="I15649">
        <v>0.16925899999999999</v>
      </c>
      <c r="J15649">
        <v>0.16925899999999999</v>
      </c>
    </row>
    <row r="15650" spans="1:10">
      <c r="A15650" t="s">
        <v>447</v>
      </c>
      <c r="B15650">
        <v>143</v>
      </c>
      <c r="C15650" t="s">
        <v>448</v>
      </c>
      <c r="E15650" t="s">
        <v>449</v>
      </c>
      <c r="F15650" t="s">
        <v>103305</v>
      </c>
      <c r="G15650">
        <v>1</v>
      </c>
      <c r="H15650" t="s">
        <v>448</v>
      </c>
      <c r="I15650">
        <v>0.16928399999999999</v>
      </c>
      <c r="J15650">
        <v>0.16928399999999999</v>
      </c>
    </row>
    <row r="15651" spans="1:10">
      <c r="A15651" t="s">
        <v>5612</v>
      </c>
      <c r="B15651">
        <v>461</v>
      </c>
      <c r="C15651" t="s">
        <v>5613</v>
      </c>
      <c r="E15651" t="s">
        <v>5614</v>
      </c>
      <c r="F15651" t="s">
        <v>105739</v>
      </c>
      <c r="G15651">
        <v>1</v>
      </c>
      <c r="H15651" t="s">
        <v>5613</v>
      </c>
      <c r="I15651">
        <v>0.16938400000000001</v>
      </c>
      <c r="J15651">
        <v>0.16938400000000001</v>
      </c>
    </row>
    <row r="15652" spans="1:10">
      <c r="A15652" t="s">
        <v>29386</v>
      </c>
      <c r="B15652">
        <v>128</v>
      </c>
      <c r="C15652" t="s">
        <v>29387</v>
      </c>
      <c r="E15652" t="s">
        <v>29388</v>
      </c>
      <c r="F15652" t="s">
        <v>102367</v>
      </c>
      <c r="G15652">
        <v>1</v>
      </c>
      <c r="H15652" t="s">
        <v>29387</v>
      </c>
      <c r="I15652">
        <v>0.16941100000000001</v>
      </c>
      <c r="J15652">
        <v>0.16941100000000001</v>
      </c>
    </row>
    <row r="15653" spans="1:10">
      <c r="A15653" t="s">
        <v>5226</v>
      </c>
      <c r="B15653">
        <v>1055</v>
      </c>
      <c r="C15653" t="s">
        <v>5227</v>
      </c>
      <c r="E15653" t="s">
        <v>5228</v>
      </c>
      <c r="F15653" t="s">
        <v>130480</v>
      </c>
      <c r="G15653">
        <v>1</v>
      </c>
      <c r="H15653" t="s">
        <v>5227</v>
      </c>
      <c r="I15653">
        <v>0.16941100000000001</v>
      </c>
      <c r="J15653">
        <v>0.16941100000000001</v>
      </c>
    </row>
    <row r="15654" spans="1:10">
      <c r="A15654" t="s">
        <v>2569</v>
      </c>
      <c r="B15654">
        <v>470</v>
      </c>
      <c r="C15654" t="s">
        <v>2570</v>
      </c>
      <c r="E15654" t="s">
        <v>2571</v>
      </c>
      <c r="F15654" t="s">
        <v>130481</v>
      </c>
      <c r="G15654">
        <v>1</v>
      </c>
      <c r="H15654" t="s">
        <v>2570</v>
      </c>
      <c r="I15654">
        <v>0.16946800000000001</v>
      </c>
      <c r="J15654">
        <v>0.16946800000000001</v>
      </c>
    </row>
    <row r="15655" spans="1:10">
      <c r="A15655" t="s">
        <v>102216</v>
      </c>
      <c r="B15655">
        <v>30</v>
      </c>
      <c r="C15655" t="s">
        <v>102217</v>
      </c>
      <c r="D15655" t="s">
        <v>130482</v>
      </c>
      <c r="E15655" t="s">
        <v>102219</v>
      </c>
      <c r="F15655" t="s">
        <v>130483</v>
      </c>
      <c r="G15655">
        <v>1</v>
      </c>
      <c r="H15655" t="s">
        <v>102217</v>
      </c>
      <c r="I15655">
        <v>0.16961499999999999</v>
      </c>
      <c r="J15655">
        <v>0.16961499999999999</v>
      </c>
    </row>
    <row r="15656" spans="1:10">
      <c r="A15656" t="s">
        <v>20713</v>
      </c>
      <c r="B15656">
        <v>342</v>
      </c>
      <c r="C15656" t="s">
        <v>20714</v>
      </c>
      <c r="E15656" t="s">
        <v>20715</v>
      </c>
      <c r="F15656" t="s">
        <v>130484</v>
      </c>
      <c r="G15656">
        <v>1</v>
      </c>
      <c r="H15656" t="s">
        <v>20714</v>
      </c>
      <c r="I15656">
        <v>0.16973199999999999</v>
      </c>
      <c r="J15656">
        <v>0.16973199999999999</v>
      </c>
    </row>
    <row r="15657" spans="1:10">
      <c r="A15657" t="s">
        <v>71360</v>
      </c>
      <c r="B15657">
        <v>51</v>
      </c>
      <c r="C15657" t="s">
        <v>71361</v>
      </c>
      <c r="E15657" t="s">
        <v>71362</v>
      </c>
      <c r="F15657" t="s">
        <v>113038</v>
      </c>
      <c r="G15657">
        <v>1</v>
      </c>
      <c r="H15657" t="s">
        <v>71361</v>
      </c>
      <c r="I15657">
        <v>0.16978799999999999</v>
      </c>
      <c r="J15657">
        <v>0.16978799999999999</v>
      </c>
    </row>
    <row r="15658" spans="1:10">
      <c r="A15658" t="s">
        <v>31499</v>
      </c>
      <c r="B15658">
        <v>2170</v>
      </c>
      <c r="C15658" t="s">
        <v>31500</v>
      </c>
      <c r="E15658" t="s">
        <v>31501</v>
      </c>
      <c r="F15658" t="s">
        <v>130485</v>
      </c>
      <c r="G15658">
        <v>1</v>
      </c>
      <c r="H15658" t="s">
        <v>31500</v>
      </c>
      <c r="I15658">
        <v>0.169798</v>
      </c>
      <c r="J15658">
        <v>0.169798</v>
      </c>
    </row>
    <row r="15659" spans="1:10">
      <c r="A15659" t="s">
        <v>3348</v>
      </c>
      <c r="B15659">
        <v>343</v>
      </c>
      <c r="C15659" t="s">
        <v>3349</v>
      </c>
      <c r="E15659" t="s">
        <v>3350</v>
      </c>
      <c r="F15659" t="s">
        <v>130485</v>
      </c>
      <c r="G15659">
        <v>1</v>
      </c>
      <c r="H15659" t="s">
        <v>3349</v>
      </c>
      <c r="I15659">
        <v>0.169798</v>
      </c>
      <c r="J15659">
        <v>0.169798</v>
      </c>
    </row>
    <row r="15660" spans="1:10">
      <c r="A15660" t="s">
        <v>51864</v>
      </c>
      <c r="B15660">
        <v>275</v>
      </c>
      <c r="C15660" t="s">
        <v>51865</v>
      </c>
      <c r="E15660" t="s">
        <v>51866</v>
      </c>
      <c r="F15660" t="s">
        <v>130486</v>
      </c>
      <c r="G15660">
        <v>1</v>
      </c>
      <c r="H15660" t="s">
        <v>51865</v>
      </c>
      <c r="I15660">
        <v>0.16995399999999999</v>
      </c>
      <c r="J15660">
        <v>0.16995399999999999</v>
      </c>
    </row>
    <row r="15661" spans="1:10">
      <c r="A15661" t="s">
        <v>3607</v>
      </c>
      <c r="B15661">
        <v>1062</v>
      </c>
      <c r="C15661" t="s">
        <v>3608</v>
      </c>
      <c r="E15661" t="s">
        <v>3609</v>
      </c>
      <c r="F15661" t="s">
        <v>130487</v>
      </c>
      <c r="G15661">
        <v>1</v>
      </c>
      <c r="H15661" t="s">
        <v>3608</v>
      </c>
      <c r="I15661">
        <v>0.17</v>
      </c>
      <c r="J15661">
        <v>0.17</v>
      </c>
    </row>
    <row r="15662" spans="1:10">
      <c r="A15662" t="s">
        <v>23785</v>
      </c>
      <c r="B15662">
        <v>706</v>
      </c>
      <c r="C15662" t="s">
        <v>23786</v>
      </c>
      <c r="E15662" t="s">
        <v>23787</v>
      </c>
      <c r="F15662" t="s">
        <v>130488</v>
      </c>
      <c r="G15662">
        <v>1</v>
      </c>
      <c r="H15662" t="s">
        <v>23786</v>
      </c>
      <c r="I15662">
        <v>0.17010500000000001</v>
      </c>
      <c r="J15662">
        <v>0.17010500000000001</v>
      </c>
    </row>
    <row r="15663" spans="1:10">
      <c r="A15663" t="s">
        <v>96717</v>
      </c>
      <c r="B15663">
        <v>42</v>
      </c>
      <c r="C15663" t="s">
        <v>96718</v>
      </c>
      <c r="E15663" t="s">
        <v>96719</v>
      </c>
      <c r="F15663" t="s">
        <v>130489</v>
      </c>
      <c r="G15663">
        <v>1</v>
      </c>
      <c r="H15663" t="s">
        <v>96718</v>
      </c>
      <c r="I15663">
        <v>0.17030600000000001</v>
      </c>
      <c r="J15663">
        <v>0.17030600000000001</v>
      </c>
    </row>
    <row r="15664" spans="1:10">
      <c r="A15664" t="s">
        <v>106020</v>
      </c>
      <c r="B15664">
        <v>48</v>
      </c>
      <c r="C15664" t="s">
        <v>106021</v>
      </c>
      <c r="E15664" t="s">
        <v>106022</v>
      </c>
      <c r="F15664" t="s">
        <v>130490</v>
      </c>
      <c r="G15664">
        <v>1</v>
      </c>
      <c r="H15664" t="s">
        <v>106021</v>
      </c>
      <c r="I15664">
        <v>0.17031399999999999</v>
      </c>
      <c r="J15664">
        <v>0.17031399999999999</v>
      </c>
    </row>
    <row r="15665" spans="1:10">
      <c r="A15665" t="s">
        <v>33734</v>
      </c>
      <c r="B15665">
        <v>473</v>
      </c>
      <c r="C15665" t="s">
        <v>33735</v>
      </c>
      <c r="E15665" t="s">
        <v>33736</v>
      </c>
      <c r="F15665" t="s">
        <v>130491</v>
      </c>
      <c r="G15665">
        <v>1</v>
      </c>
      <c r="H15665" t="s">
        <v>33735</v>
      </c>
      <c r="I15665">
        <v>0.17041500000000001</v>
      </c>
      <c r="J15665">
        <v>0.17041500000000001</v>
      </c>
    </row>
    <row r="15666" spans="1:10">
      <c r="A15666" t="s">
        <v>123897</v>
      </c>
      <c r="B15666">
        <v>264</v>
      </c>
      <c r="C15666" t="s">
        <v>123898</v>
      </c>
      <c r="E15666" t="s">
        <v>123899</v>
      </c>
      <c r="F15666" t="s">
        <v>130492</v>
      </c>
      <c r="G15666">
        <v>1</v>
      </c>
      <c r="H15666" t="s">
        <v>123898</v>
      </c>
      <c r="I15666">
        <v>0.17041500000000001</v>
      </c>
      <c r="J15666">
        <v>0.17041500000000001</v>
      </c>
    </row>
    <row r="15667" spans="1:10">
      <c r="A15667" t="s">
        <v>35</v>
      </c>
      <c r="B15667">
        <v>189</v>
      </c>
      <c r="C15667" t="s">
        <v>36</v>
      </c>
      <c r="E15667" t="s">
        <v>37</v>
      </c>
      <c r="F15667" t="s">
        <v>101799</v>
      </c>
      <c r="G15667">
        <v>1</v>
      </c>
      <c r="H15667" t="s">
        <v>36</v>
      </c>
      <c r="I15667">
        <v>0.17041899999999999</v>
      </c>
      <c r="J15667">
        <v>0.17041899999999999</v>
      </c>
    </row>
    <row r="15668" spans="1:10">
      <c r="A15668" t="s">
        <v>2286</v>
      </c>
      <c r="B15668">
        <v>64</v>
      </c>
      <c r="C15668" t="s">
        <v>2287</v>
      </c>
      <c r="E15668" t="s">
        <v>2288</v>
      </c>
      <c r="F15668" t="s">
        <v>130493</v>
      </c>
      <c r="G15668">
        <v>1</v>
      </c>
      <c r="H15668" t="s">
        <v>2287</v>
      </c>
      <c r="I15668">
        <v>0.17043900000000001</v>
      </c>
      <c r="J15668">
        <v>0.17043900000000001</v>
      </c>
    </row>
    <row r="15669" spans="1:10">
      <c r="A15669" t="s">
        <v>5447</v>
      </c>
      <c r="B15669">
        <v>563</v>
      </c>
      <c r="C15669" t="s">
        <v>5448</v>
      </c>
      <c r="E15669" t="s">
        <v>5449</v>
      </c>
      <c r="F15669" t="s">
        <v>112913</v>
      </c>
      <c r="G15669">
        <v>1</v>
      </c>
      <c r="H15669" t="s">
        <v>5448</v>
      </c>
      <c r="I15669">
        <v>0.17045199999999999</v>
      </c>
      <c r="J15669">
        <v>0.17045199999999999</v>
      </c>
    </row>
    <row r="15670" spans="1:10">
      <c r="A15670" t="s">
        <v>4907</v>
      </c>
      <c r="B15670">
        <v>574</v>
      </c>
      <c r="C15670" t="s">
        <v>4908</v>
      </c>
      <c r="E15670" t="s">
        <v>4909</v>
      </c>
      <c r="F15670" t="s">
        <v>112913</v>
      </c>
      <c r="G15670">
        <v>1</v>
      </c>
      <c r="H15670" t="s">
        <v>4908</v>
      </c>
      <c r="I15670">
        <v>0.17045199999999999</v>
      </c>
      <c r="J15670">
        <v>0.17045199999999999</v>
      </c>
    </row>
    <row r="15671" spans="1:10">
      <c r="A15671" t="s">
        <v>128987</v>
      </c>
      <c r="B15671">
        <v>43</v>
      </c>
      <c r="C15671" t="s">
        <v>128988</v>
      </c>
      <c r="E15671" t="s">
        <v>128989</v>
      </c>
      <c r="F15671" t="s">
        <v>130494</v>
      </c>
      <c r="G15671">
        <v>1</v>
      </c>
      <c r="H15671" t="s">
        <v>128988</v>
      </c>
      <c r="I15671">
        <v>0.17046900000000001</v>
      </c>
      <c r="J15671">
        <v>0.17046900000000001</v>
      </c>
    </row>
    <row r="15672" spans="1:10">
      <c r="A15672" t="s">
        <v>1377</v>
      </c>
      <c r="B15672">
        <v>148</v>
      </c>
      <c r="C15672" t="s">
        <v>1378</v>
      </c>
      <c r="E15672" t="s">
        <v>1379</v>
      </c>
      <c r="F15672" t="s">
        <v>105659</v>
      </c>
      <c r="G15672">
        <v>1</v>
      </c>
      <c r="H15672" t="s">
        <v>1378</v>
      </c>
      <c r="I15672">
        <v>0.17052899999999999</v>
      </c>
      <c r="J15672">
        <v>0.17052899999999999</v>
      </c>
    </row>
    <row r="15673" spans="1:10">
      <c r="A15673" t="s">
        <v>130495</v>
      </c>
      <c r="B15673">
        <v>157</v>
      </c>
      <c r="C15673" t="s">
        <v>130496</v>
      </c>
      <c r="E15673" t="s">
        <v>130497</v>
      </c>
      <c r="F15673" t="s">
        <v>130498</v>
      </c>
      <c r="G15673">
        <v>1</v>
      </c>
      <c r="H15673" t="s">
        <v>130496</v>
      </c>
      <c r="I15673">
        <v>0.170628</v>
      </c>
      <c r="J15673">
        <v>0.170628</v>
      </c>
    </row>
    <row r="15674" spans="1:10">
      <c r="A15674" t="s">
        <v>103581</v>
      </c>
      <c r="B15674">
        <v>6</v>
      </c>
      <c r="C15674" t="s">
        <v>103582</v>
      </c>
      <c r="E15674" t="s">
        <v>103583</v>
      </c>
      <c r="F15674" t="s">
        <v>130499</v>
      </c>
      <c r="G15674">
        <v>1</v>
      </c>
      <c r="H15674" t="s">
        <v>103582</v>
      </c>
      <c r="I15674">
        <v>0.170631</v>
      </c>
      <c r="J15674">
        <v>0.170631</v>
      </c>
    </row>
    <row r="15675" spans="1:10">
      <c r="A15675" t="s">
        <v>18987</v>
      </c>
      <c r="B15675">
        <v>235</v>
      </c>
      <c r="C15675" t="s">
        <v>18988</v>
      </c>
      <c r="E15675" t="s">
        <v>18989</v>
      </c>
      <c r="F15675" t="s">
        <v>130500</v>
      </c>
      <c r="G15675">
        <v>1</v>
      </c>
      <c r="H15675" t="s">
        <v>18988</v>
      </c>
      <c r="I15675">
        <v>0.17070299999999999</v>
      </c>
      <c r="J15675">
        <v>0.17070299999999999</v>
      </c>
    </row>
    <row r="15676" spans="1:10">
      <c r="A15676" t="s">
        <v>7810</v>
      </c>
      <c r="B15676">
        <v>418</v>
      </c>
      <c r="C15676" t="s">
        <v>7811</v>
      </c>
      <c r="E15676" t="s">
        <v>7812</v>
      </c>
      <c r="F15676" t="s">
        <v>130501</v>
      </c>
      <c r="G15676">
        <v>2</v>
      </c>
      <c r="H15676" t="s">
        <v>7811</v>
      </c>
      <c r="I15676" t="s">
        <v>130502</v>
      </c>
      <c r="J15676">
        <v>0.22346250000000001</v>
      </c>
    </row>
    <row r="15677" spans="1:10">
      <c r="A15677" t="s">
        <v>130503</v>
      </c>
      <c r="B15677">
        <v>247</v>
      </c>
      <c r="C15677" t="s">
        <v>130504</v>
      </c>
      <c r="E15677" t="s">
        <v>130505</v>
      </c>
      <c r="F15677" t="s">
        <v>130506</v>
      </c>
      <c r="G15677">
        <v>1</v>
      </c>
      <c r="H15677" t="s">
        <v>130504</v>
      </c>
      <c r="I15677">
        <v>0.17079</v>
      </c>
      <c r="J15677">
        <v>0.17079</v>
      </c>
    </row>
    <row r="15678" spans="1:10">
      <c r="A15678" t="s">
        <v>930</v>
      </c>
      <c r="B15678">
        <v>237</v>
      </c>
      <c r="C15678" t="s">
        <v>931</v>
      </c>
      <c r="E15678" t="s">
        <v>932</v>
      </c>
      <c r="F15678" t="s">
        <v>130506</v>
      </c>
      <c r="G15678">
        <v>1</v>
      </c>
      <c r="H15678" t="s">
        <v>931</v>
      </c>
      <c r="I15678">
        <v>0.17079</v>
      </c>
      <c r="J15678">
        <v>0.17079</v>
      </c>
    </row>
    <row r="15679" spans="1:10">
      <c r="A15679" t="s">
        <v>679</v>
      </c>
      <c r="B15679">
        <v>244</v>
      </c>
      <c r="C15679" t="s">
        <v>680</v>
      </c>
      <c r="E15679" t="s">
        <v>681</v>
      </c>
      <c r="F15679" t="s">
        <v>130506</v>
      </c>
      <c r="G15679">
        <v>1</v>
      </c>
      <c r="H15679" t="s">
        <v>680</v>
      </c>
      <c r="I15679">
        <v>0.17079</v>
      </c>
      <c r="J15679">
        <v>0.17079</v>
      </c>
    </row>
    <row r="15680" spans="1:10">
      <c r="A15680" t="s">
        <v>107239</v>
      </c>
      <c r="B15680">
        <v>244</v>
      </c>
      <c r="C15680" t="s">
        <v>107240</v>
      </c>
      <c r="E15680" t="s">
        <v>107241</v>
      </c>
      <c r="F15680" t="s">
        <v>130506</v>
      </c>
      <c r="G15680">
        <v>1</v>
      </c>
      <c r="H15680" t="s">
        <v>107240</v>
      </c>
      <c r="I15680">
        <v>0.17079</v>
      </c>
      <c r="J15680">
        <v>0.17079</v>
      </c>
    </row>
    <row r="15681" spans="1:10">
      <c r="A15681" t="s">
        <v>23719</v>
      </c>
      <c r="B15681">
        <v>264</v>
      </c>
      <c r="C15681" t="s">
        <v>23720</v>
      </c>
      <c r="E15681" t="s">
        <v>23721</v>
      </c>
      <c r="F15681" t="s">
        <v>130506</v>
      </c>
      <c r="G15681">
        <v>1</v>
      </c>
      <c r="H15681" t="s">
        <v>23720</v>
      </c>
      <c r="I15681">
        <v>0.17079</v>
      </c>
      <c r="J15681">
        <v>0.17079</v>
      </c>
    </row>
    <row r="15682" spans="1:10">
      <c r="A15682" t="s">
        <v>130507</v>
      </c>
      <c r="B15682">
        <v>248</v>
      </c>
      <c r="C15682" t="s">
        <v>130508</v>
      </c>
      <c r="E15682" t="s">
        <v>130509</v>
      </c>
      <c r="F15682" t="s">
        <v>130506</v>
      </c>
      <c r="G15682">
        <v>1</v>
      </c>
      <c r="H15682" t="s">
        <v>130508</v>
      </c>
      <c r="I15682">
        <v>0.17079</v>
      </c>
      <c r="J15682">
        <v>0.17079</v>
      </c>
    </row>
    <row r="15683" spans="1:10">
      <c r="A15683" t="s">
        <v>130510</v>
      </c>
      <c r="B15683">
        <v>239</v>
      </c>
      <c r="C15683" t="s">
        <v>130511</v>
      </c>
      <c r="E15683" t="s">
        <v>130512</v>
      </c>
      <c r="F15683" t="s">
        <v>130506</v>
      </c>
      <c r="G15683">
        <v>1</v>
      </c>
      <c r="H15683" t="s">
        <v>130511</v>
      </c>
      <c r="I15683">
        <v>0.17079</v>
      </c>
      <c r="J15683">
        <v>0.17079</v>
      </c>
    </row>
    <row r="15684" spans="1:10">
      <c r="A15684" t="s">
        <v>130513</v>
      </c>
      <c r="B15684">
        <v>249</v>
      </c>
      <c r="C15684" t="s">
        <v>130514</v>
      </c>
      <c r="E15684" t="s">
        <v>130515</v>
      </c>
      <c r="F15684" t="s">
        <v>130506</v>
      </c>
      <c r="G15684">
        <v>1</v>
      </c>
      <c r="H15684" t="s">
        <v>130514</v>
      </c>
      <c r="I15684">
        <v>0.17079</v>
      </c>
      <c r="J15684">
        <v>0.17079</v>
      </c>
    </row>
    <row r="15685" spans="1:10">
      <c r="A15685" t="s">
        <v>20516</v>
      </c>
      <c r="B15685">
        <v>613</v>
      </c>
      <c r="C15685" t="s">
        <v>20517</v>
      </c>
      <c r="E15685" t="s">
        <v>20518</v>
      </c>
      <c r="F15685" t="s">
        <v>130516</v>
      </c>
      <c r="G15685">
        <v>1</v>
      </c>
      <c r="H15685" t="s">
        <v>20517</v>
      </c>
      <c r="I15685">
        <v>0.17083499999999999</v>
      </c>
      <c r="J15685">
        <v>0.17083499999999999</v>
      </c>
    </row>
    <row r="15686" spans="1:10">
      <c r="A15686" t="s">
        <v>12635</v>
      </c>
      <c r="B15686">
        <v>355</v>
      </c>
      <c r="C15686" t="s">
        <v>12636</v>
      </c>
      <c r="E15686" t="s">
        <v>12637</v>
      </c>
      <c r="F15686" t="s">
        <v>130517</v>
      </c>
      <c r="G15686">
        <v>1</v>
      </c>
      <c r="H15686" t="s">
        <v>12636</v>
      </c>
      <c r="I15686">
        <v>0.17083899999999999</v>
      </c>
      <c r="J15686">
        <v>0.17083899999999999</v>
      </c>
    </row>
    <row r="15687" spans="1:10">
      <c r="A15687" t="s">
        <v>1283</v>
      </c>
      <c r="B15687">
        <v>288</v>
      </c>
      <c r="C15687" t="s">
        <v>1284</v>
      </c>
      <c r="E15687" t="s">
        <v>1285</v>
      </c>
      <c r="F15687" t="s">
        <v>130518</v>
      </c>
      <c r="G15687">
        <v>1</v>
      </c>
      <c r="H15687" t="s">
        <v>1284</v>
      </c>
      <c r="I15687">
        <v>0.17116999999999999</v>
      </c>
      <c r="J15687">
        <v>0.17116999999999999</v>
      </c>
    </row>
    <row r="15688" spans="1:10">
      <c r="A15688" t="s">
        <v>67322</v>
      </c>
      <c r="B15688">
        <v>400</v>
      </c>
      <c r="C15688" t="s">
        <v>67323</v>
      </c>
      <c r="E15688" t="s">
        <v>67324</v>
      </c>
      <c r="F15688" t="s">
        <v>130519</v>
      </c>
      <c r="G15688">
        <v>1</v>
      </c>
      <c r="H15688" t="s">
        <v>67323</v>
      </c>
      <c r="I15688">
        <v>0.171184</v>
      </c>
      <c r="J15688">
        <v>0.171184</v>
      </c>
    </row>
    <row r="15689" spans="1:10">
      <c r="A15689" t="s">
        <v>16471</v>
      </c>
      <c r="B15689">
        <v>58</v>
      </c>
      <c r="C15689" t="s">
        <v>16472</v>
      </c>
      <c r="E15689" t="s">
        <v>16473</v>
      </c>
      <c r="F15689" t="s">
        <v>130520</v>
      </c>
      <c r="G15689">
        <v>3</v>
      </c>
      <c r="H15689" t="s">
        <v>16472</v>
      </c>
      <c r="I15689" t="s">
        <v>130521</v>
      </c>
      <c r="J15689">
        <v>0.19625799999999999</v>
      </c>
    </row>
    <row r="15690" spans="1:10">
      <c r="A15690" t="s">
        <v>16475</v>
      </c>
      <c r="B15690">
        <v>58</v>
      </c>
      <c r="C15690" t="s">
        <v>16476</v>
      </c>
      <c r="E15690" t="s">
        <v>16477</v>
      </c>
      <c r="F15690" t="s">
        <v>130520</v>
      </c>
      <c r="G15690">
        <v>3</v>
      </c>
      <c r="H15690" t="s">
        <v>16476</v>
      </c>
      <c r="I15690" t="s">
        <v>130521</v>
      </c>
      <c r="J15690">
        <v>0.19625799999999999</v>
      </c>
    </row>
    <row r="15691" spans="1:10">
      <c r="A15691" t="s">
        <v>104956</v>
      </c>
      <c r="B15691">
        <v>58</v>
      </c>
      <c r="C15691" t="s">
        <v>104957</v>
      </c>
      <c r="E15691" t="s">
        <v>104958</v>
      </c>
      <c r="F15691" t="s">
        <v>130520</v>
      </c>
      <c r="G15691">
        <v>3</v>
      </c>
      <c r="H15691" t="s">
        <v>104957</v>
      </c>
      <c r="I15691" t="s">
        <v>130521</v>
      </c>
      <c r="J15691">
        <v>0.19625799999999999</v>
      </c>
    </row>
    <row r="15692" spans="1:10">
      <c r="A15692" t="s">
        <v>104961</v>
      </c>
      <c r="B15692">
        <v>58</v>
      </c>
      <c r="C15692" t="s">
        <v>104962</v>
      </c>
      <c r="E15692" t="s">
        <v>104963</v>
      </c>
      <c r="F15692" t="s">
        <v>130520</v>
      </c>
      <c r="G15692">
        <v>3</v>
      </c>
      <c r="H15692" t="s">
        <v>104962</v>
      </c>
      <c r="I15692" t="s">
        <v>130521</v>
      </c>
      <c r="J15692">
        <v>0.19625799999999999</v>
      </c>
    </row>
    <row r="15693" spans="1:10">
      <c r="A15693" t="s">
        <v>96182</v>
      </c>
      <c r="B15693">
        <v>58</v>
      </c>
      <c r="C15693" t="s">
        <v>96183</v>
      </c>
      <c r="E15693" t="s">
        <v>96184</v>
      </c>
      <c r="F15693" t="s">
        <v>130520</v>
      </c>
      <c r="G15693">
        <v>3</v>
      </c>
      <c r="H15693" t="s">
        <v>96183</v>
      </c>
      <c r="I15693" t="s">
        <v>130521</v>
      </c>
      <c r="J15693">
        <v>0.19625799999999999</v>
      </c>
    </row>
    <row r="15694" spans="1:10">
      <c r="A15694" t="s">
        <v>96247</v>
      </c>
      <c r="B15694">
        <v>58</v>
      </c>
      <c r="C15694" t="s">
        <v>96248</v>
      </c>
      <c r="E15694" t="s">
        <v>96249</v>
      </c>
      <c r="F15694" t="s">
        <v>130520</v>
      </c>
      <c r="G15694">
        <v>3</v>
      </c>
      <c r="H15694" t="s">
        <v>96248</v>
      </c>
      <c r="I15694" t="s">
        <v>130521</v>
      </c>
      <c r="J15694">
        <v>0.19625799999999999</v>
      </c>
    </row>
    <row r="15695" spans="1:10">
      <c r="A15695" t="s">
        <v>2070</v>
      </c>
      <c r="B15695">
        <v>58</v>
      </c>
      <c r="C15695" t="s">
        <v>2071</v>
      </c>
      <c r="E15695" t="s">
        <v>2073</v>
      </c>
      <c r="F15695" t="s">
        <v>130520</v>
      </c>
      <c r="G15695">
        <v>3</v>
      </c>
      <c r="H15695" t="s">
        <v>2071</v>
      </c>
      <c r="I15695" t="s">
        <v>130521</v>
      </c>
      <c r="J15695">
        <v>0.19625799999999999</v>
      </c>
    </row>
    <row r="15696" spans="1:10">
      <c r="A15696" t="s">
        <v>96307</v>
      </c>
      <c r="B15696">
        <v>58</v>
      </c>
      <c r="C15696" t="s">
        <v>96308</v>
      </c>
      <c r="E15696" t="s">
        <v>96309</v>
      </c>
      <c r="F15696" t="s">
        <v>130520</v>
      </c>
      <c r="G15696">
        <v>3</v>
      </c>
      <c r="H15696" t="s">
        <v>96308</v>
      </c>
      <c r="I15696" t="s">
        <v>130521</v>
      </c>
      <c r="J15696">
        <v>0.19625799999999999</v>
      </c>
    </row>
    <row r="15697" spans="1:10">
      <c r="A15697" t="s">
        <v>2076</v>
      </c>
      <c r="B15697">
        <v>58</v>
      </c>
      <c r="C15697" t="s">
        <v>2077</v>
      </c>
      <c r="E15697" t="s">
        <v>2078</v>
      </c>
      <c r="F15697" t="s">
        <v>130520</v>
      </c>
      <c r="G15697">
        <v>3</v>
      </c>
      <c r="H15697" t="s">
        <v>2077</v>
      </c>
      <c r="I15697" t="s">
        <v>130521</v>
      </c>
      <c r="J15697">
        <v>0.19625799999999999</v>
      </c>
    </row>
    <row r="15698" spans="1:10">
      <c r="A15698" t="s">
        <v>96310</v>
      </c>
      <c r="B15698">
        <v>58</v>
      </c>
      <c r="C15698" t="s">
        <v>96311</v>
      </c>
      <c r="E15698" t="s">
        <v>96312</v>
      </c>
      <c r="F15698" t="s">
        <v>130520</v>
      </c>
      <c r="G15698">
        <v>3</v>
      </c>
      <c r="H15698" t="s">
        <v>96311</v>
      </c>
      <c r="I15698" t="s">
        <v>130521</v>
      </c>
      <c r="J15698">
        <v>0.19625799999999999</v>
      </c>
    </row>
    <row r="15699" spans="1:10">
      <c r="A15699" t="s">
        <v>2079</v>
      </c>
      <c r="B15699">
        <v>59</v>
      </c>
      <c r="C15699" t="s">
        <v>2080</v>
      </c>
      <c r="E15699" t="s">
        <v>2081</v>
      </c>
      <c r="F15699" t="s">
        <v>130522</v>
      </c>
      <c r="G15699">
        <v>3</v>
      </c>
      <c r="H15699" t="s">
        <v>2080</v>
      </c>
      <c r="I15699" t="s">
        <v>130523</v>
      </c>
      <c r="J15699">
        <v>0.27149899999999999</v>
      </c>
    </row>
    <row r="15700" spans="1:10">
      <c r="A15700" t="s">
        <v>96313</v>
      </c>
      <c r="B15700">
        <v>58</v>
      </c>
      <c r="C15700" t="s">
        <v>96314</v>
      </c>
      <c r="E15700" t="s">
        <v>96315</v>
      </c>
      <c r="F15700" t="s">
        <v>130520</v>
      </c>
      <c r="G15700">
        <v>3</v>
      </c>
      <c r="H15700" t="s">
        <v>96314</v>
      </c>
      <c r="I15700" t="s">
        <v>130521</v>
      </c>
      <c r="J15700">
        <v>0.19625799999999999</v>
      </c>
    </row>
    <row r="15701" spans="1:10">
      <c r="A15701" t="s">
        <v>2086</v>
      </c>
      <c r="B15701">
        <v>58</v>
      </c>
      <c r="C15701" t="s">
        <v>2087</v>
      </c>
      <c r="E15701" t="s">
        <v>2088</v>
      </c>
      <c r="F15701" t="s">
        <v>130520</v>
      </c>
      <c r="G15701">
        <v>3</v>
      </c>
      <c r="H15701" t="s">
        <v>2087</v>
      </c>
      <c r="I15701" t="s">
        <v>130521</v>
      </c>
      <c r="J15701">
        <v>0.19625799999999999</v>
      </c>
    </row>
    <row r="15702" spans="1:10">
      <c r="A15702" t="s">
        <v>6571</v>
      </c>
      <c r="B15702">
        <v>312</v>
      </c>
      <c r="C15702" t="s">
        <v>6572</v>
      </c>
      <c r="E15702" t="s">
        <v>6573</v>
      </c>
      <c r="F15702" t="s">
        <v>130524</v>
      </c>
      <c r="G15702">
        <v>1</v>
      </c>
      <c r="H15702" t="s">
        <v>6572</v>
      </c>
      <c r="I15702">
        <v>0.17129</v>
      </c>
      <c r="J15702">
        <v>0.17129</v>
      </c>
    </row>
    <row r="15703" spans="1:10">
      <c r="A15703" t="s">
        <v>22168</v>
      </c>
      <c r="B15703">
        <v>248</v>
      </c>
      <c r="C15703" t="s">
        <v>22169</v>
      </c>
      <c r="E15703" t="s">
        <v>22170</v>
      </c>
      <c r="F15703" t="s">
        <v>130525</v>
      </c>
      <c r="G15703">
        <v>2</v>
      </c>
      <c r="H15703" t="s">
        <v>22169</v>
      </c>
      <c r="I15703" t="s">
        <v>130526</v>
      </c>
      <c r="J15703">
        <v>0.197126</v>
      </c>
    </row>
    <row r="15704" spans="1:10">
      <c r="A15704" t="s">
        <v>108960</v>
      </c>
      <c r="B15704">
        <v>164</v>
      </c>
      <c r="C15704" t="s">
        <v>108961</v>
      </c>
      <c r="E15704" t="s">
        <v>108962</v>
      </c>
      <c r="F15704" t="s">
        <v>108963</v>
      </c>
      <c r="G15704">
        <v>1</v>
      </c>
      <c r="H15704" t="s">
        <v>108961</v>
      </c>
      <c r="I15704">
        <v>0.17141400000000001</v>
      </c>
      <c r="J15704">
        <v>0.17141400000000001</v>
      </c>
    </row>
    <row r="15705" spans="1:10">
      <c r="A15705" t="s">
        <v>20216</v>
      </c>
      <c r="B15705">
        <v>386</v>
      </c>
      <c r="C15705" t="s">
        <v>20217</v>
      </c>
      <c r="E15705" t="s">
        <v>20218</v>
      </c>
      <c r="F15705" t="s">
        <v>130527</v>
      </c>
      <c r="G15705">
        <v>1</v>
      </c>
      <c r="H15705" t="s">
        <v>20217</v>
      </c>
      <c r="I15705">
        <v>0.17144699999999999</v>
      </c>
      <c r="J15705">
        <v>0.17144699999999999</v>
      </c>
    </row>
    <row r="15706" spans="1:10">
      <c r="A15706" t="s">
        <v>2894</v>
      </c>
      <c r="B15706">
        <v>6</v>
      </c>
      <c r="C15706" t="s">
        <v>2895</v>
      </c>
      <c r="E15706" t="s">
        <v>2896</v>
      </c>
      <c r="F15706" t="s">
        <v>130528</v>
      </c>
      <c r="G15706">
        <v>1</v>
      </c>
      <c r="H15706" t="s">
        <v>2895</v>
      </c>
      <c r="I15706">
        <v>0.171461</v>
      </c>
      <c r="J15706">
        <v>0.171461</v>
      </c>
    </row>
    <row r="15707" spans="1:10">
      <c r="A15707" t="s">
        <v>5140</v>
      </c>
      <c r="B15707">
        <v>101</v>
      </c>
      <c r="C15707" t="s">
        <v>5141</v>
      </c>
      <c r="E15707" t="s">
        <v>5142</v>
      </c>
      <c r="F15707" t="s">
        <v>130529</v>
      </c>
      <c r="G15707">
        <v>1</v>
      </c>
      <c r="H15707" t="s">
        <v>5141</v>
      </c>
      <c r="I15707">
        <v>0.17147899999999999</v>
      </c>
      <c r="J15707">
        <v>0.17147899999999999</v>
      </c>
    </row>
    <row r="15708" spans="1:10">
      <c r="A15708" t="s">
        <v>542</v>
      </c>
      <c r="B15708">
        <v>200</v>
      </c>
      <c r="C15708" t="s">
        <v>543</v>
      </c>
      <c r="D15708" t="s">
        <v>130530</v>
      </c>
      <c r="E15708" t="s">
        <v>545</v>
      </c>
      <c r="F15708" t="s">
        <v>130531</v>
      </c>
      <c r="G15708">
        <v>1</v>
      </c>
      <c r="H15708" t="s">
        <v>543</v>
      </c>
      <c r="I15708">
        <v>0.17151</v>
      </c>
      <c r="J15708">
        <v>0.17151</v>
      </c>
    </row>
    <row r="15709" spans="1:10">
      <c r="A15709" t="s">
        <v>40292</v>
      </c>
      <c r="B15709">
        <v>93</v>
      </c>
      <c r="C15709" t="s">
        <v>40293</v>
      </c>
      <c r="E15709" t="s">
        <v>40294</v>
      </c>
      <c r="F15709" t="s">
        <v>130532</v>
      </c>
      <c r="G15709">
        <v>1</v>
      </c>
      <c r="H15709" t="s">
        <v>40293</v>
      </c>
      <c r="I15709">
        <v>0.17151</v>
      </c>
      <c r="J15709">
        <v>0.17151</v>
      </c>
    </row>
    <row r="15710" spans="1:10">
      <c r="A15710" t="s">
        <v>96818</v>
      </c>
      <c r="B15710">
        <v>631</v>
      </c>
      <c r="C15710" t="s">
        <v>96819</v>
      </c>
      <c r="E15710" t="s">
        <v>96820</v>
      </c>
      <c r="F15710" t="s">
        <v>130533</v>
      </c>
      <c r="G15710">
        <v>1</v>
      </c>
      <c r="H15710" t="s">
        <v>96819</v>
      </c>
      <c r="I15710">
        <v>0.171657</v>
      </c>
      <c r="J15710">
        <v>0.171657</v>
      </c>
    </row>
    <row r="15711" spans="1:10">
      <c r="A15711" t="s">
        <v>4114</v>
      </c>
      <c r="B15711">
        <v>138</v>
      </c>
      <c r="C15711" t="s">
        <v>4115</v>
      </c>
      <c r="E15711" t="s">
        <v>4116</v>
      </c>
      <c r="F15711" t="s">
        <v>130534</v>
      </c>
      <c r="G15711">
        <v>2</v>
      </c>
      <c r="H15711" t="s">
        <v>4115</v>
      </c>
      <c r="I15711" t="s">
        <v>130535</v>
      </c>
      <c r="J15711">
        <v>0.21353649999999999</v>
      </c>
    </row>
    <row r="15712" spans="1:10">
      <c r="A15712" t="s">
        <v>130536</v>
      </c>
      <c r="B15712">
        <v>106</v>
      </c>
      <c r="C15712" t="s">
        <v>130537</v>
      </c>
      <c r="E15712" t="s">
        <v>130538</v>
      </c>
      <c r="F15712" t="s">
        <v>130539</v>
      </c>
      <c r="G15712">
        <v>1</v>
      </c>
      <c r="H15712" t="s">
        <v>130537</v>
      </c>
      <c r="I15712">
        <v>0.17166100000000001</v>
      </c>
      <c r="J15712">
        <v>0.17166100000000001</v>
      </c>
    </row>
    <row r="15713" spans="1:10">
      <c r="A15713" t="s">
        <v>80550</v>
      </c>
      <c r="B15713">
        <v>63</v>
      </c>
      <c r="C15713" t="s">
        <v>80551</v>
      </c>
      <c r="E15713" t="s">
        <v>80552</v>
      </c>
      <c r="F15713" t="s">
        <v>130540</v>
      </c>
      <c r="G15713">
        <v>1</v>
      </c>
      <c r="H15713" t="s">
        <v>80551</v>
      </c>
      <c r="I15713">
        <v>0.171879</v>
      </c>
      <c r="J15713">
        <v>0.171879</v>
      </c>
    </row>
    <row r="15714" spans="1:10">
      <c r="A15714" t="s">
        <v>102538</v>
      </c>
      <c r="B15714">
        <v>391</v>
      </c>
      <c r="C15714" t="s">
        <v>102539</v>
      </c>
      <c r="E15714" t="s">
        <v>102540</v>
      </c>
      <c r="F15714" t="s">
        <v>113570</v>
      </c>
      <c r="G15714">
        <v>2</v>
      </c>
      <c r="H15714" t="s">
        <v>102539</v>
      </c>
      <c r="I15714" t="s">
        <v>130541</v>
      </c>
      <c r="J15714">
        <v>0.175402999999999</v>
      </c>
    </row>
    <row r="15715" spans="1:10">
      <c r="A15715" t="s">
        <v>2784</v>
      </c>
      <c r="B15715">
        <v>403</v>
      </c>
      <c r="C15715" t="s">
        <v>2785</v>
      </c>
      <c r="E15715" t="s">
        <v>2786</v>
      </c>
      <c r="F15715" t="s">
        <v>113570</v>
      </c>
      <c r="G15715">
        <v>2</v>
      </c>
      <c r="H15715" t="s">
        <v>2785</v>
      </c>
      <c r="I15715" t="s">
        <v>130541</v>
      </c>
      <c r="J15715">
        <v>0.175402999999999</v>
      </c>
    </row>
    <row r="15716" spans="1:10">
      <c r="A15716" t="s">
        <v>18999</v>
      </c>
      <c r="B15716">
        <v>398</v>
      </c>
      <c r="C15716" t="s">
        <v>19000</v>
      </c>
      <c r="E15716" t="s">
        <v>19001</v>
      </c>
      <c r="F15716" t="s">
        <v>113570</v>
      </c>
      <c r="G15716">
        <v>2</v>
      </c>
      <c r="H15716" t="s">
        <v>19000</v>
      </c>
      <c r="I15716" t="s">
        <v>130541</v>
      </c>
      <c r="J15716">
        <v>0.175402999999999</v>
      </c>
    </row>
    <row r="15717" spans="1:10">
      <c r="A15717" t="s">
        <v>5612</v>
      </c>
      <c r="B15717">
        <v>435</v>
      </c>
      <c r="C15717" t="s">
        <v>5613</v>
      </c>
      <c r="E15717" t="s">
        <v>5614</v>
      </c>
      <c r="F15717" t="s">
        <v>111550</v>
      </c>
      <c r="G15717">
        <v>1</v>
      </c>
      <c r="H15717" t="s">
        <v>5613</v>
      </c>
      <c r="I15717">
        <v>0.17197100000000001</v>
      </c>
      <c r="J15717">
        <v>0.17197100000000001</v>
      </c>
    </row>
    <row r="15718" spans="1:10">
      <c r="A15718" t="s">
        <v>7629</v>
      </c>
      <c r="B15718">
        <v>438</v>
      </c>
      <c r="C15718" t="s">
        <v>7630</v>
      </c>
      <c r="D15718" t="s">
        <v>103439</v>
      </c>
      <c r="E15718" t="s">
        <v>7632</v>
      </c>
      <c r="F15718" t="s">
        <v>103440</v>
      </c>
      <c r="G15718">
        <v>1</v>
      </c>
      <c r="H15718" t="s">
        <v>7630</v>
      </c>
      <c r="I15718">
        <v>0.172037</v>
      </c>
      <c r="J15718">
        <v>0.172037</v>
      </c>
    </row>
    <row r="15719" spans="1:10">
      <c r="A15719" t="s">
        <v>12505</v>
      </c>
      <c r="B15719">
        <v>415</v>
      </c>
      <c r="C15719" t="s">
        <v>12506</v>
      </c>
      <c r="E15719" t="s">
        <v>12507</v>
      </c>
      <c r="F15719" t="s">
        <v>130542</v>
      </c>
      <c r="G15719">
        <v>1</v>
      </c>
      <c r="H15719" t="s">
        <v>12506</v>
      </c>
      <c r="I15719">
        <v>0.17208999999999999</v>
      </c>
      <c r="J15719">
        <v>0.17208999999999999</v>
      </c>
    </row>
    <row r="15720" spans="1:10">
      <c r="A15720" t="s">
        <v>19654</v>
      </c>
      <c r="B15720">
        <v>124</v>
      </c>
      <c r="C15720" t="s">
        <v>19655</v>
      </c>
      <c r="E15720" t="s">
        <v>19656</v>
      </c>
      <c r="F15720" t="s">
        <v>130543</v>
      </c>
      <c r="G15720">
        <v>1</v>
      </c>
      <c r="H15720" t="s">
        <v>19655</v>
      </c>
      <c r="I15720">
        <v>0.17213700000000001</v>
      </c>
      <c r="J15720">
        <v>0.17213700000000001</v>
      </c>
    </row>
    <row r="15721" spans="1:10">
      <c r="A15721" t="s">
        <v>96430</v>
      </c>
      <c r="B15721">
        <v>62</v>
      </c>
      <c r="C15721" t="s">
        <v>96431</v>
      </c>
      <c r="E15721" t="s">
        <v>96432</v>
      </c>
      <c r="F15721" t="s">
        <v>101729</v>
      </c>
      <c r="G15721">
        <v>1</v>
      </c>
      <c r="H15721" t="s">
        <v>96431</v>
      </c>
      <c r="I15721">
        <v>0.172151</v>
      </c>
      <c r="J15721">
        <v>0.172151</v>
      </c>
    </row>
    <row r="15722" spans="1:10">
      <c r="A15722" t="s">
        <v>1382</v>
      </c>
      <c r="B15722">
        <v>346</v>
      </c>
      <c r="C15722" t="s">
        <v>1383</v>
      </c>
      <c r="E15722" t="s">
        <v>1384</v>
      </c>
      <c r="F15722" t="s">
        <v>130544</v>
      </c>
      <c r="G15722">
        <v>1</v>
      </c>
      <c r="H15722" t="s">
        <v>1383</v>
      </c>
      <c r="I15722">
        <v>0.17238500000000001</v>
      </c>
      <c r="J15722">
        <v>0.17238500000000001</v>
      </c>
    </row>
    <row r="15723" spans="1:10">
      <c r="A15723" t="s">
        <v>130545</v>
      </c>
      <c r="B15723">
        <v>887</v>
      </c>
      <c r="C15723" t="s">
        <v>130546</v>
      </c>
      <c r="E15723" t="s">
        <v>130547</v>
      </c>
      <c r="F15723" t="s">
        <v>130548</v>
      </c>
      <c r="G15723">
        <v>1</v>
      </c>
      <c r="H15723" t="s">
        <v>130546</v>
      </c>
      <c r="I15723">
        <v>0.17241000000000001</v>
      </c>
      <c r="J15723">
        <v>0.17241000000000001</v>
      </c>
    </row>
    <row r="15724" spans="1:10">
      <c r="A15724" t="s">
        <v>28718</v>
      </c>
      <c r="B15724">
        <v>465</v>
      </c>
      <c r="C15724" t="s">
        <v>28719</v>
      </c>
      <c r="E15724" t="s">
        <v>28720</v>
      </c>
      <c r="F15724" t="s">
        <v>130549</v>
      </c>
      <c r="G15724">
        <v>1</v>
      </c>
      <c r="H15724" t="s">
        <v>28719</v>
      </c>
      <c r="I15724">
        <v>0.17254700000000001</v>
      </c>
      <c r="J15724">
        <v>0.17254700000000001</v>
      </c>
    </row>
    <row r="15725" spans="1:10">
      <c r="A15725" t="s">
        <v>8200</v>
      </c>
      <c r="B15725">
        <v>411</v>
      </c>
      <c r="C15725" t="s">
        <v>8201</v>
      </c>
      <c r="E15725" t="s">
        <v>8202</v>
      </c>
      <c r="F15725" t="s">
        <v>102416</v>
      </c>
      <c r="G15725">
        <v>1</v>
      </c>
      <c r="H15725" t="s">
        <v>8201</v>
      </c>
      <c r="I15725">
        <v>0.17257900000000001</v>
      </c>
      <c r="J15725">
        <v>0.17257900000000001</v>
      </c>
    </row>
    <row r="15726" spans="1:10">
      <c r="A15726" t="s">
        <v>2997</v>
      </c>
      <c r="B15726">
        <v>496</v>
      </c>
      <c r="C15726" t="s">
        <v>2998</v>
      </c>
      <c r="E15726" t="s">
        <v>2999</v>
      </c>
      <c r="F15726" t="s">
        <v>112329</v>
      </c>
      <c r="G15726">
        <v>2</v>
      </c>
      <c r="H15726" t="s">
        <v>2998</v>
      </c>
      <c r="I15726" t="s">
        <v>130550</v>
      </c>
      <c r="J15726">
        <v>0.1821575</v>
      </c>
    </row>
    <row r="15727" spans="1:10">
      <c r="A15727" t="s">
        <v>26101</v>
      </c>
      <c r="B15727">
        <v>503</v>
      </c>
      <c r="C15727" t="s">
        <v>26102</v>
      </c>
      <c r="E15727" t="s">
        <v>26103</v>
      </c>
      <c r="F15727" t="s">
        <v>112329</v>
      </c>
      <c r="G15727">
        <v>2</v>
      </c>
      <c r="H15727" t="s">
        <v>26102</v>
      </c>
      <c r="I15727" t="s">
        <v>130550</v>
      </c>
      <c r="J15727">
        <v>0.1821575</v>
      </c>
    </row>
    <row r="15728" spans="1:10">
      <c r="A15728" t="s">
        <v>4076</v>
      </c>
      <c r="B15728">
        <v>1205</v>
      </c>
      <c r="C15728" t="s">
        <v>4077</v>
      </c>
      <c r="E15728" t="s">
        <v>4078</v>
      </c>
      <c r="F15728" t="s">
        <v>130551</v>
      </c>
      <c r="G15728">
        <v>1</v>
      </c>
      <c r="H15728" t="s">
        <v>4077</v>
      </c>
      <c r="I15728">
        <v>0.17260600000000001</v>
      </c>
      <c r="J15728">
        <v>0.17260600000000001</v>
      </c>
    </row>
    <row r="15729" spans="1:10">
      <c r="A15729" t="s">
        <v>5685</v>
      </c>
      <c r="B15729">
        <v>818</v>
      </c>
      <c r="C15729" t="s">
        <v>5686</v>
      </c>
      <c r="E15729" t="s">
        <v>5687</v>
      </c>
      <c r="F15729" t="s">
        <v>100525</v>
      </c>
      <c r="G15729">
        <v>2</v>
      </c>
      <c r="H15729" t="s">
        <v>5686</v>
      </c>
      <c r="I15729" t="s">
        <v>130552</v>
      </c>
      <c r="J15729">
        <v>0.20792349999999901</v>
      </c>
    </row>
    <row r="15730" spans="1:10">
      <c r="A15730" t="s">
        <v>21793</v>
      </c>
      <c r="B15730">
        <v>265</v>
      </c>
      <c r="C15730" t="s">
        <v>21794</v>
      </c>
      <c r="E15730" t="s">
        <v>21795</v>
      </c>
      <c r="F15730" t="s">
        <v>130553</v>
      </c>
      <c r="G15730">
        <v>1</v>
      </c>
      <c r="H15730" t="s">
        <v>21794</v>
      </c>
      <c r="I15730">
        <v>0.17268700000000001</v>
      </c>
      <c r="J15730">
        <v>0.17268700000000001</v>
      </c>
    </row>
    <row r="15731" spans="1:10">
      <c r="A15731" t="s">
        <v>28615</v>
      </c>
      <c r="B15731">
        <v>123</v>
      </c>
      <c r="C15731" t="s">
        <v>28616</v>
      </c>
      <c r="E15731" t="s">
        <v>28617</v>
      </c>
      <c r="F15731" t="s">
        <v>113484</v>
      </c>
      <c r="G15731">
        <v>1</v>
      </c>
      <c r="H15731" t="s">
        <v>28616</v>
      </c>
      <c r="I15731">
        <v>0.17272899999999999</v>
      </c>
      <c r="J15731">
        <v>0.17272899999999999</v>
      </c>
    </row>
    <row r="15732" spans="1:10">
      <c r="A15732" t="s">
        <v>10793</v>
      </c>
      <c r="B15732">
        <v>159</v>
      </c>
      <c r="C15732" t="s">
        <v>10794</v>
      </c>
      <c r="E15732" t="s">
        <v>10795</v>
      </c>
      <c r="F15732" t="s">
        <v>101958</v>
      </c>
      <c r="G15732">
        <v>1</v>
      </c>
      <c r="H15732" t="s">
        <v>10794</v>
      </c>
      <c r="I15732">
        <v>0.172847</v>
      </c>
      <c r="J15732">
        <v>0.172847</v>
      </c>
    </row>
    <row r="15733" spans="1:10">
      <c r="A15733" t="s">
        <v>130554</v>
      </c>
      <c r="B15733">
        <v>368</v>
      </c>
      <c r="C15733" t="s">
        <v>130555</v>
      </c>
      <c r="E15733" t="s">
        <v>130556</v>
      </c>
      <c r="F15733" t="s">
        <v>130557</v>
      </c>
      <c r="G15733">
        <v>1</v>
      </c>
      <c r="H15733" t="s">
        <v>130555</v>
      </c>
      <c r="I15733">
        <v>0.17294000000000001</v>
      </c>
      <c r="J15733">
        <v>0.17294000000000001</v>
      </c>
    </row>
    <row r="15734" spans="1:10">
      <c r="A15734" t="s">
        <v>19100</v>
      </c>
      <c r="B15734">
        <v>2730</v>
      </c>
      <c r="C15734" t="s">
        <v>19101</v>
      </c>
      <c r="E15734" t="s">
        <v>19102</v>
      </c>
      <c r="F15734" t="s">
        <v>130558</v>
      </c>
      <c r="G15734">
        <v>1</v>
      </c>
      <c r="H15734" t="s">
        <v>19101</v>
      </c>
      <c r="I15734">
        <v>0.17304900000000001</v>
      </c>
      <c r="J15734">
        <v>0.17304900000000001</v>
      </c>
    </row>
    <row r="15735" spans="1:10">
      <c r="A15735" t="s">
        <v>7346</v>
      </c>
      <c r="B15735">
        <v>397</v>
      </c>
      <c r="C15735" t="s">
        <v>7347</v>
      </c>
      <c r="E15735" t="s">
        <v>7348</v>
      </c>
      <c r="F15735" t="s">
        <v>130559</v>
      </c>
      <c r="G15735">
        <v>1</v>
      </c>
      <c r="H15735" t="s">
        <v>7347</v>
      </c>
      <c r="I15735">
        <v>0.173099</v>
      </c>
      <c r="J15735">
        <v>0.173099</v>
      </c>
    </row>
    <row r="15736" spans="1:10">
      <c r="A15736" t="s">
        <v>7263</v>
      </c>
      <c r="B15736">
        <v>77</v>
      </c>
      <c r="C15736" t="s">
        <v>7264</v>
      </c>
      <c r="E15736" t="s">
        <v>7265</v>
      </c>
      <c r="F15736" t="s">
        <v>130560</v>
      </c>
      <c r="G15736">
        <v>2</v>
      </c>
      <c r="H15736" t="s">
        <v>7264</v>
      </c>
      <c r="I15736" t="s">
        <v>130561</v>
      </c>
      <c r="J15736">
        <v>0.20141199999999901</v>
      </c>
    </row>
    <row r="15737" spans="1:10">
      <c r="A15737" t="s">
        <v>1162</v>
      </c>
      <c r="B15737">
        <v>150</v>
      </c>
      <c r="C15737" t="s">
        <v>1163</v>
      </c>
      <c r="E15737" t="s">
        <v>1164</v>
      </c>
      <c r="F15737" t="s">
        <v>130562</v>
      </c>
      <c r="G15737">
        <v>1</v>
      </c>
      <c r="H15737" t="s">
        <v>1163</v>
      </c>
      <c r="I15737">
        <v>0.173238</v>
      </c>
      <c r="J15737">
        <v>0.173238</v>
      </c>
    </row>
    <row r="15738" spans="1:10">
      <c r="A15738" t="s">
        <v>19649</v>
      </c>
      <c r="B15738">
        <v>444</v>
      </c>
      <c r="C15738" t="s">
        <v>19650</v>
      </c>
      <c r="E15738" t="s">
        <v>19651</v>
      </c>
      <c r="F15738" t="s">
        <v>130563</v>
      </c>
      <c r="G15738">
        <v>3</v>
      </c>
      <c r="H15738" t="s">
        <v>19650</v>
      </c>
      <c r="I15738" t="s">
        <v>130564</v>
      </c>
      <c r="J15738">
        <v>0.215778</v>
      </c>
    </row>
    <row r="15739" spans="1:10">
      <c r="A15739" t="s">
        <v>8118</v>
      </c>
      <c r="B15739">
        <v>20</v>
      </c>
      <c r="C15739" t="s">
        <v>8119</v>
      </c>
      <c r="E15739" t="s">
        <v>8120</v>
      </c>
      <c r="F15739" t="s">
        <v>112794</v>
      </c>
      <c r="G15739">
        <v>1</v>
      </c>
      <c r="H15739" t="s">
        <v>8119</v>
      </c>
      <c r="I15739">
        <v>0.17336399999999999</v>
      </c>
      <c r="J15739">
        <v>0.17336399999999999</v>
      </c>
    </row>
    <row r="15740" spans="1:10">
      <c r="A15740" t="s">
        <v>655</v>
      </c>
      <c r="B15740">
        <v>146</v>
      </c>
      <c r="C15740" t="s">
        <v>656</v>
      </c>
      <c r="E15740" t="s">
        <v>657</v>
      </c>
      <c r="F15740" t="s">
        <v>130565</v>
      </c>
      <c r="G15740">
        <v>2</v>
      </c>
      <c r="H15740" t="s">
        <v>656</v>
      </c>
      <c r="I15740" t="s">
        <v>130566</v>
      </c>
      <c r="J15740">
        <v>0.214944</v>
      </c>
    </row>
    <row r="15741" spans="1:10">
      <c r="A15741" t="s">
        <v>97602</v>
      </c>
      <c r="B15741">
        <v>35</v>
      </c>
      <c r="C15741" t="s">
        <v>97603</v>
      </c>
      <c r="E15741" t="s">
        <v>97604</v>
      </c>
      <c r="F15741" t="s">
        <v>130567</v>
      </c>
      <c r="G15741">
        <v>1</v>
      </c>
      <c r="H15741" t="s">
        <v>97603</v>
      </c>
      <c r="I15741">
        <v>0.17350199999999999</v>
      </c>
      <c r="J15741">
        <v>0.17350199999999999</v>
      </c>
    </row>
    <row r="15742" spans="1:10">
      <c r="A15742" t="s">
        <v>35054</v>
      </c>
      <c r="B15742">
        <v>897</v>
      </c>
      <c r="C15742" t="s">
        <v>35055</v>
      </c>
      <c r="E15742" t="s">
        <v>35056</v>
      </c>
      <c r="F15742" t="s">
        <v>130568</v>
      </c>
      <c r="G15742">
        <v>1</v>
      </c>
      <c r="H15742" t="s">
        <v>35055</v>
      </c>
      <c r="I15742">
        <v>0.17357600000000001</v>
      </c>
      <c r="J15742">
        <v>0.17357600000000001</v>
      </c>
    </row>
    <row r="15743" spans="1:10">
      <c r="A15743" t="s">
        <v>22300</v>
      </c>
      <c r="B15743">
        <v>199</v>
      </c>
      <c r="C15743" t="s">
        <v>22301</v>
      </c>
      <c r="E15743" t="s">
        <v>22302</v>
      </c>
      <c r="F15743" t="s">
        <v>101493</v>
      </c>
      <c r="G15743">
        <v>1</v>
      </c>
      <c r="H15743" t="s">
        <v>22301</v>
      </c>
      <c r="I15743">
        <v>0.173677</v>
      </c>
      <c r="J15743">
        <v>0.173677</v>
      </c>
    </row>
    <row r="15744" spans="1:10">
      <c r="A15744" t="s">
        <v>6275</v>
      </c>
      <c r="B15744">
        <v>397</v>
      </c>
      <c r="C15744" t="s">
        <v>6276</v>
      </c>
      <c r="E15744" t="s">
        <v>6277</v>
      </c>
      <c r="F15744" t="s">
        <v>130569</v>
      </c>
      <c r="G15744">
        <v>1</v>
      </c>
      <c r="H15744" t="s">
        <v>6276</v>
      </c>
      <c r="I15744">
        <v>0.173704</v>
      </c>
      <c r="J15744">
        <v>0.173704</v>
      </c>
    </row>
    <row r="15745" spans="1:10">
      <c r="A15745" t="s">
        <v>5849</v>
      </c>
      <c r="B15745">
        <v>33</v>
      </c>
      <c r="C15745" t="s">
        <v>5850</v>
      </c>
      <c r="E15745" t="s">
        <v>5851</v>
      </c>
      <c r="F15745" t="s">
        <v>130570</v>
      </c>
      <c r="G15745">
        <v>1</v>
      </c>
      <c r="H15745" t="s">
        <v>5850</v>
      </c>
      <c r="I15745">
        <v>0.173819</v>
      </c>
      <c r="J15745">
        <v>0.173819</v>
      </c>
    </row>
    <row r="15746" spans="1:10">
      <c r="A15746" t="s">
        <v>23719</v>
      </c>
      <c r="B15746">
        <v>706</v>
      </c>
      <c r="C15746" t="s">
        <v>23720</v>
      </c>
      <c r="E15746" t="s">
        <v>23721</v>
      </c>
      <c r="F15746" t="s">
        <v>130571</v>
      </c>
      <c r="G15746">
        <v>1</v>
      </c>
      <c r="H15746" t="s">
        <v>23720</v>
      </c>
      <c r="I15746">
        <v>0.17385600000000001</v>
      </c>
      <c r="J15746">
        <v>0.17385600000000001</v>
      </c>
    </row>
    <row r="15747" spans="1:10">
      <c r="A15747" t="s">
        <v>36277</v>
      </c>
      <c r="B15747">
        <v>24</v>
      </c>
      <c r="C15747" t="s">
        <v>36278</v>
      </c>
      <c r="E15747" t="s">
        <v>36279</v>
      </c>
      <c r="F15747" t="s">
        <v>104430</v>
      </c>
      <c r="G15747">
        <v>3</v>
      </c>
      <c r="H15747" t="s">
        <v>36278</v>
      </c>
      <c r="I15747" t="s">
        <v>130572</v>
      </c>
      <c r="J15747">
        <v>0.25945400000000002</v>
      </c>
    </row>
    <row r="15748" spans="1:10">
      <c r="A15748" t="s">
        <v>38638</v>
      </c>
      <c r="B15748">
        <v>75</v>
      </c>
      <c r="C15748" t="s">
        <v>38639</v>
      </c>
      <c r="E15748" t="s">
        <v>38640</v>
      </c>
      <c r="F15748" t="s">
        <v>104177</v>
      </c>
      <c r="G15748">
        <v>2</v>
      </c>
      <c r="H15748" t="s">
        <v>38639</v>
      </c>
      <c r="I15748" t="s">
        <v>130573</v>
      </c>
      <c r="J15748">
        <v>0.26115949999999999</v>
      </c>
    </row>
    <row r="15749" spans="1:10">
      <c r="A15749" t="s">
        <v>4959</v>
      </c>
      <c r="B15749">
        <v>41</v>
      </c>
      <c r="C15749" t="s">
        <v>4960</v>
      </c>
      <c r="E15749" t="s">
        <v>4961</v>
      </c>
      <c r="F15749" t="s">
        <v>104149</v>
      </c>
      <c r="G15749">
        <v>1</v>
      </c>
      <c r="H15749" t="s">
        <v>4960</v>
      </c>
      <c r="I15749">
        <v>0.17422000000000001</v>
      </c>
      <c r="J15749">
        <v>0.17422000000000001</v>
      </c>
    </row>
    <row r="15750" spans="1:10">
      <c r="A15750" t="s">
        <v>47890</v>
      </c>
      <c r="B15750">
        <v>240</v>
      </c>
      <c r="C15750" t="s">
        <v>47891</v>
      </c>
      <c r="E15750" t="s">
        <v>47892</v>
      </c>
      <c r="F15750" t="s">
        <v>130574</v>
      </c>
      <c r="G15750">
        <v>1</v>
      </c>
      <c r="H15750" t="s">
        <v>47891</v>
      </c>
      <c r="I15750">
        <v>0.17424999999999999</v>
      </c>
      <c r="J15750">
        <v>0.17424999999999999</v>
      </c>
    </row>
    <row r="15751" spans="1:10">
      <c r="A15751" t="s">
        <v>5477</v>
      </c>
      <c r="B15751">
        <v>26</v>
      </c>
      <c r="C15751" t="s">
        <v>5478</v>
      </c>
      <c r="E15751" t="s">
        <v>5479</v>
      </c>
      <c r="F15751" t="s">
        <v>130575</v>
      </c>
      <c r="G15751">
        <v>2</v>
      </c>
      <c r="H15751" t="s">
        <v>5478</v>
      </c>
      <c r="I15751" t="s">
        <v>130576</v>
      </c>
      <c r="J15751">
        <v>0.19049949999999999</v>
      </c>
    </row>
    <row r="15752" spans="1:10">
      <c r="A15752" t="s">
        <v>8160</v>
      </c>
      <c r="B15752">
        <v>100</v>
      </c>
      <c r="C15752" t="s">
        <v>8161</v>
      </c>
      <c r="E15752" t="s">
        <v>8162</v>
      </c>
      <c r="F15752" t="s">
        <v>130577</v>
      </c>
      <c r="G15752">
        <v>1</v>
      </c>
      <c r="H15752" t="s">
        <v>8161</v>
      </c>
      <c r="I15752">
        <v>0.17433199999999999</v>
      </c>
      <c r="J15752">
        <v>0.17433199999999999</v>
      </c>
    </row>
    <row r="15753" spans="1:10">
      <c r="A15753" t="s">
        <v>77035</v>
      </c>
      <c r="B15753">
        <v>125</v>
      </c>
      <c r="C15753" t="s">
        <v>77036</v>
      </c>
      <c r="E15753" t="s">
        <v>77037</v>
      </c>
      <c r="F15753" t="s">
        <v>130578</v>
      </c>
      <c r="G15753">
        <v>1</v>
      </c>
      <c r="H15753" t="s">
        <v>77036</v>
      </c>
      <c r="I15753">
        <v>0.17435700000000001</v>
      </c>
      <c r="J15753">
        <v>0.17435700000000001</v>
      </c>
    </row>
    <row r="15754" spans="1:10">
      <c r="A15754" t="s">
        <v>242</v>
      </c>
      <c r="B15754">
        <v>235</v>
      </c>
      <c r="C15754" t="s">
        <v>243</v>
      </c>
      <c r="E15754" t="s">
        <v>244</v>
      </c>
      <c r="F15754" t="s">
        <v>130579</v>
      </c>
      <c r="G15754">
        <v>2</v>
      </c>
      <c r="H15754" t="s">
        <v>243</v>
      </c>
      <c r="I15754" t="s">
        <v>130580</v>
      </c>
      <c r="J15754">
        <v>0.25846249999999998</v>
      </c>
    </row>
    <row r="15755" spans="1:10">
      <c r="A15755" t="s">
        <v>2574</v>
      </c>
      <c r="B15755">
        <v>385</v>
      </c>
      <c r="C15755" t="s">
        <v>2575</v>
      </c>
      <c r="E15755" t="s">
        <v>2576</v>
      </c>
      <c r="F15755" t="s">
        <v>130581</v>
      </c>
      <c r="G15755">
        <v>1</v>
      </c>
      <c r="H15755" t="s">
        <v>2575</v>
      </c>
      <c r="I15755">
        <v>0.17444200000000001</v>
      </c>
      <c r="J15755">
        <v>0.17444200000000001</v>
      </c>
    </row>
    <row r="15756" spans="1:10">
      <c r="A15756" t="s">
        <v>27576</v>
      </c>
      <c r="B15756">
        <v>86</v>
      </c>
      <c r="C15756" t="s">
        <v>27577</v>
      </c>
      <c r="E15756" t="s">
        <v>27578</v>
      </c>
      <c r="F15756" t="s">
        <v>130582</v>
      </c>
      <c r="G15756">
        <v>1</v>
      </c>
      <c r="H15756" t="s">
        <v>27577</v>
      </c>
      <c r="I15756">
        <v>0.174453</v>
      </c>
      <c r="J15756">
        <v>0.174453</v>
      </c>
    </row>
    <row r="15757" spans="1:10">
      <c r="A15757" t="s">
        <v>7182</v>
      </c>
      <c r="B15757">
        <v>1200</v>
      </c>
      <c r="C15757" t="s">
        <v>7183</v>
      </c>
      <c r="E15757" t="s">
        <v>7184</v>
      </c>
      <c r="F15757" t="s">
        <v>130583</v>
      </c>
      <c r="G15757">
        <v>1</v>
      </c>
      <c r="H15757" t="s">
        <v>7183</v>
      </c>
      <c r="I15757">
        <v>0.174571</v>
      </c>
      <c r="J15757">
        <v>0.174571</v>
      </c>
    </row>
    <row r="15758" spans="1:10">
      <c r="A15758" t="s">
        <v>2784</v>
      </c>
      <c r="B15758">
        <v>679</v>
      </c>
      <c r="C15758" t="s">
        <v>2785</v>
      </c>
      <c r="E15758" t="s">
        <v>2786</v>
      </c>
      <c r="F15758" t="s">
        <v>103151</v>
      </c>
      <c r="G15758">
        <v>1</v>
      </c>
      <c r="H15758" t="s">
        <v>2785</v>
      </c>
      <c r="I15758">
        <v>0.174738</v>
      </c>
      <c r="J15758">
        <v>0.174738</v>
      </c>
    </row>
    <row r="15759" spans="1:10">
      <c r="A15759" t="s">
        <v>2784</v>
      </c>
      <c r="B15759">
        <v>614</v>
      </c>
      <c r="C15759" t="s">
        <v>2785</v>
      </c>
      <c r="E15759" t="s">
        <v>2786</v>
      </c>
      <c r="F15759" t="s">
        <v>103151</v>
      </c>
      <c r="G15759">
        <v>1</v>
      </c>
      <c r="H15759" t="s">
        <v>2785</v>
      </c>
      <c r="I15759">
        <v>0.174738</v>
      </c>
      <c r="J15759">
        <v>0.174738</v>
      </c>
    </row>
    <row r="15760" spans="1:10">
      <c r="A15760" t="s">
        <v>101706</v>
      </c>
      <c r="B15760">
        <v>125</v>
      </c>
      <c r="C15760" t="s">
        <v>101707</v>
      </c>
      <c r="E15760" t="s">
        <v>101708</v>
      </c>
      <c r="F15760" t="s">
        <v>130584</v>
      </c>
      <c r="G15760">
        <v>1</v>
      </c>
      <c r="H15760" t="s">
        <v>101707</v>
      </c>
      <c r="I15760">
        <v>0.17475099999999999</v>
      </c>
      <c r="J15760">
        <v>0.17475099999999999</v>
      </c>
    </row>
    <row r="15761" spans="1:10">
      <c r="A15761" t="s">
        <v>104658</v>
      </c>
      <c r="B15761">
        <v>57</v>
      </c>
      <c r="C15761" t="s">
        <v>104659</v>
      </c>
      <c r="E15761" t="s">
        <v>104660</v>
      </c>
      <c r="F15761" t="s">
        <v>111967</v>
      </c>
      <c r="G15761">
        <v>1</v>
      </c>
      <c r="H15761" t="s">
        <v>104659</v>
      </c>
      <c r="I15761">
        <v>0.174793</v>
      </c>
      <c r="J15761">
        <v>0.174793</v>
      </c>
    </row>
    <row r="15762" spans="1:10">
      <c r="A15762" t="s">
        <v>66141</v>
      </c>
      <c r="B15762">
        <v>98</v>
      </c>
      <c r="C15762" t="s">
        <v>66142</v>
      </c>
      <c r="E15762" t="s">
        <v>66143</v>
      </c>
      <c r="F15762" t="s">
        <v>130585</v>
      </c>
      <c r="G15762">
        <v>1</v>
      </c>
      <c r="H15762" t="s">
        <v>66142</v>
      </c>
      <c r="I15762">
        <v>0.17483499999999999</v>
      </c>
      <c r="J15762">
        <v>0.17483499999999999</v>
      </c>
    </row>
    <row r="15763" spans="1:10">
      <c r="A15763" t="s">
        <v>6023</v>
      </c>
      <c r="B15763">
        <v>55</v>
      </c>
      <c r="C15763" t="s">
        <v>6024</v>
      </c>
      <c r="E15763" t="s">
        <v>6025</v>
      </c>
      <c r="F15763" t="s">
        <v>130586</v>
      </c>
      <c r="G15763">
        <v>1</v>
      </c>
      <c r="H15763" t="s">
        <v>6024</v>
      </c>
      <c r="I15763">
        <v>0.17483499999999999</v>
      </c>
      <c r="J15763">
        <v>0.17483499999999999</v>
      </c>
    </row>
    <row r="15764" spans="1:10">
      <c r="A15764" t="s">
        <v>5652</v>
      </c>
      <c r="B15764">
        <v>328</v>
      </c>
      <c r="C15764" t="s">
        <v>5653</v>
      </c>
      <c r="E15764" t="s">
        <v>5654</v>
      </c>
      <c r="F15764" t="s">
        <v>130587</v>
      </c>
      <c r="G15764">
        <v>1</v>
      </c>
      <c r="H15764" t="s">
        <v>5653</v>
      </c>
      <c r="I15764">
        <v>0.174847</v>
      </c>
      <c r="J15764">
        <v>0.174847</v>
      </c>
    </row>
    <row r="15765" spans="1:10">
      <c r="A15765" t="s">
        <v>36824</v>
      </c>
      <c r="B15765">
        <v>164</v>
      </c>
      <c r="C15765" t="s">
        <v>36825</v>
      </c>
      <c r="E15765" t="s">
        <v>36826</v>
      </c>
      <c r="F15765" t="s">
        <v>130588</v>
      </c>
      <c r="G15765">
        <v>1</v>
      </c>
      <c r="H15765" t="s">
        <v>36825</v>
      </c>
      <c r="I15765">
        <v>0.174874</v>
      </c>
      <c r="J15765">
        <v>0.174874</v>
      </c>
    </row>
    <row r="15766" spans="1:10">
      <c r="A15766" t="s">
        <v>27095</v>
      </c>
      <c r="B15766">
        <v>183</v>
      </c>
      <c r="C15766" t="s">
        <v>27096</v>
      </c>
      <c r="E15766" t="s">
        <v>27097</v>
      </c>
      <c r="F15766" t="s">
        <v>130589</v>
      </c>
      <c r="G15766">
        <v>1</v>
      </c>
      <c r="H15766" t="s">
        <v>27096</v>
      </c>
      <c r="I15766">
        <v>0.17488600000000001</v>
      </c>
      <c r="J15766">
        <v>0.17488600000000001</v>
      </c>
    </row>
    <row r="15767" spans="1:10">
      <c r="A15767" t="s">
        <v>5451</v>
      </c>
      <c r="B15767">
        <v>147</v>
      </c>
      <c r="C15767" t="s">
        <v>5452</v>
      </c>
      <c r="E15767" t="s">
        <v>5453</v>
      </c>
      <c r="F15767" t="s">
        <v>130590</v>
      </c>
      <c r="G15767">
        <v>1</v>
      </c>
      <c r="H15767" t="s">
        <v>5452</v>
      </c>
      <c r="I15767">
        <v>0.17490600000000001</v>
      </c>
      <c r="J15767">
        <v>0.17490600000000001</v>
      </c>
    </row>
    <row r="15768" spans="1:10">
      <c r="A15768" t="s">
        <v>170</v>
      </c>
      <c r="B15768">
        <v>163</v>
      </c>
      <c r="C15768" t="s">
        <v>171</v>
      </c>
      <c r="E15768" t="s">
        <v>172</v>
      </c>
      <c r="F15768" t="s">
        <v>108583</v>
      </c>
      <c r="G15768">
        <v>2</v>
      </c>
      <c r="H15768" t="s">
        <v>171</v>
      </c>
      <c r="I15768" t="s">
        <v>130591</v>
      </c>
      <c r="J15768">
        <v>0.214116</v>
      </c>
    </row>
    <row r="15769" spans="1:10">
      <c r="A15769" t="s">
        <v>38294</v>
      </c>
      <c r="B15769">
        <v>751</v>
      </c>
      <c r="C15769" t="s">
        <v>38295</v>
      </c>
      <c r="E15769" t="s">
        <v>38296</v>
      </c>
      <c r="F15769" t="s">
        <v>130592</v>
      </c>
      <c r="G15769">
        <v>1</v>
      </c>
      <c r="H15769" t="s">
        <v>38295</v>
      </c>
      <c r="I15769">
        <v>0.17500099999999999</v>
      </c>
      <c r="J15769">
        <v>0.17500099999999999</v>
      </c>
    </row>
    <row r="15770" spans="1:10">
      <c r="A15770" t="s">
        <v>130593</v>
      </c>
      <c r="B15770">
        <v>31</v>
      </c>
      <c r="C15770" t="s">
        <v>130594</v>
      </c>
      <c r="E15770" t="s">
        <v>130595</v>
      </c>
      <c r="F15770" t="s">
        <v>130596</v>
      </c>
      <c r="G15770">
        <v>1</v>
      </c>
      <c r="H15770" t="s">
        <v>130594</v>
      </c>
      <c r="I15770">
        <v>0.17502699999999999</v>
      </c>
      <c r="J15770">
        <v>0.17502699999999999</v>
      </c>
    </row>
    <row r="15771" spans="1:10">
      <c r="A15771" t="s">
        <v>6812</v>
      </c>
      <c r="B15771">
        <v>213</v>
      </c>
      <c r="C15771" t="s">
        <v>6813</v>
      </c>
      <c r="E15771" t="s">
        <v>6814</v>
      </c>
      <c r="F15771" t="s">
        <v>130597</v>
      </c>
      <c r="G15771">
        <v>3</v>
      </c>
      <c r="H15771" t="s">
        <v>6813</v>
      </c>
      <c r="I15771" t="s">
        <v>130598</v>
      </c>
      <c r="J15771">
        <v>0.214392</v>
      </c>
    </row>
    <row r="15772" spans="1:10">
      <c r="A15772" t="s">
        <v>2758</v>
      </c>
      <c r="B15772">
        <v>112</v>
      </c>
      <c r="C15772" t="s">
        <v>2759</v>
      </c>
      <c r="E15772" t="s">
        <v>2760</v>
      </c>
      <c r="F15772" t="s">
        <v>130599</v>
      </c>
      <c r="G15772">
        <v>1</v>
      </c>
      <c r="H15772" t="s">
        <v>2759</v>
      </c>
      <c r="I15772">
        <v>0.175124</v>
      </c>
      <c r="J15772">
        <v>0.175124</v>
      </c>
    </row>
    <row r="15773" spans="1:10">
      <c r="A15773" t="s">
        <v>26785</v>
      </c>
      <c r="B15773">
        <v>261</v>
      </c>
      <c r="C15773" t="s">
        <v>26786</v>
      </c>
      <c r="E15773" t="s">
        <v>26787</v>
      </c>
      <c r="F15773" t="s">
        <v>103468</v>
      </c>
      <c r="G15773">
        <v>1</v>
      </c>
      <c r="H15773" t="s">
        <v>26786</v>
      </c>
      <c r="I15773">
        <v>0.175147</v>
      </c>
      <c r="J15773">
        <v>0.175147</v>
      </c>
    </row>
    <row r="15774" spans="1:10">
      <c r="A15774" t="s">
        <v>5255</v>
      </c>
      <c r="B15774">
        <v>84</v>
      </c>
      <c r="C15774" t="s">
        <v>5256</v>
      </c>
      <c r="E15774" t="s">
        <v>5257</v>
      </c>
      <c r="F15774" t="s">
        <v>130600</v>
      </c>
      <c r="G15774">
        <v>1</v>
      </c>
      <c r="H15774" t="s">
        <v>5256</v>
      </c>
      <c r="I15774">
        <v>0.175179</v>
      </c>
      <c r="J15774">
        <v>0.175179</v>
      </c>
    </row>
    <row r="15775" spans="1:10">
      <c r="A15775" t="s">
        <v>4833</v>
      </c>
      <c r="B15775">
        <v>597</v>
      </c>
      <c r="C15775" t="s">
        <v>4834</v>
      </c>
      <c r="E15775" t="s">
        <v>4835</v>
      </c>
      <c r="F15775" t="s">
        <v>130601</v>
      </c>
      <c r="G15775">
        <v>2</v>
      </c>
      <c r="H15775" t="s">
        <v>4834</v>
      </c>
      <c r="I15775" t="s">
        <v>130602</v>
      </c>
      <c r="J15775">
        <v>0.2567025</v>
      </c>
    </row>
    <row r="15776" spans="1:10">
      <c r="A15776" t="s">
        <v>12605</v>
      </c>
      <c r="B15776">
        <v>1921</v>
      </c>
      <c r="C15776" t="s">
        <v>12606</v>
      </c>
      <c r="E15776" t="s">
        <v>12607</v>
      </c>
      <c r="F15776" t="s">
        <v>130603</v>
      </c>
      <c r="G15776">
        <v>1</v>
      </c>
      <c r="H15776" t="s">
        <v>12606</v>
      </c>
      <c r="I15776">
        <v>0.17524200000000001</v>
      </c>
      <c r="J15776">
        <v>0.17524200000000001</v>
      </c>
    </row>
    <row r="15777" spans="1:10">
      <c r="A15777" t="s">
        <v>645</v>
      </c>
      <c r="B15777">
        <v>2263</v>
      </c>
      <c r="C15777" t="s">
        <v>646</v>
      </c>
      <c r="E15777" t="s">
        <v>647</v>
      </c>
      <c r="F15777" t="s">
        <v>130604</v>
      </c>
      <c r="G15777">
        <v>1</v>
      </c>
      <c r="H15777" t="s">
        <v>646</v>
      </c>
      <c r="I15777">
        <v>0.175427</v>
      </c>
      <c r="J15777">
        <v>0.175427</v>
      </c>
    </row>
    <row r="15778" spans="1:10">
      <c r="A15778" t="s">
        <v>4679</v>
      </c>
      <c r="B15778">
        <v>454</v>
      </c>
      <c r="C15778" t="s">
        <v>4680</v>
      </c>
      <c r="E15778" t="s">
        <v>4681</v>
      </c>
      <c r="F15778" t="s">
        <v>130605</v>
      </c>
      <c r="G15778">
        <v>3</v>
      </c>
      <c r="H15778" t="s">
        <v>4680</v>
      </c>
      <c r="I15778" t="s">
        <v>130606</v>
      </c>
      <c r="J15778">
        <v>0.261683</v>
      </c>
    </row>
    <row r="15779" spans="1:10">
      <c r="A15779" t="s">
        <v>130607</v>
      </c>
      <c r="B15779">
        <v>88</v>
      </c>
      <c r="C15779" t="s">
        <v>130608</v>
      </c>
      <c r="E15779" t="s">
        <v>130609</v>
      </c>
      <c r="F15779" t="s">
        <v>130610</v>
      </c>
      <c r="G15779">
        <v>1</v>
      </c>
      <c r="H15779" t="s">
        <v>130608</v>
      </c>
      <c r="I15779">
        <v>0.17565</v>
      </c>
      <c r="J15779">
        <v>0.17565</v>
      </c>
    </row>
    <row r="15780" spans="1:10">
      <c r="A15780" t="s">
        <v>19100</v>
      </c>
      <c r="B15780">
        <v>2954</v>
      </c>
      <c r="C15780" t="s">
        <v>19101</v>
      </c>
      <c r="E15780" t="s">
        <v>19102</v>
      </c>
      <c r="F15780" t="s">
        <v>130611</v>
      </c>
      <c r="G15780">
        <v>1</v>
      </c>
      <c r="H15780" t="s">
        <v>19101</v>
      </c>
      <c r="I15780">
        <v>0.17569799999999999</v>
      </c>
      <c r="J15780">
        <v>0.17569799999999999</v>
      </c>
    </row>
    <row r="15781" spans="1:10">
      <c r="A15781" t="s">
        <v>78806</v>
      </c>
      <c r="B15781">
        <v>436</v>
      </c>
      <c r="C15781" t="s">
        <v>78807</v>
      </c>
      <c r="E15781" t="s">
        <v>78808</v>
      </c>
      <c r="F15781" t="s">
        <v>108457</v>
      </c>
      <c r="G15781">
        <v>1</v>
      </c>
      <c r="H15781" t="s">
        <v>78807</v>
      </c>
      <c r="I15781">
        <v>0.17590500000000001</v>
      </c>
      <c r="J15781">
        <v>0.17590500000000001</v>
      </c>
    </row>
    <row r="15782" spans="1:10">
      <c r="A15782" t="s">
        <v>20851</v>
      </c>
      <c r="B15782">
        <v>1244</v>
      </c>
      <c r="C15782" t="s">
        <v>20852</v>
      </c>
      <c r="E15782" t="s">
        <v>20853</v>
      </c>
      <c r="F15782" t="s">
        <v>130612</v>
      </c>
      <c r="G15782">
        <v>1</v>
      </c>
      <c r="H15782" t="s">
        <v>20852</v>
      </c>
      <c r="I15782">
        <v>0.17598800000000001</v>
      </c>
      <c r="J15782">
        <v>0.17598800000000001</v>
      </c>
    </row>
    <row r="15783" spans="1:10">
      <c r="A15783" t="s">
        <v>2894</v>
      </c>
      <c r="B15783">
        <v>697</v>
      </c>
      <c r="C15783" t="s">
        <v>2895</v>
      </c>
      <c r="E15783" t="s">
        <v>2896</v>
      </c>
      <c r="F15783" t="s">
        <v>113543</v>
      </c>
      <c r="G15783">
        <v>1</v>
      </c>
      <c r="H15783" t="s">
        <v>2895</v>
      </c>
      <c r="I15783">
        <v>0.17598800000000001</v>
      </c>
      <c r="J15783">
        <v>0.17598800000000001</v>
      </c>
    </row>
    <row r="15784" spans="1:10">
      <c r="A15784" t="s">
        <v>24339</v>
      </c>
      <c r="B15784">
        <v>1529</v>
      </c>
      <c r="C15784" t="s">
        <v>24340</v>
      </c>
      <c r="E15784" t="s">
        <v>24341</v>
      </c>
      <c r="F15784" t="s">
        <v>112142</v>
      </c>
      <c r="G15784">
        <v>1</v>
      </c>
      <c r="H15784" t="s">
        <v>24340</v>
      </c>
      <c r="I15784">
        <v>0.17604600000000001</v>
      </c>
      <c r="J15784">
        <v>0.17604600000000001</v>
      </c>
    </row>
    <row r="15785" spans="1:10">
      <c r="A15785" t="s">
        <v>22261</v>
      </c>
      <c r="B15785">
        <v>1526</v>
      </c>
      <c r="C15785" t="s">
        <v>22262</v>
      </c>
      <c r="E15785" t="s">
        <v>22263</v>
      </c>
      <c r="F15785" t="s">
        <v>112142</v>
      </c>
      <c r="G15785">
        <v>1</v>
      </c>
      <c r="H15785" t="s">
        <v>22262</v>
      </c>
      <c r="I15785">
        <v>0.17604600000000001</v>
      </c>
      <c r="J15785">
        <v>0.17604600000000001</v>
      </c>
    </row>
    <row r="15786" spans="1:10">
      <c r="A15786" t="s">
        <v>15633</v>
      </c>
      <c r="B15786">
        <v>387</v>
      </c>
      <c r="C15786" t="s">
        <v>15634</v>
      </c>
      <c r="E15786" t="s">
        <v>15635</v>
      </c>
      <c r="F15786" t="s">
        <v>130613</v>
      </c>
      <c r="G15786">
        <v>1</v>
      </c>
      <c r="H15786" t="s">
        <v>15634</v>
      </c>
      <c r="I15786">
        <v>0.17610000000000001</v>
      </c>
      <c r="J15786">
        <v>0.17610000000000001</v>
      </c>
    </row>
    <row r="15787" spans="1:10">
      <c r="A15787" t="s">
        <v>130614</v>
      </c>
      <c r="B15787">
        <v>69</v>
      </c>
      <c r="C15787" t="s">
        <v>130615</v>
      </c>
      <c r="E15787" t="s">
        <v>130616</v>
      </c>
      <c r="F15787" t="s">
        <v>130617</v>
      </c>
      <c r="G15787">
        <v>1</v>
      </c>
      <c r="H15787" t="s">
        <v>130615</v>
      </c>
      <c r="I15787">
        <v>0.17613699999999999</v>
      </c>
      <c r="J15787">
        <v>0.17613699999999999</v>
      </c>
    </row>
    <row r="15788" spans="1:10">
      <c r="A15788" t="s">
        <v>2296</v>
      </c>
      <c r="B15788">
        <v>578</v>
      </c>
      <c r="C15788" t="s">
        <v>2297</v>
      </c>
      <c r="E15788" t="s">
        <v>2298</v>
      </c>
      <c r="F15788" t="s">
        <v>130618</v>
      </c>
      <c r="G15788">
        <v>1</v>
      </c>
      <c r="H15788" t="s">
        <v>2297</v>
      </c>
      <c r="I15788">
        <v>0.176175</v>
      </c>
      <c r="J15788">
        <v>0.176175</v>
      </c>
    </row>
    <row r="15789" spans="1:10">
      <c r="A15789" t="s">
        <v>27189</v>
      </c>
      <c r="B15789">
        <v>94</v>
      </c>
      <c r="C15789" t="s">
        <v>27190</v>
      </c>
      <c r="E15789" t="s">
        <v>27191</v>
      </c>
      <c r="F15789" t="s">
        <v>130619</v>
      </c>
      <c r="G15789">
        <v>2</v>
      </c>
      <c r="H15789" t="s">
        <v>27190</v>
      </c>
      <c r="I15789" t="s">
        <v>130620</v>
      </c>
      <c r="J15789">
        <v>0.2924465</v>
      </c>
    </row>
    <row r="15790" spans="1:10">
      <c r="A15790" t="s">
        <v>11772</v>
      </c>
      <c r="B15790">
        <v>41</v>
      </c>
      <c r="C15790" t="s">
        <v>11773</v>
      </c>
      <c r="E15790" t="s">
        <v>11774</v>
      </c>
      <c r="F15790" t="s">
        <v>130621</v>
      </c>
      <c r="G15790">
        <v>1</v>
      </c>
      <c r="H15790" t="s">
        <v>11773</v>
      </c>
      <c r="I15790">
        <v>0.176374</v>
      </c>
      <c r="J15790">
        <v>0.176374</v>
      </c>
    </row>
    <row r="15791" spans="1:10">
      <c r="A15791" t="s">
        <v>195</v>
      </c>
      <c r="B15791">
        <v>17</v>
      </c>
      <c r="C15791" t="s">
        <v>196</v>
      </c>
      <c r="E15791" t="s">
        <v>197</v>
      </c>
      <c r="F15791" t="s">
        <v>111548</v>
      </c>
      <c r="G15791">
        <v>2</v>
      </c>
      <c r="H15791" t="s">
        <v>196</v>
      </c>
      <c r="I15791" t="s">
        <v>130622</v>
      </c>
      <c r="J15791">
        <v>0.27195550000000002</v>
      </c>
    </row>
    <row r="15792" spans="1:10">
      <c r="A15792" t="s">
        <v>19105</v>
      </c>
      <c r="B15792">
        <v>543</v>
      </c>
      <c r="C15792" t="s">
        <v>19106</v>
      </c>
      <c r="E15792" t="s">
        <v>19107</v>
      </c>
      <c r="F15792" t="s">
        <v>130623</v>
      </c>
      <c r="G15792">
        <v>1</v>
      </c>
      <c r="H15792" t="s">
        <v>19106</v>
      </c>
      <c r="I15792">
        <v>0.17666299999999999</v>
      </c>
      <c r="J15792">
        <v>0.17666299999999999</v>
      </c>
    </row>
    <row r="15793" spans="1:10">
      <c r="A15793" t="s">
        <v>34291</v>
      </c>
      <c r="B15793">
        <v>1089</v>
      </c>
      <c r="C15793" t="s">
        <v>34292</v>
      </c>
      <c r="E15793" t="s">
        <v>34293</v>
      </c>
      <c r="F15793" t="s">
        <v>130624</v>
      </c>
      <c r="G15793">
        <v>1</v>
      </c>
      <c r="H15793" t="s">
        <v>34292</v>
      </c>
      <c r="I15793">
        <v>0.17677200000000001</v>
      </c>
      <c r="J15793">
        <v>0.17677200000000001</v>
      </c>
    </row>
    <row r="15794" spans="1:10">
      <c r="A15794" t="s">
        <v>42659</v>
      </c>
      <c r="B15794">
        <v>663</v>
      </c>
      <c r="C15794" t="s">
        <v>42660</v>
      </c>
      <c r="E15794" t="s">
        <v>42661</v>
      </c>
      <c r="F15794" t="s">
        <v>130625</v>
      </c>
      <c r="G15794">
        <v>3</v>
      </c>
      <c r="H15794" t="s">
        <v>42660</v>
      </c>
      <c r="I15794" t="s">
        <v>130626</v>
      </c>
      <c r="J15794">
        <v>0.214173</v>
      </c>
    </row>
    <row r="15795" spans="1:10">
      <c r="A15795" t="s">
        <v>130627</v>
      </c>
      <c r="B15795">
        <v>259</v>
      </c>
      <c r="C15795" t="s">
        <v>130628</v>
      </c>
      <c r="E15795" t="s">
        <v>130629</v>
      </c>
      <c r="F15795" t="s">
        <v>130630</v>
      </c>
      <c r="G15795">
        <v>2</v>
      </c>
      <c r="H15795" t="s">
        <v>130628</v>
      </c>
      <c r="I15795" t="s">
        <v>130631</v>
      </c>
      <c r="J15795">
        <v>0.225302999999999</v>
      </c>
    </row>
    <row r="15796" spans="1:10">
      <c r="A15796" t="s">
        <v>50646</v>
      </c>
      <c r="B15796">
        <v>138</v>
      </c>
      <c r="C15796" t="s">
        <v>50647</v>
      </c>
      <c r="E15796" t="s">
        <v>50648</v>
      </c>
      <c r="F15796" t="s">
        <v>130632</v>
      </c>
      <c r="G15796">
        <v>1</v>
      </c>
      <c r="H15796" t="s">
        <v>50647</v>
      </c>
      <c r="I15796">
        <v>0.177094</v>
      </c>
      <c r="J15796">
        <v>0.177094</v>
      </c>
    </row>
    <row r="15797" spans="1:10">
      <c r="A15797" t="s">
        <v>1128</v>
      </c>
      <c r="B15797">
        <v>1648</v>
      </c>
      <c r="C15797" t="s">
        <v>1129</v>
      </c>
      <c r="E15797" t="s">
        <v>1130</v>
      </c>
      <c r="F15797" t="s">
        <v>101518</v>
      </c>
      <c r="G15797">
        <v>2</v>
      </c>
      <c r="H15797" t="s">
        <v>1129</v>
      </c>
      <c r="I15797" t="s">
        <v>130633</v>
      </c>
      <c r="J15797">
        <v>0.20403199999999999</v>
      </c>
    </row>
    <row r="15798" spans="1:10">
      <c r="A15798" t="s">
        <v>7092</v>
      </c>
      <c r="B15798">
        <v>134</v>
      </c>
      <c r="C15798" t="s">
        <v>7093</v>
      </c>
      <c r="E15798" t="s">
        <v>7095</v>
      </c>
      <c r="F15798" t="s">
        <v>130634</v>
      </c>
      <c r="G15798">
        <v>1</v>
      </c>
      <c r="H15798" t="s">
        <v>7093</v>
      </c>
      <c r="I15798">
        <v>0.177282</v>
      </c>
      <c r="J15798">
        <v>0.177282</v>
      </c>
    </row>
    <row r="15799" spans="1:10">
      <c r="A15799" t="s">
        <v>21025</v>
      </c>
      <c r="B15799">
        <v>66</v>
      </c>
      <c r="C15799" t="s">
        <v>21026</v>
      </c>
      <c r="E15799" t="s">
        <v>21027</v>
      </c>
      <c r="F15799" t="s">
        <v>110997</v>
      </c>
      <c r="G15799">
        <v>1</v>
      </c>
      <c r="H15799" t="s">
        <v>21026</v>
      </c>
      <c r="I15799">
        <v>0.17734800000000001</v>
      </c>
      <c r="J15799">
        <v>0.17734800000000001</v>
      </c>
    </row>
    <row r="15800" spans="1:10">
      <c r="A15800" t="s">
        <v>11935</v>
      </c>
      <c r="B15800">
        <v>411</v>
      </c>
      <c r="C15800" t="s">
        <v>11936</v>
      </c>
      <c r="E15800" t="s">
        <v>11937</v>
      </c>
      <c r="F15800" t="s">
        <v>130635</v>
      </c>
      <c r="G15800">
        <v>1</v>
      </c>
      <c r="H15800" t="s">
        <v>11936</v>
      </c>
      <c r="I15800">
        <v>0.177374</v>
      </c>
      <c r="J15800">
        <v>0.177374</v>
      </c>
    </row>
    <row r="15801" spans="1:10">
      <c r="A15801" t="s">
        <v>96818</v>
      </c>
      <c r="B15801">
        <v>661</v>
      </c>
      <c r="C15801" t="s">
        <v>96819</v>
      </c>
      <c r="E15801" t="s">
        <v>96820</v>
      </c>
      <c r="F15801" t="s">
        <v>100983</v>
      </c>
      <c r="G15801">
        <v>1</v>
      </c>
      <c r="H15801" t="s">
        <v>96819</v>
      </c>
      <c r="I15801">
        <v>0.17749200000000001</v>
      </c>
      <c r="J15801">
        <v>0.17749200000000001</v>
      </c>
    </row>
    <row r="15802" spans="1:10">
      <c r="A15802" t="s">
        <v>6731</v>
      </c>
      <c r="B15802">
        <v>725</v>
      </c>
      <c r="C15802" t="s">
        <v>6732</v>
      </c>
      <c r="E15802" t="s">
        <v>6733</v>
      </c>
      <c r="F15802" t="s">
        <v>101994</v>
      </c>
      <c r="G15802">
        <v>1</v>
      </c>
      <c r="H15802" t="s">
        <v>6732</v>
      </c>
      <c r="I15802">
        <v>0.17749699999999999</v>
      </c>
      <c r="J15802">
        <v>0.17749699999999999</v>
      </c>
    </row>
    <row r="15803" spans="1:10">
      <c r="A15803" t="s">
        <v>500</v>
      </c>
      <c r="B15803">
        <v>115</v>
      </c>
      <c r="C15803" t="s">
        <v>501</v>
      </c>
      <c r="E15803" t="s">
        <v>502</v>
      </c>
      <c r="F15803" t="s">
        <v>104162</v>
      </c>
      <c r="G15803">
        <v>2</v>
      </c>
      <c r="H15803" t="s">
        <v>501</v>
      </c>
      <c r="I15803" t="s">
        <v>130636</v>
      </c>
      <c r="J15803">
        <v>0.26223750000000001</v>
      </c>
    </row>
    <row r="15804" spans="1:10">
      <c r="A15804" t="s">
        <v>11402</v>
      </c>
      <c r="B15804">
        <v>542</v>
      </c>
      <c r="C15804" t="s">
        <v>11403</v>
      </c>
      <c r="E15804" t="s">
        <v>11404</v>
      </c>
      <c r="F15804" t="s">
        <v>130637</v>
      </c>
      <c r="G15804">
        <v>1</v>
      </c>
      <c r="H15804" t="s">
        <v>11403</v>
      </c>
      <c r="I15804">
        <v>0.17768500000000001</v>
      </c>
      <c r="J15804">
        <v>0.17768500000000001</v>
      </c>
    </row>
    <row r="15805" spans="1:10">
      <c r="A15805" t="s">
        <v>33270</v>
      </c>
      <c r="B15805">
        <v>327</v>
      </c>
      <c r="C15805" t="s">
        <v>33271</v>
      </c>
      <c r="E15805" t="s">
        <v>33272</v>
      </c>
      <c r="F15805" t="s">
        <v>130638</v>
      </c>
      <c r="G15805">
        <v>1</v>
      </c>
      <c r="H15805" t="s">
        <v>33271</v>
      </c>
      <c r="I15805">
        <v>0.177757</v>
      </c>
      <c r="J15805">
        <v>0.177757</v>
      </c>
    </row>
    <row r="15806" spans="1:10">
      <c r="A15806" t="s">
        <v>21145</v>
      </c>
      <c r="B15806">
        <v>2183</v>
      </c>
      <c r="C15806" t="s">
        <v>21146</v>
      </c>
      <c r="E15806" t="s">
        <v>21147</v>
      </c>
      <c r="F15806" t="s">
        <v>130639</v>
      </c>
      <c r="G15806">
        <v>1</v>
      </c>
      <c r="H15806" t="s">
        <v>21146</v>
      </c>
      <c r="I15806">
        <v>0.17800099999999999</v>
      </c>
      <c r="J15806">
        <v>0.17800099999999999</v>
      </c>
    </row>
    <row r="15807" spans="1:10">
      <c r="A15807" t="s">
        <v>9274</v>
      </c>
      <c r="B15807">
        <v>276</v>
      </c>
      <c r="C15807" t="s">
        <v>9275</v>
      </c>
      <c r="E15807" t="s">
        <v>9276</v>
      </c>
      <c r="F15807" t="s">
        <v>110859</v>
      </c>
      <c r="G15807">
        <v>1</v>
      </c>
      <c r="H15807" t="s">
        <v>9275</v>
      </c>
      <c r="I15807">
        <v>0.178008</v>
      </c>
      <c r="J15807">
        <v>0.178008</v>
      </c>
    </row>
    <row r="15808" spans="1:10">
      <c r="A15808" t="s">
        <v>1339</v>
      </c>
      <c r="B15808">
        <v>95</v>
      </c>
      <c r="C15808" t="s">
        <v>1340</v>
      </c>
      <c r="E15808" t="s">
        <v>1341</v>
      </c>
      <c r="F15808" t="s">
        <v>130640</v>
      </c>
      <c r="G15808">
        <v>2</v>
      </c>
      <c r="H15808" t="s">
        <v>1340</v>
      </c>
      <c r="I15808" t="s">
        <v>130641</v>
      </c>
      <c r="J15808">
        <v>0.21380099999999999</v>
      </c>
    </row>
    <row r="15809" spans="1:10">
      <c r="A15809" t="s">
        <v>23105</v>
      </c>
      <c r="B15809">
        <v>340</v>
      </c>
      <c r="C15809" t="s">
        <v>23106</v>
      </c>
      <c r="E15809" t="s">
        <v>23107</v>
      </c>
      <c r="F15809" t="s">
        <v>130642</v>
      </c>
      <c r="G15809">
        <v>1</v>
      </c>
      <c r="H15809" t="s">
        <v>23106</v>
      </c>
      <c r="I15809">
        <v>0.17805199999999999</v>
      </c>
      <c r="J15809">
        <v>0.17805199999999999</v>
      </c>
    </row>
    <row r="15810" spans="1:10">
      <c r="A15810" t="s">
        <v>20185</v>
      </c>
      <c r="B15810">
        <v>26</v>
      </c>
      <c r="C15810" t="s">
        <v>20186</v>
      </c>
      <c r="E15810" t="s">
        <v>20187</v>
      </c>
      <c r="F15810" t="s">
        <v>130643</v>
      </c>
      <c r="G15810">
        <v>1</v>
      </c>
      <c r="H15810" t="s">
        <v>20186</v>
      </c>
      <c r="I15810">
        <v>0.178117</v>
      </c>
      <c r="J15810">
        <v>0.178117</v>
      </c>
    </row>
    <row r="15811" spans="1:10">
      <c r="A15811" t="s">
        <v>8552</v>
      </c>
      <c r="B15811">
        <v>35</v>
      </c>
      <c r="C15811" t="s">
        <v>8553</v>
      </c>
      <c r="E15811" t="s">
        <v>8554</v>
      </c>
      <c r="F15811" t="s">
        <v>130644</v>
      </c>
      <c r="G15811">
        <v>1</v>
      </c>
      <c r="H15811" t="s">
        <v>8553</v>
      </c>
      <c r="I15811">
        <v>0.17815500000000001</v>
      </c>
      <c r="J15811">
        <v>0.17815500000000001</v>
      </c>
    </row>
    <row r="15812" spans="1:10">
      <c r="A15812" t="s">
        <v>33734</v>
      </c>
      <c r="B15812">
        <v>505</v>
      </c>
      <c r="C15812" t="s">
        <v>33735</v>
      </c>
      <c r="E15812" t="s">
        <v>33736</v>
      </c>
      <c r="F15812" t="s">
        <v>103018</v>
      </c>
      <c r="G15812">
        <v>1</v>
      </c>
      <c r="H15812" t="s">
        <v>33735</v>
      </c>
      <c r="I15812">
        <v>0.178234</v>
      </c>
      <c r="J15812">
        <v>0.178234</v>
      </c>
    </row>
    <row r="15813" spans="1:10">
      <c r="A15813" t="s">
        <v>8200</v>
      </c>
      <c r="B15813">
        <v>254</v>
      </c>
      <c r="C15813" t="s">
        <v>8201</v>
      </c>
      <c r="E15813" t="s">
        <v>8202</v>
      </c>
      <c r="F15813" t="s">
        <v>130645</v>
      </c>
      <c r="G15813">
        <v>1</v>
      </c>
      <c r="H15813" t="s">
        <v>8201</v>
      </c>
      <c r="I15813">
        <v>0.17826500000000001</v>
      </c>
      <c r="J15813">
        <v>0.17826500000000001</v>
      </c>
    </row>
    <row r="15814" spans="1:10">
      <c r="A15814" t="s">
        <v>22110</v>
      </c>
      <c r="B15814">
        <v>26</v>
      </c>
      <c r="C15814" t="s">
        <v>22111</v>
      </c>
      <c r="E15814" t="s">
        <v>22112</v>
      </c>
      <c r="F15814" t="s">
        <v>130646</v>
      </c>
      <c r="G15814">
        <v>1</v>
      </c>
      <c r="H15814" t="s">
        <v>22111</v>
      </c>
      <c r="I15814">
        <v>0.17833199999999999</v>
      </c>
      <c r="J15814">
        <v>0.17833199999999999</v>
      </c>
    </row>
    <row r="15815" spans="1:10">
      <c r="A15815" t="s">
        <v>15433</v>
      </c>
      <c r="B15815">
        <v>4287</v>
      </c>
      <c r="C15815" t="s">
        <v>15434</v>
      </c>
      <c r="E15815" t="s">
        <v>15435</v>
      </c>
      <c r="F15815" t="s">
        <v>102282</v>
      </c>
      <c r="G15815">
        <v>1</v>
      </c>
      <c r="H15815" t="s">
        <v>15434</v>
      </c>
      <c r="I15815">
        <v>0.17842</v>
      </c>
      <c r="J15815">
        <v>0.17842</v>
      </c>
    </row>
    <row r="15816" spans="1:10">
      <c r="A15816" t="s">
        <v>15433</v>
      </c>
      <c r="B15816">
        <v>4159</v>
      </c>
      <c r="C15816" t="s">
        <v>15434</v>
      </c>
      <c r="E15816" t="s">
        <v>15435</v>
      </c>
      <c r="F15816" t="s">
        <v>102282</v>
      </c>
      <c r="G15816">
        <v>1</v>
      </c>
      <c r="H15816" t="s">
        <v>15434</v>
      </c>
      <c r="I15816">
        <v>0.17842</v>
      </c>
      <c r="J15816">
        <v>0.17842</v>
      </c>
    </row>
    <row r="15817" spans="1:10">
      <c r="A15817" t="s">
        <v>15433</v>
      </c>
      <c r="B15817">
        <v>3701</v>
      </c>
      <c r="C15817" t="s">
        <v>15434</v>
      </c>
      <c r="E15817" t="s">
        <v>15435</v>
      </c>
      <c r="F15817" t="s">
        <v>102282</v>
      </c>
      <c r="G15817">
        <v>1</v>
      </c>
      <c r="H15817" t="s">
        <v>15434</v>
      </c>
      <c r="I15817">
        <v>0.17842</v>
      </c>
      <c r="J15817">
        <v>0.17842</v>
      </c>
    </row>
    <row r="15818" spans="1:10">
      <c r="A15818" t="s">
        <v>15433</v>
      </c>
      <c r="B15818">
        <v>2865</v>
      </c>
      <c r="C15818" t="s">
        <v>15434</v>
      </c>
      <c r="E15818" t="s">
        <v>15435</v>
      </c>
      <c r="F15818" t="s">
        <v>102282</v>
      </c>
      <c r="G15818">
        <v>1</v>
      </c>
      <c r="H15818" t="s">
        <v>15434</v>
      </c>
      <c r="I15818">
        <v>0.17842</v>
      </c>
      <c r="J15818">
        <v>0.17842</v>
      </c>
    </row>
    <row r="15819" spans="1:10">
      <c r="A15819" t="s">
        <v>15433</v>
      </c>
      <c r="B15819">
        <v>2737</v>
      </c>
      <c r="C15819" t="s">
        <v>15434</v>
      </c>
      <c r="E15819" t="s">
        <v>15435</v>
      </c>
      <c r="F15819" t="s">
        <v>102282</v>
      </c>
      <c r="G15819">
        <v>1</v>
      </c>
      <c r="H15819" t="s">
        <v>15434</v>
      </c>
      <c r="I15819">
        <v>0.17842</v>
      </c>
      <c r="J15819">
        <v>0.17842</v>
      </c>
    </row>
    <row r="15820" spans="1:10">
      <c r="A15820" t="s">
        <v>15433</v>
      </c>
      <c r="B15820">
        <v>2609</v>
      </c>
      <c r="C15820" t="s">
        <v>15434</v>
      </c>
      <c r="E15820" t="s">
        <v>15435</v>
      </c>
      <c r="F15820" t="s">
        <v>102282</v>
      </c>
      <c r="G15820">
        <v>1</v>
      </c>
      <c r="H15820" t="s">
        <v>15434</v>
      </c>
      <c r="I15820">
        <v>0.17842</v>
      </c>
      <c r="J15820">
        <v>0.17842</v>
      </c>
    </row>
    <row r="15821" spans="1:10">
      <c r="A15821" t="s">
        <v>4000</v>
      </c>
      <c r="B15821">
        <v>1844</v>
      </c>
      <c r="C15821" t="s">
        <v>4001</v>
      </c>
      <c r="E15821" t="s">
        <v>4002</v>
      </c>
      <c r="F15821" t="s">
        <v>130647</v>
      </c>
      <c r="G15821">
        <v>2</v>
      </c>
      <c r="H15821" t="s">
        <v>4001</v>
      </c>
      <c r="I15821" t="s">
        <v>130648</v>
      </c>
      <c r="J15821">
        <v>0.20828849999999999</v>
      </c>
    </row>
    <row r="15822" spans="1:10">
      <c r="A15822" t="s">
        <v>51207</v>
      </c>
      <c r="B15822">
        <v>152</v>
      </c>
      <c r="C15822" t="s">
        <v>51208</v>
      </c>
      <c r="E15822" t="s">
        <v>51209</v>
      </c>
      <c r="F15822" t="s">
        <v>130649</v>
      </c>
      <c r="G15822">
        <v>1</v>
      </c>
      <c r="H15822" t="s">
        <v>51208</v>
      </c>
      <c r="I15822">
        <v>0.178505</v>
      </c>
      <c r="J15822">
        <v>0.178505</v>
      </c>
    </row>
    <row r="15823" spans="1:10">
      <c r="A15823" t="s">
        <v>12684</v>
      </c>
      <c r="B15823">
        <v>405</v>
      </c>
      <c r="C15823" t="s">
        <v>12685</v>
      </c>
      <c r="E15823" t="s">
        <v>12687</v>
      </c>
      <c r="F15823" t="s">
        <v>108932</v>
      </c>
      <c r="G15823">
        <v>1</v>
      </c>
      <c r="H15823" t="s">
        <v>12685</v>
      </c>
      <c r="I15823">
        <v>0.178562</v>
      </c>
      <c r="J15823">
        <v>0.178562</v>
      </c>
    </row>
    <row r="15824" spans="1:10">
      <c r="A15824" t="s">
        <v>15532</v>
      </c>
      <c r="B15824">
        <v>325</v>
      </c>
      <c r="C15824" t="s">
        <v>15533</v>
      </c>
      <c r="E15824" t="s">
        <v>15534</v>
      </c>
      <c r="F15824" t="s">
        <v>130650</v>
      </c>
      <c r="G15824">
        <v>1</v>
      </c>
      <c r="H15824" t="s">
        <v>15533</v>
      </c>
      <c r="I15824">
        <v>0.178587</v>
      </c>
      <c r="J15824">
        <v>0.178587</v>
      </c>
    </row>
    <row r="15825" spans="1:10">
      <c r="A15825" t="s">
        <v>17407</v>
      </c>
      <c r="B15825">
        <v>72</v>
      </c>
      <c r="C15825" t="s">
        <v>17408</v>
      </c>
      <c r="E15825" t="s">
        <v>17409</v>
      </c>
      <c r="F15825" t="s">
        <v>130651</v>
      </c>
      <c r="G15825">
        <v>1</v>
      </c>
      <c r="H15825" t="s">
        <v>17408</v>
      </c>
      <c r="I15825">
        <v>0.17863999999999999</v>
      </c>
      <c r="J15825">
        <v>0.17863999999999999</v>
      </c>
    </row>
    <row r="15826" spans="1:10">
      <c r="A15826" t="s">
        <v>21408</v>
      </c>
      <c r="B15826">
        <v>346</v>
      </c>
      <c r="C15826" t="s">
        <v>21409</v>
      </c>
      <c r="E15826" t="s">
        <v>21410</v>
      </c>
      <c r="F15826" t="s">
        <v>130652</v>
      </c>
      <c r="G15826">
        <v>1</v>
      </c>
      <c r="H15826" t="s">
        <v>21409</v>
      </c>
      <c r="I15826">
        <v>0.178703</v>
      </c>
      <c r="J15826">
        <v>0.178703</v>
      </c>
    </row>
    <row r="15827" spans="1:10">
      <c r="A15827" t="s">
        <v>527</v>
      </c>
      <c r="B15827">
        <v>305</v>
      </c>
      <c r="C15827" t="s">
        <v>528</v>
      </c>
      <c r="E15827" t="s">
        <v>529</v>
      </c>
      <c r="F15827" t="s">
        <v>103765</v>
      </c>
      <c r="G15827">
        <v>1</v>
      </c>
      <c r="H15827" t="s">
        <v>528</v>
      </c>
      <c r="I15827">
        <v>0.178704</v>
      </c>
      <c r="J15827">
        <v>0.178704</v>
      </c>
    </row>
    <row r="15828" spans="1:10">
      <c r="A15828" t="s">
        <v>22454</v>
      </c>
      <c r="B15828">
        <v>272</v>
      </c>
      <c r="C15828" t="s">
        <v>22455</v>
      </c>
      <c r="E15828" t="s">
        <v>22456</v>
      </c>
      <c r="F15828" t="s">
        <v>103765</v>
      </c>
      <c r="G15828">
        <v>1</v>
      </c>
      <c r="H15828" t="s">
        <v>22455</v>
      </c>
      <c r="I15828">
        <v>0.178704</v>
      </c>
      <c r="J15828">
        <v>0.178704</v>
      </c>
    </row>
    <row r="15829" spans="1:10">
      <c r="A15829" t="s">
        <v>109841</v>
      </c>
      <c r="B15829">
        <v>314</v>
      </c>
      <c r="C15829" t="s">
        <v>109842</v>
      </c>
      <c r="E15829" t="s">
        <v>109843</v>
      </c>
      <c r="F15829" t="s">
        <v>130653</v>
      </c>
      <c r="G15829">
        <v>2</v>
      </c>
      <c r="H15829" t="s">
        <v>109842</v>
      </c>
      <c r="I15829" t="s">
        <v>130654</v>
      </c>
      <c r="J15829">
        <v>0.27150849999999999</v>
      </c>
    </row>
    <row r="15830" spans="1:10">
      <c r="A15830" t="s">
        <v>104286</v>
      </c>
      <c r="B15830">
        <v>126</v>
      </c>
      <c r="C15830" t="s">
        <v>104287</v>
      </c>
      <c r="E15830" t="s">
        <v>104288</v>
      </c>
      <c r="F15830" t="s">
        <v>130655</v>
      </c>
      <c r="G15830">
        <v>1</v>
      </c>
      <c r="H15830" t="s">
        <v>104287</v>
      </c>
      <c r="I15830">
        <v>0.178816</v>
      </c>
      <c r="J15830">
        <v>0.178816</v>
      </c>
    </row>
    <row r="15831" spans="1:10">
      <c r="A15831" t="s">
        <v>130656</v>
      </c>
      <c r="B15831">
        <v>177</v>
      </c>
      <c r="C15831" t="s">
        <v>130657</v>
      </c>
      <c r="E15831" t="s">
        <v>130658</v>
      </c>
      <c r="F15831" t="s">
        <v>130655</v>
      </c>
      <c r="G15831">
        <v>1</v>
      </c>
      <c r="H15831" t="s">
        <v>130657</v>
      </c>
      <c r="I15831">
        <v>0.178816</v>
      </c>
      <c r="J15831">
        <v>0.178816</v>
      </c>
    </row>
    <row r="15832" spans="1:10">
      <c r="A15832" t="s">
        <v>2257</v>
      </c>
      <c r="B15832">
        <v>107</v>
      </c>
      <c r="C15832" t="s">
        <v>2258</v>
      </c>
      <c r="E15832" t="s">
        <v>2259</v>
      </c>
      <c r="F15832" t="s">
        <v>130659</v>
      </c>
      <c r="G15832">
        <v>1</v>
      </c>
      <c r="H15832" t="s">
        <v>2258</v>
      </c>
      <c r="I15832">
        <v>0.17882200000000001</v>
      </c>
      <c r="J15832">
        <v>0.17882200000000001</v>
      </c>
    </row>
    <row r="15833" spans="1:10">
      <c r="A15833" t="s">
        <v>15666</v>
      </c>
      <c r="B15833">
        <v>375</v>
      </c>
      <c r="C15833" t="s">
        <v>15667</v>
      </c>
      <c r="E15833" t="s">
        <v>15668</v>
      </c>
      <c r="F15833" t="s">
        <v>130660</v>
      </c>
      <c r="G15833">
        <v>1</v>
      </c>
      <c r="H15833" t="s">
        <v>15667</v>
      </c>
      <c r="I15833">
        <v>0.17882300000000001</v>
      </c>
      <c r="J15833">
        <v>0.17882300000000001</v>
      </c>
    </row>
    <row r="15834" spans="1:10">
      <c r="A15834" t="s">
        <v>2328</v>
      </c>
      <c r="B15834">
        <v>148</v>
      </c>
      <c r="C15834" t="s">
        <v>2329</v>
      </c>
      <c r="E15834" t="s">
        <v>2330</v>
      </c>
      <c r="F15834" t="s">
        <v>103913</v>
      </c>
      <c r="G15834">
        <v>3</v>
      </c>
      <c r="H15834" t="s">
        <v>2329</v>
      </c>
      <c r="I15834" t="s">
        <v>130661</v>
      </c>
      <c r="J15834">
        <v>0.241283</v>
      </c>
    </row>
    <row r="15835" spans="1:10">
      <c r="A15835" t="s">
        <v>6403</v>
      </c>
      <c r="B15835">
        <v>228</v>
      </c>
      <c r="C15835" t="s">
        <v>6404</v>
      </c>
      <c r="E15835" t="s">
        <v>6405</v>
      </c>
      <c r="F15835" t="s">
        <v>130662</v>
      </c>
      <c r="G15835">
        <v>1</v>
      </c>
      <c r="H15835" t="s">
        <v>6404</v>
      </c>
      <c r="I15835">
        <v>0.179005</v>
      </c>
      <c r="J15835">
        <v>0.179005</v>
      </c>
    </row>
    <row r="15836" spans="1:10">
      <c r="A15836" t="s">
        <v>40391</v>
      </c>
      <c r="B15836">
        <v>1423</v>
      </c>
      <c r="C15836" t="s">
        <v>40392</v>
      </c>
      <c r="E15836" t="s">
        <v>40393</v>
      </c>
      <c r="F15836" t="s">
        <v>130663</v>
      </c>
      <c r="G15836">
        <v>1</v>
      </c>
      <c r="H15836" t="s">
        <v>40392</v>
      </c>
      <c r="I15836">
        <v>0.179063</v>
      </c>
      <c r="J15836">
        <v>0.179063</v>
      </c>
    </row>
    <row r="15837" spans="1:10">
      <c r="A15837" t="s">
        <v>103446</v>
      </c>
      <c r="B15837">
        <v>126</v>
      </c>
      <c r="C15837" t="s">
        <v>103447</v>
      </c>
      <c r="E15837" t="s">
        <v>103448</v>
      </c>
      <c r="F15837" t="s">
        <v>103449</v>
      </c>
      <c r="G15837">
        <v>1</v>
      </c>
      <c r="H15837" t="s">
        <v>103447</v>
      </c>
      <c r="I15837">
        <v>0.17912700000000001</v>
      </c>
      <c r="J15837">
        <v>0.17912700000000001</v>
      </c>
    </row>
    <row r="15838" spans="1:10">
      <c r="A15838" t="s">
        <v>5200</v>
      </c>
      <c r="B15838">
        <v>283</v>
      </c>
      <c r="C15838" t="s">
        <v>5201</v>
      </c>
      <c r="E15838" t="s">
        <v>5202</v>
      </c>
      <c r="F15838" t="s">
        <v>130664</v>
      </c>
      <c r="G15838">
        <v>2</v>
      </c>
      <c r="H15838" t="s">
        <v>5201</v>
      </c>
      <c r="I15838" t="s">
        <v>130665</v>
      </c>
      <c r="J15838">
        <v>0.248116</v>
      </c>
    </row>
    <row r="15839" spans="1:10">
      <c r="A15839" t="s">
        <v>96747</v>
      </c>
      <c r="B15839">
        <v>6</v>
      </c>
      <c r="C15839" t="s">
        <v>96748</v>
      </c>
      <c r="E15839" t="s">
        <v>96749</v>
      </c>
      <c r="F15839" t="s">
        <v>130666</v>
      </c>
      <c r="G15839">
        <v>4</v>
      </c>
      <c r="H15839" t="s">
        <v>96748</v>
      </c>
      <c r="I15839" t="s">
        <v>130667</v>
      </c>
      <c r="J15839">
        <v>0.19564899999999999</v>
      </c>
    </row>
    <row r="15840" spans="1:10">
      <c r="A15840" t="s">
        <v>130668</v>
      </c>
      <c r="B15840">
        <v>156</v>
      </c>
      <c r="C15840" t="s">
        <v>130669</v>
      </c>
      <c r="E15840" t="s">
        <v>130670</v>
      </c>
      <c r="F15840" t="s">
        <v>130671</v>
      </c>
      <c r="G15840">
        <v>1</v>
      </c>
      <c r="H15840" t="s">
        <v>130669</v>
      </c>
      <c r="I15840">
        <v>0.17926900000000001</v>
      </c>
      <c r="J15840">
        <v>0.17926900000000001</v>
      </c>
    </row>
    <row r="15841" spans="1:10">
      <c r="A15841" t="s">
        <v>3576</v>
      </c>
      <c r="B15841">
        <v>781</v>
      </c>
      <c r="C15841" t="s">
        <v>3577</v>
      </c>
      <c r="E15841" t="s">
        <v>3578</v>
      </c>
      <c r="F15841" t="s">
        <v>99371</v>
      </c>
      <c r="G15841">
        <v>1</v>
      </c>
      <c r="H15841" t="s">
        <v>3577</v>
      </c>
      <c r="I15841">
        <v>0.17943600000000001</v>
      </c>
      <c r="J15841">
        <v>0.17943600000000001</v>
      </c>
    </row>
    <row r="15842" spans="1:10">
      <c r="A15842" t="s">
        <v>96057</v>
      </c>
      <c r="B15842">
        <v>141</v>
      </c>
      <c r="C15842" t="s">
        <v>96058</v>
      </c>
      <c r="E15842" t="s">
        <v>96059</v>
      </c>
      <c r="F15842" t="s">
        <v>99209</v>
      </c>
      <c r="G15842">
        <v>1</v>
      </c>
      <c r="H15842" t="s">
        <v>96058</v>
      </c>
      <c r="I15842">
        <v>0.179504</v>
      </c>
      <c r="J15842">
        <v>0.179504</v>
      </c>
    </row>
    <row r="15843" spans="1:10">
      <c r="A15843" t="s">
        <v>42712</v>
      </c>
      <c r="B15843">
        <v>91</v>
      </c>
      <c r="C15843" t="s">
        <v>42713</v>
      </c>
      <c r="E15843" t="s">
        <v>42714</v>
      </c>
      <c r="F15843" t="s">
        <v>111462</v>
      </c>
      <c r="G15843">
        <v>1</v>
      </c>
      <c r="H15843" t="s">
        <v>42713</v>
      </c>
      <c r="I15843">
        <v>0.179531</v>
      </c>
      <c r="J15843">
        <v>0.179531</v>
      </c>
    </row>
    <row r="15844" spans="1:10">
      <c r="A15844" t="s">
        <v>37070</v>
      </c>
      <c r="B15844">
        <v>1434</v>
      </c>
      <c r="C15844" t="s">
        <v>37071</v>
      </c>
      <c r="E15844" t="s">
        <v>37072</v>
      </c>
      <c r="F15844" t="s">
        <v>130672</v>
      </c>
      <c r="G15844">
        <v>1</v>
      </c>
      <c r="H15844" t="s">
        <v>37071</v>
      </c>
      <c r="I15844">
        <v>0.17955599999999999</v>
      </c>
      <c r="J15844">
        <v>0.17955599999999999</v>
      </c>
    </row>
    <row r="15845" spans="1:10">
      <c r="A15845" t="s">
        <v>32319</v>
      </c>
      <c r="B15845">
        <v>193</v>
      </c>
      <c r="C15845" t="s">
        <v>32320</v>
      </c>
      <c r="E15845" t="s">
        <v>32321</v>
      </c>
      <c r="F15845" t="s">
        <v>130673</v>
      </c>
      <c r="G15845">
        <v>1</v>
      </c>
      <c r="H15845" t="s">
        <v>32320</v>
      </c>
      <c r="I15845">
        <v>0.179678</v>
      </c>
      <c r="J15845">
        <v>0.179678</v>
      </c>
    </row>
    <row r="15846" spans="1:10">
      <c r="A15846" t="s">
        <v>5550</v>
      </c>
      <c r="B15846">
        <v>24</v>
      </c>
      <c r="C15846" t="s">
        <v>5551</v>
      </c>
      <c r="E15846" t="s">
        <v>5552</v>
      </c>
      <c r="F15846" t="s">
        <v>102917</v>
      </c>
      <c r="G15846">
        <v>1</v>
      </c>
      <c r="H15846" t="s">
        <v>5551</v>
      </c>
      <c r="I15846">
        <v>0.17976800000000001</v>
      </c>
      <c r="J15846">
        <v>0.17976800000000001</v>
      </c>
    </row>
    <row r="15847" spans="1:10">
      <c r="A15847" t="s">
        <v>27421</v>
      </c>
      <c r="B15847">
        <v>76</v>
      </c>
      <c r="C15847" t="s">
        <v>27422</v>
      </c>
      <c r="E15847" t="s">
        <v>27423</v>
      </c>
      <c r="F15847" t="s">
        <v>130674</v>
      </c>
      <c r="G15847">
        <v>1</v>
      </c>
      <c r="H15847" t="s">
        <v>27422</v>
      </c>
      <c r="I15847">
        <v>0.179845</v>
      </c>
      <c r="J15847">
        <v>0.179845</v>
      </c>
    </row>
    <row r="15848" spans="1:10">
      <c r="A15848" t="s">
        <v>17924</v>
      </c>
      <c r="B15848">
        <v>61</v>
      </c>
      <c r="C15848" t="s">
        <v>17925</v>
      </c>
      <c r="E15848" t="s">
        <v>17926</v>
      </c>
      <c r="F15848" t="s">
        <v>130675</v>
      </c>
      <c r="G15848">
        <v>1</v>
      </c>
      <c r="H15848" t="s">
        <v>17925</v>
      </c>
      <c r="I15848">
        <v>0.179871</v>
      </c>
      <c r="J15848">
        <v>0.179871</v>
      </c>
    </row>
    <row r="15849" spans="1:10">
      <c r="A15849" t="s">
        <v>30150</v>
      </c>
      <c r="B15849">
        <v>687</v>
      </c>
      <c r="C15849" t="s">
        <v>30151</v>
      </c>
      <c r="E15849" t="s">
        <v>30152</v>
      </c>
      <c r="F15849" t="s">
        <v>130676</v>
      </c>
      <c r="G15849">
        <v>1</v>
      </c>
      <c r="H15849" t="s">
        <v>30151</v>
      </c>
      <c r="I15849">
        <v>0.17999100000000001</v>
      </c>
      <c r="J15849">
        <v>0.17999100000000001</v>
      </c>
    </row>
    <row r="15850" spans="1:10">
      <c r="A15850" t="s">
        <v>32681</v>
      </c>
      <c r="B15850">
        <v>724</v>
      </c>
      <c r="C15850" t="s">
        <v>32682</v>
      </c>
      <c r="E15850" t="s">
        <v>32683</v>
      </c>
      <c r="F15850" t="s">
        <v>130677</v>
      </c>
      <c r="G15850">
        <v>1</v>
      </c>
      <c r="H15850" t="s">
        <v>32682</v>
      </c>
      <c r="I15850">
        <v>0.18015500000000001</v>
      </c>
      <c r="J15850">
        <v>0.18015500000000001</v>
      </c>
    </row>
    <row r="15851" spans="1:10">
      <c r="A15851" t="s">
        <v>82205</v>
      </c>
      <c r="B15851">
        <v>372</v>
      </c>
      <c r="C15851" t="s">
        <v>82206</v>
      </c>
      <c r="E15851" t="s">
        <v>82207</v>
      </c>
      <c r="F15851" t="s">
        <v>130678</v>
      </c>
      <c r="G15851">
        <v>1</v>
      </c>
      <c r="H15851" t="s">
        <v>82206</v>
      </c>
      <c r="I15851">
        <v>0.180229</v>
      </c>
      <c r="J15851">
        <v>0.180229</v>
      </c>
    </row>
    <row r="15852" spans="1:10">
      <c r="A15852" t="s">
        <v>35958</v>
      </c>
      <c r="B15852">
        <v>209</v>
      </c>
      <c r="C15852" t="s">
        <v>35959</v>
      </c>
      <c r="E15852" t="s">
        <v>35960</v>
      </c>
      <c r="F15852" t="s">
        <v>130679</v>
      </c>
      <c r="G15852">
        <v>1</v>
      </c>
      <c r="H15852" t="s">
        <v>35959</v>
      </c>
      <c r="I15852">
        <v>0.18029800000000001</v>
      </c>
      <c r="J15852">
        <v>0.18029800000000001</v>
      </c>
    </row>
    <row r="15853" spans="1:10">
      <c r="A15853" t="s">
        <v>130680</v>
      </c>
      <c r="B15853">
        <v>215</v>
      </c>
      <c r="C15853" t="s">
        <v>130681</v>
      </c>
      <c r="E15853" t="s">
        <v>103919</v>
      </c>
      <c r="F15853" t="s">
        <v>130682</v>
      </c>
      <c r="G15853">
        <v>2</v>
      </c>
      <c r="H15853" t="s">
        <v>130681</v>
      </c>
      <c r="I15853" t="s">
        <v>130683</v>
      </c>
      <c r="J15853">
        <v>0.1882615</v>
      </c>
    </row>
    <row r="15854" spans="1:10">
      <c r="A15854" t="s">
        <v>13986</v>
      </c>
      <c r="B15854">
        <v>163</v>
      </c>
      <c r="C15854" t="s">
        <v>13987</v>
      </c>
      <c r="E15854" t="s">
        <v>13988</v>
      </c>
      <c r="F15854" t="s">
        <v>101148</v>
      </c>
      <c r="G15854">
        <v>2</v>
      </c>
      <c r="H15854" t="s">
        <v>13987</v>
      </c>
      <c r="I15854" t="s">
        <v>130684</v>
      </c>
      <c r="J15854">
        <v>0.200959</v>
      </c>
    </row>
    <row r="15855" spans="1:10">
      <c r="A15855" t="s">
        <v>1283</v>
      </c>
      <c r="B15855">
        <v>228</v>
      </c>
      <c r="C15855" t="s">
        <v>1284</v>
      </c>
      <c r="E15855" t="s">
        <v>1285</v>
      </c>
      <c r="F15855" t="s">
        <v>106069</v>
      </c>
      <c r="G15855">
        <v>2</v>
      </c>
      <c r="H15855" t="s">
        <v>1284</v>
      </c>
      <c r="I15855" t="s">
        <v>130685</v>
      </c>
      <c r="J15855">
        <v>0.23190849999999999</v>
      </c>
    </row>
    <row r="15856" spans="1:10">
      <c r="A15856" t="s">
        <v>12798</v>
      </c>
      <c r="B15856">
        <v>375</v>
      </c>
      <c r="C15856" t="s">
        <v>12799</v>
      </c>
      <c r="E15856" t="s">
        <v>12801</v>
      </c>
      <c r="F15856" t="s">
        <v>130686</v>
      </c>
      <c r="G15856">
        <v>1</v>
      </c>
      <c r="H15856" t="s">
        <v>12799</v>
      </c>
      <c r="I15856">
        <v>0.180591</v>
      </c>
      <c r="J15856">
        <v>0.180591</v>
      </c>
    </row>
    <row r="15857" spans="1:10">
      <c r="A15857" t="s">
        <v>51253</v>
      </c>
      <c r="B15857">
        <v>51</v>
      </c>
      <c r="C15857" t="s">
        <v>51254</v>
      </c>
      <c r="E15857" t="s">
        <v>51255</v>
      </c>
      <c r="F15857" t="s">
        <v>109903</v>
      </c>
      <c r="G15857">
        <v>2</v>
      </c>
      <c r="H15857" t="s">
        <v>51254</v>
      </c>
      <c r="I15857" t="s">
        <v>130687</v>
      </c>
      <c r="J15857">
        <v>0.24305399999999999</v>
      </c>
    </row>
    <row r="15858" spans="1:10">
      <c r="A15858" t="s">
        <v>39383</v>
      </c>
      <c r="B15858">
        <v>126</v>
      </c>
      <c r="C15858" t="s">
        <v>39384</v>
      </c>
      <c r="E15858" t="s">
        <v>39385</v>
      </c>
      <c r="F15858" t="s">
        <v>130688</v>
      </c>
      <c r="G15858">
        <v>2</v>
      </c>
      <c r="H15858" t="s">
        <v>39384</v>
      </c>
      <c r="I15858" t="s">
        <v>130689</v>
      </c>
      <c r="J15858">
        <v>0.24027799999999999</v>
      </c>
    </row>
    <row r="15859" spans="1:10">
      <c r="A15859" t="s">
        <v>57892</v>
      </c>
      <c r="B15859">
        <v>418</v>
      </c>
      <c r="C15859" t="s">
        <v>57893</v>
      </c>
      <c r="D15859" t="s">
        <v>130690</v>
      </c>
      <c r="E15859" t="s">
        <v>57894</v>
      </c>
      <c r="F15859" t="s">
        <v>130691</v>
      </c>
      <c r="G15859">
        <v>1</v>
      </c>
      <c r="H15859" t="s">
        <v>57893</v>
      </c>
      <c r="I15859">
        <v>0.18085999999999999</v>
      </c>
      <c r="J15859">
        <v>0.18085999999999999</v>
      </c>
    </row>
    <row r="15860" spans="1:10">
      <c r="A15860" t="s">
        <v>33310</v>
      </c>
      <c r="B15860">
        <v>637</v>
      </c>
      <c r="C15860" t="s">
        <v>33311</v>
      </c>
      <c r="E15860" t="s">
        <v>33312</v>
      </c>
      <c r="F15860" t="s">
        <v>113333</v>
      </c>
      <c r="G15860">
        <v>1</v>
      </c>
      <c r="H15860" t="s">
        <v>33311</v>
      </c>
      <c r="I15860">
        <v>0.18113299999999999</v>
      </c>
      <c r="J15860">
        <v>0.18113299999999999</v>
      </c>
    </row>
    <row r="15861" spans="1:10">
      <c r="A15861" t="s">
        <v>750</v>
      </c>
      <c r="B15861">
        <v>537</v>
      </c>
      <c r="C15861" t="s">
        <v>751</v>
      </c>
      <c r="E15861" t="s">
        <v>752</v>
      </c>
      <c r="F15861" t="s">
        <v>113333</v>
      </c>
      <c r="G15861">
        <v>1</v>
      </c>
      <c r="H15861" t="s">
        <v>751</v>
      </c>
      <c r="I15861">
        <v>0.18113299999999999</v>
      </c>
      <c r="J15861">
        <v>0.18113299999999999</v>
      </c>
    </row>
    <row r="15862" spans="1:10">
      <c r="A15862" t="s">
        <v>13440</v>
      </c>
      <c r="B15862">
        <v>228</v>
      </c>
      <c r="C15862" t="s">
        <v>13441</v>
      </c>
      <c r="E15862" t="s">
        <v>13442</v>
      </c>
      <c r="F15862" t="s">
        <v>130692</v>
      </c>
      <c r="G15862">
        <v>1</v>
      </c>
      <c r="H15862" t="s">
        <v>13441</v>
      </c>
      <c r="I15862">
        <v>0.181252</v>
      </c>
      <c r="J15862">
        <v>0.181252</v>
      </c>
    </row>
    <row r="15863" spans="1:10">
      <c r="A15863" t="s">
        <v>2208</v>
      </c>
      <c r="B15863">
        <v>229</v>
      </c>
      <c r="C15863" t="s">
        <v>2209</v>
      </c>
      <c r="E15863" t="s">
        <v>2211</v>
      </c>
      <c r="F15863" t="s">
        <v>130692</v>
      </c>
      <c r="G15863">
        <v>1</v>
      </c>
      <c r="H15863" t="s">
        <v>2209</v>
      </c>
      <c r="I15863">
        <v>0.181252</v>
      </c>
      <c r="J15863">
        <v>0.181252</v>
      </c>
    </row>
    <row r="15864" spans="1:10">
      <c r="A15864" t="s">
        <v>23885</v>
      </c>
      <c r="B15864">
        <v>633</v>
      </c>
      <c r="C15864" t="s">
        <v>23886</v>
      </c>
      <c r="E15864" t="s">
        <v>23887</v>
      </c>
      <c r="F15864" t="s">
        <v>130693</v>
      </c>
      <c r="G15864">
        <v>1</v>
      </c>
      <c r="H15864" t="s">
        <v>23886</v>
      </c>
      <c r="I15864">
        <v>0.18127499999999999</v>
      </c>
      <c r="J15864">
        <v>0.18127499999999999</v>
      </c>
    </row>
    <row r="15865" spans="1:10">
      <c r="A15865" t="s">
        <v>4368</v>
      </c>
      <c r="B15865">
        <v>204</v>
      </c>
      <c r="C15865" t="s">
        <v>4369</v>
      </c>
      <c r="E15865" t="s">
        <v>4370</v>
      </c>
      <c r="F15865" t="s">
        <v>130694</v>
      </c>
      <c r="G15865">
        <v>1</v>
      </c>
      <c r="H15865" t="s">
        <v>4369</v>
      </c>
      <c r="I15865">
        <v>0.18143400000000001</v>
      </c>
      <c r="J15865">
        <v>0.18143400000000001</v>
      </c>
    </row>
    <row r="15866" spans="1:10">
      <c r="A15866" t="s">
        <v>12376</v>
      </c>
      <c r="B15866">
        <v>181</v>
      </c>
      <c r="C15866" t="s">
        <v>12377</v>
      </c>
      <c r="E15866" t="s">
        <v>12378</v>
      </c>
      <c r="F15866" t="s">
        <v>130695</v>
      </c>
      <c r="G15866">
        <v>1</v>
      </c>
      <c r="H15866" t="s">
        <v>12377</v>
      </c>
      <c r="I15866">
        <v>0.18145800000000001</v>
      </c>
      <c r="J15866">
        <v>0.18145800000000001</v>
      </c>
    </row>
    <row r="15867" spans="1:10">
      <c r="A15867" t="s">
        <v>39688</v>
      </c>
      <c r="B15867">
        <v>147</v>
      </c>
      <c r="C15867" t="s">
        <v>39689</v>
      </c>
      <c r="E15867" t="s">
        <v>39690</v>
      </c>
      <c r="F15867" t="s">
        <v>130696</v>
      </c>
      <c r="G15867">
        <v>1</v>
      </c>
      <c r="H15867" t="s">
        <v>39689</v>
      </c>
      <c r="I15867">
        <v>0.18169299999999999</v>
      </c>
      <c r="J15867">
        <v>0.18169299999999999</v>
      </c>
    </row>
    <row r="15868" spans="1:10">
      <c r="A15868" t="s">
        <v>1048</v>
      </c>
      <c r="B15868">
        <v>48</v>
      </c>
      <c r="C15868" t="s">
        <v>1049</v>
      </c>
      <c r="E15868" t="s">
        <v>1050</v>
      </c>
      <c r="F15868" t="s">
        <v>101578</v>
      </c>
      <c r="G15868">
        <v>1</v>
      </c>
      <c r="H15868" t="s">
        <v>1049</v>
      </c>
      <c r="I15868">
        <v>0.18176400000000001</v>
      </c>
      <c r="J15868">
        <v>0.18176400000000001</v>
      </c>
    </row>
    <row r="15869" spans="1:10">
      <c r="A15869" t="s">
        <v>130697</v>
      </c>
      <c r="B15869">
        <v>458</v>
      </c>
      <c r="C15869" t="s">
        <v>130698</v>
      </c>
      <c r="E15869" t="s">
        <v>130699</v>
      </c>
      <c r="F15869" t="s">
        <v>130700</v>
      </c>
      <c r="G15869">
        <v>1</v>
      </c>
      <c r="H15869" t="s">
        <v>130698</v>
      </c>
      <c r="I15869">
        <v>0.181784</v>
      </c>
      <c r="J15869">
        <v>0.181784</v>
      </c>
    </row>
    <row r="15870" spans="1:10">
      <c r="A15870" t="s">
        <v>175</v>
      </c>
      <c r="B15870">
        <v>402</v>
      </c>
      <c r="C15870" t="s">
        <v>176</v>
      </c>
      <c r="E15870" t="s">
        <v>177</v>
      </c>
      <c r="F15870" t="s">
        <v>112127</v>
      </c>
      <c r="G15870">
        <v>2</v>
      </c>
      <c r="H15870" t="s">
        <v>176</v>
      </c>
      <c r="I15870" t="s">
        <v>130701</v>
      </c>
      <c r="J15870">
        <v>0.22531899999999999</v>
      </c>
    </row>
    <row r="15871" spans="1:10">
      <c r="A15871" t="s">
        <v>10998</v>
      </c>
      <c r="B15871">
        <v>841</v>
      </c>
      <c r="C15871" t="s">
        <v>10999</v>
      </c>
      <c r="E15871" t="s">
        <v>11000</v>
      </c>
      <c r="F15871" t="s">
        <v>130702</v>
      </c>
      <c r="G15871">
        <v>1</v>
      </c>
      <c r="H15871" t="s">
        <v>10999</v>
      </c>
      <c r="I15871">
        <v>0.18190999999999999</v>
      </c>
      <c r="J15871">
        <v>0.18190999999999999</v>
      </c>
    </row>
    <row r="15872" spans="1:10">
      <c r="A15872" t="s">
        <v>1826</v>
      </c>
      <c r="B15872">
        <v>154</v>
      </c>
      <c r="C15872" t="s">
        <v>1827</v>
      </c>
      <c r="E15872" t="s">
        <v>1828</v>
      </c>
      <c r="F15872" t="s">
        <v>108557</v>
      </c>
      <c r="G15872">
        <v>1</v>
      </c>
      <c r="H15872" t="s">
        <v>1827</v>
      </c>
      <c r="I15872">
        <v>0.181946</v>
      </c>
      <c r="J15872">
        <v>0.181946</v>
      </c>
    </row>
    <row r="15873" spans="1:10">
      <c r="A15873" t="s">
        <v>11063</v>
      </c>
      <c r="B15873">
        <v>196</v>
      </c>
      <c r="C15873" t="s">
        <v>11064</v>
      </c>
      <c r="E15873" t="s">
        <v>11065</v>
      </c>
      <c r="F15873" t="s">
        <v>113322</v>
      </c>
      <c r="G15873">
        <v>1</v>
      </c>
      <c r="H15873" t="s">
        <v>11064</v>
      </c>
      <c r="I15873">
        <v>0.18196399999999999</v>
      </c>
      <c r="J15873">
        <v>0.18196399999999999</v>
      </c>
    </row>
    <row r="15874" spans="1:10">
      <c r="A15874" t="s">
        <v>17373</v>
      </c>
      <c r="B15874">
        <v>192</v>
      </c>
      <c r="C15874" t="s">
        <v>17374</v>
      </c>
      <c r="E15874" t="s">
        <v>17375</v>
      </c>
      <c r="F15874" t="s">
        <v>113322</v>
      </c>
      <c r="G15874">
        <v>1</v>
      </c>
      <c r="H15874" t="s">
        <v>17374</v>
      </c>
      <c r="I15874">
        <v>0.18196399999999999</v>
      </c>
      <c r="J15874">
        <v>0.18196399999999999</v>
      </c>
    </row>
    <row r="15875" spans="1:10">
      <c r="A15875" t="s">
        <v>1714</v>
      </c>
      <c r="B15875">
        <v>4443</v>
      </c>
      <c r="C15875" t="s">
        <v>1715</v>
      </c>
      <c r="E15875" t="s">
        <v>1716</v>
      </c>
      <c r="F15875" t="s">
        <v>130703</v>
      </c>
      <c r="G15875">
        <v>1</v>
      </c>
      <c r="H15875" t="s">
        <v>1715</v>
      </c>
      <c r="I15875">
        <v>0.18202199999999999</v>
      </c>
      <c r="J15875">
        <v>0.18202199999999999</v>
      </c>
    </row>
    <row r="15876" spans="1:10">
      <c r="A15876" t="s">
        <v>8098</v>
      </c>
      <c r="B15876">
        <v>63</v>
      </c>
      <c r="C15876" t="s">
        <v>8099</v>
      </c>
      <c r="E15876" t="s">
        <v>8100</v>
      </c>
      <c r="F15876" t="s">
        <v>111218</v>
      </c>
      <c r="G15876">
        <v>2</v>
      </c>
      <c r="H15876" t="s">
        <v>8099</v>
      </c>
      <c r="I15876" t="s">
        <v>130704</v>
      </c>
      <c r="J15876">
        <v>0.19594400000000001</v>
      </c>
    </row>
    <row r="15877" spans="1:10">
      <c r="A15877" t="s">
        <v>1738</v>
      </c>
      <c r="B15877">
        <v>230</v>
      </c>
      <c r="C15877" t="s">
        <v>1739</v>
      </c>
      <c r="E15877" t="s">
        <v>1740</v>
      </c>
      <c r="F15877" t="s">
        <v>111218</v>
      </c>
      <c r="G15877">
        <v>2</v>
      </c>
      <c r="H15877" t="s">
        <v>1739</v>
      </c>
      <c r="I15877" t="s">
        <v>130704</v>
      </c>
      <c r="J15877">
        <v>0.19594400000000001</v>
      </c>
    </row>
    <row r="15878" spans="1:10">
      <c r="A15878" t="s">
        <v>3745</v>
      </c>
      <c r="B15878">
        <v>43</v>
      </c>
      <c r="C15878" t="s">
        <v>3746</v>
      </c>
      <c r="E15878" t="s">
        <v>3747</v>
      </c>
      <c r="F15878" t="s">
        <v>130705</v>
      </c>
      <c r="G15878">
        <v>1</v>
      </c>
      <c r="H15878" t="s">
        <v>3746</v>
      </c>
      <c r="I15878">
        <v>0.182226</v>
      </c>
      <c r="J15878">
        <v>0.182226</v>
      </c>
    </row>
    <row r="15879" spans="1:10">
      <c r="A15879" t="s">
        <v>3661</v>
      </c>
      <c r="B15879">
        <v>163</v>
      </c>
      <c r="C15879" t="s">
        <v>3662</v>
      </c>
      <c r="E15879" t="s">
        <v>3663</v>
      </c>
      <c r="F15879" t="s">
        <v>130706</v>
      </c>
      <c r="G15879">
        <v>1</v>
      </c>
      <c r="H15879" t="s">
        <v>3662</v>
      </c>
      <c r="I15879">
        <v>0.18223600000000001</v>
      </c>
      <c r="J15879">
        <v>0.18223600000000001</v>
      </c>
    </row>
    <row r="15880" spans="1:10">
      <c r="A15880" t="s">
        <v>24223</v>
      </c>
      <c r="B15880">
        <v>175</v>
      </c>
      <c r="C15880" t="s">
        <v>24224</v>
      </c>
      <c r="E15880" t="s">
        <v>24225</v>
      </c>
      <c r="F15880" t="s">
        <v>130707</v>
      </c>
      <c r="G15880">
        <v>1</v>
      </c>
      <c r="H15880" t="s">
        <v>24224</v>
      </c>
      <c r="I15880">
        <v>0.18226200000000001</v>
      </c>
      <c r="J15880">
        <v>0.18226200000000001</v>
      </c>
    </row>
    <row r="15881" spans="1:10">
      <c r="A15881" t="s">
        <v>19990</v>
      </c>
      <c r="B15881">
        <v>234</v>
      </c>
      <c r="C15881" t="s">
        <v>19991</v>
      </c>
      <c r="E15881" t="s">
        <v>19992</v>
      </c>
      <c r="F15881" t="s">
        <v>130708</v>
      </c>
      <c r="G15881">
        <v>1</v>
      </c>
      <c r="H15881" t="s">
        <v>19991</v>
      </c>
      <c r="I15881">
        <v>0.18232000000000001</v>
      </c>
      <c r="J15881">
        <v>0.18232000000000001</v>
      </c>
    </row>
    <row r="15882" spans="1:10">
      <c r="A15882" t="s">
        <v>68343</v>
      </c>
      <c r="B15882">
        <v>122</v>
      </c>
      <c r="C15882" t="s">
        <v>68344</v>
      </c>
      <c r="E15882" t="s">
        <v>68345</v>
      </c>
      <c r="F15882" t="s">
        <v>130709</v>
      </c>
      <c r="G15882">
        <v>1</v>
      </c>
      <c r="H15882" t="s">
        <v>68344</v>
      </c>
      <c r="I15882">
        <v>0.182449</v>
      </c>
      <c r="J15882">
        <v>0.182449</v>
      </c>
    </row>
    <row r="15883" spans="1:10">
      <c r="A15883" t="s">
        <v>1128</v>
      </c>
      <c r="B15883">
        <v>1555</v>
      </c>
      <c r="C15883" t="s">
        <v>1129</v>
      </c>
      <c r="E15883" t="s">
        <v>1130</v>
      </c>
      <c r="F15883" t="s">
        <v>130710</v>
      </c>
      <c r="G15883">
        <v>2</v>
      </c>
      <c r="H15883" t="s">
        <v>1129</v>
      </c>
      <c r="I15883" t="s">
        <v>130711</v>
      </c>
      <c r="J15883">
        <v>0.21047450000000001</v>
      </c>
    </row>
    <row r="15884" spans="1:10">
      <c r="A15884" t="s">
        <v>1231</v>
      </c>
      <c r="B15884">
        <v>747</v>
      </c>
      <c r="C15884" t="s">
        <v>1232</v>
      </c>
      <c r="E15884" t="s">
        <v>1233</v>
      </c>
      <c r="F15884" t="s">
        <v>130712</v>
      </c>
      <c r="G15884">
        <v>2</v>
      </c>
      <c r="H15884" t="s">
        <v>1232</v>
      </c>
      <c r="I15884" t="s">
        <v>130713</v>
      </c>
      <c r="J15884">
        <v>0.19794149999999999</v>
      </c>
    </row>
    <row r="15885" spans="1:10">
      <c r="A15885" t="s">
        <v>4736</v>
      </c>
      <c r="B15885">
        <v>202</v>
      </c>
      <c r="C15885" t="s">
        <v>4737</v>
      </c>
      <c r="E15885" t="s">
        <v>4738</v>
      </c>
      <c r="F15885" t="s">
        <v>112074</v>
      </c>
      <c r="G15885">
        <v>3</v>
      </c>
      <c r="H15885" t="s">
        <v>4737</v>
      </c>
      <c r="I15885" t="s">
        <v>130714</v>
      </c>
      <c r="J15885">
        <v>0.27742099999999997</v>
      </c>
    </row>
    <row r="15886" spans="1:10">
      <c r="A15886" t="s">
        <v>112076</v>
      </c>
      <c r="B15886">
        <v>387</v>
      </c>
      <c r="C15886" t="s">
        <v>112077</v>
      </c>
      <c r="E15886" t="s">
        <v>112078</v>
      </c>
      <c r="F15886" t="s">
        <v>112074</v>
      </c>
      <c r="G15886">
        <v>3</v>
      </c>
      <c r="H15886" t="s">
        <v>112077</v>
      </c>
      <c r="I15886" t="s">
        <v>130714</v>
      </c>
      <c r="J15886">
        <v>0.27742099999999997</v>
      </c>
    </row>
    <row r="15887" spans="1:10">
      <c r="A15887" t="s">
        <v>662</v>
      </c>
      <c r="B15887">
        <v>183</v>
      </c>
      <c r="C15887" t="s">
        <v>663</v>
      </c>
      <c r="E15887" t="s">
        <v>664</v>
      </c>
      <c r="F15887" t="s">
        <v>130715</v>
      </c>
      <c r="G15887">
        <v>1</v>
      </c>
      <c r="H15887" t="s">
        <v>663</v>
      </c>
      <c r="I15887">
        <v>0.18262999999999999</v>
      </c>
      <c r="J15887">
        <v>0.18262999999999999</v>
      </c>
    </row>
    <row r="15888" spans="1:10">
      <c r="A15888" t="s">
        <v>18574</v>
      </c>
      <c r="B15888">
        <v>301</v>
      </c>
      <c r="C15888" t="s">
        <v>18575</v>
      </c>
      <c r="E15888" t="s">
        <v>18576</v>
      </c>
      <c r="F15888" t="s">
        <v>130716</v>
      </c>
      <c r="G15888">
        <v>1</v>
      </c>
      <c r="H15888" t="s">
        <v>18575</v>
      </c>
      <c r="I15888">
        <v>0.18265200000000001</v>
      </c>
      <c r="J15888">
        <v>0.18265200000000001</v>
      </c>
    </row>
    <row r="15889" spans="1:10">
      <c r="A15889" t="s">
        <v>34689</v>
      </c>
      <c r="B15889">
        <v>27</v>
      </c>
      <c r="C15889" t="s">
        <v>34690</v>
      </c>
      <c r="E15889" t="s">
        <v>34691</v>
      </c>
      <c r="F15889" t="s">
        <v>130717</v>
      </c>
      <c r="G15889">
        <v>1</v>
      </c>
      <c r="H15889" t="s">
        <v>34690</v>
      </c>
      <c r="I15889">
        <v>0.18268200000000001</v>
      </c>
      <c r="J15889">
        <v>0.18268200000000001</v>
      </c>
    </row>
    <row r="15890" spans="1:10">
      <c r="A15890" t="s">
        <v>125155</v>
      </c>
      <c r="B15890">
        <v>190</v>
      </c>
      <c r="C15890" t="s">
        <v>125156</v>
      </c>
      <c r="E15890" t="s">
        <v>125157</v>
      </c>
      <c r="F15890" t="s">
        <v>130718</v>
      </c>
      <c r="G15890">
        <v>1</v>
      </c>
      <c r="H15890" t="s">
        <v>125156</v>
      </c>
      <c r="I15890">
        <v>0.182833</v>
      </c>
      <c r="J15890">
        <v>0.182833</v>
      </c>
    </row>
    <row r="15891" spans="1:10">
      <c r="A15891" t="s">
        <v>5867</v>
      </c>
      <c r="B15891">
        <v>1915</v>
      </c>
      <c r="C15891" t="s">
        <v>5868</v>
      </c>
      <c r="E15891" t="s">
        <v>5869</v>
      </c>
      <c r="F15891" t="s">
        <v>130719</v>
      </c>
      <c r="G15891">
        <v>1</v>
      </c>
      <c r="H15891" t="s">
        <v>5868</v>
      </c>
      <c r="I15891">
        <v>0.182842</v>
      </c>
      <c r="J15891">
        <v>0.182842</v>
      </c>
    </row>
    <row r="15892" spans="1:10">
      <c r="A15892" t="s">
        <v>22864</v>
      </c>
      <c r="B15892">
        <v>438</v>
      </c>
      <c r="C15892" t="s">
        <v>22865</v>
      </c>
      <c r="E15892" t="s">
        <v>22866</v>
      </c>
      <c r="F15892" t="s">
        <v>130720</v>
      </c>
      <c r="G15892">
        <v>1</v>
      </c>
      <c r="H15892" t="s">
        <v>22865</v>
      </c>
      <c r="I15892">
        <v>0.18288399999999999</v>
      </c>
      <c r="J15892">
        <v>0.18288399999999999</v>
      </c>
    </row>
    <row r="15893" spans="1:10">
      <c r="A15893" t="s">
        <v>50368</v>
      </c>
      <c r="B15893">
        <v>111</v>
      </c>
      <c r="C15893" t="s">
        <v>50369</v>
      </c>
      <c r="E15893" t="s">
        <v>50370</v>
      </c>
      <c r="F15893" t="s">
        <v>130721</v>
      </c>
      <c r="G15893">
        <v>1</v>
      </c>
      <c r="H15893" t="s">
        <v>50369</v>
      </c>
      <c r="I15893">
        <v>0.18290200000000001</v>
      </c>
      <c r="J15893">
        <v>0.18290200000000001</v>
      </c>
    </row>
    <row r="15894" spans="1:10">
      <c r="A15894" t="s">
        <v>53857</v>
      </c>
      <c r="B15894">
        <v>68</v>
      </c>
      <c r="C15894" t="s">
        <v>53858</v>
      </c>
      <c r="E15894" t="s">
        <v>53859</v>
      </c>
      <c r="F15894" t="s">
        <v>130722</v>
      </c>
      <c r="G15894">
        <v>2</v>
      </c>
      <c r="H15894" t="s">
        <v>53858</v>
      </c>
      <c r="I15894" t="s">
        <v>130723</v>
      </c>
      <c r="J15894">
        <v>0.20725099999999999</v>
      </c>
    </row>
    <row r="15895" spans="1:10">
      <c r="A15895" t="s">
        <v>7084</v>
      </c>
      <c r="B15895">
        <v>11</v>
      </c>
      <c r="C15895" t="s">
        <v>7085</v>
      </c>
      <c r="E15895" t="s">
        <v>7086</v>
      </c>
      <c r="F15895" t="s">
        <v>103060</v>
      </c>
      <c r="G15895">
        <v>1</v>
      </c>
      <c r="H15895" t="s">
        <v>7085</v>
      </c>
      <c r="I15895">
        <v>0.18291499999999999</v>
      </c>
      <c r="J15895">
        <v>0.18291499999999999</v>
      </c>
    </row>
    <row r="15896" spans="1:10">
      <c r="A15896" t="s">
        <v>100090</v>
      </c>
      <c r="B15896">
        <v>364</v>
      </c>
      <c r="C15896" t="s">
        <v>100091</v>
      </c>
      <c r="E15896" t="s">
        <v>100092</v>
      </c>
      <c r="F15896" t="s">
        <v>130724</v>
      </c>
      <c r="G15896">
        <v>1</v>
      </c>
      <c r="H15896" t="s">
        <v>100091</v>
      </c>
      <c r="I15896">
        <v>0.18293499999999999</v>
      </c>
      <c r="J15896">
        <v>0.18293499999999999</v>
      </c>
    </row>
    <row r="15897" spans="1:10">
      <c r="A15897" t="s">
        <v>130725</v>
      </c>
      <c r="B15897">
        <v>210</v>
      </c>
      <c r="C15897" t="s">
        <v>130726</v>
      </c>
      <c r="E15897" t="s">
        <v>130727</v>
      </c>
      <c r="F15897" t="s">
        <v>130728</v>
      </c>
      <c r="G15897">
        <v>1</v>
      </c>
      <c r="H15897" t="s">
        <v>130726</v>
      </c>
      <c r="I15897">
        <v>0.183062</v>
      </c>
      <c r="J15897">
        <v>0.183062</v>
      </c>
    </row>
    <row r="15898" spans="1:10">
      <c r="A15898" t="s">
        <v>2274</v>
      </c>
      <c r="B15898">
        <v>231</v>
      </c>
      <c r="C15898" t="s">
        <v>2275</v>
      </c>
      <c r="E15898" t="s">
        <v>2276</v>
      </c>
      <c r="F15898" t="s">
        <v>130729</v>
      </c>
      <c r="G15898">
        <v>1</v>
      </c>
      <c r="H15898" t="s">
        <v>2275</v>
      </c>
      <c r="I15898">
        <v>0.183171</v>
      </c>
      <c r="J15898">
        <v>0.183171</v>
      </c>
    </row>
    <row r="15899" spans="1:10">
      <c r="A15899" t="s">
        <v>16833</v>
      </c>
      <c r="B15899">
        <v>62</v>
      </c>
      <c r="C15899" t="s">
        <v>16834</v>
      </c>
      <c r="E15899" t="s">
        <v>16835</v>
      </c>
      <c r="F15899" t="s">
        <v>130730</v>
      </c>
      <c r="G15899">
        <v>2</v>
      </c>
      <c r="H15899" t="s">
        <v>16834</v>
      </c>
      <c r="I15899" t="s">
        <v>130731</v>
      </c>
      <c r="J15899">
        <v>0.22949799999999901</v>
      </c>
    </row>
    <row r="15900" spans="1:10">
      <c r="A15900" t="s">
        <v>111253</v>
      </c>
      <c r="B15900">
        <v>110</v>
      </c>
      <c r="C15900" t="s">
        <v>111254</v>
      </c>
      <c r="E15900" t="s">
        <v>111255</v>
      </c>
      <c r="F15900" t="s">
        <v>130732</v>
      </c>
      <c r="G15900">
        <v>1</v>
      </c>
      <c r="H15900" t="s">
        <v>111254</v>
      </c>
      <c r="I15900">
        <v>0.18328800000000001</v>
      </c>
      <c r="J15900">
        <v>0.18328800000000001</v>
      </c>
    </row>
    <row r="15901" spans="1:10">
      <c r="A15901" t="s">
        <v>15177</v>
      </c>
      <c r="B15901">
        <v>83</v>
      </c>
      <c r="C15901" t="s">
        <v>15178</v>
      </c>
      <c r="E15901" t="s">
        <v>15179</v>
      </c>
      <c r="F15901" t="s">
        <v>111422</v>
      </c>
      <c r="G15901">
        <v>1</v>
      </c>
      <c r="H15901" t="s">
        <v>15178</v>
      </c>
      <c r="I15901">
        <v>0.18332100000000001</v>
      </c>
      <c r="J15901">
        <v>0.18332100000000001</v>
      </c>
    </row>
    <row r="15902" spans="1:10">
      <c r="A15902" t="s">
        <v>8254</v>
      </c>
      <c r="B15902">
        <v>308</v>
      </c>
      <c r="C15902" t="s">
        <v>8255</v>
      </c>
      <c r="E15902" t="s">
        <v>8256</v>
      </c>
      <c r="F15902" t="s">
        <v>130733</v>
      </c>
      <c r="G15902">
        <v>1</v>
      </c>
      <c r="H15902" t="s">
        <v>8255</v>
      </c>
      <c r="I15902">
        <v>0.183364</v>
      </c>
      <c r="J15902">
        <v>0.183364</v>
      </c>
    </row>
    <row r="15903" spans="1:10">
      <c r="A15903" t="s">
        <v>27256</v>
      </c>
      <c r="B15903">
        <v>41</v>
      </c>
      <c r="C15903" t="s">
        <v>27257</v>
      </c>
      <c r="E15903" t="s">
        <v>27258</v>
      </c>
      <c r="F15903" t="s">
        <v>130734</v>
      </c>
      <c r="G15903">
        <v>1</v>
      </c>
      <c r="H15903" t="s">
        <v>27257</v>
      </c>
      <c r="I15903">
        <v>0.18341199999999999</v>
      </c>
      <c r="J15903">
        <v>0.18341199999999999</v>
      </c>
    </row>
    <row r="15904" spans="1:10">
      <c r="A15904" t="s">
        <v>3613</v>
      </c>
      <c r="B15904">
        <v>33</v>
      </c>
      <c r="C15904" t="s">
        <v>3614</v>
      </c>
      <c r="E15904" t="s">
        <v>3615</v>
      </c>
      <c r="F15904" t="s">
        <v>111418</v>
      </c>
      <c r="G15904">
        <v>1</v>
      </c>
      <c r="H15904" t="s">
        <v>3614</v>
      </c>
      <c r="I15904">
        <v>0.18348999999999999</v>
      </c>
      <c r="J15904">
        <v>0.18348999999999999</v>
      </c>
    </row>
    <row r="15905" spans="1:10">
      <c r="A15905" t="s">
        <v>360</v>
      </c>
      <c r="B15905">
        <v>66</v>
      </c>
      <c r="C15905" t="s">
        <v>361</v>
      </c>
      <c r="E15905" t="s">
        <v>362</v>
      </c>
      <c r="F15905" t="s">
        <v>130735</v>
      </c>
      <c r="G15905">
        <v>1</v>
      </c>
      <c r="H15905" t="s">
        <v>361</v>
      </c>
      <c r="I15905">
        <v>0.18348999999999999</v>
      </c>
      <c r="J15905">
        <v>0.18348999999999999</v>
      </c>
    </row>
    <row r="15906" spans="1:10">
      <c r="A15906" t="s">
        <v>130736</v>
      </c>
      <c r="B15906">
        <v>287</v>
      </c>
      <c r="C15906" t="s">
        <v>130737</v>
      </c>
      <c r="E15906" t="s">
        <v>130738</v>
      </c>
      <c r="F15906" t="s">
        <v>130739</v>
      </c>
      <c r="G15906">
        <v>1</v>
      </c>
      <c r="H15906" t="s">
        <v>130737</v>
      </c>
      <c r="I15906">
        <v>0.183506</v>
      </c>
      <c r="J15906">
        <v>0.183506</v>
      </c>
    </row>
    <row r="15907" spans="1:10">
      <c r="A15907" t="s">
        <v>3287</v>
      </c>
      <c r="B15907">
        <v>146</v>
      </c>
      <c r="C15907" t="s">
        <v>3288</v>
      </c>
      <c r="E15907" t="s">
        <v>3289</v>
      </c>
      <c r="F15907" t="s">
        <v>130740</v>
      </c>
      <c r="G15907">
        <v>1</v>
      </c>
      <c r="H15907" t="s">
        <v>3288</v>
      </c>
      <c r="I15907">
        <v>0.183556</v>
      </c>
      <c r="J15907">
        <v>0.183556</v>
      </c>
    </row>
    <row r="15908" spans="1:10">
      <c r="A15908" t="s">
        <v>46855</v>
      </c>
      <c r="B15908">
        <v>484</v>
      </c>
      <c r="C15908" t="s">
        <v>46856</v>
      </c>
      <c r="E15908" t="s">
        <v>46857</v>
      </c>
      <c r="F15908" t="s">
        <v>130741</v>
      </c>
      <c r="G15908">
        <v>1</v>
      </c>
      <c r="H15908" t="s">
        <v>46856</v>
      </c>
      <c r="I15908">
        <v>0.18370700000000001</v>
      </c>
      <c r="J15908">
        <v>0.18370700000000001</v>
      </c>
    </row>
    <row r="15909" spans="1:10">
      <c r="A15909" t="s">
        <v>4258</v>
      </c>
      <c r="B15909">
        <v>106</v>
      </c>
      <c r="C15909" t="s">
        <v>4259</v>
      </c>
      <c r="E15909" t="s">
        <v>4260</v>
      </c>
      <c r="F15909" t="s">
        <v>130742</v>
      </c>
      <c r="G15909">
        <v>1</v>
      </c>
      <c r="H15909" t="s">
        <v>4259</v>
      </c>
      <c r="I15909">
        <v>0.183833</v>
      </c>
      <c r="J15909">
        <v>0.183833</v>
      </c>
    </row>
    <row r="15910" spans="1:10">
      <c r="A15910" t="s">
        <v>105387</v>
      </c>
      <c r="B15910">
        <v>106</v>
      </c>
      <c r="C15910" t="s">
        <v>105388</v>
      </c>
      <c r="D15910" t="s">
        <v>130743</v>
      </c>
      <c r="E15910" t="s">
        <v>105390</v>
      </c>
      <c r="F15910" t="s">
        <v>130742</v>
      </c>
      <c r="G15910">
        <v>1</v>
      </c>
      <c r="H15910" t="s">
        <v>105388</v>
      </c>
      <c r="I15910">
        <v>0.183833</v>
      </c>
      <c r="J15910">
        <v>0.183833</v>
      </c>
    </row>
    <row r="15911" spans="1:10">
      <c r="A15911" t="s">
        <v>3359</v>
      </c>
      <c r="B15911">
        <v>570</v>
      </c>
      <c r="C15911" t="s">
        <v>3360</v>
      </c>
      <c r="E15911" t="s">
        <v>3361</v>
      </c>
      <c r="F15911" t="s">
        <v>99799</v>
      </c>
      <c r="G15911">
        <v>1</v>
      </c>
      <c r="H15911" t="s">
        <v>3360</v>
      </c>
      <c r="I15911">
        <v>0.18398600000000001</v>
      </c>
      <c r="J15911">
        <v>0.18398600000000001</v>
      </c>
    </row>
    <row r="15912" spans="1:10">
      <c r="A15912" t="s">
        <v>54351</v>
      </c>
      <c r="B15912">
        <v>88</v>
      </c>
      <c r="C15912" t="s">
        <v>54352</v>
      </c>
      <c r="E15912" t="s">
        <v>54353</v>
      </c>
      <c r="F15912" t="s">
        <v>111900</v>
      </c>
      <c r="G15912">
        <v>1</v>
      </c>
      <c r="H15912" t="s">
        <v>54352</v>
      </c>
      <c r="I15912">
        <v>0.18410199999999999</v>
      </c>
      <c r="J15912">
        <v>0.18410199999999999</v>
      </c>
    </row>
    <row r="15913" spans="1:10">
      <c r="A15913" t="s">
        <v>36705</v>
      </c>
      <c r="B15913">
        <v>197</v>
      </c>
      <c r="C15913" t="s">
        <v>36706</v>
      </c>
      <c r="E15913" t="s">
        <v>36707</v>
      </c>
      <c r="F15913" t="s">
        <v>130744</v>
      </c>
      <c r="G15913">
        <v>1</v>
      </c>
      <c r="H15913" t="s">
        <v>36706</v>
      </c>
      <c r="I15913">
        <v>0.18410599999999999</v>
      </c>
      <c r="J15913">
        <v>0.18410599999999999</v>
      </c>
    </row>
    <row r="15914" spans="1:10">
      <c r="A15914" t="s">
        <v>19610</v>
      </c>
      <c r="B15914">
        <v>2100</v>
      </c>
      <c r="C15914" t="s">
        <v>19611</v>
      </c>
      <c r="E15914" t="s">
        <v>19612</v>
      </c>
      <c r="F15914" t="s">
        <v>130745</v>
      </c>
      <c r="G15914">
        <v>1</v>
      </c>
      <c r="H15914" t="s">
        <v>19611</v>
      </c>
      <c r="I15914">
        <v>0.184118</v>
      </c>
      <c r="J15914">
        <v>0.184118</v>
      </c>
    </row>
    <row r="15915" spans="1:10">
      <c r="A15915" t="s">
        <v>4258</v>
      </c>
      <c r="B15915">
        <v>997</v>
      </c>
      <c r="C15915" t="s">
        <v>4259</v>
      </c>
      <c r="E15915" t="s">
        <v>4260</v>
      </c>
      <c r="F15915" t="s">
        <v>103597</v>
      </c>
      <c r="G15915">
        <v>1</v>
      </c>
      <c r="H15915" t="s">
        <v>4259</v>
      </c>
      <c r="I15915">
        <v>0.184145</v>
      </c>
      <c r="J15915">
        <v>0.184145</v>
      </c>
    </row>
    <row r="15916" spans="1:10">
      <c r="A15916" t="s">
        <v>1504</v>
      </c>
      <c r="B15916">
        <v>532</v>
      </c>
      <c r="C15916" t="s">
        <v>1505</v>
      </c>
      <c r="E15916" t="s">
        <v>1506</v>
      </c>
      <c r="F15916" t="s">
        <v>130746</v>
      </c>
      <c r="G15916">
        <v>1</v>
      </c>
      <c r="H15916" t="s">
        <v>1505</v>
      </c>
      <c r="I15916">
        <v>0.18417900000000001</v>
      </c>
      <c r="J15916">
        <v>0.18417900000000001</v>
      </c>
    </row>
    <row r="15917" spans="1:10">
      <c r="A15917" t="s">
        <v>3189</v>
      </c>
      <c r="B15917">
        <v>4</v>
      </c>
      <c r="C15917" t="s">
        <v>3190</v>
      </c>
      <c r="E15917" t="s">
        <v>3191</v>
      </c>
      <c r="F15917" t="s">
        <v>130747</v>
      </c>
      <c r="G15917">
        <v>1</v>
      </c>
      <c r="H15917" t="s">
        <v>3190</v>
      </c>
      <c r="I15917">
        <v>0.18421199999999999</v>
      </c>
      <c r="J15917">
        <v>0.18421199999999999</v>
      </c>
    </row>
    <row r="15918" spans="1:10">
      <c r="A15918" t="s">
        <v>5612</v>
      </c>
      <c r="B15918">
        <v>29</v>
      </c>
      <c r="C15918" t="s">
        <v>5613</v>
      </c>
      <c r="E15918" t="s">
        <v>5614</v>
      </c>
      <c r="F15918" t="s">
        <v>130748</v>
      </c>
      <c r="G15918">
        <v>1</v>
      </c>
      <c r="H15918" t="s">
        <v>5613</v>
      </c>
      <c r="I15918">
        <v>0.18429999999999999</v>
      </c>
      <c r="J15918">
        <v>0.18429999999999999</v>
      </c>
    </row>
    <row r="15919" spans="1:10">
      <c r="A15919" t="s">
        <v>19790</v>
      </c>
      <c r="B15919">
        <v>45</v>
      </c>
      <c r="C15919" t="s">
        <v>19791</v>
      </c>
      <c r="E15919" t="s">
        <v>19792</v>
      </c>
      <c r="F15919" t="s">
        <v>104049</v>
      </c>
      <c r="G15919">
        <v>1</v>
      </c>
      <c r="H15919" t="s">
        <v>19791</v>
      </c>
      <c r="I15919">
        <v>0.18437100000000001</v>
      </c>
      <c r="J15919">
        <v>0.18437100000000001</v>
      </c>
    </row>
    <row r="15920" spans="1:10">
      <c r="A15920" t="s">
        <v>5234</v>
      </c>
      <c r="B15920">
        <v>353</v>
      </c>
      <c r="C15920" t="s">
        <v>5235</v>
      </c>
      <c r="E15920" t="s">
        <v>5236</v>
      </c>
      <c r="F15920" t="s">
        <v>130749</v>
      </c>
      <c r="G15920">
        <v>3</v>
      </c>
      <c r="H15920" t="s">
        <v>5235</v>
      </c>
      <c r="I15920" t="s">
        <v>130750</v>
      </c>
      <c r="J15920">
        <v>0.18957299999999999</v>
      </c>
    </row>
    <row r="15921" spans="1:10">
      <c r="A15921" t="s">
        <v>27908</v>
      </c>
      <c r="B15921">
        <v>237</v>
      </c>
      <c r="C15921" t="s">
        <v>27909</v>
      </c>
      <c r="E15921" t="s">
        <v>27910</v>
      </c>
      <c r="F15921" t="s">
        <v>130751</v>
      </c>
      <c r="G15921">
        <v>1</v>
      </c>
      <c r="H15921" t="s">
        <v>27909</v>
      </c>
      <c r="I15921">
        <v>0.18479400000000001</v>
      </c>
      <c r="J15921">
        <v>0.18479400000000001</v>
      </c>
    </row>
    <row r="15922" spans="1:10">
      <c r="A15922" t="s">
        <v>7084</v>
      </c>
      <c r="B15922">
        <v>248</v>
      </c>
      <c r="C15922" t="s">
        <v>7085</v>
      </c>
      <c r="E15922" t="s">
        <v>7086</v>
      </c>
      <c r="F15922" t="s">
        <v>101838</v>
      </c>
      <c r="G15922">
        <v>1</v>
      </c>
      <c r="H15922" t="s">
        <v>7085</v>
      </c>
      <c r="I15922">
        <v>0.184868</v>
      </c>
      <c r="J15922">
        <v>0.184868</v>
      </c>
    </row>
    <row r="15923" spans="1:10">
      <c r="A15923" t="s">
        <v>4502</v>
      </c>
      <c r="B15923">
        <v>211</v>
      </c>
      <c r="C15923" t="s">
        <v>4503</v>
      </c>
      <c r="E15923" t="s">
        <v>4504</v>
      </c>
      <c r="F15923" t="s">
        <v>130752</v>
      </c>
      <c r="G15923">
        <v>1</v>
      </c>
      <c r="H15923" t="s">
        <v>4503</v>
      </c>
      <c r="I15923">
        <v>0.18486900000000001</v>
      </c>
      <c r="J15923">
        <v>0.18486900000000001</v>
      </c>
    </row>
    <row r="15924" spans="1:10">
      <c r="A15924" t="s">
        <v>1953</v>
      </c>
      <c r="B15924">
        <v>91</v>
      </c>
      <c r="C15924" t="s">
        <v>1954</v>
      </c>
      <c r="E15924" t="s">
        <v>1955</v>
      </c>
      <c r="F15924" t="s">
        <v>110881</v>
      </c>
      <c r="G15924">
        <v>1</v>
      </c>
      <c r="H15924" t="s">
        <v>1954</v>
      </c>
      <c r="I15924">
        <v>0.184972</v>
      </c>
      <c r="J15924">
        <v>0.184972</v>
      </c>
    </row>
    <row r="15925" spans="1:10">
      <c r="A15925" t="s">
        <v>6859</v>
      </c>
      <c r="B15925">
        <v>124</v>
      </c>
      <c r="C15925" t="s">
        <v>6860</v>
      </c>
      <c r="E15925" t="s">
        <v>6861</v>
      </c>
      <c r="F15925" t="s">
        <v>130753</v>
      </c>
      <c r="G15925">
        <v>1</v>
      </c>
      <c r="H15925" t="s">
        <v>6860</v>
      </c>
      <c r="I15925">
        <v>0.185169</v>
      </c>
      <c r="J15925">
        <v>0.185169</v>
      </c>
    </row>
    <row r="15926" spans="1:10">
      <c r="A15926" t="s">
        <v>22440</v>
      </c>
      <c r="B15926">
        <v>45</v>
      </c>
      <c r="C15926" t="s">
        <v>22441</v>
      </c>
      <c r="E15926" t="s">
        <v>22442</v>
      </c>
      <c r="F15926" t="s">
        <v>130754</v>
      </c>
      <c r="G15926">
        <v>1</v>
      </c>
      <c r="H15926" t="s">
        <v>22441</v>
      </c>
      <c r="I15926">
        <v>0.185169</v>
      </c>
      <c r="J15926">
        <v>0.185169</v>
      </c>
    </row>
    <row r="15927" spans="1:10">
      <c r="A15927" t="s">
        <v>70525</v>
      </c>
      <c r="B15927">
        <v>56</v>
      </c>
      <c r="C15927" t="s">
        <v>70526</v>
      </c>
      <c r="E15927" t="s">
        <v>70527</v>
      </c>
      <c r="F15927" t="s">
        <v>130754</v>
      </c>
      <c r="G15927">
        <v>1</v>
      </c>
      <c r="H15927" t="s">
        <v>70526</v>
      </c>
      <c r="I15927">
        <v>0.185169</v>
      </c>
      <c r="J15927">
        <v>0.185169</v>
      </c>
    </row>
    <row r="15928" spans="1:10">
      <c r="A15928" t="s">
        <v>39688</v>
      </c>
      <c r="B15928">
        <v>168</v>
      </c>
      <c r="C15928" t="s">
        <v>39689</v>
      </c>
      <c r="E15928" t="s">
        <v>39690</v>
      </c>
      <c r="F15928" t="s">
        <v>130755</v>
      </c>
      <c r="G15928">
        <v>1</v>
      </c>
      <c r="H15928" t="s">
        <v>39689</v>
      </c>
      <c r="I15928">
        <v>0.18521799999999999</v>
      </c>
      <c r="J15928">
        <v>0.18521799999999999</v>
      </c>
    </row>
    <row r="15929" spans="1:10">
      <c r="A15929" t="s">
        <v>21218</v>
      </c>
      <c r="B15929">
        <v>30</v>
      </c>
      <c r="C15929" t="s">
        <v>21219</v>
      </c>
      <c r="E15929" t="s">
        <v>21220</v>
      </c>
      <c r="F15929" t="s">
        <v>130756</v>
      </c>
      <c r="G15929">
        <v>1</v>
      </c>
      <c r="H15929" t="s">
        <v>21219</v>
      </c>
      <c r="I15929">
        <v>0.18523999999999999</v>
      </c>
      <c r="J15929">
        <v>0.18523999999999999</v>
      </c>
    </row>
    <row r="15930" spans="1:10">
      <c r="A15930" t="s">
        <v>69399</v>
      </c>
      <c r="B15930">
        <v>159</v>
      </c>
      <c r="C15930" t="s">
        <v>69400</v>
      </c>
      <c r="E15930" t="s">
        <v>69401</v>
      </c>
      <c r="F15930" t="s">
        <v>103389</v>
      </c>
      <c r="G15930">
        <v>1</v>
      </c>
      <c r="H15930" t="s">
        <v>69400</v>
      </c>
      <c r="I15930">
        <v>0.18527199999999999</v>
      </c>
      <c r="J15930">
        <v>0.18527199999999999</v>
      </c>
    </row>
    <row r="15931" spans="1:10">
      <c r="A15931" t="s">
        <v>30241</v>
      </c>
      <c r="B15931">
        <v>50</v>
      </c>
      <c r="C15931" t="s">
        <v>30242</v>
      </c>
      <c r="E15931" t="s">
        <v>30243</v>
      </c>
      <c r="F15931" t="s">
        <v>130757</v>
      </c>
      <c r="G15931">
        <v>2</v>
      </c>
      <c r="H15931" t="s">
        <v>30242</v>
      </c>
      <c r="I15931" t="s">
        <v>130758</v>
      </c>
      <c r="J15931">
        <v>0.26396500000000001</v>
      </c>
    </row>
    <row r="15932" spans="1:10">
      <c r="A15932" t="s">
        <v>7310</v>
      </c>
      <c r="B15932">
        <v>122</v>
      </c>
      <c r="C15932" t="s">
        <v>7311</v>
      </c>
      <c r="E15932" t="s">
        <v>7312</v>
      </c>
      <c r="F15932" t="s">
        <v>130759</v>
      </c>
      <c r="G15932">
        <v>1</v>
      </c>
      <c r="H15932" t="s">
        <v>7311</v>
      </c>
      <c r="I15932">
        <v>0.18538499999999999</v>
      </c>
      <c r="J15932">
        <v>0.18538499999999999</v>
      </c>
    </row>
    <row r="15933" spans="1:10">
      <c r="A15933" t="s">
        <v>930</v>
      </c>
      <c r="B15933">
        <v>835</v>
      </c>
      <c r="C15933" t="s">
        <v>931</v>
      </c>
      <c r="E15933" t="s">
        <v>932</v>
      </c>
      <c r="F15933" t="s">
        <v>130760</v>
      </c>
      <c r="G15933">
        <v>1</v>
      </c>
      <c r="H15933" t="s">
        <v>931</v>
      </c>
      <c r="I15933">
        <v>0.185421</v>
      </c>
      <c r="J15933">
        <v>0.185421</v>
      </c>
    </row>
    <row r="15934" spans="1:10">
      <c r="A15934" t="s">
        <v>3558</v>
      </c>
      <c r="B15934">
        <v>561</v>
      </c>
      <c r="C15934" t="s">
        <v>3559</v>
      </c>
      <c r="E15934" t="s">
        <v>3560</v>
      </c>
      <c r="F15934" t="s">
        <v>113098</v>
      </c>
      <c r="G15934">
        <v>1</v>
      </c>
      <c r="H15934" t="s">
        <v>3559</v>
      </c>
      <c r="I15934">
        <v>0.18542400000000001</v>
      </c>
      <c r="J15934">
        <v>0.18542400000000001</v>
      </c>
    </row>
    <row r="15935" spans="1:10">
      <c r="A15935" t="s">
        <v>27463</v>
      </c>
      <c r="B15935">
        <v>400</v>
      </c>
      <c r="C15935" t="s">
        <v>27464</v>
      </c>
      <c r="E15935" t="s">
        <v>27465</v>
      </c>
      <c r="F15935" t="s">
        <v>130761</v>
      </c>
      <c r="G15935">
        <v>1</v>
      </c>
      <c r="H15935" t="s">
        <v>27464</v>
      </c>
      <c r="I15935">
        <v>0.18546399999999999</v>
      </c>
      <c r="J15935">
        <v>0.18546399999999999</v>
      </c>
    </row>
    <row r="15936" spans="1:10">
      <c r="A15936" t="s">
        <v>4973</v>
      </c>
      <c r="B15936">
        <v>752</v>
      </c>
      <c r="C15936" t="s">
        <v>4974</v>
      </c>
      <c r="E15936" t="s">
        <v>4975</v>
      </c>
      <c r="F15936" t="s">
        <v>130762</v>
      </c>
      <c r="G15936">
        <v>2</v>
      </c>
      <c r="H15936" t="s">
        <v>4974</v>
      </c>
      <c r="I15936" t="s">
        <v>130763</v>
      </c>
      <c r="J15936">
        <v>0.29284949999999998</v>
      </c>
    </row>
    <row r="15937" spans="1:10">
      <c r="A15937" t="s">
        <v>130764</v>
      </c>
      <c r="B15937">
        <v>383</v>
      </c>
      <c r="C15937" t="s">
        <v>130765</v>
      </c>
      <c r="E15937" t="s">
        <v>130766</v>
      </c>
      <c r="F15937" t="s">
        <v>130762</v>
      </c>
      <c r="G15937">
        <v>2</v>
      </c>
      <c r="H15937" t="s">
        <v>130765</v>
      </c>
      <c r="I15937" t="s">
        <v>130763</v>
      </c>
      <c r="J15937">
        <v>0.29284949999999998</v>
      </c>
    </row>
    <row r="15938" spans="1:10">
      <c r="A15938" t="s">
        <v>27561</v>
      </c>
      <c r="B15938">
        <v>28</v>
      </c>
      <c r="C15938" t="s">
        <v>27562</v>
      </c>
      <c r="E15938" t="s">
        <v>27563</v>
      </c>
      <c r="F15938" t="s">
        <v>130767</v>
      </c>
      <c r="G15938">
        <v>1</v>
      </c>
      <c r="H15938" t="s">
        <v>27562</v>
      </c>
      <c r="I15938">
        <v>0.18553900000000001</v>
      </c>
      <c r="J15938">
        <v>0.18553900000000001</v>
      </c>
    </row>
    <row r="15939" spans="1:10">
      <c r="A15939" t="s">
        <v>41915</v>
      </c>
      <c r="B15939">
        <v>23</v>
      </c>
      <c r="C15939" t="s">
        <v>41916</v>
      </c>
      <c r="E15939" t="s">
        <v>41917</v>
      </c>
      <c r="F15939" t="s">
        <v>130767</v>
      </c>
      <c r="G15939">
        <v>1</v>
      </c>
      <c r="H15939" t="s">
        <v>41916</v>
      </c>
      <c r="I15939">
        <v>0.18553900000000001</v>
      </c>
      <c r="J15939">
        <v>0.18553900000000001</v>
      </c>
    </row>
    <row r="15940" spans="1:10">
      <c r="A15940" t="s">
        <v>4188</v>
      </c>
      <c r="B15940">
        <v>522</v>
      </c>
      <c r="C15940" t="s">
        <v>4189</v>
      </c>
      <c r="E15940" t="s">
        <v>4190</v>
      </c>
      <c r="F15940" t="s">
        <v>112496</v>
      </c>
      <c r="G15940">
        <v>1</v>
      </c>
      <c r="H15940" t="s">
        <v>4189</v>
      </c>
      <c r="I15940">
        <v>0.18575800000000001</v>
      </c>
      <c r="J15940">
        <v>0.18575800000000001</v>
      </c>
    </row>
    <row r="15941" spans="1:10">
      <c r="A15941" t="s">
        <v>130768</v>
      </c>
      <c r="B15941">
        <v>627</v>
      </c>
      <c r="C15941" t="s">
        <v>130769</v>
      </c>
      <c r="E15941" t="s">
        <v>130770</v>
      </c>
      <c r="F15941" t="s">
        <v>130771</v>
      </c>
      <c r="G15941">
        <v>1</v>
      </c>
      <c r="H15941" t="s">
        <v>130769</v>
      </c>
      <c r="I15941">
        <v>0.18576100000000001</v>
      </c>
      <c r="J15941">
        <v>0.18576100000000001</v>
      </c>
    </row>
    <row r="15942" spans="1:10">
      <c r="A15942" t="s">
        <v>99917</v>
      </c>
      <c r="B15942">
        <v>143</v>
      </c>
      <c r="C15942" t="s">
        <v>99918</v>
      </c>
      <c r="E15942" t="s">
        <v>99919</v>
      </c>
      <c r="F15942" t="s">
        <v>130772</v>
      </c>
      <c r="G15942">
        <v>1</v>
      </c>
      <c r="H15942" t="s">
        <v>99918</v>
      </c>
      <c r="I15942">
        <v>0.185784</v>
      </c>
      <c r="J15942">
        <v>0.185784</v>
      </c>
    </row>
    <row r="15943" spans="1:10">
      <c r="A15943" t="s">
        <v>8183</v>
      </c>
      <c r="B15943">
        <v>176</v>
      </c>
      <c r="C15943" t="s">
        <v>8184</v>
      </c>
      <c r="E15943" t="s">
        <v>8185</v>
      </c>
      <c r="F15943" t="s">
        <v>130772</v>
      </c>
      <c r="G15943">
        <v>1</v>
      </c>
      <c r="H15943" t="s">
        <v>8184</v>
      </c>
      <c r="I15943">
        <v>0.185784</v>
      </c>
      <c r="J15943">
        <v>0.185784</v>
      </c>
    </row>
    <row r="15944" spans="1:10">
      <c r="A15944" t="s">
        <v>10004</v>
      </c>
      <c r="B15944">
        <v>160</v>
      </c>
      <c r="C15944" t="s">
        <v>10005</v>
      </c>
      <c r="E15944" t="s">
        <v>10006</v>
      </c>
      <c r="F15944" t="s">
        <v>130773</v>
      </c>
      <c r="G15944">
        <v>2</v>
      </c>
      <c r="H15944" t="s">
        <v>10005</v>
      </c>
      <c r="I15944" t="s">
        <v>130774</v>
      </c>
      <c r="J15944">
        <v>0.28320099999999998</v>
      </c>
    </row>
    <row r="15945" spans="1:10">
      <c r="A15945" t="s">
        <v>130775</v>
      </c>
      <c r="B15945">
        <v>500</v>
      </c>
      <c r="C15945" t="s">
        <v>130776</v>
      </c>
      <c r="E15945" t="s">
        <v>130777</v>
      </c>
      <c r="F15945" t="s">
        <v>130773</v>
      </c>
      <c r="G15945">
        <v>2</v>
      </c>
      <c r="H15945" t="s">
        <v>130776</v>
      </c>
      <c r="I15945" t="s">
        <v>130774</v>
      </c>
      <c r="J15945">
        <v>0.28320099999999998</v>
      </c>
    </row>
    <row r="15946" spans="1:10">
      <c r="A15946" t="s">
        <v>110461</v>
      </c>
      <c r="B15946">
        <v>122</v>
      </c>
      <c r="C15946" t="s">
        <v>110462</v>
      </c>
      <c r="E15946" t="s">
        <v>110463</v>
      </c>
      <c r="F15946" t="s">
        <v>130778</v>
      </c>
      <c r="G15946">
        <v>1</v>
      </c>
      <c r="H15946" t="s">
        <v>110462</v>
      </c>
      <c r="I15946">
        <v>0.18588199999999999</v>
      </c>
      <c r="J15946">
        <v>0.18588199999999999</v>
      </c>
    </row>
    <row r="15947" spans="1:10">
      <c r="A15947" t="s">
        <v>5836</v>
      </c>
      <c r="B15947">
        <v>1413</v>
      </c>
      <c r="C15947" t="s">
        <v>5837</v>
      </c>
      <c r="E15947" t="s">
        <v>5838</v>
      </c>
      <c r="F15947" t="s">
        <v>130779</v>
      </c>
      <c r="G15947">
        <v>1</v>
      </c>
      <c r="H15947" t="s">
        <v>5837</v>
      </c>
      <c r="I15947">
        <v>0.185975</v>
      </c>
      <c r="J15947">
        <v>0.185975</v>
      </c>
    </row>
    <row r="15948" spans="1:10">
      <c r="A15948" t="s">
        <v>3561</v>
      </c>
      <c r="B15948">
        <v>191</v>
      </c>
      <c r="C15948" t="s">
        <v>3562</v>
      </c>
      <c r="E15948" t="s">
        <v>3563</v>
      </c>
      <c r="F15948" t="s">
        <v>101031</v>
      </c>
      <c r="G15948">
        <v>1</v>
      </c>
      <c r="H15948" t="s">
        <v>3562</v>
      </c>
      <c r="I15948">
        <v>0.186057</v>
      </c>
      <c r="J15948">
        <v>0.186057</v>
      </c>
    </row>
    <row r="15949" spans="1:10">
      <c r="A15949" t="s">
        <v>32242</v>
      </c>
      <c r="B15949">
        <v>20</v>
      </c>
      <c r="C15949" t="s">
        <v>32243</v>
      </c>
      <c r="E15949" t="s">
        <v>32244</v>
      </c>
      <c r="F15949" t="s">
        <v>99727</v>
      </c>
      <c r="G15949">
        <v>1</v>
      </c>
      <c r="H15949" t="s">
        <v>32243</v>
      </c>
      <c r="I15949">
        <v>0.18626599999999999</v>
      </c>
      <c r="J15949">
        <v>0.18626599999999999</v>
      </c>
    </row>
    <row r="15950" spans="1:10">
      <c r="A15950" t="s">
        <v>10132</v>
      </c>
      <c r="B15950">
        <v>816</v>
      </c>
      <c r="C15950" t="s">
        <v>10133</v>
      </c>
      <c r="E15950" t="s">
        <v>10134</v>
      </c>
      <c r="F15950" t="s">
        <v>130780</v>
      </c>
      <c r="G15950">
        <v>2</v>
      </c>
      <c r="H15950" t="s">
        <v>10133</v>
      </c>
      <c r="I15950" t="s">
        <v>130781</v>
      </c>
      <c r="J15950">
        <v>0.2049985</v>
      </c>
    </row>
    <row r="15951" spans="1:10">
      <c r="A15951" t="s">
        <v>12550</v>
      </c>
      <c r="B15951">
        <v>563</v>
      </c>
      <c r="C15951" t="s">
        <v>12551</v>
      </c>
      <c r="E15951" t="s">
        <v>12552</v>
      </c>
      <c r="F15951" t="s">
        <v>130782</v>
      </c>
      <c r="G15951">
        <v>1</v>
      </c>
      <c r="H15951" t="s">
        <v>12551</v>
      </c>
      <c r="I15951">
        <v>0.186589</v>
      </c>
      <c r="J15951">
        <v>0.186589</v>
      </c>
    </row>
    <row r="15952" spans="1:10">
      <c r="A15952" t="s">
        <v>1138</v>
      </c>
      <c r="B15952">
        <v>534</v>
      </c>
      <c r="C15952" t="s">
        <v>1139</v>
      </c>
      <c r="E15952" t="s">
        <v>1140</v>
      </c>
      <c r="F15952" t="s">
        <v>130783</v>
      </c>
      <c r="G15952">
        <v>3</v>
      </c>
      <c r="H15952" t="s">
        <v>1139</v>
      </c>
      <c r="I15952" t="s">
        <v>130784</v>
      </c>
      <c r="J15952">
        <v>0.32502399999999998</v>
      </c>
    </row>
    <row r="15953" spans="1:10">
      <c r="A15953" t="s">
        <v>28243</v>
      </c>
      <c r="B15953">
        <v>108</v>
      </c>
      <c r="C15953" t="s">
        <v>28244</v>
      </c>
      <c r="E15953" t="s">
        <v>28245</v>
      </c>
      <c r="F15953" t="s">
        <v>110781</v>
      </c>
      <c r="G15953">
        <v>1</v>
      </c>
      <c r="H15953" t="s">
        <v>28244</v>
      </c>
      <c r="I15953">
        <v>0.186858</v>
      </c>
      <c r="J15953">
        <v>0.186858</v>
      </c>
    </row>
    <row r="15954" spans="1:10">
      <c r="A15954" t="s">
        <v>5550</v>
      </c>
      <c r="B15954">
        <v>431</v>
      </c>
      <c r="C15954" t="s">
        <v>5551</v>
      </c>
      <c r="E15954" t="s">
        <v>5552</v>
      </c>
      <c r="F15954" t="s">
        <v>130785</v>
      </c>
      <c r="G15954">
        <v>1</v>
      </c>
      <c r="H15954" t="s">
        <v>5551</v>
      </c>
      <c r="I15954">
        <v>0.186943</v>
      </c>
      <c r="J15954">
        <v>0.186943</v>
      </c>
    </row>
    <row r="15955" spans="1:10">
      <c r="A15955" t="s">
        <v>2003</v>
      </c>
      <c r="B15955">
        <v>37</v>
      </c>
      <c r="C15955" t="s">
        <v>2004</v>
      </c>
      <c r="E15955" t="s">
        <v>2005</v>
      </c>
      <c r="F15955" t="s">
        <v>113334</v>
      </c>
      <c r="G15955">
        <v>2</v>
      </c>
      <c r="H15955" t="s">
        <v>2004</v>
      </c>
      <c r="I15955" t="s">
        <v>130786</v>
      </c>
      <c r="J15955">
        <v>0.20232349999999999</v>
      </c>
    </row>
    <row r="15956" spans="1:10">
      <c r="A15956" t="s">
        <v>58907</v>
      </c>
      <c r="B15956">
        <v>1058</v>
      </c>
      <c r="C15956" t="s">
        <v>58908</v>
      </c>
      <c r="E15956" t="s">
        <v>58909</v>
      </c>
      <c r="F15956" t="s">
        <v>130787</v>
      </c>
      <c r="G15956">
        <v>4</v>
      </c>
      <c r="H15956" t="s">
        <v>58908</v>
      </c>
      <c r="I15956" t="s">
        <v>130788</v>
      </c>
      <c r="J15956">
        <v>0.3895535</v>
      </c>
    </row>
    <row r="15957" spans="1:10">
      <c r="A15957" t="s">
        <v>296</v>
      </c>
      <c r="B15957">
        <v>732</v>
      </c>
      <c r="C15957" t="s">
        <v>297</v>
      </c>
      <c r="E15957" t="s">
        <v>298</v>
      </c>
      <c r="F15957" t="s">
        <v>130787</v>
      </c>
      <c r="G15957">
        <v>4</v>
      </c>
      <c r="H15957" t="s">
        <v>297</v>
      </c>
      <c r="I15957" t="s">
        <v>130788</v>
      </c>
      <c r="J15957">
        <v>0.3895535</v>
      </c>
    </row>
    <row r="15958" spans="1:10">
      <c r="A15958" t="s">
        <v>130789</v>
      </c>
      <c r="B15958">
        <v>3306</v>
      </c>
      <c r="C15958" t="s">
        <v>130790</v>
      </c>
      <c r="E15958" t="s">
        <v>112783</v>
      </c>
      <c r="F15958" t="s">
        <v>130787</v>
      </c>
      <c r="G15958">
        <v>4</v>
      </c>
      <c r="H15958" t="s">
        <v>130790</v>
      </c>
      <c r="I15958" t="s">
        <v>130788</v>
      </c>
      <c r="J15958">
        <v>0.3895535</v>
      </c>
    </row>
    <row r="15959" spans="1:10">
      <c r="A15959" t="s">
        <v>67027</v>
      </c>
      <c r="B15959">
        <v>1363</v>
      </c>
      <c r="C15959" t="s">
        <v>67028</v>
      </c>
      <c r="E15959" t="s">
        <v>67029</v>
      </c>
      <c r="F15959" t="s">
        <v>130787</v>
      </c>
      <c r="G15959">
        <v>4</v>
      </c>
      <c r="H15959" t="s">
        <v>67028</v>
      </c>
      <c r="I15959" t="s">
        <v>130788</v>
      </c>
      <c r="J15959">
        <v>0.3895535</v>
      </c>
    </row>
    <row r="15960" spans="1:10">
      <c r="A15960" t="s">
        <v>130791</v>
      </c>
      <c r="B15960">
        <v>3218</v>
      </c>
      <c r="C15960" t="s">
        <v>130792</v>
      </c>
      <c r="E15960" t="s">
        <v>112783</v>
      </c>
      <c r="F15960" t="s">
        <v>130787</v>
      </c>
      <c r="G15960">
        <v>4</v>
      </c>
      <c r="H15960" t="s">
        <v>130792</v>
      </c>
      <c r="I15960" t="s">
        <v>130788</v>
      </c>
      <c r="J15960">
        <v>0.3895535</v>
      </c>
    </row>
    <row r="15961" spans="1:10">
      <c r="A15961" t="s">
        <v>4879</v>
      </c>
      <c r="B15961">
        <v>315</v>
      </c>
      <c r="C15961" t="s">
        <v>4880</v>
      </c>
      <c r="E15961" t="s">
        <v>4881</v>
      </c>
      <c r="F15961" t="s">
        <v>104198</v>
      </c>
      <c r="G15961">
        <v>1</v>
      </c>
      <c r="H15961" t="s">
        <v>4880</v>
      </c>
      <c r="I15961">
        <v>0.187338</v>
      </c>
      <c r="J15961">
        <v>0.187338</v>
      </c>
    </row>
    <row r="15962" spans="1:10">
      <c r="A15962" t="s">
        <v>4005</v>
      </c>
      <c r="B15962">
        <v>406</v>
      </c>
      <c r="C15962" t="s">
        <v>4006</v>
      </c>
      <c r="E15962" t="s">
        <v>4007</v>
      </c>
      <c r="F15962" t="s">
        <v>109638</v>
      </c>
      <c r="G15962">
        <v>2</v>
      </c>
      <c r="H15962" t="s">
        <v>4006</v>
      </c>
      <c r="I15962" t="s">
        <v>130793</v>
      </c>
      <c r="J15962">
        <v>0.2555675</v>
      </c>
    </row>
    <row r="15963" spans="1:10">
      <c r="A15963" t="s">
        <v>19105</v>
      </c>
      <c r="B15963">
        <v>969</v>
      </c>
      <c r="C15963" t="s">
        <v>19106</v>
      </c>
      <c r="E15963" t="s">
        <v>19107</v>
      </c>
      <c r="F15963" t="s">
        <v>130794</v>
      </c>
      <c r="G15963">
        <v>1</v>
      </c>
      <c r="H15963" t="s">
        <v>19106</v>
      </c>
      <c r="I15963">
        <v>0.18740699999999999</v>
      </c>
      <c r="J15963">
        <v>0.18740699999999999</v>
      </c>
    </row>
    <row r="15964" spans="1:10">
      <c r="A15964" t="s">
        <v>99426</v>
      </c>
      <c r="B15964">
        <v>60</v>
      </c>
      <c r="C15964" t="s">
        <v>99427</v>
      </c>
      <c r="E15964" t="s">
        <v>99428</v>
      </c>
      <c r="F15964" t="s">
        <v>130795</v>
      </c>
      <c r="G15964">
        <v>1</v>
      </c>
      <c r="H15964" t="s">
        <v>99427</v>
      </c>
      <c r="I15964">
        <v>0.187524</v>
      </c>
      <c r="J15964">
        <v>0.187524</v>
      </c>
    </row>
    <row r="15965" spans="1:10">
      <c r="A15965" t="s">
        <v>100872</v>
      </c>
      <c r="B15965">
        <v>55</v>
      </c>
      <c r="C15965" t="s">
        <v>100873</v>
      </c>
      <c r="E15965" t="s">
        <v>100874</v>
      </c>
      <c r="F15965" t="s">
        <v>130795</v>
      </c>
      <c r="G15965">
        <v>1</v>
      </c>
      <c r="H15965" t="s">
        <v>100873</v>
      </c>
      <c r="I15965">
        <v>0.187524</v>
      </c>
      <c r="J15965">
        <v>0.187524</v>
      </c>
    </row>
    <row r="15966" spans="1:10">
      <c r="A15966" t="s">
        <v>130796</v>
      </c>
      <c r="B15966">
        <v>50</v>
      </c>
      <c r="C15966" t="s">
        <v>130797</v>
      </c>
      <c r="E15966" t="s">
        <v>130798</v>
      </c>
      <c r="F15966" t="s">
        <v>130799</v>
      </c>
      <c r="G15966">
        <v>1</v>
      </c>
      <c r="H15966" t="s">
        <v>130797</v>
      </c>
      <c r="I15966">
        <v>0.18759400000000001</v>
      </c>
      <c r="J15966">
        <v>0.18759400000000001</v>
      </c>
    </row>
    <row r="15967" spans="1:10">
      <c r="A15967" t="s">
        <v>5195</v>
      </c>
      <c r="B15967">
        <v>715</v>
      </c>
      <c r="C15967" t="s">
        <v>5196</v>
      </c>
      <c r="E15967" t="s">
        <v>5197</v>
      </c>
      <c r="F15967" t="s">
        <v>111438</v>
      </c>
      <c r="G15967">
        <v>1</v>
      </c>
      <c r="H15967" t="s">
        <v>5196</v>
      </c>
      <c r="I15967">
        <v>0.18767500000000001</v>
      </c>
      <c r="J15967">
        <v>0.18767500000000001</v>
      </c>
    </row>
    <row r="15968" spans="1:10">
      <c r="A15968" t="s">
        <v>6876</v>
      </c>
      <c r="B15968">
        <v>28</v>
      </c>
      <c r="C15968" t="s">
        <v>6877</v>
      </c>
      <c r="E15968" t="s">
        <v>6878</v>
      </c>
      <c r="F15968" t="s">
        <v>103938</v>
      </c>
      <c r="G15968">
        <v>2</v>
      </c>
      <c r="H15968" t="s">
        <v>6877</v>
      </c>
      <c r="I15968" t="s">
        <v>130800</v>
      </c>
      <c r="J15968">
        <v>0.23151049999999901</v>
      </c>
    </row>
    <row r="15969" spans="1:10">
      <c r="A15969" t="s">
        <v>3623</v>
      </c>
      <c r="B15969">
        <v>174</v>
      </c>
      <c r="C15969" t="s">
        <v>3624</v>
      </c>
      <c r="E15969" t="s">
        <v>3625</v>
      </c>
      <c r="F15969" t="s">
        <v>103253</v>
      </c>
      <c r="G15969">
        <v>1</v>
      </c>
      <c r="H15969" t="s">
        <v>3624</v>
      </c>
      <c r="I15969">
        <v>0.18773899999999999</v>
      </c>
      <c r="J15969">
        <v>0.18773899999999999</v>
      </c>
    </row>
    <row r="15970" spans="1:10">
      <c r="A15970" t="s">
        <v>1907</v>
      </c>
      <c r="B15970">
        <v>372</v>
      </c>
      <c r="C15970" t="s">
        <v>1908</v>
      </c>
      <c r="E15970" t="s">
        <v>1909</v>
      </c>
      <c r="F15970" t="s">
        <v>102393</v>
      </c>
      <c r="G15970">
        <v>2</v>
      </c>
      <c r="H15970" t="s">
        <v>1908</v>
      </c>
      <c r="I15970" t="s">
        <v>130801</v>
      </c>
      <c r="J15970">
        <v>0.20932500000000001</v>
      </c>
    </row>
    <row r="15971" spans="1:10">
      <c r="A15971" t="s">
        <v>36674</v>
      </c>
      <c r="B15971">
        <v>259</v>
      </c>
      <c r="C15971" t="s">
        <v>36675</v>
      </c>
      <c r="E15971" t="s">
        <v>36676</v>
      </c>
      <c r="F15971" t="s">
        <v>130802</v>
      </c>
      <c r="G15971">
        <v>1</v>
      </c>
      <c r="H15971" t="s">
        <v>36675</v>
      </c>
      <c r="I15971">
        <v>0.18792300000000001</v>
      </c>
      <c r="J15971">
        <v>0.18792300000000001</v>
      </c>
    </row>
    <row r="15972" spans="1:10">
      <c r="A15972" t="s">
        <v>5372</v>
      </c>
      <c r="B15972">
        <v>866</v>
      </c>
      <c r="C15972" t="s">
        <v>5373</v>
      </c>
      <c r="E15972" t="s">
        <v>5374</v>
      </c>
      <c r="F15972" t="s">
        <v>130803</v>
      </c>
      <c r="G15972">
        <v>1</v>
      </c>
      <c r="H15972" t="s">
        <v>5373</v>
      </c>
      <c r="I15972">
        <v>0.18798400000000001</v>
      </c>
      <c r="J15972">
        <v>0.18798400000000001</v>
      </c>
    </row>
    <row r="15973" spans="1:10">
      <c r="A15973" t="s">
        <v>39940</v>
      </c>
      <c r="B15973">
        <v>103</v>
      </c>
      <c r="C15973" t="s">
        <v>39941</v>
      </c>
      <c r="E15973" t="s">
        <v>39942</v>
      </c>
      <c r="F15973" t="s">
        <v>130804</v>
      </c>
      <c r="G15973">
        <v>1</v>
      </c>
      <c r="H15973" t="s">
        <v>39941</v>
      </c>
      <c r="I15973">
        <v>0.18824099999999999</v>
      </c>
      <c r="J15973">
        <v>0.18824099999999999</v>
      </c>
    </row>
    <row r="15974" spans="1:10">
      <c r="A15974" t="s">
        <v>7997</v>
      </c>
      <c r="B15974">
        <v>96</v>
      </c>
      <c r="C15974" t="s">
        <v>7998</v>
      </c>
      <c r="E15974" t="s">
        <v>7999</v>
      </c>
      <c r="F15974" t="s">
        <v>130805</v>
      </c>
      <c r="G15974">
        <v>1</v>
      </c>
      <c r="H15974" t="s">
        <v>7998</v>
      </c>
      <c r="I15974">
        <v>0.188246</v>
      </c>
      <c r="J15974">
        <v>0.188246</v>
      </c>
    </row>
    <row r="15975" spans="1:10">
      <c r="A15975" t="s">
        <v>104183</v>
      </c>
      <c r="B15975">
        <v>767</v>
      </c>
      <c r="C15975" t="s">
        <v>104184</v>
      </c>
      <c r="D15975" t="s">
        <v>104185</v>
      </c>
      <c r="E15975" t="s">
        <v>104186</v>
      </c>
      <c r="F15975" t="s">
        <v>104187</v>
      </c>
      <c r="G15975">
        <v>1</v>
      </c>
      <c r="H15975" t="s">
        <v>104184</v>
      </c>
      <c r="I15975">
        <v>0.18829099999999999</v>
      </c>
      <c r="J15975">
        <v>0.18829099999999999</v>
      </c>
    </row>
    <row r="15976" spans="1:10">
      <c r="A15976" t="s">
        <v>101685</v>
      </c>
      <c r="B15976">
        <v>183</v>
      </c>
      <c r="C15976" t="s">
        <v>101686</v>
      </c>
      <c r="E15976" t="s">
        <v>101687</v>
      </c>
      <c r="F15976" t="s">
        <v>130806</v>
      </c>
      <c r="G15976">
        <v>1</v>
      </c>
      <c r="H15976" t="s">
        <v>101686</v>
      </c>
      <c r="I15976">
        <v>0.18829299999999999</v>
      </c>
      <c r="J15976">
        <v>0.18829299999999999</v>
      </c>
    </row>
    <row r="15977" spans="1:10">
      <c r="A15977" t="s">
        <v>679</v>
      </c>
      <c r="B15977">
        <v>1055</v>
      </c>
      <c r="C15977" t="s">
        <v>680</v>
      </c>
      <c r="E15977" t="s">
        <v>681</v>
      </c>
      <c r="F15977" t="s">
        <v>130807</v>
      </c>
      <c r="G15977">
        <v>1</v>
      </c>
      <c r="H15977" t="s">
        <v>680</v>
      </c>
      <c r="I15977">
        <v>0.18840000000000001</v>
      </c>
      <c r="J15977">
        <v>0.18840000000000001</v>
      </c>
    </row>
    <row r="15978" spans="1:10">
      <c r="A15978" t="s">
        <v>15340</v>
      </c>
      <c r="B15978">
        <v>78</v>
      </c>
      <c r="C15978" t="s">
        <v>15341</v>
      </c>
      <c r="E15978" t="s">
        <v>15342</v>
      </c>
      <c r="F15978" t="s">
        <v>130808</v>
      </c>
      <c r="G15978">
        <v>2</v>
      </c>
      <c r="H15978" t="s">
        <v>15341</v>
      </c>
      <c r="I15978" t="s">
        <v>130809</v>
      </c>
      <c r="J15978">
        <v>0.21792800000000001</v>
      </c>
    </row>
    <row r="15979" spans="1:10">
      <c r="A15979" t="s">
        <v>97405</v>
      </c>
      <c r="B15979">
        <v>116</v>
      </c>
      <c r="C15979" t="s">
        <v>97406</v>
      </c>
      <c r="E15979" t="s">
        <v>97407</v>
      </c>
      <c r="F15979" t="s">
        <v>130810</v>
      </c>
      <c r="G15979">
        <v>1</v>
      </c>
      <c r="H15979" t="s">
        <v>97406</v>
      </c>
      <c r="I15979">
        <v>0.18901200000000001</v>
      </c>
      <c r="J15979">
        <v>0.18901200000000001</v>
      </c>
    </row>
    <row r="15980" spans="1:10">
      <c r="A15980" t="s">
        <v>130811</v>
      </c>
      <c r="B15980">
        <v>89</v>
      </c>
      <c r="C15980" t="s">
        <v>130812</v>
      </c>
      <c r="D15980" t="s">
        <v>130813</v>
      </c>
      <c r="E15980" t="s">
        <v>130814</v>
      </c>
      <c r="F15980" t="s">
        <v>130810</v>
      </c>
      <c r="G15980">
        <v>1</v>
      </c>
      <c r="H15980" t="s">
        <v>130812</v>
      </c>
      <c r="I15980">
        <v>0.18901200000000001</v>
      </c>
      <c r="J15980">
        <v>0.18901200000000001</v>
      </c>
    </row>
    <row r="15981" spans="1:10">
      <c r="A15981" t="s">
        <v>1958</v>
      </c>
      <c r="B15981">
        <v>398</v>
      </c>
      <c r="C15981" t="s">
        <v>1959</v>
      </c>
      <c r="E15981" t="s">
        <v>1960</v>
      </c>
      <c r="F15981" t="s">
        <v>111208</v>
      </c>
      <c r="G15981">
        <v>2</v>
      </c>
      <c r="H15981" t="s">
        <v>1959</v>
      </c>
      <c r="I15981" t="s">
        <v>130815</v>
      </c>
      <c r="J15981">
        <v>0.200848</v>
      </c>
    </row>
    <row r="15982" spans="1:10">
      <c r="A15982" t="s">
        <v>130816</v>
      </c>
      <c r="B15982">
        <v>103</v>
      </c>
      <c r="C15982" t="s">
        <v>130817</v>
      </c>
      <c r="E15982" t="s">
        <v>130818</v>
      </c>
      <c r="F15982" t="s">
        <v>130819</v>
      </c>
      <c r="G15982">
        <v>1</v>
      </c>
      <c r="H15982" t="s">
        <v>130817</v>
      </c>
      <c r="I15982">
        <v>0.18912699999999999</v>
      </c>
      <c r="J15982">
        <v>0.18912699999999999</v>
      </c>
    </row>
    <row r="15983" spans="1:10">
      <c r="A15983" t="s">
        <v>4258</v>
      </c>
      <c r="B15983">
        <v>798</v>
      </c>
      <c r="C15983" t="s">
        <v>4259</v>
      </c>
      <c r="E15983" t="s">
        <v>4260</v>
      </c>
      <c r="F15983" t="s">
        <v>130820</v>
      </c>
      <c r="G15983">
        <v>1</v>
      </c>
      <c r="H15983" t="s">
        <v>4259</v>
      </c>
      <c r="I15983">
        <v>0.18915199999999999</v>
      </c>
      <c r="J15983">
        <v>0.18915199999999999</v>
      </c>
    </row>
    <row r="15984" spans="1:10">
      <c r="A15984" t="s">
        <v>51586</v>
      </c>
      <c r="B15984">
        <v>617</v>
      </c>
      <c r="C15984" t="s">
        <v>51587</v>
      </c>
      <c r="E15984" t="s">
        <v>51588</v>
      </c>
      <c r="F15984" t="s">
        <v>130821</v>
      </c>
      <c r="G15984">
        <v>1</v>
      </c>
      <c r="H15984" t="s">
        <v>51587</v>
      </c>
      <c r="I15984">
        <v>0.189196</v>
      </c>
      <c r="J15984">
        <v>0.189196</v>
      </c>
    </row>
    <row r="15985" spans="1:10">
      <c r="A15985" t="s">
        <v>28216</v>
      </c>
      <c r="B15985">
        <v>407</v>
      </c>
      <c r="C15985" t="s">
        <v>28217</v>
      </c>
      <c r="E15985" t="s">
        <v>28218</v>
      </c>
      <c r="F15985" t="s">
        <v>130821</v>
      </c>
      <c r="G15985">
        <v>1</v>
      </c>
      <c r="H15985" t="s">
        <v>28217</v>
      </c>
      <c r="I15985">
        <v>0.189196</v>
      </c>
      <c r="J15985">
        <v>0.189196</v>
      </c>
    </row>
    <row r="15986" spans="1:10">
      <c r="A15986" t="s">
        <v>40296</v>
      </c>
      <c r="B15986">
        <v>201</v>
      </c>
      <c r="C15986" t="s">
        <v>40297</v>
      </c>
      <c r="E15986" t="s">
        <v>40298</v>
      </c>
      <c r="F15986" t="s">
        <v>130822</v>
      </c>
      <c r="G15986">
        <v>1</v>
      </c>
      <c r="H15986" t="s">
        <v>40297</v>
      </c>
      <c r="I15986">
        <v>0.18923000000000001</v>
      </c>
      <c r="J15986">
        <v>0.18923000000000001</v>
      </c>
    </row>
    <row r="15987" spans="1:10">
      <c r="A15987" t="s">
        <v>2938</v>
      </c>
      <c r="B15987">
        <v>230</v>
      </c>
      <c r="C15987" t="s">
        <v>2939</v>
      </c>
      <c r="E15987" t="s">
        <v>2940</v>
      </c>
      <c r="F15987" t="s">
        <v>112996</v>
      </c>
      <c r="G15987">
        <v>1</v>
      </c>
      <c r="H15987" t="s">
        <v>2939</v>
      </c>
      <c r="I15987">
        <v>0.18931500000000001</v>
      </c>
      <c r="J15987">
        <v>0.18931500000000001</v>
      </c>
    </row>
    <row r="15988" spans="1:10">
      <c r="A15988" t="s">
        <v>96747</v>
      </c>
      <c r="B15988">
        <v>52</v>
      </c>
      <c r="C15988" t="s">
        <v>96748</v>
      </c>
      <c r="E15988" t="s">
        <v>96749</v>
      </c>
      <c r="F15988" t="s">
        <v>100494</v>
      </c>
      <c r="G15988">
        <v>2</v>
      </c>
      <c r="H15988" t="s">
        <v>96748</v>
      </c>
      <c r="I15988" t="s">
        <v>130823</v>
      </c>
      <c r="J15988">
        <v>0.2006105</v>
      </c>
    </row>
    <row r="15989" spans="1:10">
      <c r="A15989" t="s">
        <v>4824</v>
      </c>
      <c r="B15989">
        <v>31</v>
      </c>
      <c r="C15989" t="s">
        <v>4825</v>
      </c>
      <c r="E15989" t="s">
        <v>4826</v>
      </c>
      <c r="F15989" t="s">
        <v>103792</v>
      </c>
      <c r="G15989">
        <v>3</v>
      </c>
      <c r="H15989" t="s">
        <v>4825</v>
      </c>
      <c r="I15989" t="s">
        <v>130824</v>
      </c>
      <c r="J15989">
        <v>0.24337800000000001</v>
      </c>
    </row>
    <row r="15990" spans="1:10">
      <c r="A15990" t="s">
        <v>1646</v>
      </c>
      <c r="B15990">
        <v>340</v>
      </c>
      <c r="C15990" t="s">
        <v>1647</v>
      </c>
      <c r="E15990" t="s">
        <v>1648</v>
      </c>
      <c r="F15990" t="s">
        <v>130825</v>
      </c>
      <c r="G15990">
        <v>1</v>
      </c>
      <c r="H15990" t="s">
        <v>1647</v>
      </c>
      <c r="I15990">
        <v>0.189413</v>
      </c>
      <c r="J15990">
        <v>0.189413</v>
      </c>
    </row>
    <row r="15991" spans="1:10">
      <c r="A15991" t="s">
        <v>5652</v>
      </c>
      <c r="B15991">
        <v>727</v>
      </c>
      <c r="C15991" t="s">
        <v>5653</v>
      </c>
      <c r="E15991" t="s">
        <v>5654</v>
      </c>
      <c r="F15991" t="s">
        <v>130826</v>
      </c>
      <c r="G15991">
        <v>1</v>
      </c>
      <c r="H15991" t="s">
        <v>5653</v>
      </c>
      <c r="I15991">
        <v>0.18943599999999999</v>
      </c>
      <c r="J15991">
        <v>0.18943599999999999</v>
      </c>
    </row>
    <row r="15992" spans="1:10">
      <c r="A15992" t="s">
        <v>3205</v>
      </c>
      <c r="B15992">
        <v>108</v>
      </c>
      <c r="C15992" t="s">
        <v>3206</v>
      </c>
      <c r="E15992" t="s">
        <v>3207</v>
      </c>
      <c r="F15992" t="s">
        <v>130827</v>
      </c>
      <c r="G15992">
        <v>1</v>
      </c>
      <c r="H15992" t="s">
        <v>3206</v>
      </c>
      <c r="I15992">
        <v>0.18946299999999999</v>
      </c>
      <c r="J15992">
        <v>0.18946299999999999</v>
      </c>
    </row>
    <row r="15993" spans="1:10">
      <c r="A15993" t="s">
        <v>5121</v>
      </c>
      <c r="B15993">
        <v>497</v>
      </c>
      <c r="C15993" t="s">
        <v>5122</v>
      </c>
      <c r="E15993" t="s">
        <v>5123</v>
      </c>
      <c r="F15993" t="s">
        <v>112313</v>
      </c>
      <c r="G15993">
        <v>1</v>
      </c>
      <c r="H15993" t="s">
        <v>5122</v>
      </c>
      <c r="I15993">
        <v>0.18948799999999999</v>
      </c>
      <c r="J15993">
        <v>0.18948799999999999</v>
      </c>
    </row>
    <row r="15994" spans="1:10">
      <c r="A15994" t="s">
        <v>21354</v>
      </c>
      <c r="B15994">
        <v>638</v>
      </c>
      <c r="C15994" t="s">
        <v>21355</v>
      </c>
      <c r="E15994" t="s">
        <v>21356</v>
      </c>
      <c r="F15994" t="s">
        <v>130828</v>
      </c>
      <c r="G15994">
        <v>1</v>
      </c>
      <c r="H15994" t="s">
        <v>21355</v>
      </c>
      <c r="I15994">
        <v>0.189557</v>
      </c>
      <c r="J15994">
        <v>0.189557</v>
      </c>
    </row>
    <row r="15995" spans="1:10">
      <c r="A15995" t="s">
        <v>4933</v>
      </c>
      <c r="B15995">
        <v>1319</v>
      </c>
      <c r="C15995" t="s">
        <v>4934</v>
      </c>
      <c r="E15995" t="s">
        <v>4935</v>
      </c>
      <c r="F15995" t="s">
        <v>130829</v>
      </c>
      <c r="G15995">
        <v>1</v>
      </c>
      <c r="H15995" t="s">
        <v>4934</v>
      </c>
      <c r="I15995">
        <v>0.18956500000000001</v>
      </c>
      <c r="J15995">
        <v>0.18956500000000001</v>
      </c>
    </row>
    <row r="15996" spans="1:10">
      <c r="A15996" t="s">
        <v>956</v>
      </c>
      <c r="B15996">
        <v>153</v>
      </c>
      <c r="C15996" t="s">
        <v>957</v>
      </c>
      <c r="E15996" t="s">
        <v>958</v>
      </c>
      <c r="F15996" t="s">
        <v>130830</v>
      </c>
      <c r="G15996">
        <v>1</v>
      </c>
      <c r="H15996" t="s">
        <v>957</v>
      </c>
      <c r="I15996">
        <v>0.18962499999999999</v>
      </c>
      <c r="J15996">
        <v>0.18962499999999999</v>
      </c>
    </row>
    <row r="15997" spans="1:10">
      <c r="A15997" t="s">
        <v>1108</v>
      </c>
      <c r="B15997">
        <v>358</v>
      </c>
      <c r="C15997" t="s">
        <v>1109</v>
      </c>
      <c r="E15997" t="s">
        <v>1110</v>
      </c>
      <c r="F15997" t="s">
        <v>130831</v>
      </c>
      <c r="G15997">
        <v>1</v>
      </c>
      <c r="H15997" t="s">
        <v>1109</v>
      </c>
      <c r="I15997">
        <v>0.189637</v>
      </c>
      <c r="J15997">
        <v>0.189637</v>
      </c>
    </row>
    <row r="15998" spans="1:10">
      <c r="A15998" t="s">
        <v>8467</v>
      </c>
      <c r="B15998">
        <v>174</v>
      </c>
      <c r="C15998" t="s">
        <v>8468</v>
      </c>
      <c r="E15998" t="s">
        <v>8469</v>
      </c>
      <c r="F15998" t="s">
        <v>130832</v>
      </c>
      <c r="G15998">
        <v>1</v>
      </c>
      <c r="H15998" t="s">
        <v>8468</v>
      </c>
      <c r="I15998">
        <v>0.18964600000000001</v>
      </c>
      <c r="J15998">
        <v>0.18964600000000001</v>
      </c>
    </row>
    <row r="15999" spans="1:10">
      <c r="A15999" t="s">
        <v>7176</v>
      </c>
      <c r="B15999">
        <v>679</v>
      </c>
      <c r="C15999" t="s">
        <v>7177</v>
      </c>
      <c r="E15999" t="s">
        <v>7178</v>
      </c>
      <c r="F15999" t="s">
        <v>130833</v>
      </c>
      <c r="G15999">
        <v>1</v>
      </c>
      <c r="H15999" t="s">
        <v>7177</v>
      </c>
      <c r="I15999">
        <v>0.18967899999999999</v>
      </c>
      <c r="J15999">
        <v>0.18967899999999999</v>
      </c>
    </row>
    <row r="16000" spans="1:10">
      <c r="A16000" t="s">
        <v>44029</v>
      </c>
      <c r="B16000">
        <v>1057</v>
      </c>
      <c r="C16000" t="s">
        <v>44030</v>
      </c>
      <c r="E16000" t="s">
        <v>44031</v>
      </c>
      <c r="F16000" t="s">
        <v>130834</v>
      </c>
      <c r="G16000">
        <v>1</v>
      </c>
      <c r="H16000" t="s">
        <v>44030</v>
      </c>
      <c r="I16000">
        <v>0.189805</v>
      </c>
      <c r="J16000">
        <v>0.189805</v>
      </c>
    </row>
    <row r="16001" spans="1:10">
      <c r="A16001" t="s">
        <v>20270</v>
      </c>
      <c r="B16001">
        <v>150</v>
      </c>
      <c r="C16001" t="s">
        <v>20271</v>
      </c>
      <c r="E16001" t="s">
        <v>20272</v>
      </c>
      <c r="F16001" t="s">
        <v>130835</v>
      </c>
      <c r="G16001">
        <v>1</v>
      </c>
      <c r="H16001" t="s">
        <v>20271</v>
      </c>
      <c r="I16001">
        <v>0.189808</v>
      </c>
      <c r="J16001">
        <v>0.189808</v>
      </c>
    </row>
    <row r="16002" spans="1:10">
      <c r="A16002" t="s">
        <v>31637</v>
      </c>
      <c r="B16002">
        <v>406</v>
      </c>
      <c r="C16002" t="s">
        <v>31638</v>
      </c>
      <c r="E16002" t="s">
        <v>31639</v>
      </c>
      <c r="F16002" t="s">
        <v>130836</v>
      </c>
      <c r="G16002">
        <v>2</v>
      </c>
      <c r="H16002" t="s">
        <v>31638</v>
      </c>
      <c r="I16002" t="s">
        <v>130837</v>
      </c>
      <c r="J16002">
        <v>0.282385</v>
      </c>
    </row>
    <row r="16003" spans="1:10">
      <c r="A16003" t="s">
        <v>23932</v>
      </c>
      <c r="B16003">
        <v>364</v>
      </c>
      <c r="C16003" t="s">
        <v>23933</v>
      </c>
      <c r="E16003" t="s">
        <v>23934</v>
      </c>
      <c r="F16003" t="s">
        <v>130838</v>
      </c>
      <c r="G16003">
        <v>1</v>
      </c>
      <c r="H16003" t="s">
        <v>23933</v>
      </c>
      <c r="I16003">
        <v>0.18984300000000001</v>
      </c>
      <c r="J16003">
        <v>0.18984300000000001</v>
      </c>
    </row>
    <row r="16004" spans="1:10">
      <c r="A16004" t="s">
        <v>54157</v>
      </c>
      <c r="B16004">
        <v>589</v>
      </c>
      <c r="C16004" t="s">
        <v>54158</v>
      </c>
      <c r="E16004" t="s">
        <v>54159</v>
      </c>
      <c r="F16004" t="s">
        <v>130839</v>
      </c>
      <c r="G16004">
        <v>1</v>
      </c>
      <c r="H16004" t="s">
        <v>54158</v>
      </c>
      <c r="I16004">
        <v>0.18997800000000001</v>
      </c>
      <c r="J16004">
        <v>0.18997800000000001</v>
      </c>
    </row>
    <row r="16005" spans="1:10">
      <c r="A16005" t="s">
        <v>237</v>
      </c>
      <c r="B16005">
        <v>126</v>
      </c>
      <c r="C16005" t="s">
        <v>238</v>
      </c>
      <c r="E16005" t="s">
        <v>239</v>
      </c>
      <c r="F16005" t="s">
        <v>130840</v>
      </c>
      <c r="G16005">
        <v>1</v>
      </c>
      <c r="H16005" t="s">
        <v>238</v>
      </c>
      <c r="I16005">
        <v>0.18999099999999999</v>
      </c>
      <c r="J16005">
        <v>0.18999099999999999</v>
      </c>
    </row>
    <row r="16006" spans="1:10">
      <c r="A16006" t="s">
        <v>41791</v>
      </c>
      <c r="B16006">
        <v>186</v>
      </c>
      <c r="C16006" t="s">
        <v>41792</v>
      </c>
      <c r="E16006" t="s">
        <v>41793</v>
      </c>
      <c r="F16006" t="s">
        <v>130841</v>
      </c>
      <c r="G16006">
        <v>1</v>
      </c>
      <c r="H16006" t="s">
        <v>41792</v>
      </c>
      <c r="I16006">
        <v>0.190025</v>
      </c>
      <c r="J16006">
        <v>0.190025</v>
      </c>
    </row>
    <row r="16007" spans="1:10">
      <c r="A16007" t="s">
        <v>3763</v>
      </c>
      <c r="B16007">
        <v>1331</v>
      </c>
      <c r="C16007" t="s">
        <v>3764</v>
      </c>
      <c r="E16007" t="s">
        <v>3765</v>
      </c>
      <c r="F16007" t="s">
        <v>130842</v>
      </c>
      <c r="G16007">
        <v>1</v>
      </c>
      <c r="H16007" t="s">
        <v>3764</v>
      </c>
      <c r="I16007">
        <v>0.190246</v>
      </c>
      <c r="J16007">
        <v>0.190246</v>
      </c>
    </row>
    <row r="16008" spans="1:10">
      <c r="A16008" t="s">
        <v>3084</v>
      </c>
      <c r="B16008">
        <v>1336</v>
      </c>
      <c r="C16008" t="s">
        <v>3085</v>
      </c>
      <c r="E16008" t="s">
        <v>3086</v>
      </c>
      <c r="F16008" t="s">
        <v>130843</v>
      </c>
      <c r="G16008">
        <v>1</v>
      </c>
      <c r="H16008" t="s">
        <v>3085</v>
      </c>
      <c r="I16008">
        <v>0.190274</v>
      </c>
      <c r="J16008">
        <v>0.190274</v>
      </c>
    </row>
    <row r="16009" spans="1:10">
      <c r="A16009" t="s">
        <v>89491</v>
      </c>
      <c r="B16009">
        <v>147</v>
      </c>
      <c r="C16009" t="s">
        <v>89492</v>
      </c>
      <c r="D16009" t="s">
        <v>130844</v>
      </c>
      <c r="E16009" t="s">
        <v>89493</v>
      </c>
      <c r="F16009" t="s">
        <v>130845</v>
      </c>
      <c r="G16009">
        <v>1</v>
      </c>
      <c r="H16009" t="s">
        <v>89492</v>
      </c>
      <c r="I16009">
        <v>0.19076100000000001</v>
      </c>
      <c r="J16009">
        <v>0.19076100000000001</v>
      </c>
    </row>
    <row r="16010" spans="1:10">
      <c r="A16010" t="s">
        <v>4609</v>
      </c>
      <c r="B16010">
        <v>55</v>
      </c>
      <c r="C16010" t="s">
        <v>4610</v>
      </c>
      <c r="E16010" t="s">
        <v>4611</v>
      </c>
      <c r="F16010" t="s">
        <v>100543</v>
      </c>
      <c r="G16010">
        <v>1</v>
      </c>
      <c r="H16010" t="s">
        <v>4610</v>
      </c>
      <c r="I16010">
        <v>0.19079199999999999</v>
      </c>
      <c r="J16010">
        <v>0.19079199999999999</v>
      </c>
    </row>
    <row r="16011" spans="1:10">
      <c r="A16011" t="s">
        <v>3149</v>
      </c>
      <c r="B16011">
        <v>213</v>
      </c>
      <c r="C16011" t="s">
        <v>3150</v>
      </c>
      <c r="E16011" t="s">
        <v>3151</v>
      </c>
      <c r="F16011" t="s">
        <v>112966</v>
      </c>
      <c r="G16011">
        <v>1</v>
      </c>
      <c r="H16011" t="s">
        <v>3150</v>
      </c>
      <c r="I16011">
        <v>0.190834</v>
      </c>
      <c r="J16011">
        <v>0.190834</v>
      </c>
    </row>
    <row r="16012" spans="1:10">
      <c r="A16012" t="s">
        <v>1504</v>
      </c>
      <c r="B16012">
        <v>318</v>
      </c>
      <c r="C16012" t="s">
        <v>1505</v>
      </c>
      <c r="E16012" t="s">
        <v>1506</v>
      </c>
      <c r="F16012" t="s">
        <v>130846</v>
      </c>
      <c r="G16012">
        <v>1</v>
      </c>
      <c r="H16012" t="s">
        <v>1505</v>
      </c>
      <c r="I16012">
        <v>0.19086600000000001</v>
      </c>
      <c r="J16012">
        <v>0.19086600000000001</v>
      </c>
    </row>
    <row r="16013" spans="1:10">
      <c r="A16013" t="s">
        <v>8200</v>
      </c>
      <c r="B16013">
        <v>605</v>
      </c>
      <c r="C16013" t="s">
        <v>8201</v>
      </c>
      <c r="E16013" t="s">
        <v>8202</v>
      </c>
      <c r="F16013" t="s">
        <v>104867</v>
      </c>
      <c r="G16013">
        <v>1</v>
      </c>
      <c r="H16013" t="s">
        <v>8201</v>
      </c>
      <c r="I16013">
        <v>0.190971</v>
      </c>
      <c r="J16013">
        <v>0.190971</v>
      </c>
    </row>
    <row r="16014" spans="1:10">
      <c r="A16014" t="s">
        <v>11957</v>
      </c>
      <c r="B16014">
        <v>711</v>
      </c>
      <c r="C16014" t="s">
        <v>11958</v>
      </c>
      <c r="E16014" t="s">
        <v>11959</v>
      </c>
      <c r="F16014" t="s">
        <v>130847</v>
      </c>
      <c r="G16014">
        <v>2</v>
      </c>
      <c r="H16014" t="s">
        <v>11958</v>
      </c>
      <c r="I16014" t="s">
        <v>130848</v>
      </c>
      <c r="J16014">
        <v>0.21081649999999999</v>
      </c>
    </row>
    <row r="16015" spans="1:10">
      <c r="A16015" t="s">
        <v>15433</v>
      </c>
      <c r="B16015">
        <v>341</v>
      </c>
      <c r="C16015" t="s">
        <v>15434</v>
      </c>
      <c r="E16015" t="s">
        <v>15435</v>
      </c>
      <c r="F16015" t="s">
        <v>130849</v>
      </c>
      <c r="G16015">
        <v>1</v>
      </c>
      <c r="H16015" t="s">
        <v>15434</v>
      </c>
      <c r="I16015">
        <v>0.19101599999999999</v>
      </c>
      <c r="J16015">
        <v>0.19101599999999999</v>
      </c>
    </row>
    <row r="16016" spans="1:10">
      <c r="A16016" t="s">
        <v>20879</v>
      </c>
      <c r="B16016">
        <v>682</v>
      </c>
      <c r="C16016" t="s">
        <v>20880</v>
      </c>
      <c r="E16016" t="s">
        <v>20881</v>
      </c>
      <c r="F16016" t="s">
        <v>130850</v>
      </c>
      <c r="G16016">
        <v>1</v>
      </c>
      <c r="H16016" t="s">
        <v>20880</v>
      </c>
      <c r="I16016">
        <v>0.19108</v>
      </c>
      <c r="J16016">
        <v>0.19108</v>
      </c>
    </row>
    <row r="16017" spans="1:10">
      <c r="A16017" t="s">
        <v>11107</v>
      </c>
      <c r="B16017">
        <v>600</v>
      </c>
      <c r="C16017" t="s">
        <v>11108</v>
      </c>
      <c r="E16017" t="s">
        <v>11109</v>
      </c>
      <c r="F16017" t="s">
        <v>130851</v>
      </c>
      <c r="G16017">
        <v>1</v>
      </c>
      <c r="H16017" t="s">
        <v>11108</v>
      </c>
      <c r="I16017">
        <v>0.19111700000000001</v>
      </c>
      <c r="J16017">
        <v>0.19111700000000001</v>
      </c>
    </row>
    <row r="16018" spans="1:10">
      <c r="A16018" t="s">
        <v>32809</v>
      </c>
      <c r="B16018">
        <v>733</v>
      </c>
      <c r="C16018" t="s">
        <v>32810</v>
      </c>
      <c r="E16018" t="s">
        <v>32811</v>
      </c>
      <c r="F16018" t="s">
        <v>130852</v>
      </c>
      <c r="G16018">
        <v>1</v>
      </c>
      <c r="H16018" t="s">
        <v>32810</v>
      </c>
      <c r="I16018">
        <v>0.19126699999999999</v>
      </c>
      <c r="J16018">
        <v>0.19126699999999999</v>
      </c>
    </row>
    <row r="16019" spans="1:10">
      <c r="A16019" t="s">
        <v>21377</v>
      </c>
      <c r="B16019">
        <v>995</v>
      </c>
      <c r="C16019" t="s">
        <v>21378</v>
      </c>
      <c r="E16019" t="s">
        <v>21379</v>
      </c>
      <c r="F16019" t="s">
        <v>108411</v>
      </c>
      <c r="G16019">
        <v>1</v>
      </c>
      <c r="H16019" t="s">
        <v>21378</v>
      </c>
      <c r="I16019">
        <v>0.19129199999999999</v>
      </c>
      <c r="J16019">
        <v>0.19129199999999999</v>
      </c>
    </row>
    <row r="16020" spans="1:10">
      <c r="A16020" t="s">
        <v>3455</v>
      </c>
      <c r="B16020">
        <v>107</v>
      </c>
      <c r="C16020" t="s">
        <v>3456</v>
      </c>
      <c r="E16020" t="s">
        <v>3457</v>
      </c>
      <c r="F16020" t="s">
        <v>130853</v>
      </c>
      <c r="G16020">
        <v>2</v>
      </c>
      <c r="H16020" t="s">
        <v>3456</v>
      </c>
      <c r="I16020" t="s">
        <v>130854</v>
      </c>
      <c r="J16020">
        <v>0.27139799999999997</v>
      </c>
    </row>
    <row r="16021" spans="1:10">
      <c r="A16021" t="s">
        <v>28833</v>
      </c>
      <c r="B16021">
        <v>5842</v>
      </c>
      <c r="C16021" t="s">
        <v>28834</v>
      </c>
      <c r="E16021" t="s">
        <v>28835</v>
      </c>
      <c r="F16021" t="s">
        <v>130855</v>
      </c>
      <c r="G16021">
        <v>1</v>
      </c>
      <c r="H16021" t="s">
        <v>28834</v>
      </c>
      <c r="I16021">
        <v>0.19185199999999999</v>
      </c>
      <c r="J16021">
        <v>0.19185199999999999</v>
      </c>
    </row>
    <row r="16022" spans="1:10">
      <c r="A16022" t="s">
        <v>2247</v>
      </c>
      <c r="B16022">
        <v>1892</v>
      </c>
      <c r="C16022" t="s">
        <v>2248</v>
      </c>
      <c r="E16022" t="s">
        <v>2249</v>
      </c>
      <c r="F16022" t="s">
        <v>130856</v>
      </c>
      <c r="G16022">
        <v>2</v>
      </c>
      <c r="H16022" t="s">
        <v>2248</v>
      </c>
      <c r="I16022" t="s">
        <v>130857</v>
      </c>
      <c r="J16022">
        <v>0.26122499999999998</v>
      </c>
    </row>
    <row r="16023" spans="1:10">
      <c r="A16023" t="s">
        <v>2296</v>
      </c>
      <c r="B16023">
        <v>1027</v>
      </c>
      <c r="C16023" t="s">
        <v>2297</v>
      </c>
      <c r="E16023" t="s">
        <v>2298</v>
      </c>
      <c r="F16023" t="s">
        <v>130858</v>
      </c>
      <c r="G16023">
        <v>1</v>
      </c>
      <c r="H16023" t="s">
        <v>2297</v>
      </c>
      <c r="I16023">
        <v>0.19186</v>
      </c>
      <c r="J16023">
        <v>0.19186</v>
      </c>
    </row>
    <row r="16024" spans="1:10">
      <c r="A16024" t="s">
        <v>22613</v>
      </c>
      <c r="B16024">
        <v>441</v>
      </c>
      <c r="C16024" t="s">
        <v>22614</v>
      </c>
      <c r="E16024" t="s">
        <v>22615</v>
      </c>
      <c r="F16024" t="s">
        <v>130859</v>
      </c>
      <c r="G16024">
        <v>1</v>
      </c>
      <c r="H16024" t="s">
        <v>22614</v>
      </c>
      <c r="I16024">
        <v>0.19187199999999999</v>
      </c>
      <c r="J16024">
        <v>0.19187199999999999</v>
      </c>
    </row>
    <row r="16025" spans="1:10">
      <c r="A16025" t="s">
        <v>4030</v>
      </c>
      <c r="B16025">
        <v>425</v>
      </c>
      <c r="C16025" t="s">
        <v>4031</v>
      </c>
      <c r="E16025" t="s">
        <v>4032</v>
      </c>
      <c r="F16025" t="s">
        <v>130860</v>
      </c>
      <c r="G16025">
        <v>2</v>
      </c>
      <c r="H16025" t="s">
        <v>4031</v>
      </c>
      <c r="I16025" t="s">
        <v>130861</v>
      </c>
      <c r="J16025">
        <v>0.19841549999999999</v>
      </c>
    </row>
    <row r="16026" spans="1:10">
      <c r="A16026" t="s">
        <v>15232</v>
      </c>
      <c r="B16026">
        <v>1077</v>
      </c>
      <c r="C16026" t="s">
        <v>15233</v>
      </c>
      <c r="E16026" t="s">
        <v>15234</v>
      </c>
      <c r="F16026" t="s">
        <v>102176</v>
      </c>
      <c r="G16026">
        <v>1</v>
      </c>
      <c r="H16026" t="s">
        <v>15233</v>
      </c>
      <c r="I16026">
        <v>0.19189700000000001</v>
      </c>
      <c r="J16026">
        <v>0.19189700000000001</v>
      </c>
    </row>
    <row r="16027" spans="1:10">
      <c r="A16027" t="s">
        <v>30913</v>
      </c>
      <c r="B16027">
        <v>252</v>
      </c>
      <c r="C16027" t="s">
        <v>30914</v>
      </c>
      <c r="E16027" t="s">
        <v>30915</v>
      </c>
      <c r="F16027" t="s">
        <v>130862</v>
      </c>
      <c r="G16027">
        <v>1</v>
      </c>
      <c r="H16027" t="s">
        <v>30914</v>
      </c>
      <c r="I16027">
        <v>0.19193399999999999</v>
      </c>
      <c r="J16027">
        <v>0.19193399999999999</v>
      </c>
    </row>
    <row r="16028" spans="1:10">
      <c r="A16028" t="s">
        <v>12334</v>
      </c>
      <c r="B16028">
        <v>901</v>
      </c>
      <c r="C16028" t="s">
        <v>12335</v>
      </c>
      <c r="E16028" t="s">
        <v>12336</v>
      </c>
      <c r="F16028" t="s">
        <v>130863</v>
      </c>
      <c r="G16028">
        <v>1</v>
      </c>
      <c r="H16028" t="s">
        <v>12335</v>
      </c>
      <c r="I16028">
        <v>0.191995</v>
      </c>
      <c r="J16028">
        <v>0.191995</v>
      </c>
    </row>
    <row r="16029" spans="1:10">
      <c r="A16029" t="s">
        <v>9769</v>
      </c>
      <c r="B16029">
        <v>471</v>
      </c>
      <c r="C16029" t="s">
        <v>9770</v>
      </c>
      <c r="E16029" t="s">
        <v>9771</v>
      </c>
      <c r="F16029" t="s">
        <v>130864</v>
      </c>
      <c r="G16029">
        <v>1</v>
      </c>
      <c r="H16029" t="s">
        <v>9770</v>
      </c>
      <c r="I16029">
        <v>0.19208</v>
      </c>
      <c r="J16029">
        <v>0.19208</v>
      </c>
    </row>
    <row r="16030" spans="1:10">
      <c r="A16030" t="s">
        <v>24100</v>
      </c>
      <c r="B16030">
        <v>543</v>
      </c>
      <c r="C16030" t="s">
        <v>24101</v>
      </c>
      <c r="E16030" t="s">
        <v>24102</v>
      </c>
      <c r="F16030" t="s">
        <v>130865</v>
      </c>
      <c r="G16030">
        <v>2</v>
      </c>
      <c r="H16030" t="s">
        <v>24101</v>
      </c>
      <c r="I16030" t="s">
        <v>130866</v>
      </c>
      <c r="J16030">
        <v>0.19277549999999999</v>
      </c>
    </row>
    <row r="16031" spans="1:10">
      <c r="A16031" t="s">
        <v>38865</v>
      </c>
      <c r="B16031">
        <v>210</v>
      </c>
      <c r="C16031" t="s">
        <v>38866</v>
      </c>
      <c r="E16031" t="s">
        <v>38867</v>
      </c>
      <c r="F16031" t="s">
        <v>104084</v>
      </c>
      <c r="G16031">
        <v>1</v>
      </c>
      <c r="H16031" t="s">
        <v>38866</v>
      </c>
      <c r="I16031">
        <v>0.192221</v>
      </c>
      <c r="J16031">
        <v>0.192221</v>
      </c>
    </row>
    <row r="16032" spans="1:10">
      <c r="A16032" t="s">
        <v>21873</v>
      </c>
      <c r="B16032">
        <v>3224</v>
      </c>
      <c r="C16032" t="s">
        <v>21874</v>
      </c>
      <c r="E16032" t="s">
        <v>21875</v>
      </c>
      <c r="F16032" t="s">
        <v>130867</v>
      </c>
      <c r="G16032">
        <v>1</v>
      </c>
      <c r="H16032" t="s">
        <v>21874</v>
      </c>
      <c r="I16032">
        <v>0.19228700000000001</v>
      </c>
      <c r="J16032">
        <v>0.19228700000000001</v>
      </c>
    </row>
    <row r="16033" spans="1:10">
      <c r="A16033" t="s">
        <v>2753</v>
      </c>
      <c r="B16033">
        <v>556</v>
      </c>
      <c r="C16033" t="s">
        <v>2754</v>
      </c>
      <c r="E16033" t="s">
        <v>2755</v>
      </c>
      <c r="F16033" t="s">
        <v>130868</v>
      </c>
      <c r="G16033">
        <v>2</v>
      </c>
      <c r="H16033" t="s">
        <v>2754</v>
      </c>
      <c r="I16033" t="s">
        <v>130869</v>
      </c>
      <c r="J16033">
        <v>0.25565450000000001</v>
      </c>
    </row>
    <row r="16034" spans="1:10">
      <c r="A16034" t="s">
        <v>112634</v>
      </c>
      <c r="B16034">
        <v>81</v>
      </c>
      <c r="C16034" t="s">
        <v>112635</v>
      </c>
      <c r="E16034" t="s">
        <v>112636</v>
      </c>
      <c r="F16034" t="s">
        <v>130870</v>
      </c>
      <c r="G16034">
        <v>1</v>
      </c>
      <c r="H16034" t="s">
        <v>112635</v>
      </c>
      <c r="I16034">
        <v>0.192498</v>
      </c>
      <c r="J16034">
        <v>0.192498</v>
      </c>
    </row>
    <row r="16035" spans="1:10">
      <c r="A16035" t="s">
        <v>333</v>
      </c>
      <c r="B16035">
        <v>215</v>
      </c>
      <c r="C16035" t="s">
        <v>334</v>
      </c>
      <c r="E16035" t="s">
        <v>335</v>
      </c>
      <c r="F16035" t="s">
        <v>103333</v>
      </c>
      <c r="G16035">
        <v>6</v>
      </c>
      <c r="H16035" t="s">
        <v>334</v>
      </c>
      <c r="I16035" t="s">
        <v>130871</v>
      </c>
      <c r="J16035">
        <v>0.2438495</v>
      </c>
    </row>
    <row r="16036" spans="1:10">
      <c r="A16036" t="s">
        <v>22914</v>
      </c>
      <c r="B16036">
        <v>1164</v>
      </c>
      <c r="C16036" t="s">
        <v>22915</v>
      </c>
      <c r="E16036" t="s">
        <v>22916</v>
      </c>
      <c r="F16036" t="s">
        <v>103333</v>
      </c>
      <c r="G16036">
        <v>6</v>
      </c>
      <c r="H16036" t="s">
        <v>22915</v>
      </c>
      <c r="I16036" t="s">
        <v>130871</v>
      </c>
      <c r="J16036">
        <v>0.2438495</v>
      </c>
    </row>
    <row r="16037" spans="1:10">
      <c r="A16037" t="s">
        <v>24031</v>
      </c>
      <c r="B16037">
        <v>75</v>
      </c>
      <c r="C16037" t="s">
        <v>24032</v>
      </c>
      <c r="E16037" t="s">
        <v>24033</v>
      </c>
      <c r="F16037" t="s">
        <v>130872</v>
      </c>
      <c r="G16037">
        <v>1</v>
      </c>
      <c r="H16037" t="s">
        <v>24032</v>
      </c>
      <c r="I16037">
        <v>0.19265199999999999</v>
      </c>
      <c r="J16037">
        <v>0.19265199999999999</v>
      </c>
    </row>
    <row r="16038" spans="1:10">
      <c r="A16038" t="s">
        <v>2598</v>
      </c>
      <c r="B16038">
        <v>910</v>
      </c>
      <c r="C16038" t="s">
        <v>2599</v>
      </c>
      <c r="E16038" t="s">
        <v>2600</v>
      </c>
      <c r="F16038" t="s">
        <v>130873</v>
      </c>
      <c r="G16038">
        <v>2</v>
      </c>
      <c r="H16038" t="s">
        <v>2599</v>
      </c>
      <c r="I16038" t="s">
        <v>130874</v>
      </c>
      <c r="J16038">
        <v>0.291522</v>
      </c>
    </row>
    <row r="16039" spans="1:10">
      <c r="A16039" t="s">
        <v>96558</v>
      </c>
      <c r="B16039">
        <v>74</v>
      </c>
      <c r="C16039" t="s">
        <v>96559</v>
      </c>
      <c r="E16039" t="s">
        <v>96560</v>
      </c>
      <c r="F16039" t="s">
        <v>112504</v>
      </c>
      <c r="G16039">
        <v>1</v>
      </c>
      <c r="H16039" t="s">
        <v>96559</v>
      </c>
      <c r="I16039">
        <v>0.19304299999999999</v>
      </c>
      <c r="J16039">
        <v>0.19304299999999999</v>
      </c>
    </row>
    <row r="16040" spans="1:10">
      <c r="A16040" t="s">
        <v>4515</v>
      </c>
      <c r="B16040">
        <v>13</v>
      </c>
      <c r="C16040" t="s">
        <v>4516</v>
      </c>
      <c r="E16040" t="s">
        <v>4517</v>
      </c>
      <c r="F16040" t="s">
        <v>130875</v>
      </c>
      <c r="G16040">
        <v>1</v>
      </c>
      <c r="H16040" t="s">
        <v>4516</v>
      </c>
      <c r="I16040">
        <v>0.193241</v>
      </c>
      <c r="J16040">
        <v>0.193241</v>
      </c>
    </row>
    <row r="16041" spans="1:10">
      <c r="A16041" t="s">
        <v>3745</v>
      </c>
      <c r="B16041">
        <v>180</v>
      </c>
      <c r="C16041" t="s">
        <v>3746</v>
      </c>
      <c r="E16041" t="s">
        <v>3747</v>
      </c>
      <c r="F16041" t="s">
        <v>130875</v>
      </c>
      <c r="G16041">
        <v>1</v>
      </c>
      <c r="H16041" t="s">
        <v>3746</v>
      </c>
      <c r="I16041">
        <v>0.193241</v>
      </c>
      <c r="J16041">
        <v>0.193241</v>
      </c>
    </row>
    <row r="16042" spans="1:10">
      <c r="A16042" t="s">
        <v>38235</v>
      </c>
      <c r="B16042">
        <v>2553</v>
      </c>
      <c r="C16042" t="s">
        <v>38236</v>
      </c>
      <c r="E16042" t="s">
        <v>38237</v>
      </c>
      <c r="F16042" t="s">
        <v>130875</v>
      </c>
      <c r="G16042">
        <v>1</v>
      </c>
      <c r="H16042" t="s">
        <v>38236</v>
      </c>
      <c r="I16042">
        <v>0.193241</v>
      </c>
      <c r="J16042">
        <v>0.193241</v>
      </c>
    </row>
    <row r="16043" spans="1:10">
      <c r="A16043" t="s">
        <v>2234</v>
      </c>
      <c r="B16043">
        <v>383</v>
      </c>
      <c r="C16043" t="s">
        <v>2235</v>
      </c>
      <c r="E16043" t="s">
        <v>2236</v>
      </c>
      <c r="F16043" t="s">
        <v>130876</v>
      </c>
      <c r="G16043">
        <v>1</v>
      </c>
      <c r="H16043" t="s">
        <v>2235</v>
      </c>
      <c r="I16043">
        <v>0.19328400000000001</v>
      </c>
      <c r="J16043">
        <v>0.19328400000000001</v>
      </c>
    </row>
    <row r="16044" spans="1:10">
      <c r="A16044" t="s">
        <v>27908</v>
      </c>
      <c r="B16044">
        <v>208</v>
      </c>
      <c r="C16044" t="s">
        <v>27909</v>
      </c>
      <c r="E16044" t="s">
        <v>27910</v>
      </c>
      <c r="F16044" t="s">
        <v>130877</v>
      </c>
      <c r="G16044">
        <v>1</v>
      </c>
      <c r="H16044" t="s">
        <v>27909</v>
      </c>
      <c r="I16044">
        <v>0.19331400000000001</v>
      </c>
      <c r="J16044">
        <v>0.19331400000000001</v>
      </c>
    </row>
    <row r="16045" spans="1:10">
      <c r="A16045" t="s">
        <v>23626</v>
      </c>
      <c r="B16045">
        <v>532</v>
      </c>
      <c r="C16045" t="s">
        <v>23627</v>
      </c>
      <c r="E16045" t="s">
        <v>23628</v>
      </c>
      <c r="F16045" t="s">
        <v>130878</v>
      </c>
      <c r="G16045">
        <v>1</v>
      </c>
      <c r="H16045" t="s">
        <v>23627</v>
      </c>
      <c r="I16045">
        <v>0.193357</v>
      </c>
      <c r="J16045">
        <v>0.193357</v>
      </c>
    </row>
    <row r="16046" spans="1:10">
      <c r="A16046" t="s">
        <v>4894</v>
      </c>
      <c r="B16046">
        <v>303</v>
      </c>
      <c r="C16046" t="s">
        <v>4895</v>
      </c>
      <c r="E16046" t="s">
        <v>4896</v>
      </c>
      <c r="F16046" t="s">
        <v>130879</v>
      </c>
      <c r="G16046">
        <v>1</v>
      </c>
      <c r="H16046" t="s">
        <v>4895</v>
      </c>
      <c r="I16046">
        <v>0.19375700000000001</v>
      </c>
      <c r="J16046">
        <v>0.19375700000000001</v>
      </c>
    </row>
    <row r="16047" spans="1:10">
      <c r="A16047" t="s">
        <v>7746</v>
      </c>
      <c r="B16047">
        <v>68</v>
      </c>
      <c r="C16047" t="s">
        <v>7747</v>
      </c>
      <c r="E16047" t="s">
        <v>7748</v>
      </c>
      <c r="F16047" t="s">
        <v>113407</v>
      </c>
      <c r="G16047">
        <v>1</v>
      </c>
      <c r="H16047" t="s">
        <v>7747</v>
      </c>
      <c r="I16047">
        <v>0.193801</v>
      </c>
      <c r="J16047">
        <v>0.193801</v>
      </c>
    </row>
    <row r="16048" spans="1:10">
      <c r="A16048" t="s">
        <v>11349</v>
      </c>
      <c r="B16048">
        <v>66</v>
      </c>
      <c r="C16048" t="s">
        <v>11350</v>
      </c>
      <c r="E16048" t="s">
        <v>11351</v>
      </c>
      <c r="F16048" t="s">
        <v>113407</v>
      </c>
      <c r="G16048">
        <v>1</v>
      </c>
      <c r="H16048" t="s">
        <v>11350</v>
      </c>
      <c r="I16048">
        <v>0.193801</v>
      </c>
      <c r="J16048">
        <v>0.193801</v>
      </c>
    </row>
    <row r="16049" spans="1:10">
      <c r="A16049" t="s">
        <v>275</v>
      </c>
      <c r="B16049">
        <v>94</v>
      </c>
      <c r="C16049" t="s">
        <v>276</v>
      </c>
      <c r="E16049" t="s">
        <v>277</v>
      </c>
      <c r="F16049" t="s">
        <v>130880</v>
      </c>
      <c r="G16049">
        <v>1</v>
      </c>
      <c r="H16049" t="s">
        <v>276</v>
      </c>
      <c r="I16049">
        <v>0.19389799999999999</v>
      </c>
      <c r="J16049">
        <v>0.19389799999999999</v>
      </c>
    </row>
    <row r="16050" spans="1:10">
      <c r="A16050" t="s">
        <v>1441</v>
      </c>
      <c r="B16050">
        <v>146</v>
      </c>
      <c r="C16050" t="s">
        <v>1442</v>
      </c>
      <c r="E16050" t="s">
        <v>1443</v>
      </c>
      <c r="F16050" t="s">
        <v>130881</v>
      </c>
      <c r="G16050">
        <v>1</v>
      </c>
      <c r="H16050" t="s">
        <v>1442</v>
      </c>
      <c r="I16050">
        <v>0.19398699999999999</v>
      </c>
      <c r="J16050">
        <v>0.19398699999999999</v>
      </c>
    </row>
    <row r="16051" spans="1:10">
      <c r="A16051" t="s">
        <v>32656</v>
      </c>
      <c r="B16051">
        <v>38</v>
      </c>
      <c r="C16051" t="s">
        <v>32657</v>
      </c>
      <c r="E16051" t="s">
        <v>32658</v>
      </c>
      <c r="F16051" t="s">
        <v>130882</v>
      </c>
      <c r="G16051">
        <v>1</v>
      </c>
      <c r="H16051" t="s">
        <v>32657</v>
      </c>
      <c r="I16051">
        <v>0.19417400000000001</v>
      </c>
      <c r="J16051">
        <v>0.19417400000000001</v>
      </c>
    </row>
    <row r="16052" spans="1:10">
      <c r="A16052" t="s">
        <v>3721</v>
      </c>
      <c r="B16052">
        <v>606</v>
      </c>
      <c r="C16052" t="s">
        <v>3722</v>
      </c>
      <c r="E16052" t="s">
        <v>3723</v>
      </c>
      <c r="F16052" t="s">
        <v>130883</v>
      </c>
      <c r="G16052">
        <v>1</v>
      </c>
      <c r="H16052" t="s">
        <v>3722</v>
      </c>
      <c r="I16052">
        <v>0.19420399999999999</v>
      </c>
      <c r="J16052">
        <v>0.19420399999999999</v>
      </c>
    </row>
    <row r="16053" spans="1:10">
      <c r="A16053" t="s">
        <v>39882</v>
      </c>
      <c r="B16053">
        <v>45</v>
      </c>
      <c r="C16053" t="s">
        <v>39883</v>
      </c>
      <c r="E16053" t="s">
        <v>39884</v>
      </c>
      <c r="F16053" t="s">
        <v>130884</v>
      </c>
      <c r="G16053">
        <v>1</v>
      </c>
      <c r="H16053" t="s">
        <v>39883</v>
      </c>
      <c r="I16053">
        <v>0.194276</v>
      </c>
      <c r="J16053">
        <v>0.194276</v>
      </c>
    </row>
    <row r="16054" spans="1:10">
      <c r="A16054" t="s">
        <v>96060</v>
      </c>
      <c r="B16054">
        <v>137</v>
      </c>
      <c r="C16054" t="s">
        <v>96061</v>
      </c>
      <c r="E16054" t="s">
        <v>96062</v>
      </c>
      <c r="F16054" t="s">
        <v>130885</v>
      </c>
      <c r="G16054">
        <v>1</v>
      </c>
      <c r="H16054" t="s">
        <v>96061</v>
      </c>
      <c r="I16054">
        <v>0.19429199999999999</v>
      </c>
      <c r="J16054">
        <v>0.19429199999999999</v>
      </c>
    </row>
    <row r="16055" spans="1:10">
      <c r="A16055" t="s">
        <v>20820</v>
      </c>
      <c r="B16055">
        <v>93</v>
      </c>
      <c r="C16055" t="s">
        <v>20821</v>
      </c>
      <c r="E16055" t="s">
        <v>20822</v>
      </c>
      <c r="F16055" t="s">
        <v>130886</v>
      </c>
      <c r="G16055">
        <v>1</v>
      </c>
      <c r="H16055" t="s">
        <v>20821</v>
      </c>
      <c r="I16055">
        <v>0.194328</v>
      </c>
      <c r="J16055">
        <v>0.194328</v>
      </c>
    </row>
    <row r="16056" spans="1:10">
      <c r="A16056" t="s">
        <v>1155</v>
      </c>
      <c r="B16056">
        <v>34</v>
      </c>
      <c r="C16056" t="s">
        <v>1156</v>
      </c>
      <c r="E16056" t="s">
        <v>1157</v>
      </c>
      <c r="F16056" t="s">
        <v>130887</v>
      </c>
      <c r="G16056">
        <v>2</v>
      </c>
      <c r="H16056" t="s">
        <v>1156</v>
      </c>
      <c r="I16056" t="s">
        <v>130888</v>
      </c>
      <c r="J16056">
        <v>0.19502700000000001</v>
      </c>
    </row>
    <row r="16057" spans="1:10">
      <c r="A16057" t="s">
        <v>26898</v>
      </c>
      <c r="B16057">
        <v>608</v>
      </c>
      <c r="C16057" t="s">
        <v>26899</v>
      </c>
      <c r="E16057" t="s">
        <v>26900</v>
      </c>
      <c r="F16057" t="s">
        <v>106443</v>
      </c>
      <c r="G16057">
        <v>1</v>
      </c>
      <c r="H16057" t="s">
        <v>26899</v>
      </c>
      <c r="I16057">
        <v>0.194387</v>
      </c>
      <c r="J16057">
        <v>0.194387</v>
      </c>
    </row>
    <row r="16058" spans="1:10">
      <c r="A16058" t="s">
        <v>5050</v>
      </c>
      <c r="B16058">
        <v>73</v>
      </c>
      <c r="C16058" t="s">
        <v>5051</v>
      </c>
      <c r="E16058" t="s">
        <v>5052</v>
      </c>
      <c r="F16058" t="s">
        <v>130889</v>
      </c>
      <c r="G16058">
        <v>1</v>
      </c>
      <c r="H16058" t="s">
        <v>5051</v>
      </c>
      <c r="I16058">
        <v>0.19444400000000001</v>
      </c>
      <c r="J16058">
        <v>0.19444400000000001</v>
      </c>
    </row>
    <row r="16059" spans="1:10">
      <c r="A16059" t="s">
        <v>99137</v>
      </c>
      <c r="B16059">
        <v>381</v>
      </c>
      <c r="C16059" t="s">
        <v>99138</v>
      </c>
      <c r="E16059" t="s">
        <v>99139</v>
      </c>
      <c r="F16059" t="s">
        <v>130890</v>
      </c>
      <c r="G16059">
        <v>1</v>
      </c>
      <c r="H16059" t="s">
        <v>99138</v>
      </c>
      <c r="I16059">
        <v>0.19445899999999999</v>
      </c>
      <c r="J16059">
        <v>0.19445899999999999</v>
      </c>
    </row>
    <row r="16060" spans="1:10">
      <c r="A16060" t="s">
        <v>24554</v>
      </c>
      <c r="B16060">
        <v>350</v>
      </c>
      <c r="C16060" t="s">
        <v>24555</v>
      </c>
      <c r="E16060" t="s">
        <v>24556</v>
      </c>
      <c r="F16060" t="s">
        <v>130891</v>
      </c>
      <c r="G16060">
        <v>1</v>
      </c>
      <c r="H16060" t="s">
        <v>24555</v>
      </c>
      <c r="I16060">
        <v>0.19449900000000001</v>
      </c>
      <c r="J16060">
        <v>0.19449900000000001</v>
      </c>
    </row>
    <row r="16061" spans="1:10">
      <c r="A16061" t="s">
        <v>1406</v>
      </c>
      <c r="B16061">
        <v>360</v>
      </c>
      <c r="C16061" t="s">
        <v>1407</v>
      </c>
      <c r="E16061" t="s">
        <v>1408</v>
      </c>
      <c r="F16061" t="s">
        <v>113085</v>
      </c>
      <c r="G16061">
        <v>3</v>
      </c>
      <c r="H16061" t="s">
        <v>1407</v>
      </c>
      <c r="I16061" t="s">
        <v>130892</v>
      </c>
      <c r="J16061">
        <v>0.40766200000000002</v>
      </c>
    </row>
    <row r="16062" spans="1:10">
      <c r="A16062" t="s">
        <v>5752</v>
      </c>
      <c r="B16062">
        <v>967</v>
      </c>
      <c r="C16062" t="s">
        <v>5753</v>
      </c>
      <c r="E16062" t="s">
        <v>5754</v>
      </c>
      <c r="F16062" t="s">
        <v>130893</v>
      </c>
      <c r="G16062">
        <v>1</v>
      </c>
      <c r="H16062" t="s">
        <v>5753</v>
      </c>
      <c r="I16062">
        <v>0.19456000000000001</v>
      </c>
      <c r="J16062">
        <v>0.19456000000000001</v>
      </c>
    </row>
    <row r="16063" spans="1:10">
      <c r="A16063" t="s">
        <v>24031</v>
      </c>
      <c r="B16063">
        <v>186</v>
      </c>
      <c r="C16063" t="s">
        <v>24032</v>
      </c>
      <c r="E16063" t="s">
        <v>24033</v>
      </c>
      <c r="F16063" t="s">
        <v>130894</v>
      </c>
      <c r="G16063">
        <v>2</v>
      </c>
      <c r="H16063" t="s">
        <v>24032</v>
      </c>
      <c r="I16063" t="s">
        <v>130895</v>
      </c>
      <c r="J16063">
        <v>0.21299849999999901</v>
      </c>
    </row>
    <row r="16064" spans="1:10">
      <c r="A16064" t="s">
        <v>4623</v>
      </c>
      <c r="B16064">
        <v>521</v>
      </c>
      <c r="C16064" t="s">
        <v>4624</v>
      </c>
      <c r="E16064" t="s">
        <v>4625</v>
      </c>
      <c r="F16064" t="s">
        <v>130896</v>
      </c>
      <c r="G16064">
        <v>2</v>
      </c>
      <c r="H16064" t="s">
        <v>4624</v>
      </c>
      <c r="I16064" t="s">
        <v>130897</v>
      </c>
      <c r="J16064">
        <v>0.19957</v>
      </c>
    </row>
    <row r="16065" spans="1:10">
      <c r="A16065" t="s">
        <v>82600</v>
      </c>
      <c r="B16065">
        <v>49</v>
      </c>
      <c r="C16065" t="s">
        <v>82601</v>
      </c>
      <c r="E16065" t="s">
        <v>82602</v>
      </c>
      <c r="F16065" t="s">
        <v>130898</v>
      </c>
      <c r="G16065">
        <v>1</v>
      </c>
      <c r="H16065" t="s">
        <v>82601</v>
      </c>
      <c r="I16065">
        <v>0.19486700000000001</v>
      </c>
      <c r="J16065">
        <v>0.19486700000000001</v>
      </c>
    </row>
    <row r="16066" spans="1:10">
      <c r="A16066" t="s">
        <v>130899</v>
      </c>
      <c r="B16066">
        <v>129</v>
      </c>
      <c r="C16066" t="s">
        <v>130900</v>
      </c>
      <c r="E16066" t="s">
        <v>130901</v>
      </c>
      <c r="F16066" t="s">
        <v>130902</v>
      </c>
      <c r="G16066">
        <v>1</v>
      </c>
      <c r="H16066" t="s">
        <v>130900</v>
      </c>
      <c r="I16066">
        <v>0.19495599999999999</v>
      </c>
      <c r="J16066">
        <v>0.19495599999999999</v>
      </c>
    </row>
    <row r="16067" spans="1:10">
      <c r="A16067" t="s">
        <v>29515</v>
      </c>
      <c r="B16067">
        <v>154</v>
      </c>
      <c r="C16067" t="s">
        <v>29516</v>
      </c>
      <c r="E16067" t="s">
        <v>29517</v>
      </c>
      <c r="F16067" t="s">
        <v>110989</v>
      </c>
      <c r="G16067">
        <v>2</v>
      </c>
      <c r="H16067" t="s">
        <v>29516</v>
      </c>
      <c r="I16067" t="s">
        <v>130903</v>
      </c>
      <c r="J16067">
        <v>0.25191049999999998</v>
      </c>
    </row>
    <row r="16068" spans="1:10">
      <c r="A16068" t="s">
        <v>360</v>
      </c>
      <c r="B16068">
        <v>475</v>
      </c>
      <c r="C16068" t="s">
        <v>361</v>
      </c>
      <c r="E16068" t="s">
        <v>362</v>
      </c>
      <c r="F16068" t="s">
        <v>130904</v>
      </c>
      <c r="G16068">
        <v>2</v>
      </c>
      <c r="H16068" t="s">
        <v>361</v>
      </c>
      <c r="I16068" t="s">
        <v>130905</v>
      </c>
      <c r="J16068">
        <v>0.22845850000000001</v>
      </c>
    </row>
    <row r="16069" spans="1:10">
      <c r="A16069" t="s">
        <v>5372</v>
      </c>
      <c r="B16069">
        <v>511</v>
      </c>
      <c r="C16069" t="s">
        <v>5373</v>
      </c>
      <c r="E16069" t="s">
        <v>5374</v>
      </c>
      <c r="F16069" t="s">
        <v>130906</v>
      </c>
      <c r="G16069">
        <v>1</v>
      </c>
      <c r="H16069" t="s">
        <v>5373</v>
      </c>
      <c r="I16069">
        <v>0.195128</v>
      </c>
      <c r="J16069">
        <v>0.195128</v>
      </c>
    </row>
    <row r="16070" spans="1:10">
      <c r="A16070" t="s">
        <v>2914</v>
      </c>
      <c r="B16070">
        <v>84</v>
      </c>
      <c r="C16070" t="s">
        <v>2915</v>
      </c>
      <c r="E16070" t="s">
        <v>2916</v>
      </c>
      <c r="F16070" t="s">
        <v>102558</v>
      </c>
      <c r="G16070">
        <v>1</v>
      </c>
      <c r="H16070" t="s">
        <v>2915</v>
      </c>
      <c r="I16070">
        <v>0.19514300000000001</v>
      </c>
      <c r="J16070">
        <v>0.19514300000000001</v>
      </c>
    </row>
    <row r="16071" spans="1:10">
      <c r="A16071" t="s">
        <v>102</v>
      </c>
      <c r="B16071">
        <v>352</v>
      </c>
      <c r="C16071" t="s">
        <v>103</v>
      </c>
      <c r="E16071" t="s">
        <v>104</v>
      </c>
      <c r="F16071" t="s">
        <v>130907</v>
      </c>
      <c r="G16071">
        <v>1</v>
      </c>
      <c r="H16071" t="s">
        <v>103</v>
      </c>
      <c r="I16071">
        <v>0.195187</v>
      </c>
      <c r="J16071">
        <v>0.195187</v>
      </c>
    </row>
    <row r="16072" spans="1:10">
      <c r="A16072" t="s">
        <v>107</v>
      </c>
      <c r="B16072">
        <v>352</v>
      </c>
      <c r="C16072" t="s">
        <v>108</v>
      </c>
      <c r="E16072" t="s">
        <v>110</v>
      </c>
      <c r="F16072" t="s">
        <v>130907</v>
      </c>
      <c r="G16072">
        <v>1</v>
      </c>
      <c r="H16072" t="s">
        <v>108</v>
      </c>
      <c r="I16072">
        <v>0.195187</v>
      </c>
      <c r="J16072">
        <v>0.195187</v>
      </c>
    </row>
    <row r="16073" spans="1:10">
      <c r="A16073" t="s">
        <v>52805</v>
      </c>
      <c r="B16073">
        <v>352</v>
      </c>
      <c r="C16073" t="s">
        <v>52806</v>
      </c>
      <c r="E16073" t="s">
        <v>52807</v>
      </c>
      <c r="F16073" t="s">
        <v>130907</v>
      </c>
      <c r="G16073">
        <v>1</v>
      </c>
      <c r="H16073" t="s">
        <v>52806</v>
      </c>
      <c r="I16073">
        <v>0.195187</v>
      </c>
      <c r="J16073">
        <v>0.195187</v>
      </c>
    </row>
    <row r="16074" spans="1:10">
      <c r="A16074" t="s">
        <v>106306</v>
      </c>
      <c r="B16074">
        <v>141</v>
      </c>
      <c r="C16074" t="s">
        <v>106307</v>
      </c>
      <c r="E16074" t="s">
        <v>106308</v>
      </c>
      <c r="F16074" t="s">
        <v>130908</v>
      </c>
      <c r="G16074">
        <v>1</v>
      </c>
      <c r="H16074" t="s">
        <v>106307</v>
      </c>
      <c r="I16074">
        <v>0.195214</v>
      </c>
      <c r="J16074">
        <v>0.195214</v>
      </c>
    </row>
    <row r="16075" spans="1:10">
      <c r="A16075" t="s">
        <v>745</v>
      </c>
      <c r="B16075">
        <v>141</v>
      </c>
      <c r="C16075" t="s">
        <v>746</v>
      </c>
      <c r="E16075" t="s">
        <v>747</v>
      </c>
      <c r="F16075" t="s">
        <v>130908</v>
      </c>
      <c r="G16075">
        <v>1</v>
      </c>
      <c r="H16075" t="s">
        <v>746</v>
      </c>
      <c r="I16075">
        <v>0.195214</v>
      </c>
      <c r="J16075">
        <v>0.195214</v>
      </c>
    </row>
    <row r="16076" spans="1:10">
      <c r="A16076" t="s">
        <v>12983</v>
      </c>
      <c r="B16076">
        <v>140</v>
      </c>
      <c r="C16076" t="s">
        <v>12984</v>
      </c>
      <c r="E16076" t="s">
        <v>12985</v>
      </c>
      <c r="F16076" t="s">
        <v>130908</v>
      </c>
      <c r="G16076">
        <v>1</v>
      </c>
      <c r="H16076" t="s">
        <v>12984</v>
      </c>
      <c r="I16076">
        <v>0.195214</v>
      </c>
      <c r="J16076">
        <v>0.195214</v>
      </c>
    </row>
    <row r="16077" spans="1:10">
      <c r="A16077" t="s">
        <v>20132</v>
      </c>
      <c r="B16077">
        <v>53</v>
      </c>
      <c r="C16077" t="s">
        <v>20133</v>
      </c>
      <c r="D16077" t="s">
        <v>130909</v>
      </c>
      <c r="E16077" t="s">
        <v>20135</v>
      </c>
      <c r="F16077" t="s">
        <v>130910</v>
      </c>
      <c r="G16077">
        <v>1</v>
      </c>
      <c r="H16077" t="s">
        <v>20133</v>
      </c>
      <c r="I16077">
        <v>0.19525500000000001</v>
      </c>
      <c r="J16077">
        <v>0.19525500000000001</v>
      </c>
    </row>
    <row r="16078" spans="1:10">
      <c r="A16078" t="s">
        <v>109471</v>
      </c>
      <c r="B16078">
        <v>468</v>
      </c>
      <c r="C16078" t="s">
        <v>109472</v>
      </c>
      <c r="E16078" t="s">
        <v>109473</v>
      </c>
      <c r="F16078" t="s">
        <v>109474</v>
      </c>
      <c r="G16078">
        <v>1</v>
      </c>
      <c r="H16078" t="s">
        <v>109472</v>
      </c>
      <c r="I16078">
        <v>0.19526399999999999</v>
      </c>
      <c r="J16078">
        <v>0.19526399999999999</v>
      </c>
    </row>
    <row r="16079" spans="1:10">
      <c r="A16079" t="s">
        <v>18690</v>
      </c>
      <c r="B16079">
        <v>1010</v>
      </c>
      <c r="C16079" t="s">
        <v>18691</v>
      </c>
      <c r="E16079" t="s">
        <v>18692</v>
      </c>
      <c r="F16079" t="s">
        <v>109474</v>
      </c>
      <c r="G16079">
        <v>1</v>
      </c>
      <c r="H16079" t="s">
        <v>18691</v>
      </c>
      <c r="I16079">
        <v>0.19526399999999999</v>
      </c>
      <c r="J16079">
        <v>0.19526399999999999</v>
      </c>
    </row>
    <row r="16080" spans="1:10">
      <c r="A16080" t="s">
        <v>5720</v>
      </c>
      <c r="B16080">
        <v>492</v>
      </c>
      <c r="C16080" t="s">
        <v>5721</v>
      </c>
      <c r="E16080" t="s">
        <v>5722</v>
      </c>
      <c r="F16080" t="s">
        <v>130911</v>
      </c>
      <c r="G16080">
        <v>2</v>
      </c>
      <c r="H16080" t="s">
        <v>5721</v>
      </c>
      <c r="I16080" t="s">
        <v>130912</v>
      </c>
      <c r="J16080">
        <v>0.29462149999999998</v>
      </c>
    </row>
    <row r="16081" spans="1:10">
      <c r="A16081" t="s">
        <v>5612</v>
      </c>
      <c r="B16081">
        <v>311</v>
      </c>
      <c r="C16081" t="s">
        <v>5613</v>
      </c>
      <c r="E16081" t="s">
        <v>5614</v>
      </c>
      <c r="F16081" t="s">
        <v>130913</v>
      </c>
      <c r="G16081">
        <v>1</v>
      </c>
      <c r="H16081" t="s">
        <v>5613</v>
      </c>
      <c r="I16081">
        <v>0.19528200000000001</v>
      </c>
      <c r="J16081">
        <v>0.19528200000000001</v>
      </c>
    </row>
    <row r="16082" spans="1:10">
      <c r="A16082" t="s">
        <v>22018</v>
      </c>
      <c r="B16082">
        <v>181</v>
      </c>
      <c r="C16082" t="s">
        <v>22019</v>
      </c>
      <c r="E16082" t="s">
        <v>22020</v>
      </c>
      <c r="F16082" t="s">
        <v>130914</v>
      </c>
      <c r="G16082">
        <v>3</v>
      </c>
      <c r="H16082" t="s">
        <v>22019</v>
      </c>
      <c r="I16082" t="s">
        <v>130915</v>
      </c>
      <c r="J16082">
        <v>0.241642</v>
      </c>
    </row>
    <row r="16083" spans="1:10">
      <c r="A16083" t="s">
        <v>410</v>
      </c>
      <c r="B16083">
        <v>573</v>
      </c>
      <c r="C16083" t="s">
        <v>411</v>
      </c>
      <c r="E16083" t="s">
        <v>412</v>
      </c>
      <c r="F16083" t="s">
        <v>130916</v>
      </c>
      <c r="G16083">
        <v>2</v>
      </c>
      <c r="H16083" t="s">
        <v>411</v>
      </c>
      <c r="I16083" t="s">
        <v>130917</v>
      </c>
      <c r="J16083">
        <v>0.2731905</v>
      </c>
    </row>
    <row r="16084" spans="1:10">
      <c r="A16084" t="s">
        <v>114196</v>
      </c>
      <c r="B16084">
        <v>258</v>
      </c>
      <c r="C16084" t="s">
        <v>114197</v>
      </c>
      <c r="E16084" t="s">
        <v>114198</v>
      </c>
      <c r="F16084" t="s">
        <v>130916</v>
      </c>
      <c r="G16084">
        <v>2</v>
      </c>
      <c r="H16084" t="s">
        <v>114197</v>
      </c>
      <c r="I16084" t="s">
        <v>130917</v>
      </c>
      <c r="J16084">
        <v>0.2731905</v>
      </c>
    </row>
    <row r="16085" spans="1:10">
      <c r="A16085" t="s">
        <v>39528</v>
      </c>
      <c r="B16085">
        <v>232</v>
      </c>
      <c r="C16085" t="s">
        <v>39529</v>
      </c>
      <c r="E16085" t="s">
        <v>39530</v>
      </c>
      <c r="F16085" t="s">
        <v>130918</v>
      </c>
      <c r="G16085">
        <v>1</v>
      </c>
      <c r="H16085" t="s">
        <v>39529</v>
      </c>
      <c r="I16085">
        <v>0.19553499999999999</v>
      </c>
      <c r="J16085">
        <v>0.19553499999999999</v>
      </c>
    </row>
    <row r="16086" spans="1:10">
      <c r="A16086" t="s">
        <v>2296</v>
      </c>
      <c r="B16086">
        <v>849</v>
      </c>
      <c r="C16086" t="s">
        <v>2297</v>
      </c>
      <c r="E16086" t="s">
        <v>2298</v>
      </c>
      <c r="F16086" t="s">
        <v>130919</v>
      </c>
      <c r="G16086">
        <v>1</v>
      </c>
      <c r="H16086" t="s">
        <v>2297</v>
      </c>
      <c r="I16086">
        <v>0.19558200000000001</v>
      </c>
      <c r="J16086">
        <v>0.19558200000000001</v>
      </c>
    </row>
    <row r="16087" spans="1:10">
      <c r="A16087" t="s">
        <v>18987</v>
      </c>
      <c r="B16087">
        <v>912</v>
      </c>
      <c r="C16087" t="s">
        <v>18988</v>
      </c>
      <c r="E16087" t="s">
        <v>18989</v>
      </c>
      <c r="F16087" t="s">
        <v>113222</v>
      </c>
      <c r="G16087">
        <v>3</v>
      </c>
      <c r="H16087" t="s">
        <v>18988</v>
      </c>
      <c r="I16087" t="s">
        <v>130920</v>
      </c>
      <c r="J16087">
        <v>0.214369</v>
      </c>
    </row>
    <row r="16088" spans="1:10">
      <c r="A16088" t="s">
        <v>7979</v>
      </c>
      <c r="B16088">
        <v>252</v>
      </c>
      <c r="C16088" t="s">
        <v>7980</v>
      </c>
      <c r="E16088" t="s">
        <v>7981</v>
      </c>
      <c r="F16088" t="s">
        <v>130921</v>
      </c>
      <c r="G16088">
        <v>1</v>
      </c>
      <c r="H16088" t="s">
        <v>7980</v>
      </c>
      <c r="I16088">
        <v>0.19561200000000001</v>
      </c>
      <c r="J16088">
        <v>0.19561200000000001</v>
      </c>
    </row>
    <row r="16089" spans="1:10">
      <c r="A16089" t="s">
        <v>1569</v>
      </c>
      <c r="B16089">
        <v>69</v>
      </c>
      <c r="C16089" t="s">
        <v>1570</v>
      </c>
      <c r="E16089" t="s">
        <v>1571</v>
      </c>
      <c r="F16089" t="s">
        <v>130922</v>
      </c>
      <c r="G16089">
        <v>1</v>
      </c>
      <c r="H16089" t="s">
        <v>1570</v>
      </c>
      <c r="I16089">
        <v>0.195771</v>
      </c>
      <c r="J16089">
        <v>0.195771</v>
      </c>
    </row>
    <row r="16090" spans="1:10">
      <c r="A16090" t="s">
        <v>7273</v>
      </c>
      <c r="B16090">
        <v>21</v>
      </c>
      <c r="C16090" t="s">
        <v>7274</v>
      </c>
      <c r="E16090" t="s">
        <v>7275</v>
      </c>
      <c r="F16090" t="s">
        <v>130923</v>
      </c>
      <c r="G16090">
        <v>1</v>
      </c>
      <c r="H16090" t="s">
        <v>7274</v>
      </c>
      <c r="I16090">
        <v>0.19583500000000001</v>
      </c>
      <c r="J16090">
        <v>0.19583500000000001</v>
      </c>
    </row>
    <row r="16091" spans="1:10">
      <c r="A16091" t="s">
        <v>6249</v>
      </c>
      <c r="B16091">
        <v>1008</v>
      </c>
      <c r="C16091" t="s">
        <v>6250</v>
      </c>
      <c r="E16091" t="s">
        <v>6251</v>
      </c>
      <c r="F16091" t="s">
        <v>130924</v>
      </c>
      <c r="G16091">
        <v>2</v>
      </c>
      <c r="H16091" t="s">
        <v>6250</v>
      </c>
      <c r="I16091" t="s">
        <v>130925</v>
      </c>
      <c r="J16091">
        <v>0.21322849999999999</v>
      </c>
    </row>
    <row r="16092" spans="1:10">
      <c r="A16092" t="s">
        <v>22283</v>
      </c>
      <c r="B16092">
        <v>397</v>
      </c>
      <c r="C16092" t="s">
        <v>22284</v>
      </c>
      <c r="E16092" t="s">
        <v>22285</v>
      </c>
      <c r="F16092" t="s">
        <v>130926</v>
      </c>
      <c r="G16092">
        <v>1</v>
      </c>
      <c r="H16092" t="s">
        <v>22284</v>
      </c>
      <c r="I16092">
        <v>0.19630300000000001</v>
      </c>
      <c r="J16092">
        <v>0.19630300000000001</v>
      </c>
    </row>
    <row r="16093" spans="1:10">
      <c r="A16093" t="s">
        <v>5136</v>
      </c>
      <c r="B16093">
        <v>390</v>
      </c>
      <c r="C16093" t="s">
        <v>5137</v>
      </c>
      <c r="E16093" t="s">
        <v>5138</v>
      </c>
      <c r="F16093" t="s">
        <v>130927</v>
      </c>
      <c r="G16093">
        <v>1</v>
      </c>
      <c r="H16093" t="s">
        <v>5137</v>
      </c>
      <c r="I16093">
        <v>0.196322</v>
      </c>
      <c r="J16093">
        <v>0.196322</v>
      </c>
    </row>
    <row r="16094" spans="1:10">
      <c r="A16094" t="s">
        <v>32256</v>
      </c>
      <c r="B16094">
        <v>884</v>
      </c>
      <c r="C16094" t="s">
        <v>32257</v>
      </c>
      <c r="E16094" t="s">
        <v>32258</v>
      </c>
      <c r="F16094" t="s">
        <v>130928</v>
      </c>
      <c r="G16094">
        <v>1</v>
      </c>
      <c r="H16094" t="s">
        <v>32257</v>
      </c>
      <c r="I16094">
        <v>0.19650200000000001</v>
      </c>
      <c r="J16094">
        <v>0.19650200000000001</v>
      </c>
    </row>
    <row r="16095" spans="1:10">
      <c r="A16095" t="s">
        <v>7810</v>
      </c>
      <c r="B16095">
        <v>866</v>
      </c>
      <c r="C16095" t="s">
        <v>7811</v>
      </c>
      <c r="E16095" t="s">
        <v>7812</v>
      </c>
      <c r="F16095" t="s">
        <v>130929</v>
      </c>
      <c r="G16095">
        <v>1</v>
      </c>
      <c r="H16095" t="s">
        <v>7811</v>
      </c>
      <c r="I16095">
        <v>0.19650999999999999</v>
      </c>
      <c r="J16095">
        <v>0.19650999999999999</v>
      </c>
    </row>
    <row r="16096" spans="1:10">
      <c r="A16096" t="s">
        <v>107031</v>
      </c>
      <c r="B16096">
        <v>77</v>
      </c>
      <c r="C16096" t="s">
        <v>107032</v>
      </c>
      <c r="E16096" t="s">
        <v>107033</v>
      </c>
      <c r="F16096" t="s">
        <v>130930</v>
      </c>
      <c r="G16096">
        <v>1</v>
      </c>
      <c r="H16096" t="s">
        <v>107032</v>
      </c>
      <c r="I16096">
        <v>0.19670000000000001</v>
      </c>
      <c r="J16096">
        <v>0.19670000000000001</v>
      </c>
    </row>
    <row r="16097" spans="1:10">
      <c r="A16097" t="s">
        <v>125044</v>
      </c>
      <c r="B16097">
        <v>173</v>
      </c>
      <c r="C16097" t="s">
        <v>125045</v>
      </c>
      <c r="E16097" t="s">
        <v>125046</v>
      </c>
      <c r="F16097" t="s">
        <v>130931</v>
      </c>
      <c r="G16097">
        <v>1</v>
      </c>
      <c r="H16097" t="s">
        <v>125045</v>
      </c>
      <c r="I16097">
        <v>0.19694800000000001</v>
      </c>
      <c r="J16097">
        <v>0.19694800000000001</v>
      </c>
    </row>
    <row r="16098" spans="1:10">
      <c r="A16098" t="s">
        <v>32475</v>
      </c>
      <c r="B16098">
        <v>41</v>
      </c>
      <c r="C16098" t="s">
        <v>32476</v>
      </c>
      <c r="E16098" t="s">
        <v>32477</v>
      </c>
      <c r="F16098" t="s">
        <v>113288</v>
      </c>
      <c r="G16098">
        <v>1</v>
      </c>
      <c r="H16098" t="s">
        <v>32476</v>
      </c>
      <c r="I16098">
        <v>0.196959</v>
      </c>
      <c r="J16098">
        <v>0.196959</v>
      </c>
    </row>
    <row r="16099" spans="1:10">
      <c r="A16099" t="s">
        <v>645</v>
      </c>
      <c r="B16099">
        <v>357</v>
      </c>
      <c r="C16099" t="s">
        <v>646</v>
      </c>
      <c r="E16099" t="s">
        <v>647</v>
      </c>
      <c r="F16099" t="s">
        <v>130932</v>
      </c>
      <c r="G16099">
        <v>1</v>
      </c>
      <c r="H16099" t="s">
        <v>646</v>
      </c>
      <c r="I16099">
        <v>0.19697799999999999</v>
      </c>
      <c r="J16099">
        <v>0.19697799999999999</v>
      </c>
    </row>
    <row r="16100" spans="1:10">
      <c r="A16100" t="s">
        <v>20696</v>
      </c>
      <c r="B16100">
        <v>105</v>
      </c>
      <c r="C16100" t="s">
        <v>20697</v>
      </c>
      <c r="E16100" t="s">
        <v>20698</v>
      </c>
      <c r="F16100" t="s">
        <v>130933</v>
      </c>
      <c r="G16100">
        <v>1</v>
      </c>
      <c r="H16100" t="s">
        <v>20697</v>
      </c>
      <c r="I16100">
        <v>0.19701399999999999</v>
      </c>
      <c r="J16100">
        <v>0.19701399999999999</v>
      </c>
    </row>
    <row r="16101" spans="1:10">
      <c r="A16101" t="s">
        <v>1852</v>
      </c>
      <c r="B16101">
        <v>128</v>
      </c>
      <c r="C16101" t="s">
        <v>1853</v>
      </c>
      <c r="E16101" t="s">
        <v>1854</v>
      </c>
      <c r="F16101" t="s">
        <v>130934</v>
      </c>
      <c r="G16101">
        <v>1</v>
      </c>
      <c r="H16101" t="s">
        <v>1853</v>
      </c>
      <c r="I16101">
        <v>0.197046</v>
      </c>
      <c r="J16101">
        <v>0.197046</v>
      </c>
    </row>
    <row r="16102" spans="1:10">
      <c r="A16102" t="s">
        <v>586</v>
      </c>
      <c r="B16102">
        <v>324</v>
      </c>
      <c r="C16102" t="s">
        <v>587</v>
      </c>
      <c r="E16102" t="s">
        <v>588</v>
      </c>
      <c r="F16102" t="s">
        <v>105671</v>
      </c>
      <c r="G16102">
        <v>2</v>
      </c>
      <c r="H16102" t="s">
        <v>587</v>
      </c>
      <c r="I16102" t="s">
        <v>130935</v>
      </c>
      <c r="J16102">
        <v>0.27714699999999998</v>
      </c>
    </row>
    <row r="16103" spans="1:10">
      <c r="A16103" t="s">
        <v>1411</v>
      </c>
      <c r="B16103">
        <v>205</v>
      </c>
      <c r="C16103" t="s">
        <v>1412</v>
      </c>
      <c r="E16103" t="s">
        <v>1413</v>
      </c>
      <c r="F16103" t="s">
        <v>130936</v>
      </c>
      <c r="G16103">
        <v>1</v>
      </c>
      <c r="H16103" t="s">
        <v>1412</v>
      </c>
      <c r="I16103">
        <v>0.19759199999999999</v>
      </c>
      <c r="J16103">
        <v>0.19759199999999999</v>
      </c>
    </row>
    <row r="16104" spans="1:10">
      <c r="A16104" t="s">
        <v>3359</v>
      </c>
      <c r="B16104">
        <v>211</v>
      </c>
      <c r="C16104" t="s">
        <v>3360</v>
      </c>
      <c r="E16104" t="s">
        <v>3361</v>
      </c>
      <c r="F16104" t="s">
        <v>130937</v>
      </c>
      <c r="G16104">
        <v>3</v>
      </c>
      <c r="H16104" t="s">
        <v>3360</v>
      </c>
      <c r="I16104" t="s">
        <v>130938</v>
      </c>
      <c r="J16104">
        <v>0.22469900000000001</v>
      </c>
    </row>
    <row r="16105" spans="1:10">
      <c r="A16105" t="s">
        <v>25716</v>
      </c>
      <c r="B16105">
        <v>460</v>
      </c>
      <c r="C16105" t="s">
        <v>25717</v>
      </c>
      <c r="E16105" t="s">
        <v>25718</v>
      </c>
      <c r="F16105" t="s">
        <v>130939</v>
      </c>
      <c r="G16105">
        <v>1</v>
      </c>
      <c r="H16105" t="s">
        <v>25717</v>
      </c>
      <c r="I16105">
        <v>0.19800200000000001</v>
      </c>
      <c r="J16105">
        <v>0.19800200000000001</v>
      </c>
    </row>
    <row r="16106" spans="1:10">
      <c r="A16106" t="s">
        <v>40907</v>
      </c>
      <c r="B16106">
        <v>531</v>
      </c>
      <c r="C16106" t="s">
        <v>40908</v>
      </c>
      <c r="E16106" t="s">
        <v>40909</v>
      </c>
      <c r="F16106" t="s">
        <v>130940</v>
      </c>
      <c r="G16106">
        <v>1</v>
      </c>
      <c r="H16106" t="s">
        <v>40908</v>
      </c>
      <c r="I16106">
        <v>0.198291</v>
      </c>
      <c r="J16106">
        <v>0.198291</v>
      </c>
    </row>
    <row r="16107" spans="1:10">
      <c r="A16107" t="s">
        <v>42198</v>
      </c>
      <c r="B16107">
        <v>28</v>
      </c>
      <c r="C16107" t="s">
        <v>42199</v>
      </c>
      <c r="E16107" t="s">
        <v>42200</v>
      </c>
      <c r="F16107" t="s">
        <v>101606</v>
      </c>
      <c r="G16107">
        <v>1</v>
      </c>
      <c r="H16107" t="s">
        <v>42199</v>
      </c>
      <c r="I16107">
        <v>0.198296</v>
      </c>
      <c r="J16107">
        <v>0.198296</v>
      </c>
    </row>
    <row r="16108" spans="1:10">
      <c r="A16108" t="s">
        <v>1743</v>
      </c>
      <c r="B16108">
        <v>302</v>
      </c>
      <c r="C16108" t="s">
        <v>1744</v>
      </c>
      <c r="E16108" t="s">
        <v>1745</v>
      </c>
      <c r="F16108" t="s">
        <v>101922</v>
      </c>
      <c r="G16108">
        <v>1</v>
      </c>
      <c r="H16108" t="s">
        <v>1744</v>
      </c>
      <c r="I16108">
        <v>0.198491</v>
      </c>
      <c r="J16108">
        <v>0.198491</v>
      </c>
    </row>
    <row r="16109" spans="1:10">
      <c r="A16109" t="s">
        <v>130941</v>
      </c>
      <c r="B16109">
        <v>130</v>
      </c>
      <c r="C16109" t="s">
        <v>130942</v>
      </c>
      <c r="E16109" t="s">
        <v>130943</v>
      </c>
      <c r="F16109" t="s">
        <v>130944</v>
      </c>
      <c r="G16109">
        <v>1</v>
      </c>
      <c r="H16109" t="s">
        <v>130942</v>
      </c>
      <c r="I16109">
        <v>0.198495</v>
      </c>
      <c r="J16109">
        <v>0.198495</v>
      </c>
    </row>
    <row r="16110" spans="1:10">
      <c r="A16110" t="s">
        <v>5153</v>
      </c>
      <c r="B16110">
        <v>136</v>
      </c>
      <c r="C16110" t="s">
        <v>5154</v>
      </c>
      <c r="E16110" t="s">
        <v>5155</v>
      </c>
      <c r="F16110" t="s">
        <v>101813</v>
      </c>
      <c r="G16110">
        <v>1</v>
      </c>
      <c r="H16110" t="s">
        <v>5154</v>
      </c>
      <c r="I16110">
        <v>0.198628</v>
      </c>
      <c r="J16110">
        <v>0.198628</v>
      </c>
    </row>
    <row r="16111" spans="1:10">
      <c r="A16111" t="s">
        <v>30</v>
      </c>
      <c r="B16111">
        <v>73</v>
      </c>
      <c r="C16111" t="s">
        <v>31</v>
      </c>
      <c r="E16111" t="s">
        <v>32</v>
      </c>
      <c r="F16111" t="s">
        <v>130945</v>
      </c>
      <c r="G16111">
        <v>2</v>
      </c>
      <c r="H16111" t="s">
        <v>31</v>
      </c>
      <c r="I16111" t="s">
        <v>130946</v>
      </c>
      <c r="J16111">
        <v>0.22524249999999901</v>
      </c>
    </row>
    <row r="16112" spans="1:10">
      <c r="A16112" t="s">
        <v>4933</v>
      </c>
      <c r="B16112">
        <v>1156</v>
      </c>
      <c r="C16112" t="s">
        <v>4934</v>
      </c>
      <c r="E16112" t="s">
        <v>4935</v>
      </c>
      <c r="F16112" t="s">
        <v>130947</v>
      </c>
      <c r="G16112">
        <v>1</v>
      </c>
      <c r="H16112" t="s">
        <v>4934</v>
      </c>
      <c r="I16112">
        <v>0.198738</v>
      </c>
      <c r="J16112">
        <v>0.198738</v>
      </c>
    </row>
    <row r="16113" spans="1:10">
      <c r="A16113" t="s">
        <v>22074</v>
      </c>
      <c r="B16113">
        <v>204</v>
      </c>
      <c r="C16113" t="s">
        <v>22075</v>
      </c>
      <c r="E16113" t="s">
        <v>22076</v>
      </c>
      <c r="F16113" t="s">
        <v>130948</v>
      </c>
      <c r="G16113">
        <v>1</v>
      </c>
      <c r="H16113" t="s">
        <v>22075</v>
      </c>
      <c r="I16113">
        <v>0.198902</v>
      </c>
      <c r="J16113">
        <v>0.198902</v>
      </c>
    </row>
    <row r="16114" spans="1:10">
      <c r="A16114" t="s">
        <v>2374</v>
      </c>
      <c r="B16114">
        <v>418</v>
      </c>
      <c r="C16114" t="s">
        <v>2375</v>
      </c>
      <c r="E16114" t="s">
        <v>2376</v>
      </c>
      <c r="F16114" t="s">
        <v>130949</v>
      </c>
      <c r="G16114">
        <v>1</v>
      </c>
      <c r="H16114" t="s">
        <v>2375</v>
      </c>
      <c r="I16114">
        <v>0.198934</v>
      </c>
      <c r="J16114">
        <v>0.198934</v>
      </c>
    </row>
    <row r="16115" spans="1:10">
      <c r="A16115" t="s">
        <v>21847</v>
      </c>
      <c r="B16115">
        <v>544</v>
      </c>
      <c r="C16115" t="s">
        <v>21848</v>
      </c>
      <c r="E16115" t="s">
        <v>21849</v>
      </c>
      <c r="F16115" t="s">
        <v>130950</v>
      </c>
      <c r="G16115">
        <v>1</v>
      </c>
      <c r="H16115" t="s">
        <v>21848</v>
      </c>
      <c r="I16115">
        <v>0.19913700000000001</v>
      </c>
      <c r="J16115">
        <v>0.19913700000000001</v>
      </c>
    </row>
    <row r="16116" spans="1:10">
      <c r="A16116" t="s">
        <v>19231</v>
      </c>
      <c r="B16116">
        <v>161</v>
      </c>
      <c r="C16116" t="s">
        <v>19232</v>
      </c>
      <c r="E16116" t="s">
        <v>19233</v>
      </c>
      <c r="F16116" t="s">
        <v>130951</v>
      </c>
      <c r="G16116">
        <v>1</v>
      </c>
      <c r="H16116" t="s">
        <v>19232</v>
      </c>
      <c r="I16116">
        <v>0.19916700000000001</v>
      </c>
      <c r="J16116">
        <v>0.19916700000000001</v>
      </c>
    </row>
    <row r="16117" spans="1:10">
      <c r="A16117" t="s">
        <v>12135</v>
      </c>
      <c r="B16117">
        <v>144</v>
      </c>
      <c r="C16117" t="s">
        <v>12136</v>
      </c>
      <c r="E16117" t="s">
        <v>12137</v>
      </c>
      <c r="F16117" t="s">
        <v>130952</v>
      </c>
      <c r="G16117">
        <v>1</v>
      </c>
      <c r="H16117" t="s">
        <v>12136</v>
      </c>
      <c r="I16117">
        <v>0.19925499999999999</v>
      </c>
      <c r="J16117">
        <v>0.19925499999999999</v>
      </c>
    </row>
    <row r="16118" spans="1:10">
      <c r="A16118" t="s">
        <v>21145</v>
      </c>
      <c r="B16118">
        <v>2314</v>
      </c>
      <c r="C16118" t="s">
        <v>21146</v>
      </c>
      <c r="E16118" t="s">
        <v>21147</v>
      </c>
      <c r="F16118" t="s">
        <v>130953</v>
      </c>
      <c r="G16118">
        <v>1</v>
      </c>
      <c r="H16118" t="s">
        <v>21146</v>
      </c>
      <c r="I16118">
        <v>0.199294</v>
      </c>
      <c r="J16118">
        <v>0.199294</v>
      </c>
    </row>
    <row r="16119" spans="1:10">
      <c r="A16119" t="s">
        <v>3598</v>
      </c>
      <c r="B16119">
        <v>62</v>
      </c>
      <c r="C16119" t="s">
        <v>3599</v>
      </c>
      <c r="E16119" t="s">
        <v>3600</v>
      </c>
      <c r="F16119" t="s">
        <v>110203</v>
      </c>
      <c r="G16119">
        <v>1</v>
      </c>
      <c r="H16119" t="s">
        <v>3599</v>
      </c>
      <c r="I16119">
        <v>0.19933100000000001</v>
      </c>
      <c r="J16119">
        <v>0.19933100000000001</v>
      </c>
    </row>
    <row r="16120" spans="1:10">
      <c r="A16120" t="s">
        <v>7878</v>
      </c>
      <c r="B16120">
        <v>1370</v>
      </c>
      <c r="C16120" t="s">
        <v>7879</v>
      </c>
      <c r="E16120" t="s">
        <v>7880</v>
      </c>
      <c r="F16120" t="s">
        <v>130954</v>
      </c>
      <c r="G16120">
        <v>1</v>
      </c>
      <c r="H16120" t="s">
        <v>7879</v>
      </c>
      <c r="I16120">
        <v>0.19933400000000001</v>
      </c>
      <c r="J16120">
        <v>0.19933400000000001</v>
      </c>
    </row>
    <row r="16121" spans="1:10">
      <c r="A16121" t="s">
        <v>206</v>
      </c>
      <c r="B16121">
        <v>422</v>
      </c>
      <c r="C16121" t="s">
        <v>207</v>
      </c>
      <c r="E16121" t="s">
        <v>208</v>
      </c>
      <c r="F16121" t="s">
        <v>130955</v>
      </c>
      <c r="G16121">
        <v>1</v>
      </c>
      <c r="H16121" t="s">
        <v>207</v>
      </c>
      <c r="I16121">
        <v>0.19966999999999999</v>
      </c>
      <c r="J16121">
        <v>0.19966999999999999</v>
      </c>
    </row>
    <row r="16122" spans="1:10">
      <c r="A16122" t="s">
        <v>116</v>
      </c>
      <c r="B16122">
        <v>103</v>
      </c>
      <c r="C16122" t="s">
        <v>117</v>
      </c>
      <c r="E16122" t="s">
        <v>118</v>
      </c>
      <c r="F16122" t="s">
        <v>112640</v>
      </c>
      <c r="G16122">
        <v>1</v>
      </c>
      <c r="H16122" t="s">
        <v>117</v>
      </c>
      <c r="I16122">
        <v>0.19968900000000001</v>
      </c>
      <c r="J16122">
        <v>0.19968900000000001</v>
      </c>
    </row>
    <row r="16123" spans="1:10">
      <c r="A16123" t="s">
        <v>27008</v>
      </c>
      <c r="B16123">
        <v>289</v>
      </c>
      <c r="C16123" t="s">
        <v>27009</v>
      </c>
      <c r="E16123" t="s">
        <v>27010</v>
      </c>
      <c r="F16123" t="s">
        <v>130956</v>
      </c>
      <c r="G16123">
        <v>1</v>
      </c>
      <c r="H16123" t="s">
        <v>27009</v>
      </c>
      <c r="I16123">
        <v>0.19969700000000001</v>
      </c>
      <c r="J16123">
        <v>0.19969700000000001</v>
      </c>
    </row>
    <row r="16124" spans="1:10">
      <c r="A16124" t="s">
        <v>3486</v>
      </c>
      <c r="B16124">
        <v>158</v>
      </c>
      <c r="C16124" t="s">
        <v>3487</v>
      </c>
      <c r="E16124" t="s">
        <v>3488</v>
      </c>
      <c r="F16124" t="s">
        <v>130957</v>
      </c>
      <c r="G16124">
        <v>2</v>
      </c>
      <c r="H16124" t="s">
        <v>3487</v>
      </c>
      <c r="I16124" t="s">
        <v>130958</v>
      </c>
      <c r="J16124">
        <v>0.25091449999999998</v>
      </c>
    </row>
    <row r="16125" spans="1:10">
      <c r="A16125" t="s">
        <v>2818</v>
      </c>
      <c r="B16125">
        <v>908</v>
      </c>
      <c r="C16125" t="s">
        <v>2819</v>
      </c>
      <c r="E16125" t="s">
        <v>2820</v>
      </c>
      <c r="F16125" t="s">
        <v>97538</v>
      </c>
      <c r="G16125">
        <v>2</v>
      </c>
      <c r="H16125" t="s">
        <v>2819</v>
      </c>
      <c r="I16125" t="s">
        <v>130959</v>
      </c>
      <c r="J16125">
        <v>0.25814749999999997</v>
      </c>
    </row>
    <row r="16126" spans="1:10">
      <c r="A16126" t="s">
        <v>130960</v>
      </c>
      <c r="B16126">
        <v>36</v>
      </c>
      <c r="C16126" t="s">
        <v>130961</v>
      </c>
      <c r="E16126" t="s">
        <v>130962</v>
      </c>
      <c r="F16126" t="s">
        <v>130963</v>
      </c>
      <c r="G16126">
        <v>2</v>
      </c>
      <c r="H16126" t="s">
        <v>130961</v>
      </c>
      <c r="I16126" t="s">
        <v>130964</v>
      </c>
      <c r="J16126">
        <v>0.24001049999999999</v>
      </c>
    </row>
    <row r="16127" spans="1:10">
      <c r="A16127" t="s">
        <v>8701</v>
      </c>
      <c r="B16127">
        <v>166</v>
      </c>
      <c r="C16127" t="s">
        <v>8702</v>
      </c>
      <c r="E16127" t="s">
        <v>8703</v>
      </c>
      <c r="F16127" t="s">
        <v>130965</v>
      </c>
      <c r="G16127">
        <v>2</v>
      </c>
      <c r="H16127" t="s">
        <v>8702</v>
      </c>
      <c r="I16127" t="s">
        <v>130966</v>
      </c>
      <c r="J16127">
        <v>0.22025649999999999</v>
      </c>
    </row>
    <row r="16128" spans="1:10">
      <c r="A16128" t="s">
        <v>10988</v>
      </c>
      <c r="B16128">
        <v>87</v>
      </c>
      <c r="C16128" t="s">
        <v>10989</v>
      </c>
      <c r="E16128" t="s">
        <v>10990</v>
      </c>
      <c r="F16128" t="s">
        <v>112982</v>
      </c>
      <c r="G16128">
        <v>1</v>
      </c>
      <c r="H16128" t="s">
        <v>10989</v>
      </c>
      <c r="I16128">
        <v>0.19994000000000001</v>
      </c>
      <c r="J16128">
        <v>0.19994000000000001</v>
      </c>
    </row>
    <row r="16129" spans="1:10">
      <c r="A16129" t="s">
        <v>130967</v>
      </c>
      <c r="B16129">
        <v>243</v>
      </c>
      <c r="C16129" t="s">
        <v>130968</v>
      </c>
      <c r="D16129" t="s">
        <v>130969</v>
      </c>
      <c r="E16129" t="s">
        <v>130970</v>
      </c>
      <c r="F16129" t="s">
        <v>130971</v>
      </c>
      <c r="G16129">
        <v>1</v>
      </c>
      <c r="H16129" t="s">
        <v>130968</v>
      </c>
      <c r="I16129">
        <v>0.19994999999999999</v>
      </c>
      <c r="J16129">
        <v>0.19994999999999999</v>
      </c>
    </row>
    <row r="16130" spans="1:10">
      <c r="A16130" t="s">
        <v>12188</v>
      </c>
      <c r="B16130">
        <v>650</v>
      </c>
      <c r="C16130" t="s">
        <v>12189</v>
      </c>
      <c r="E16130" t="s">
        <v>12190</v>
      </c>
      <c r="F16130" t="s">
        <v>130972</v>
      </c>
      <c r="G16130">
        <v>2</v>
      </c>
      <c r="H16130" t="s">
        <v>12189</v>
      </c>
      <c r="I16130" t="s">
        <v>130973</v>
      </c>
      <c r="J16130">
        <v>0.28659299999999999</v>
      </c>
    </row>
    <row r="16131" spans="1:10">
      <c r="A16131" t="s">
        <v>112446</v>
      </c>
      <c r="B16131">
        <v>129</v>
      </c>
      <c r="C16131" t="s">
        <v>112447</v>
      </c>
      <c r="D16131" t="s">
        <v>112448</v>
      </c>
      <c r="E16131" t="s">
        <v>112449</v>
      </c>
      <c r="F16131" t="s">
        <v>112450</v>
      </c>
      <c r="G16131">
        <v>1</v>
      </c>
      <c r="H16131" t="s">
        <v>112447</v>
      </c>
      <c r="I16131">
        <v>0.20011300000000001</v>
      </c>
      <c r="J16131">
        <v>0.20011300000000001</v>
      </c>
    </row>
    <row r="16132" spans="1:10">
      <c r="A16132" t="s">
        <v>38646</v>
      </c>
      <c r="B16132">
        <v>155</v>
      </c>
      <c r="C16132" t="s">
        <v>38647</v>
      </c>
      <c r="E16132" t="s">
        <v>38648</v>
      </c>
      <c r="F16132" t="s">
        <v>130974</v>
      </c>
      <c r="G16132">
        <v>1</v>
      </c>
      <c r="H16132" t="s">
        <v>38647</v>
      </c>
      <c r="I16132">
        <v>0.20020399999999999</v>
      </c>
      <c r="J16132">
        <v>0.20020399999999999</v>
      </c>
    </row>
    <row r="16133" spans="1:10">
      <c r="A16133" t="s">
        <v>25935</v>
      </c>
      <c r="B16133">
        <v>468</v>
      </c>
      <c r="C16133" t="s">
        <v>25936</v>
      </c>
      <c r="E16133" t="s">
        <v>25937</v>
      </c>
      <c r="F16133" t="s">
        <v>130974</v>
      </c>
      <c r="G16133">
        <v>1</v>
      </c>
      <c r="H16133" t="s">
        <v>25936</v>
      </c>
      <c r="I16133">
        <v>0.20020399999999999</v>
      </c>
      <c r="J16133">
        <v>0.20020399999999999</v>
      </c>
    </row>
    <row r="16134" spans="1:10">
      <c r="A16134" t="s">
        <v>22390</v>
      </c>
      <c r="B16134">
        <v>10</v>
      </c>
      <c r="C16134" t="s">
        <v>22391</v>
      </c>
      <c r="E16134" t="s">
        <v>22392</v>
      </c>
      <c r="F16134" t="s">
        <v>130975</v>
      </c>
      <c r="G16134">
        <v>1</v>
      </c>
      <c r="H16134" t="s">
        <v>22391</v>
      </c>
      <c r="I16134">
        <v>0.20023099999999999</v>
      </c>
      <c r="J16134">
        <v>0.20023099999999999</v>
      </c>
    </row>
    <row r="16135" spans="1:10">
      <c r="A16135" t="s">
        <v>38097</v>
      </c>
      <c r="B16135">
        <v>98</v>
      </c>
      <c r="C16135" t="s">
        <v>38098</v>
      </c>
      <c r="E16135" t="s">
        <v>38099</v>
      </c>
      <c r="F16135" t="s">
        <v>130976</v>
      </c>
      <c r="G16135">
        <v>1</v>
      </c>
      <c r="H16135" t="s">
        <v>38098</v>
      </c>
      <c r="I16135">
        <v>0.20069000000000001</v>
      </c>
      <c r="J16135">
        <v>0.20069000000000001</v>
      </c>
    </row>
    <row r="16136" spans="1:10">
      <c r="A16136" t="s">
        <v>811</v>
      </c>
      <c r="B16136">
        <v>252</v>
      </c>
      <c r="C16136" t="s">
        <v>812</v>
      </c>
      <c r="E16136" t="s">
        <v>813</v>
      </c>
      <c r="F16136" t="s">
        <v>109135</v>
      </c>
      <c r="G16136">
        <v>1</v>
      </c>
      <c r="H16136" t="s">
        <v>812</v>
      </c>
      <c r="I16136">
        <v>0.200735</v>
      </c>
      <c r="J16136">
        <v>0.200735</v>
      </c>
    </row>
    <row r="16137" spans="1:10">
      <c r="A16137" t="s">
        <v>602</v>
      </c>
      <c r="B16137">
        <v>401</v>
      </c>
      <c r="C16137" t="s">
        <v>603</v>
      </c>
      <c r="E16137" t="s">
        <v>604</v>
      </c>
      <c r="F16137" t="s">
        <v>130977</v>
      </c>
      <c r="G16137">
        <v>1</v>
      </c>
      <c r="H16137" t="s">
        <v>603</v>
      </c>
      <c r="I16137">
        <v>0.200847</v>
      </c>
      <c r="J16137">
        <v>0.200847</v>
      </c>
    </row>
    <row r="16138" spans="1:10">
      <c r="A16138" t="s">
        <v>6851</v>
      </c>
      <c r="B16138">
        <v>1077</v>
      </c>
      <c r="C16138" t="s">
        <v>6852</v>
      </c>
      <c r="E16138" t="s">
        <v>6853</v>
      </c>
      <c r="F16138" t="s">
        <v>130978</v>
      </c>
      <c r="G16138">
        <v>2</v>
      </c>
      <c r="H16138" t="s">
        <v>6852</v>
      </c>
      <c r="I16138" t="s">
        <v>130979</v>
      </c>
      <c r="J16138">
        <v>0.30620649999999999</v>
      </c>
    </row>
    <row r="16139" spans="1:10">
      <c r="A16139" t="s">
        <v>8431</v>
      </c>
      <c r="B16139">
        <v>676</v>
      </c>
      <c r="C16139" t="s">
        <v>8432</v>
      </c>
      <c r="E16139" t="s">
        <v>8433</v>
      </c>
      <c r="F16139" t="s">
        <v>130980</v>
      </c>
      <c r="G16139">
        <v>1</v>
      </c>
      <c r="H16139" t="s">
        <v>8432</v>
      </c>
      <c r="I16139">
        <v>0.20156199999999999</v>
      </c>
      <c r="J16139">
        <v>0.20156199999999999</v>
      </c>
    </row>
    <row r="16140" spans="1:10">
      <c r="A16140" t="s">
        <v>108403</v>
      </c>
      <c r="B16140">
        <v>124</v>
      </c>
      <c r="C16140" t="s">
        <v>108404</v>
      </c>
      <c r="E16140" t="s">
        <v>108405</v>
      </c>
      <c r="F16140" t="s">
        <v>108406</v>
      </c>
      <c r="G16140">
        <v>1</v>
      </c>
      <c r="H16140" t="s">
        <v>108404</v>
      </c>
      <c r="I16140">
        <v>0.20200299999999999</v>
      </c>
      <c r="J16140">
        <v>0.20200299999999999</v>
      </c>
    </row>
    <row r="16141" spans="1:10">
      <c r="A16141" t="s">
        <v>3144</v>
      </c>
      <c r="B16141">
        <v>685</v>
      </c>
      <c r="C16141" t="s">
        <v>3145</v>
      </c>
      <c r="E16141" t="s">
        <v>3146</v>
      </c>
      <c r="F16141" t="s">
        <v>103621</v>
      </c>
      <c r="G16141">
        <v>1</v>
      </c>
      <c r="H16141" t="s">
        <v>3145</v>
      </c>
      <c r="I16141">
        <v>0.202126</v>
      </c>
      <c r="J16141">
        <v>0.202126</v>
      </c>
    </row>
    <row r="16142" spans="1:10">
      <c r="A16142" t="s">
        <v>21377</v>
      </c>
      <c r="B16142">
        <v>2036</v>
      </c>
      <c r="C16142" t="s">
        <v>21378</v>
      </c>
      <c r="E16142" t="s">
        <v>21379</v>
      </c>
      <c r="F16142" t="s">
        <v>130981</v>
      </c>
      <c r="G16142">
        <v>1</v>
      </c>
      <c r="H16142" t="s">
        <v>21378</v>
      </c>
      <c r="I16142">
        <v>0.20213100000000001</v>
      </c>
      <c r="J16142">
        <v>0.20213100000000001</v>
      </c>
    </row>
    <row r="16143" spans="1:10">
      <c r="A16143" t="s">
        <v>64344</v>
      </c>
      <c r="B16143">
        <v>156</v>
      </c>
      <c r="C16143" t="s">
        <v>64345</v>
      </c>
      <c r="E16143" t="s">
        <v>64346</v>
      </c>
      <c r="F16143" t="s">
        <v>109045</v>
      </c>
      <c r="G16143">
        <v>1</v>
      </c>
      <c r="H16143" t="s">
        <v>64345</v>
      </c>
      <c r="I16143">
        <v>0.20225699999999999</v>
      </c>
      <c r="J16143">
        <v>0.20225699999999999</v>
      </c>
    </row>
    <row r="16144" spans="1:10">
      <c r="A16144" t="s">
        <v>22796</v>
      </c>
      <c r="B16144">
        <v>1595</v>
      </c>
      <c r="C16144" t="s">
        <v>22797</v>
      </c>
      <c r="E16144" t="s">
        <v>22798</v>
      </c>
      <c r="F16144" t="s">
        <v>130982</v>
      </c>
      <c r="G16144">
        <v>1</v>
      </c>
      <c r="H16144" t="s">
        <v>22797</v>
      </c>
      <c r="I16144">
        <v>0.202407</v>
      </c>
      <c r="J16144">
        <v>0.202407</v>
      </c>
    </row>
    <row r="16145" spans="1:10">
      <c r="A16145" t="s">
        <v>95</v>
      </c>
      <c r="B16145">
        <v>259</v>
      </c>
      <c r="C16145" t="s">
        <v>96</v>
      </c>
      <c r="E16145" t="s">
        <v>97</v>
      </c>
      <c r="F16145" t="s">
        <v>130983</v>
      </c>
      <c r="G16145">
        <v>1</v>
      </c>
      <c r="H16145" t="s">
        <v>96</v>
      </c>
      <c r="I16145">
        <v>0.20247299999999999</v>
      </c>
      <c r="J16145">
        <v>0.20247299999999999</v>
      </c>
    </row>
    <row r="16146" spans="1:10">
      <c r="A16146" t="s">
        <v>130984</v>
      </c>
      <c r="B16146">
        <v>184</v>
      </c>
      <c r="C16146" t="s">
        <v>130985</v>
      </c>
      <c r="E16146" t="s">
        <v>130986</v>
      </c>
      <c r="F16146" t="s">
        <v>130987</v>
      </c>
      <c r="G16146">
        <v>1</v>
      </c>
      <c r="H16146" t="s">
        <v>130985</v>
      </c>
      <c r="I16146">
        <v>0.20252300000000001</v>
      </c>
      <c r="J16146">
        <v>0.20252300000000001</v>
      </c>
    </row>
    <row r="16147" spans="1:10">
      <c r="A16147" t="s">
        <v>2367</v>
      </c>
      <c r="B16147">
        <v>352</v>
      </c>
      <c r="C16147" t="s">
        <v>2368</v>
      </c>
      <c r="E16147" t="s">
        <v>2369</v>
      </c>
      <c r="F16147" t="s">
        <v>130988</v>
      </c>
      <c r="G16147">
        <v>1</v>
      </c>
      <c r="H16147" t="s">
        <v>2368</v>
      </c>
      <c r="I16147">
        <v>0.202621</v>
      </c>
      <c r="J16147">
        <v>0.202621</v>
      </c>
    </row>
    <row r="16148" spans="1:10">
      <c r="A16148" t="s">
        <v>146</v>
      </c>
      <c r="B16148">
        <v>909</v>
      </c>
      <c r="C16148" t="s">
        <v>147</v>
      </c>
      <c r="E16148" t="s">
        <v>148</v>
      </c>
      <c r="F16148" t="s">
        <v>103848</v>
      </c>
      <c r="G16148">
        <v>3</v>
      </c>
      <c r="H16148" t="s">
        <v>147</v>
      </c>
      <c r="I16148" t="s">
        <v>130989</v>
      </c>
      <c r="J16148">
        <v>0.22869600000000001</v>
      </c>
    </row>
    <row r="16149" spans="1:10">
      <c r="A16149" t="s">
        <v>4181</v>
      </c>
      <c r="B16149">
        <v>541</v>
      </c>
      <c r="C16149" t="s">
        <v>4182</v>
      </c>
      <c r="E16149" t="s">
        <v>4183</v>
      </c>
      <c r="F16149" t="s">
        <v>130990</v>
      </c>
      <c r="G16149">
        <v>1</v>
      </c>
      <c r="H16149" t="s">
        <v>4182</v>
      </c>
      <c r="I16149">
        <v>0.20291699999999999</v>
      </c>
      <c r="J16149">
        <v>0.20291699999999999</v>
      </c>
    </row>
    <row r="16150" spans="1:10">
      <c r="A16150" t="s">
        <v>19105</v>
      </c>
      <c r="B16150">
        <v>394</v>
      </c>
      <c r="C16150" t="s">
        <v>19106</v>
      </c>
      <c r="E16150" t="s">
        <v>19107</v>
      </c>
      <c r="F16150" t="s">
        <v>130991</v>
      </c>
      <c r="G16150">
        <v>1</v>
      </c>
      <c r="H16150" t="s">
        <v>19106</v>
      </c>
      <c r="I16150">
        <v>0.202929</v>
      </c>
      <c r="J16150">
        <v>0.202929</v>
      </c>
    </row>
    <row r="16151" spans="1:10">
      <c r="A16151" t="s">
        <v>35628</v>
      </c>
      <c r="B16151">
        <v>643</v>
      </c>
      <c r="C16151" t="s">
        <v>35629</v>
      </c>
      <c r="E16151" t="s">
        <v>35630</v>
      </c>
      <c r="F16151" t="s">
        <v>130992</v>
      </c>
      <c r="G16151">
        <v>1</v>
      </c>
      <c r="H16151" t="s">
        <v>35629</v>
      </c>
      <c r="I16151">
        <v>0.20294799999999999</v>
      </c>
      <c r="J16151">
        <v>0.20294799999999999</v>
      </c>
    </row>
    <row r="16152" spans="1:10">
      <c r="A16152" t="s">
        <v>25</v>
      </c>
      <c r="B16152">
        <v>55</v>
      </c>
      <c r="C16152" t="s">
        <v>26</v>
      </c>
      <c r="E16152" t="s">
        <v>27</v>
      </c>
      <c r="F16152" t="s">
        <v>130993</v>
      </c>
      <c r="G16152">
        <v>1</v>
      </c>
      <c r="H16152" t="s">
        <v>26</v>
      </c>
      <c r="I16152">
        <v>0.20318800000000001</v>
      </c>
      <c r="J16152">
        <v>0.20318800000000001</v>
      </c>
    </row>
    <row r="16153" spans="1:10">
      <c r="A16153" t="s">
        <v>24457</v>
      </c>
      <c r="B16153">
        <v>109</v>
      </c>
      <c r="C16153" t="s">
        <v>24458</v>
      </c>
      <c r="E16153" t="s">
        <v>24459</v>
      </c>
      <c r="F16153" t="s">
        <v>130994</v>
      </c>
      <c r="G16153">
        <v>1</v>
      </c>
      <c r="H16153" t="s">
        <v>24458</v>
      </c>
      <c r="I16153">
        <v>0.20338800000000001</v>
      </c>
      <c r="J16153">
        <v>0.20338800000000001</v>
      </c>
    </row>
    <row r="16154" spans="1:10">
      <c r="A16154" t="s">
        <v>26241</v>
      </c>
      <c r="B16154">
        <v>253</v>
      </c>
      <c r="C16154" t="s">
        <v>26242</v>
      </c>
      <c r="E16154" t="s">
        <v>26243</v>
      </c>
      <c r="F16154" t="s">
        <v>130994</v>
      </c>
      <c r="G16154">
        <v>1</v>
      </c>
      <c r="H16154" t="s">
        <v>26242</v>
      </c>
      <c r="I16154">
        <v>0.20338800000000001</v>
      </c>
      <c r="J16154">
        <v>0.20338800000000001</v>
      </c>
    </row>
    <row r="16155" spans="1:10">
      <c r="A16155" t="s">
        <v>28833</v>
      </c>
      <c r="B16155">
        <v>152</v>
      </c>
      <c r="C16155" t="s">
        <v>28834</v>
      </c>
      <c r="E16155" t="s">
        <v>28835</v>
      </c>
      <c r="F16155" t="s">
        <v>130994</v>
      </c>
      <c r="G16155">
        <v>1</v>
      </c>
      <c r="H16155" t="s">
        <v>28834</v>
      </c>
      <c r="I16155">
        <v>0.20338800000000001</v>
      </c>
      <c r="J16155">
        <v>0.20338800000000001</v>
      </c>
    </row>
    <row r="16156" spans="1:10">
      <c r="A16156" t="s">
        <v>24242</v>
      </c>
      <c r="B16156">
        <v>147</v>
      </c>
      <c r="C16156" t="s">
        <v>24243</v>
      </c>
      <c r="E16156" t="s">
        <v>24244</v>
      </c>
      <c r="F16156" t="s">
        <v>130995</v>
      </c>
      <c r="G16156">
        <v>1</v>
      </c>
      <c r="H16156" t="s">
        <v>24243</v>
      </c>
      <c r="I16156">
        <v>0.203403</v>
      </c>
      <c r="J16156">
        <v>0.203403</v>
      </c>
    </row>
    <row r="16157" spans="1:10">
      <c r="A16157" t="s">
        <v>30625</v>
      </c>
      <c r="B16157">
        <v>669</v>
      </c>
      <c r="C16157" t="s">
        <v>30626</v>
      </c>
      <c r="E16157" t="s">
        <v>30627</v>
      </c>
      <c r="F16157" t="s">
        <v>130996</v>
      </c>
      <c r="G16157">
        <v>3</v>
      </c>
      <c r="H16157" t="s">
        <v>30626</v>
      </c>
      <c r="I16157" t="s">
        <v>130997</v>
      </c>
      <c r="J16157">
        <v>0.31574799999999997</v>
      </c>
    </row>
    <row r="16158" spans="1:10">
      <c r="A16158" t="s">
        <v>1487</v>
      </c>
      <c r="B16158">
        <v>69</v>
      </c>
      <c r="C16158" t="s">
        <v>1488</v>
      </c>
      <c r="E16158" t="s">
        <v>1489</v>
      </c>
      <c r="F16158" t="s">
        <v>130998</v>
      </c>
      <c r="G16158">
        <v>1</v>
      </c>
      <c r="H16158" t="s">
        <v>1488</v>
      </c>
      <c r="I16158">
        <v>0.203458</v>
      </c>
      <c r="J16158">
        <v>0.203458</v>
      </c>
    </row>
    <row r="16159" spans="1:10">
      <c r="A16159" t="s">
        <v>101706</v>
      </c>
      <c r="B16159">
        <v>141</v>
      </c>
      <c r="C16159" t="s">
        <v>101707</v>
      </c>
      <c r="E16159" t="s">
        <v>101708</v>
      </c>
      <c r="F16159" t="s">
        <v>101709</v>
      </c>
      <c r="G16159">
        <v>2</v>
      </c>
      <c r="H16159" t="s">
        <v>101707</v>
      </c>
      <c r="I16159" t="s">
        <v>130999</v>
      </c>
      <c r="J16159">
        <v>0.214919</v>
      </c>
    </row>
    <row r="16160" spans="1:10">
      <c r="A16160" t="s">
        <v>29703</v>
      </c>
      <c r="B16160">
        <v>433</v>
      </c>
      <c r="C16160" t="s">
        <v>29704</v>
      </c>
      <c r="E16160" t="s">
        <v>29705</v>
      </c>
      <c r="F16160" t="s">
        <v>131000</v>
      </c>
      <c r="G16160">
        <v>1</v>
      </c>
      <c r="H16160" t="s">
        <v>29704</v>
      </c>
      <c r="I16160">
        <v>0.20352600000000001</v>
      </c>
      <c r="J16160">
        <v>0.20352600000000001</v>
      </c>
    </row>
    <row r="16161" spans="1:10">
      <c r="A16161" t="s">
        <v>105611</v>
      </c>
      <c r="B16161">
        <v>206</v>
      </c>
      <c r="C16161" t="s">
        <v>105612</v>
      </c>
      <c r="E16161" t="s">
        <v>105613</v>
      </c>
      <c r="F16161" t="s">
        <v>110121</v>
      </c>
      <c r="G16161">
        <v>1</v>
      </c>
      <c r="H16161" t="s">
        <v>105612</v>
      </c>
      <c r="I16161">
        <v>0.20355000000000001</v>
      </c>
      <c r="J16161">
        <v>0.20355000000000001</v>
      </c>
    </row>
    <row r="16162" spans="1:10">
      <c r="A16162" t="s">
        <v>38905</v>
      </c>
      <c r="B16162">
        <v>219</v>
      </c>
      <c r="C16162" t="s">
        <v>38906</v>
      </c>
      <c r="E16162" t="s">
        <v>38907</v>
      </c>
      <c r="F16162" t="s">
        <v>110121</v>
      </c>
      <c r="G16162">
        <v>1</v>
      </c>
      <c r="H16162" t="s">
        <v>38906</v>
      </c>
      <c r="I16162">
        <v>0.20355000000000001</v>
      </c>
      <c r="J16162">
        <v>0.20355000000000001</v>
      </c>
    </row>
    <row r="16163" spans="1:10">
      <c r="A16163" t="s">
        <v>7570</v>
      </c>
      <c r="B16163">
        <v>312</v>
      </c>
      <c r="C16163" t="s">
        <v>7571</v>
      </c>
      <c r="E16163" t="s">
        <v>7572</v>
      </c>
      <c r="F16163" t="s">
        <v>103676</v>
      </c>
      <c r="G16163">
        <v>1</v>
      </c>
      <c r="H16163" t="s">
        <v>7571</v>
      </c>
      <c r="I16163">
        <v>0.20365900000000001</v>
      </c>
      <c r="J16163">
        <v>0.20365900000000001</v>
      </c>
    </row>
    <row r="16164" spans="1:10">
      <c r="A16164" t="s">
        <v>3665</v>
      </c>
      <c r="B16164">
        <v>107</v>
      </c>
      <c r="C16164" t="s">
        <v>3666</v>
      </c>
      <c r="E16164" t="s">
        <v>3667</v>
      </c>
      <c r="F16164" t="s">
        <v>106266</v>
      </c>
      <c r="G16164">
        <v>1</v>
      </c>
      <c r="H16164" t="s">
        <v>3666</v>
      </c>
      <c r="I16164">
        <v>0.20369599999999999</v>
      </c>
      <c r="J16164">
        <v>0.20369599999999999</v>
      </c>
    </row>
    <row r="16165" spans="1:10">
      <c r="A16165" t="s">
        <v>65</v>
      </c>
      <c r="B16165">
        <v>318</v>
      </c>
      <c r="C16165" t="s">
        <v>66</v>
      </c>
      <c r="E16165" t="s">
        <v>67</v>
      </c>
      <c r="F16165" t="s">
        <v>131001</v>
      </c>
      <c r="G16165">
        <v>1</v>
      </c>
      <c r="H16165" t="s">
        <v>66</v>
      </c>
      <c r="I16165">
        <v>0.20378399999999999</v>
      </c>
      <c r="J16165">
        <v>0.20378399999999999</v>
      </c>
    </row>
    <row r="16166" spans="1:10">
      <c r="A16166" t="s">
        <v>5913</v>
      </c>
      <c r="B16166">
        <v>265</v>
      </c>
      <c r="C16166" t="s">
        <v>5914</v>
      </c>
      <c r="E16166" t="s">
        <v>5915</v>
      </c>
      <c r="F16166" t="s">
        <v>105850</v>
      </c>
      <c r="G16166">
        <v>1</v>
      </c>
      <c r="H16166" t="s">
        <v>5914</v>
      </c>
      <c r="I16166">
        <v>0.20408399999999999</v>
      </c>
      <c r="J16166">
        <v>0.20408399999999999</v>
      </c>
    </row>
    <row r="16167" spans="1:10">
      <c r="A16167" t="s">
        <v>19610</v>
      </c>
      <c r="B16167">
        <v>1643</v>
      </c>
      <c r="C16167" t="s">
        <v>19611</v>
      </c>
      <c r="E16167" t="s">
        <v>19612</v>
      </c>
      <c r="F16167" t="s">
        <v>131002</v>
      </c>
      <c r="G16167">
        <v>1</v>
      </c>
      <c r="H16167" t="s">
        <v>19611</v>
      </c>
      <c r="I16167">
        <v>0.20408799999999999</v>
      </c>
      <c r="J16167">
        <v>0.20408799999999999</v>
      </c>
    </row>
    <row r="16168" spans="1:10">
      <c r="A16168" t="s">
        <v>26120</v>
      </c>
      <c r="B16168">
        <v>254</v>
      </c>
      <c r="C16168" t="s">
        <v>26121</v>
      </c>
      <c r="E16168" t="s">
        <v>26122</v>
      </c>
      <c r="F16168" t="s">
        <v>131003</v>
      </c>
      <c r="G16168">
        <v>2</v>
      </c>
      <c r="H16168" t="s">
        <v>26121</v>
      </c>
      <c r="I16168" t="s">
        <v>131004</v>
      </c>
      <c r="J16168">
        <v>0.22867899999999999</v>
      </c>
    </row>
    <row r="16169" spans="1:10">
      <c r="A16169" t="s">
        <v>55196</v>
      </c>
      <c r="B16169">
        <v>93</v>
      </c>
      <c r="C16169" t="s">
        <v>55197</v>
      </c>
      <c r="E16169" t="s">
        <v>55198</v>
      </c>
      <c r="F16169" t="s">
        <v>131005</v>
      </c>
      <c r="G16169">
        <v>1</v>
      </c>
      <c r="H16169" t="s">
        <v>55197</v>
      </c>
      <c r="I16169">
        <v>0.20413999999999999</v>
      </c>
      <c r="J16169">
        <v>0.20413999999999999</v>
      </c>
    </row>
    <row r="16170" spans="1:10">
      <c r="A16170" t="s">
        <v>645</v>
      </c>
      <c r="B16170">
        <v>263</v>
      </c>
      <c r="C16170" t="s">
        <v>646</v>
      </c>
      <c r="E16170" t="s">
        <v>647</v>
      </c>
      <c r="F16170" t="s">
        <v>111272</v>
      </c>
      <c r="G16170">
        <v>1</v>
      </c>
      <c r="H16170" t="s">
        <v>646</v>
      </c>
      <c r="I16170">
        <v>0.20414599999999999</v>
      </c>
      <c r="J16170">
        <v>0.20414599999999999</v>
      </c>
    </row>
    <row r="16171" spans="1:10">
      <c r="A16171" t="s">
        <v>2924</v>
      </c>
      <c r="B16171">
        <v>142</v>
      </c>
      <c r="C16171" t="s">
        <v>2925</v>
      </c>
      <c r="E16171" t="s">
        <v>2926</v>
      </c>
      <c r="F16171" t="s">
        <v>102560</v>
      </c>
      <c r="G16171">
        <v>2</v>
      </c>
      <c r="H16171" t="s">
        <v>2925</v>
      </c>
      <c r="I16171" t="s">
        <v>131006</v>
      </c>
      <c r="J16171">
        <v>0.21812899999999999</v>
      </c>
    </row>
    <row r="16172" spans="1:10">
      <c r="A16172" t="s">
        <v>39892</v>
      </c>
      <c r="B16172">
        <v>198</v>
      </c>
      <c r="C16172" t="s">
        <v>39893</v>
      </c>
      <c r="E16172" t="s">
        <v>39894</v>
      </c>
      <c r="F16172" t="s">
        <v>131007</v>
      </c>
      <c r="G16172">
        <v>1</v>
      </c>
      <c r="H16172" t="s">
        <v>39893</v>
      </c>
      <c r="I16172">
        <v>0.20444799999999999</v>
      </c>
      <c r="J16172">
        <v>0.20444799999999999</v>
      </c>
    </row>
    <row r="16173" spans="1:10">
      <c r="A16173" t="s">
        <v>39383</v>
      </c>
      <c r="B16173">
        <v>480</v>
      </c>
      <c r="C16173" t="s">
        <v>39384</v>
      </c>
      <c r="E16173" t="s">
        <v>39385</v>
      </c>
      <c r="F16173" t="s">
        <v>131008</v>
      </c>
      <c r="G16173">
        <v>1</v>
      </c>
      <c r="H16173" t="s">
        <v>39384</v>
      </c>
      <c r="I16173">
        <v>0.20449400000000001</v>
      </c>
      <c r="J16173">
        <v>0.20449400000000001</v>
      </c>
    </row>
    <row r="16174" spans="1:10">
      <c r="A16174" t="s">
        <v>22398</v>
      </c>
      <c r="B16174">
        <v>1071</v>
      </c>
      <c r="C16174" t="s">
        <v>22399</v>
      </c>
      <c r="E16174" t="s">
        <v>22400</v>
      </c>
      <c r="F16174" t="s">
        <v>131009</v>
      </c>
      <c r="G16174">
        <v>1</v>
      </c>
      <c r="H16174" t="s">
        <v>22399</v>
      </c>
      <c r="I16174">
        <v>0.20449899999999999</v>
      </c>
      <c r="J16174">
        <v>0.20449899999999999</v>
      </c>
    </row>
    <row r="16175" spans="1:10">
      <c r="A16175" t="s">
        <v>11435</v>
      </c>
      <c r="B16175">
        <v>310</v>
      </c>
      <c r="C16175" t="s">
        <v>11436</v>
      </c>
      <c r="E16175" t="s">
        <v>11437</v>
      </c>
      <c r="F16175" t="s">
        <v>105965</v>
      </c>
      <c r="G16175">
        <v>1</v>
      </c>
      <c r="H16175" t="s">
        <v>11436</v>
      </c>
      <c r="I16175">
        <v>0.20454900000000001</v>
      </c>
      <c r="J16175">
        <v>0.20454900000000001</v>
      </c>
    </row>
    <row r="16176" spans="1:10">
      <c r="A16176" t="s">
        <v>15023</v>
      </c>
      <c r="B16176">
        <v>218</v>
      </c>
      <c r="C16176" t="s">
        <v>15024</v>
      </c>
      <c r="E16176" t="s">
        <v>15026</v>
      </c>
      <c r="F16176" t="s">
        <v>131010</v>
      </c>
      <c r="G16176">
        <v>1</v>
      </c>
      <c r="H16176" t="s">
        <v>15024</v>
      </c>
      <c r="I16176">
        <v>0.20458799999999999</v>
      </c>
      <c r="J16176">
        <v>0.20458799999999999</v>
      </c>
    </row>
    <row r="16177" spans="1:10">
      <c r="A16177" t="s">
        <v>28973</v>
      </c>
      <c r="B16177">
        <v>384</v>
      </c>
      <c r="C16177" t="s">
        <v>28974</v>
      </c>
      <c r="E16177" t="s">
        <v>28975</v>
      </c>
      <c r="F16177" t="s">
        <v>131011</v>
      </c>
      <c r="G16177">
        <v>1</v>
      </c>
      <c r="H16177" t="s">
        <v>28974</v>
      </c>
      <c r="I16177">
        <v>0.20463100000000001</v>
      </c>
      <c r="J16177">
        <v>0.20463100000000001</v>
      </c>
    </row>
    <row r="16178" spans="1:10">
      <c r="A16178" t="s">
        <v>35</v>
      </c>
      <c r="B16178">
        <v>142</v>
      </c>
      <c r="C16178" t="s">
        <v>36</v>
      </c>
      <c r="E16178" t="s">
        <v>37</v>
      </c>
      <c r="F16178" t="s">
        <v>131012</v>
      </c>
      <c r="G16178">
        <v>1</v>
      </c>
      <c r="H16178" t="s">
        <v>36</v>
      </c>
      <c r="I16178">
        <v>0.20463700000000001</v>
      </c>
      <c r="J16178">
        <v>0.20463700000000001</v>
      </c>
    </row>
    <row r="16179" spans="1:10">
      <c r="A16179" t="s">
        <v>5882</v>
      </c>
      <c r="B16179">
        <v>344</v>
      </c>
      <c r="C16179" t="s">
        <v>5883</v>
      </c>
      <c r="E16179" t="s">
        <v>5884</v>
      </c>
      <c r="F16179" t="s">
        <v>131013</v>
      </c>
      <c r="G16179">
        <v>2</v>
      </c>
      <c r="H16179" t="s">
        <v>5883</v>
      </c>
      <c r="I16179" t="s">
        <v>131014</v>
      </c>
      <c r="J16179">
        <v>0.2289255</v>
      </c>
    </row>
    <row r="16180" spans="1:10">
      <c r="A16180" t="s">
        <v>18976</v>
      </c>
      <c r="B16180">
        <v>1002</v>
      </c>
      <c r="C16180" t="s">
        <v>18977</v>
      </c>
      <c r="E16180" t="s">
        <v>18978</v>
      </c>
      <c r="F16180" t="s">
        <v>131015</v>
      </c>
      <c r="G16180">
        <v>1</v>
      </c>
      <c r="H16180" t="s">
        <v>18977</v>
      </c>
      <c r="I16180">
        <v>0.20485</v>
      </c>
      <c r="J16180">
        <v>0.20485</v>
      </c>
    </row>
    <row r="16181" spans="1:10">
      <c r="A16181" t="s">
        <v>4478</v>
      </c>
      <c r="B16181">
        <v>702</v>
      </c>
      <c r="C16181" t="s">
        <v>4479</v>
      </c>
      <c r="E16181" t="s">
        <v>4480</v>
      </c>
      <c r="F16181" t="s">
        <v>104152</v>
      </c>
      <c r="G16181">
        <v>1</v>
      </c>
      <c r="H16181" t="s">
        <v>4479</v>
      </c>
      <c r="I16181">
        <v>0.20492099999999999</v>
      </c>
      <c r="J16181">
        <v>0.20492099999999999</v>
      </c>
    </row>
    <row r="16182" spans="1:10">
      <c r="A16182" t="s">
        <v>23838</v>
      </c>
      <c r="B16182">
        <v>34</v>
      </c>
      <c r="C16182" t="s">
        <v>23839</v>
      </c>
      <c r="E16182" t="s">
        <v>23840</v>
      </c>
      <c r="F16182" t="s">
        <v>131016</v>
      </c>
      <c r="G16182">
        <v>1</v>
      </c>
      <c r="H16182" t="s">
        <v>23839</v>
      </c>
      <c r="I16182">
        <v>0.204987</v>
      </c>
      <c r="J16182">
        <v>0.204987</v>
      </c>
    </row>
    <row r="16183" spans="1:10">
      <c r="A16183" t="s">
        <v>10988</v>
      </c>
      <c r="B16183">
        <v>172</v>
      </c>
      <c r="C16183" t="s">
        <v>10989</v>
      </c>
      <c r="E16183" t="s">
        <v>10990</v>
      </c>
      <c r="F16183" t="s">
        <v>131017</v>
      </c>
      <c r="G16183">
        <v>1</v>
      </c>
      <c r="H16183" t="s">
        <v>10989</v>
      </c>
      <c r="I16183">
        <v>0.20500499999999999</v>
      </c>
      <c r="J16183">
        <v>0.20500499999999999</v>
      </c>
    </row>
    <row r="16184" spans="1:10">
      <c r="A16184" t="s">
        <v>3307</v>
      </c>
      <c r="B16184">
        <v>437</v>
      </c>
      <c r="C16184" t="s">
        <v>3308</v>
      </c>
      <c r="E16184" t="s">
        <v>3309</v>
      </c>
      <c r="F16184" t="s">
        <v>131018</v>
      </c>
      <c r="G16184">
        <v>1</v>
      </c>
      <c r="H16184" t="s">
        <v>3308</v>
      </c>
      <c r="I16184">
        <v>0.20511099999999999</v>
      </c>
      <c r="J16184">
        <v>0.20511099999999999</v>
      </c>
    </row>
    <row r="16185" spans="1:10">
      <c r="A16185" t="s">
        <v>27908</v>
      </c>
      <c r="B16185">
        <v>269</v>
      </c>
      <c r="C16185" t="s">
        <v>27909</v>
      </c>
      <c r="E16185" t="s">
        <v>27910</v>
      </c>
      <c r="F16185" t="s">
        <v>131019</v>
      </c>
      <c r="G16185">
        <v>1</v>
      </c>
      <c r="H16185" t="s">
        <v>27909</v>
      </c>
      <c r="I16185">
        <v>0.20524800000000001</v>
      </c>
      <c r="J16185">
        <v>0.20524800000000001</v>
      </c>
    </row>
    <row r="16186" spans="1:10">
      <c r="A16186" t="s">
        <v>18682</v>
      </c>
      <c r="B16186">
        <v>107</v>
      </c>
      <c r="C16186" t="s">
        <v>18683</v>
      </c>
      <c r="E16186" t="s">
        <v>18684</v>
      </c>
      <c r="F16186" t="s">
        <v>131020</v>
      </c>
      <c r="G16186">
        <v>1</v>
      </c>
      <c r="H16186" t="s">
        <v>18683</v>
      </c>
      <c r="I16186">
        <v>0.20527100000000001</v>
      </c>
      <c r="J16186">
        <v>0.20527100000000001</v>
      </c>
    </row>
    <row r="16187" spans="1:10">
      <c r="A16187" t="s">
        <v>8200</v>
      </c>
      <c r="B16187">
        <v>569</v>
      </c>
      <c r="C16187" t="s">
        <v>8201</v>
      </c>
      <c r="E16187" t="s">
        <v>8202</v>
      </c>
      <c r="F16187" t="s">
        <v>103738</v>
      </c>
      <c r="G16187">
        <v>1</v>
      </c>
      <c r="H16187" t="s">
        <v>8201</v>
      </c>
      <c r="I16187">
        <v>0.20528099999999999</v>
      </c>
      <c r="J16187">
        <v>0.20528099999999999</v>
      </c>
    </row>
    <row r="16188" spans="1:10">
      <c r="A16188" t="s">
        <v>4666</v>
      </c>
      <c r="B16188">
        <v>606</v>
      </c>
      <c r="C16188" t="s">
        <v>4667</v>
      </c>
      <c r="E16188" t="s">
        <v>4668</v>
      </c>
      <c r="F16188" t="s">
        <v>131021</v>
      </c>
      <c r="G16188">
        <v>1</v>
      </c>
      <c r="H16188" t="s">
        <v>4667</v>
      </c>
      <c r="I16188">
        <v>0.20543900000000001</v>
      </c>
      <c r="J16188">
        <v>0.20543900000000001</v>
      </c>
    </row>
    <row r="16189" spans="1:10">
      <c r="A16189" t="s">
        <v>3235</v>
      </c>
      <c r="B16189">
        <v>156</v>
      </c>
      <c r="C16189" t="s">
        <v>3236</v>
      </c>
      <c r="E16189" t="s">
        <v>3237</v>
      </c>
      <c r="F16189" t="s">
        <v>131022</v>
      </c>
      <c r="G16189">
        <v>1</v>
      </c>
      <c r="H16189" t="s">
        <v>3236</v>
      </c>
      <c r="I16189">
        <v>0.205509</v>
      </c>
      <c r="J16189">
        <v>0.205509</v>
      </c>
    </row>
    <row r="16190" spans="1:10">
      <c r="A16190" t="s">
        <v>18014</v>
      </c>
      <c r="B16190">
        <v>514</v>
      </c>
      <c r="C16190" t="s">
        <v>18015</v>
      </c>
      <c r="E16190" t="s">
        <v>18016</v>
      </c>
      <c r="F16190" t="s">
        <v>110521</v>
      </c>
      <c r="G16190">
        <v>1</v>
      </c>
      <c r="H16190" t="s">
        <v>18015</v>
      </c>
      <c r="I16190">
        <v>0.20562</v>
      </c>
      <c r="J16190">
        <v>0.20562</v>
      </c>
    </row>
    <row r="16191" spans="1:10">
      <c r="A16191" t="s">
        <v>3927</v>
      </c>
      <c r="B16191">
        <v>358</v>
      </c>
      <c r="C16191" t="s">
        <v>3928</v>
      </c>
      <c r="E16191" t="s">
        <v>3929</v>
      </c>
      <c r="F16191" t="s">
        <v>109016</v>
      </c>
      <c r="G16191">
        <v>1</v>
      </c>
      <c r="H16191" t="s">
        <v>3928</v>
      </c>
      <c r="I16191">
        <v>0.20571800000000001</v>
      </c>
      <c r="J16191">
        <v>0.20571800000000001</v>
      </c>
    </row>
    <row r="16192" spans="1:10">
      <c r="A16192" t="s">
        <v>3953</v>
      </c>
      <c r="B16192">
        <v>220</v>
      </c>
      <c r="C16192" t="s">
        <v>3954</v>
      </c>
      <c r="E16192" t="s">
        <v>3955</v>
      </c>
      <c r="F16192" t="s">
        <v>111298</v>
      </c>
      <c r="G16192">
        <v>1</v>
      </c>
      <c r="H16192" t="s">
        <v>3954</v>
      </c>
      <c r="I16192">
        <v>0.20572499999999999</v>
      </c>
      <c r="J16192">
        <v>0.20572499999999999</v>
      </c>
    </row>
    <row r="16193" spans="1:10">
      <c r="A16193" t="s">
        <v>3139</v>
      </c>
      <c r="B16193">
        <v>104</v>
      </c>
      <c r="C16193" t="s">
        <v>3140</v>
      </c>
      <c r="E16193" t="s">
        <v>3141</v>
      </c>
      <c r="F16193" t="s">
        <v>131023</v>
      </c>
      <c r="G16193">
        <v>1</v>
      </c>
      <c r="H16193" t="s">
        <v>3140</v>
      </c>
      <c r="I16193">
        <v>0.205761</v>
      </c>
      <c r="J16193">
        <v>0.205761</v>
      </c>
    </row>
    <row r="16194" spans="1:10">
      <c r="A16194" t="s">
        <v>15232</v>
      </c>
      <c r="B16194">
        <v>58</v>
      </c>
      <c r="C16194" t="s">
        <v>15233</v>
      </c>
      <c r="E16194" t="s">
        <v>15234</v>
      </c>
      <c r="F16194" t="s">
        <v>131024</v>
      </c>
      <c r="G16194">
        <v>1</v>
      </c>
      <c r="H16194" t="s">
        <v>15233</v>
      </c>
      <c r="I16194">
        <v>0.20593600000000001</v>
      </c>
      <c r="J16194">
        <v>0.20593600000000001</v>
      </c>
    </row>
    <row r="16195" spans="1:10">
      <c r="A16195" t="s">
        <v>6493</v>
      </c>
      <c r="B16195">
        <v>718</v>
      </c>
      <c r="C16195" t="s">
        <v>6494</v>
      </c>
      <c r="E16195" t="s">
        <v>6495</v>
      </c>
      <c r="F16195" t="s">
        <v>102660</v>
      </c>
      <c r="G16195">
        <v>1</v>
      </c>
      <c r="H16195" t="s">
        <v>6494</v>
      </c>
      <c r="I16195">
        <v>0.206155</v>
      </c>
      <c r="J16195">
        <v>0.206155</v>
      </c>
    </row>
    <row r="16196" spans="1:10">
      <c r="A16196" t="s">
        <v>21821</v>
      </c>
      <c r="B16196">
        <v>376</v>
      </c>
      <c r="C16196" t="s">
        <v>21822</v>
      </c>
      <c r="E16196" t="s">
        <v>21823</v>
      </c>
      <c r="F16196" t="s">
        <v>131025</v>
      </c>
      <c r="G16196">
        <v>1</v>
      </c>
      <c r="H16196" t="s">
        <v>21822</v>
      </c>
      <c r="I16196">
        <v>0.206181</v>
      </c>
      <c r="J16196">
        <v>0.206181</v>
      </c>
    </row>
    <row r="16197" spans="1:10">
      <c r="A16197" t="s">
        <v>2410</v>
      </c>
      <c r="B16197">
        <v>396</v>
      </c>
      <c r="C16197" t="s">
        <v>2411</v>
      </c>
      <c r="E16197" t="s">
        <v>2412</v>
      </c>
      <c r="F16197" t="s">
        <v>131026</v>
      </c>
      <c r="G16197">
        <v>1</v>
      </c>
      <c r="H16197" t="s">
        <v>2411</v>
      </c>
      <c r="I16197">
        <v>0.20621400000000001</v>
      </c>
      <c r="J16197">
        <v>0.20621400000000001</v>
      </c>
    </row>
    <row r="16198" spans="1:10">
      <c r="A16198" t="s">
        <v>4883</v>
      </c>
      <c r="B16198">
        <v>1033</v>
      </c>
      <c r="C16198" t="s">
        <v>4884</v>
      </c>
      <c r="E16198" t="s">
        <v>4885</v>
      </c>
      <c r="F16198" t="s">
        <v>131027</v>
      </c>
      <c r="G16198">
        <v>1</v>
      </c>
      <c r="H16198" t="s">
        <v>4884</v>
      </c>
      <c r="I16198">
        <v>0.20621700000000001</v>
      </c>
      <c r="J16198">
        <v>0.20621700000000001</v>
      </c>
    </row>
    <row r="16199" spans="1:10">
      <c r="A16199" t="s">
        <v>3904</v>
      </c>
      <c r="B16199">
        <v>37</v>
      </c>
      <c r="C16199" t="s">
        <v>3905</v>
      </c>
      <c r="E16199" t="s">
        <v>3906</v>
      </c>
      <c r="F16199" t="s">
        <v>106661</v>
      </c>
      <c r="G16199">
        <v>2</v>
      </c>
      <c r="H16199" t="s">
        <v>3905</v>
      </c>
      <c r="I16199" t="s">
        <v>131028</v>
      </c>
      <c r="J16199">
        <v>0.29736649999999998</v>
      </c>
    </row>
    <row r="16200" spans="1:10">
      <c r="A16200" t="s">
        <v>131029</v>
      </c>
      <c r="B16200">
        <v>265</v>
      </c>
      <c r="C16200" t="s">
        <v>131030</v>
      </c>
      <c r="E16200" t="s">
        <v>131031</v>
      </c>
      <c r="F16200" t="s">
        <v>131032</v>
      </c>
      <c r="G16200">
        <v>1</v>
      </c>
      <c r="H16200" t="s">
        <v>131030</v>
      </c>
      <c r="I16200">
        <v>0.20634</v>
      </c>
      <c r="J16200">
        <v>0.20634</v>
      </c>
    </row>
    <row r="16201" spans="1:10">
      <c r="A16201" t="s">
        <v>4219</v>
      </c>
      <c r="B16201">
        <v>491</v>
      </c>
      <c r="C16201" t="s">
        <v>4220</v>
      </c>
      <c r="E16201" t="s">
        <v>4221</v>
      </c>
      <c r="F16201" t="s">
        <v>131033</v>
      </c>
      <c r="G16201">
        <v>1</v>
      </c>
      <c r="H16201" t="s">
        <v>4220</v>
      </c>
      <c r="I16201">
        <v>0.20641499999999999</v>
      </c>
      <c r="J16201">
        <v>0.20641499999999999</v>
      </c>
    </row>
    <row r="16202" spans="1:10">
      <c r="A16202" t="s">
        <v>185</v>
      </c>
      <c r="B16202">
        <v>255</v>
      </c>
      <c r="C16202" t="s">
        <v>186</v>
      </c>
      <c r="E16202" t="s">
        <v>187</v>
      </c>
      <c r="F16202" t="s">
        <v>131034</v>
      </c>
      <c r="G16202">
        <v>1</v>
      </c>
      <c r="H16202" t="s">
        <v>186</v>
      </c>
      <c r="I16202">
        <v>0.206484</v>
      </c>
      <c r="J16202">
        <v>0.206484</v>
      </c>
    </row>
    <row r="16203" spans="1:10">
      <c r="A16203" t="s">
        <v>31580</v>
      </c>
      <c r="B16203">
        <v>295</v>
      </c>
      <c r="C16203" t="s">
        <v>31581</v>
      </c>
      <c r="E16203" t="s">
        <v>31582</v>
      </c>
      <c r="F16203" t="s">
        <v>111228</v>
      </c>
      <c r="G16203">
        <v>1</v>
      </c>
      <c r="H16203" t="s">
        <v>31581</v>
      </c>
      <c r="I16203">
        <v>0.20658699999999999</v>
      </c>
      <c r="J16203">
        <v>0.20658699999999999</v>
      </c>
    </row>
    <row r="16204" spans="1:10">
      <c r="A16204" t="s">
        <v>77807</v>
      </c>
      <c r="B16204">
        <v>47</v>
      </c>
      <c r="C16204" t="s">
        <v>77808</v>
      </c>
      <c r="E16204" t="s">
        <v>77809</v>
      </c>
      <c r="F16204" t="s">
        <v>131035</v>
      </c>
      <c r="G16204">
        <v>1</v>
      </c>
      <c r="H16204" t="s">
        <v>77808</v>
      </c>
      <c r="I16204">
        <v>0.20669399999999999</v>
      </c>
      <c r="J16204">
        <v>0.20669399999999999</v>
      </c>
    </row>
    <row r="16205" spans="1:10">
      <c r="A16205" t="s">
        <v>19516</v>
      </c>
      <c r="B16205">
        <v>435</v>
      </c>
      <c r="C16205" t="s">
        <v>19517</v>
      </c>
      <c r="E16205" t="s">
        <v>19518</v>
      </c>
      <c r="F16205" t="s">
        <v>131036</v>
      </c>
      <c r="G16205">
        <v>1</v>
      </c>
      <c r="H16205" t="s">
        <v>19517</v>
      </c>
      <c r="I16205">
        <v>0.20677100000000001</v>
      </c>
      <c r="J16205">
        <v>0.20677100000000001</v>
      </c>
    </row>
    <row r="16206" spans="1:10">
      <c r="A16206" t="s">
        <v>1128</v>
      </c>
      <c r="B16206">
        <v>1007</v>
      </c>
      <c r="C16206" t="s">
        <v>1129</v>
      </c>
      <c r="E16206" t="s">
        <v>1130</v>
      </c>
      <c r="F16206" t="s">
        <v>131037</v>
      </c>
      <c r="G16206">
        <v>1</v>
      </c>
      <c r="H16206" t="s">
        <v>1129</v>
      </c>
      <c r="I16206">
        <v>0.206956</v>
      </c>
      <c r="J16206">
        <v>0.206956</v>
      </c>
    </row>
    <row r="16207" spans="1:10">
      <c r="A16207" t="s">
        <v>20045</v>
      </c>
      <c r="B16207">
        <v>104</v>
      </c>
      <c r="C16207" t="s">
        <v>20046</v>
      </c>
      <c r="E16207" t="s">
        <v>20047</v>
      </c>
      <c r="F16207" t="s">
        <v>131038</v>
      </c>
      <c r="G16207">
        <v>1</v>
      </c>
      <c r="H16207" t="s">
        <v>20046</v>
      </c>
      <c r="I16207">
        <v>0.207007</v>
      </c>
      <c r="J16207">
        <v>0.207007</v>
      </c>
    </row>
    <row r="16208" spans="1:10">
      <c r="A16208" t="s">
        <v>2748</v>
      </c>
      <c r="B16208">
        <v>236</v>
      </c>
      <c r="C16208" t="s">
        <v>2749</v>
      </c>
      <c r="E16208" t="s">
        <v>2750</v>
      </c>
      <c r="F16208" t="s">
        <v>131039</v>
      </c>
      <c r="G16208">
        <v>1</v>
      </c>
      <c r="H16208" t="s">
        <v>2749</v>
      </c>
      <c r="I16208">
        <v>0.20701700000000001</v>
      </c>
      <c r="J16208">
        <v>0.20701700000000001</v>
      </c>
    </row>
    <row r="16209" spans="1:10">
      <c r="A16209" t="s">
        <v>15433</v>
      </c>
      <c r="B16209">
        <v>4731</v>
      </c>
      <c r="C16209" t="s">
        <v>15434</v>
      </c>
      <c r="E16209" t="s">
        <v>15435</v>
      </c>
      <c r="F16209" t="s">
        <v>131040</v>
      </c>
      <c r="G16209">
        <v>1</v>
      </c>
      <c r="H16209" t="s">
        <v>15434</v>
      </c>
      <c r="I16209">
        <v>0.20713200000000001</v>
      </c>
      <c r="J16209">
        <v>0.20713200000000001</v>
      </c>
    </row>
    <row r="16210" spans="1:10">
      <c r="A16210" t="s">
        <v>15433</v>
      </c>
      <c r="B16210">
        <v>3883</v>
      </c>
      <c r="C16210" t="s">
        <v>15434</v>
      </c>
      <c r="E16210" t="s">
        <v>15435</v>
      </c>
      <c r="F16210" t="s">
        <v>131040</v>
      </c>
      <c r="G16210">
        <v>1</v>
      </c>
      <c r="H16210" t="s">
        <v>15434</v>
      </c>
      <c r="I16210">
        <v>0.20713200000000001</v>
      </c>
      <c r="J16210">
        <v>0.20713200000000001</v>
      </c>
    </row>
    <row r="16211" spans="1:10">
      <c r="A16211" t="s">
        <v>15433</v>
      </c>
      <c r="B16211">
        <v>3755</v>
      </c>
      <c r="C16211" t="s">
        <v>15434</v>
      </c>
      <c r="E16211" t="s">
        <v>15435</v>
      </c>
      <c r="F16211" t="s">
        <v>131040</v>
      </c>
      <c r="G16211">
        <v>1</v>
      </c>
      <c r="H16211" t="s">
        <v>15434</v>
      </c>
      <c r="I16211">
        <v>0.20713200000000001</v>
      </c>
      <c r="J16211">
        <v>0.20713200000000001</v>
      </c>
    </row>
    <row r="16212" spans="1:10">
      <c r="A16212" t="s">
        <v>15433</v>
      </c>
      <c r="B16212">
        <v>3553</v>
      </c>
      <c r="C16212" t="s">
        <v>15434</v>
      </c>
      <c r="E16212" t="s">
        <v>15435</v>
      </c>
      <c r="F16212" t="s">
        <v>131040</v>
      </c>
      <c r="G16212">
        <v>1</v>
      </c>
      <c r="H16212" t="s">
        <v>15434</v>
      </c>
      <c r="I16212">
        <v>0.20713200000000001</v>
      </c>
      <c r="J16212">
        <v>0.20713200000000001</v>
      </c>
    </row>
    <row r="16213" spans="1:10">
      <c r="A16213" t="s">
        <v>15433</v>
      </c>
      <c r="B16213">
        <v>3229</v>
      </c>
      <c r="C16213" t="s">
        <v>15434</v>
      </c>
      <c r="E16213" t="s">
        <v>15435</v>
      </c>
      <c r="F16213" t="s">
        <v>131040</v>
      </c>
      <c r="G16213">
        <v>1</v>
      </c>
      <c r="H16213" t="s">
        <v>15434</v>
      </c>
      <c r="I16213">
        <v>0.20713200000000001</v>
      </c>
      <c r="J16213">
        <v>0.20713200000000001</v>
      </c>
    </row>
    <row r="16214" spans="1:10">
      <c r="A16214" t="s">
        <v>15433</v>
      </c>
      <c r="B16214">
        <v>3101</v>
      </c>
      <c r="C16214" t="s">
        <v>15434</v>
      </c>
      <c r="E16214" t="s">
        <v>15435</v>
      </c>
      <c r="F16214" t="s">
        <v>131040</v>
      </c>
      <c r="G16214">
        <v>1</v>
      </c>
      <c r="H16214" t="s">
        <v>15434</v>
      </c>
      <c r="I16214">
        <v>0.20713200000000001</v>
      </c>
      <c r="J16214">
        <v>0.20713200000000001</v>
      </c>
    </row>
    <row r="16215" spans="1:10">
      <c r="A16215" t="s">
        <v>15433</v>
      </c>
      <c r="B16215">
        <v>2717</v>
      </c>
      <c r="C16215" t="s">
        <v>15434</v>
      </c>
      <c r="E16215" t="s">
        <v>15435</v>
      </c>
      <c r="F16215" t="s">
        <v>131040</v>
      </c>
      <c r="G16215">
        <v>1</v>
      </c>
      <c r="H16215" t="s">
        <v>15434</v>
      </c>
      <c r="I16215">
        <v>0.20713200000000001</v>
      </c>
      <c r="J16215">
        <v>0.20713200000000001</v>
      </c>
    </row>
    <row r="16216" spans="1:10">
      <c r="A16216" t="s">
        <v>12219</v>
      </c>
      <c r="B16216">
        <v>32</v>
      </c>
      <c r="C16216" t="s">
        <v>12220</v>
      </c>
      <c r="E16216" t="s">
        <v>12221</v>
      </c>
      <c r="F16216" t="s">
        <v>99491</v>
      </c>
      <c r="G16216">
        <v>2</v>
      </c>
      <c r="H16216" t="s">
        <v>12220</v>
      </c>
      <c r="I16216" t="s">
        <v>131041</v>
      </c>
      <c r="J16216">
        <v>0.20989350000000001</v>
      </c>
    </row>
    <row r="16217" spans="1:10">
      <c r="A16217" t="s">
        <v>131042</v>
      </c>
      <c r="B16217">
        <v>149</v>
      </c>
      <c r="C16217" t="s">
        <v>131043</v>
      </c>
      <c r="E16217" t="s">
        <v>131044</v>
      </c>
      <c r="F16217" t="s">
        <v>131045</v>
      </c>
      <c r="G16217">
        <v>1</v>
      </c>
      <c r="H16217" t="s">
        <v>131043</v>
      </c>
      <c r="I16217">
        <v>0.207232</v>
      </c>
      <c r="J16217">
        <v>0.207232</v>
      </c>
    </row>
    <row r="16218" spans="1:10">
      <c r="A16218" t="s">
        <v>30816</v>
      </c>
      <c r="B16218">
        <v>1037</v>
      </c>
      <c r="C16218" t="s">
        <v>30817</v>
      </c>
      <c r="E16218" t="s">
        <v>30818</v>
      </c>
      <c r="F16218" t="s">
        <v>131046</v>
      </c>
      <c r="G16218">
        <v>1</v>
      </c>
      <c r="H16218" t="s">
        <v>30817</v>
      </c>
      <c r="I16218">
        <v>0.207237</v>
      </c>
      <c r="J16218">
        <v>0.207237</v>
      </c>
    </row>
    <row r="16219" spans="1:10">
      <c r="A16219" t="s">
        <v>37818</v>
      </c>
      <c r="B16219">
        <v>27</v>
      </c>
      <c r="C16219" t="s">
        <v>37819</v>
      </c>
      <c r="E16219" t="s">
        <v>37820</v>
      </c>
      <c r="F16219" t="s">
        <v>103561</v>
      </c>
      <c r="G16219">
        <v>2</v>
      </c>
      <c r="H16219" t="s">
        <v>37819</v>
      </c>
      <c r="I16219" t="s">
        <v>131047</v>
      </c>
      <c r="J16219">
        <v>0.237721499999999</v>
      </c>
    </row>
    <row r="16220" spans="1:10">
      <c r="A16220" t="s">
        <v>5800</v>
      </c>
      <c r="B16220">
        <v>63</v>
      </c>
      <c r="C16220" t="s">
        <v>5801</v>
      </c>
      <c r="E16220" t="s">
        <v>5802</v>
      </c>
      <c r="F16220" t="s">
        <v>131048</v>
      </c>
      <c r="G16220">
        <v>1</v>
      </c>
      <c r="H16220" t="s">
        <v>5801</v>
      </c>
      <c r="I16220">
        <v>0.207619</v>
      </c>
      <c r="J16220">
        <v>0.207619</v>
      </c>
    </row>
    <row r="16221" spans="1:10">
      <c r="A16221" t="s">
        <v>2992</v>
      </c>
      <c r="B16221">
        <v>291</v>
      </c>
      <c r="C16221" t="s">
        <v>2993</v>
      </c>
      <c r="E16221" t="s">
        <v>2994</v>
      </c>
      <c r="F16221" t="s">
        <v>131049</v>
      </c>
      <c r="G16221">
        <v>1</v>
      </c>
      <c r="H16221" t="s">
        <v>2993</v>
      </c>
      <c r="I16221">
        <v>0.20771600000000001</v>
      </c>
      <c r="J16221">
        <v>0.20771600000000001</v>
      </c>
    </row>
    <row r="16222" spans="1:10">
      <c r="A16222" t="s">
        <v>64292</v>
      </c>
      <c r="B16222">
        <v>420</v>
      </c>
      <c r="C16222" t="s">
        <v>64293</v>
      </c>
      <c r="E16222" t="s">
        <v>64294</v>
      </c>
      <c r="F16222" t="s">
        <v>96488</v>
      </c>
      <c r="G16222">
        <v>1</v>
      </c>
      <c r="H16222" t="s">
        <v>64293</v>
      </c>
      <c r="I16222">
        <v>0.207814</v>
      </c>
      <c r="J16222">
        <v>0.207814</v>
      </c>
    </row>
    <row r="16223" spans="1:10">
      <c r="A16223" t="s">
        <v>37444</v>
      </c>
      <c r="B16223">
        <v>671</v>
      </c>
      <c r="C16223" t="s">
        <v>37445</v>
      </c>
      <c r="E16223" t="s">
        <v>37446</v>
      </c>
      <c r="F16223" t="s">
        <v>131050</v>
      </c>
      <c r="G16223">
        <v>1</v>
      </c>
      <c r="H16223" t="s">
        <v>37445</v>
      </c>
      <c r="I16223">
        <v>0.208338</v>
      </c>
      <c r="J16223">
        <v>0.208338</v>
      </c>
    </row>
    <row r="16224" spans="1:10">
      <c r="A16224" t="s">
        <v>20660</v>
      </c>
      <c r="B16224">
        <v>340</v>
      </c>
      <c r="C16224" t="s">
        <v>20661</v>
      </c>
      <c r="E16224" t="s">
        <v>20662</v>
      </c>
      <c r="F16224" t="s">
        <v>131051</v>
      </c>
      <c r="G16224">
        <v>1</v>
      </c>
      <c r="H16224" t="s">
        <v>20661</v>
      </c>
      <c r="I16224">
        <v>0.208368</v>
      </c>
      <c r="J16224">
        <v>0.208368</v>
      </c>
    </row>
    <row r="16225" spans="1:10">
      <c r="A16225" t="s">
        <v>12354</v>
      </c>
      <c r="B16225">
        <v>200</v>
      </c>
      <c r="C16225" t="s">
        <v>12355</v>
      </c>
      <c r="E16225" t="s">
        <v>12356</v>
      </c>
      <c r="F16225" t="s">
        <v>131052</v>
      </c>
      <c r="G16225">
        <v>1</v>
      </c>
      <c r="H16225" t="s">
        <v>12355</v>
      </c>
      <c r="I16225">
        <v>0.20838499999999999</v>
      </c>
      <c r="J16225">
        <v>0.20838499999999999</v>
      </c>
    </row>
    <row r="16226" spans="1:10">
      <c r="A16226" t="s">
        <v>107031</v>
      </c>
      <c r="B16226">
        <v>91</v>
      </c>
      <c r="C16226" t="s">
        <v>107032</v>
      </c>
      <c r="E16226" t="s">
        <v>107033</v>
      </c>
      <c r="F16226" t="s">
        <v>131053</v>
      </c>
      <c r="G16226">
        <v>1</v>
      </c>
      <c r="H16226" t="s">
        <v>107032</v>
      </c>
      <c r="I16226">
        <v>0.20843200000000001</v>
      </c>
      <c r="J16226">
        <v>0.20843200000000001</v>
      </c>
    </row>
    <row r="16227" spans="1:10">
      <c r="A16227" t="s">
        <v>47910</v>
      </c>
      <c r="B16227">
        <v>628</v>
      </c>
      <c r="C16227" t="s">
        <v>47911</v>
      </c>
      <c r="E16227" t="s">
        <v>47912</v>
      </c>
      <c r="F16227" t="s">
        <v>113307</v>
      </c>
      <c r="G16227">
        <v>1</v>
      </c>
      <c r="H16227" t="s">
        <v>47911</v>
      </c>
      <c r="I16227">
        <v>0.20843600000000001</v>
      </c>
      <c r="J16227">
        <v>0.20843600000000001</v>
      </c>
    </row>
    <row r="16228" spans="1:10">
      <c r="A16228" t="s">
        <v>47910</v>
      </c>
      <c r="B16228">
        <v>622</v>
      </c>
      <c r="C16228" t="s">
        <v>47911</v>
      </c>
      <c r="E16228" t="s">
        <v>47912</v>
      </c>
      <c r="F16228" t="s">
        <v>113307</v>
      </c>
      <c r="G16228">
        <v>1</v>
      </c>
      <c r="H16228" t="s">
        <v>47911</v>
      </c>
      <c r="I16228">
        <v>0.20843600000000001</v>
      </c>
      <c r="J16228">
        <v>0.20843600000000001</v>
      </c>
    </row>
    <row r="16229" spans="1:10">
      <c r="A16229" t="s">
        <v>5140</v>
      </c>
      <c r="B16229">
        <v>63</v>
      </c>
      <c r="C16229" t="s">
        <v>5141</v>
      </c>
      <c r="E16229" t="s">
        <v>5142</v>
      </c>
      <c r="F16229" t="s">
        <v>131054</v>
      </c>
      <c r="G16229">
        <v>1</v>
      </c>
      <c r="H16229" t="s">
        <v>5141</v>
      </c>
      <c r="I16229">
        <v>0.20846200000000001</v>
      </c>
      <c r="J16229">
        <v>0.20846200000000001</v>
      </c>
    </row>
    <row r="16230" spans="1:10">
      <c r="A16230" t="s">
        <v>1262</v>
      </c>
      <c r="B16230">
        <v>125</v>
      </c>
      <c r="C16230" t="s">
        <v>1263</v>
      </c>
      <c r="E16230" t="s">
        <v>1264</v>
      </c>
      <c r="F16230" t="s">
        <v>103736</v>
      </c>
      <c r="G16230">
        <v>1</v>
      </c>
      <c r="H16230" t="s">
        <v>1263</v>
      </c>
      <c r="I16230">
        <v>0.208593</v>
      </c>
      <c r="J16230">
        <v>0.208593</v>
      </c>
    </row>
    <row r="16231" spans="1:10">
      <c r="A16231" t="s">
        <v>95</v>
      </c>
      <c r="B16231">
        <v>423</v>
      </c>
      <c r="C16231" t="s">
        <v>96</v>
      </c>
      <c r="E16231" t="s">
        <v>97</v>
      </c>
      <c r="F16231" t="s">
        <v>131055</v>
      </c>
      <c r="G16231">
        <v>1</v>
      </c>
      <c r="H16231" t="s">
        <v>96</v>
      </c>
      <c r="I16231">
        <v>0.208896</v>
      </c>
      <c r="J16231">
        <v>0.208896</v>
      </c>
    </row>
    <row r="16232" spans="1:10">
      <c r="A16232" t="s">
        <v>79727</v>
      </c>
      <c r="B16232">
        <v>41</v>
      </c>
      <c r="C16232" t="s">
        <v>79728</v>
      </c>
      <c r="E16232" t="s">
        <v>79729</v>
      </c>
      <c r="F16232" t="s">
        <v>113003</v>
      </c>
      <c r="G16232">
        <v>1</v>
      </c>
      <c r="H16232" t="s">
        <v>79728</v>
      </c>
      <c r="I16232">
        <v>0.20907500000000001</v>
      </c>
      <c r="J16232">
        <v>0.20907500000000001</v>
      </c>
    </row>
    <row r="16233" spans="1:10">
      <c r="A16233" t="s">
        <v>116775</v>
      </c>
      <c r="B16233">
        <v>49</v>
      </c>
      <c r="C16233" t="s">
        <v>116776</v>
      </c>
      <c r="E16233" t="s">
        <v>116777</v>
      </c>
      <c r="F16233" t="s">
        <v>131056</v>
      </c>
      <c r="G16233">
        <v>1</v>
      </c>
      <c r="H16233" t="s">
        <v>116776</v>
      </c>
      <c r="I16233">
        <v>0.209288</v>
      </c>
      <c r="J16233">
        <v>0.209288</v>
      </c>
    </row>
    <row r="16234" spans="1:10">
      <c r="A16234" t="s">
        <v>1542</v>
      </c>
      <c r="B16234">
        <v>1288</v>
      </c>
      <c r="C16234" t="s">
        <v>1543</v>
      </c>
      <c r="E16234" t="s">
        <v>1544</v>
      </c>
      <c r="F16234" t="s">
        <v>131057</v>
      </c>
      <c r="G16234">
        <v>1</v>
      </c>
      <c r="H16234" t="s">
        <v>1543</v>
      </c>
      <c r="I16234">
        <v>0.20929800000000001</v>
      </c>
      <c r="J16234">
        <v>0.20929800000000001</v>
      </c>
    </row>
    <row r="16235" spans="1:10">
      <c r="A16235" t="s">
        <v>131058</v>
      </c>
      <c r="B16235">
        <v>256</v>
      </c>
      <c r="C16235" t="s">
        <v>131059</v>
      </c>
      <c r="E16235" t="s">
        <v>131060</v>
      </c>
      <c r="F16235" t="s">
        <v>131061</v>
      </c>
      <c r="G16235">
        <v>1</v>
      </c>
      <c r="H16235" t="s">
        <v>131059</v>
      </c>
      <c r="I16235">
        <v>0.20932799999999999</v>
      </c>
      <c r="J16235">
        <v>0.20932799999999999</v>
      </c>
    </row>
    <row r="16236" spans="1:10">
      <c r="A16236" t="s">
        <v>876</v>
      </c>
      <c r="B16236">
        <v>127</v>
      </c>
      <c r="C16236" t="s">
        <v>877</v>
      </c>
      <c r="E16236" t="s">
        <v>878</v>
      </c>
      <c r="F16236" t="s">
        <v>131062</v>
      </c>
      <c r="G16236">
        <v>2</v>
      </c>
      <c r="H16236" t="s">
        <v>877</v>
      </c>
      <c r="I16236" t="s">
        <v>131063</v>
      </c>
      <c r="J16236">
        <v>0.22812949999999901</v>
      </c>
    </row>
    <row r="16237" spans="1:10">
      <c r="A16237" t="s">
        <v>72376</v>
      </c>
      <c r="B16237">
        <v>216</v>
      </c>
      <c r="C16237" t="s">
        <v>72377</v>
      </c>
      <c r="E16237" t="s">
        <v>72378</v>
      </c>
      <c r="F16237" t="s">
        <v>112841</v>
      </c>
      <c r="G16237">
        <v>2</v>
      </c>
      <c r="H16237" t="s">
        <v>72377</v>
      </c>
      <c r="I16237" t="s">
        <v>131064</v>
      </c>
      <c r="J16237">
        <v>0.21899399999999999</v>
      </c>
    </row>
    <row r="16238" spans="1:10">
      <c r="A16238" t="s">
        <v>131065</v>
      </c>
      <c r="B16238">
        <v>74</v>
      </c>
      <c r="C16238" t="s">
        <v>131066</v>
      </c>
      <c r="E16238" t="s">
        <v>131067</v>
      </c>
      <c r="F16238" t="s">
        <v>131068</v>
      </c>
      <c r="G16238">
        <v>1</v>
      </c>
      <c r="H16238" t="s">
        <v>131066</v>
      </c>
      <c r="I16238">
        <v>0.209505</v>
      </c>
      <c r="J16238">
        <v>0.209505</v>
      </c>
    </row>
    <row r="16239" spans="1:10">
      <c r="A16239" t="s">
        <v>1641</v>
      </c>
      <c r="B16239">
        <v>215</v>
      </c>
      <c r="C16239" t="s">
        <v>1642</v>
      </c>
      <c r="E16239" t="s">
        <v>1643</v>
      </c>
      <c r="F16239" t="s">
        <v>100007</v>
      </c>
      <c r="G16239">
        <v>2</v>
      </c>
      <c r="H16239" t="s">
        <v>1642</v>
      </c>
      <c r="I16239" t="s">
        <v>131069</v>
      </c>
      <c r="J16239">
        <v>0.24025250000000001</v>
      </c>
    </row>
    <row r="16240" spans="1:10">
      <c r="A16240" t="s">
        <v>2091</v>
      </c>
      <c r="B16240">
        <v>517</v>
      </c>
      <c r="C16240" t="s">
        <v>2092</v>
      </c>
      <c r="E16240" t="s">
        <v>2093</v>
      </c>
      <c r="F16240" t="s">
        <v>112128</v>
      </c>
      <c r="G16240">
        <v>1</v>
      </c>
      <c r="H16240" t="s">
        <v>2092</v>
      </c>
      <c r="I16240">
        <v>0.20963599999999999</v>
      </c>
      <c r="J16240">
        <v>0.20963599999999999</v>
      </c>
    </row>
    <row r="16241" spans="1:10">
      <c r="A16241" t="s">
        <v>33345</v>
      </c>
      <c r="B16241">
        <v>140</v>
      </c>
      <c r="C16241" t="s">
        <v>33346</v>
      </c>
      <c r="E16241" t="s">
        <v>33347</v>
      </c>
      <c r="F16241" t="s">
        <v>131070</v>
      </c>
      <c r="G16241">
        <v>1</v>
      </c>
      <c r="H16241" t="s">
        <v>33346</v>
      </c>
      <c r="I16241">
        <v>0.20997299999999999</v>
      </c>
      <c r="J16241">
        <v>0.20997299999999999</v>
      </c>
    </row>
    <row r="16242" spans="1:10">
      <c r="A16242" t="s">
        <v>7587</v>
      </c>
      <c r="B16242">
        <v>293</v>
      </c>
      <c r="C16242" t="s">
        <v>7588</v>
      </c>
      <c r="E16242" t="s">
        <v>7589</v>
      </c>
      <c r="F16242" t="s">
        <v>131071</v>
      </c>
      <c r="G16242">
        <v>2</v>
      </c>
      <c r="H16242" t="s">
        <v>7588</v>
      </c>
      <c r="I16242" t="s">
        <v>131072</v>
      </c>
      <c r="J16242">
        <v>0.23431150000000001</v>
      </c>
    </row>
    <row r="16243" spans="1:10">
      <c r="A16243" t="s">
        <v>24869</v>
      </c>
      <c r="B16243">
        <v>181</v>
      </c>
      <c r="C16243" t="s">
        <v>24870</v>
      </c>
      <c r="E16243" t="s">
        <v>24871</v>
      </c>
      <c r="F16243" t="s">
        <v>101778</v>
      </c>
      <c r="G16243">
        <v>1</v>
      </c>
      <c r="H16243" t="s">
        <v>24870</v>
      </c>
      <c r="I16243">
        <v>0.210205</v>
      </c>
      <c r="J16243">
        <v>0.210205</v>
      </c>
    </row>
    <row r="16244" spans="1:10">
      <c r="A16244" t="s">
        <v>131073</v>
      </c>
      <c r="B16244">
        <v>346</v>
      </c>
      <c r="C16244" t="s">
        <v>131074</v>
      </c>
      <c r="D16244" t="s">
        <v>131075</v>
      </c>
      <c r="E16244" t="s">
        <v>131076</v>
      </c>
      <c r="F16244" t="s">
        <v>131077</v>
      </c>
      <c r="G16244">
        <v>1</v>
      </c>
      <c r="H16244" t="s">
        <v>131074</v>
      </c>
      <c r="I16244">
        <v>0.210286</v>
      </c>
      <c r="J16244">
        <v>0.210286</v>
      </c>
    </row>
    <row r="16245" spans="1:10">
      <c r="A16245" t="s">
        <v>131078</v>
      </c>
      <c r="B16245">
        <v>148</v>
      </c>
      <c r="C16245" t="s">
        <v>131079</v>
      </c>
      <c r="E16245" t="s">
        <v>131080</v>
      </c>
      <c r="F16245" t="s">
        <v>131081</v>
      </c>
      <c r="G16245">
        <v>1</v>
      </c>
      <c r="H16245" t="s">
        <v>131079</v>
      </c>
      <c r="I16245">
        <v>0.21037400000000001</v>
      </c>
      <c r="J16245">
        <v>0.21037400000000001</v>
      </c>
    </row>
    <row r="16246" spans="1:10">
      <c r="A16246" t="s">
        <v>87540</v>
      </c>
      <c r="B16246">
        <v>375</v>
      </c>
      <c r="C16246" t="s">
        <v>87541</v>
      </c>
      <c r="D16246" t="s">
        <v>131082</v>
      </c>
      <c r="E16246" t="s">
        <v>87542</v>
      </c>
      <c r="F16246" t="s">
        <v>131083</v>
      </c>
      <c r="G16246">
        <v>1</v>
      </c>
      <c r="H16246" t="s">
        <v>87541</v>
      </c>
      <c r="I16246">
        <v>0.21054100000000001</v>
      </c>
      <c r="J16246">
        <v>0.21054100000000001</v>
      </c>
    </row>
    <row r="16247" spans="1:10">
      <c r="A16247" t="s">
        <v>2707</v>
      </c>
      <c r="B16247">
        <v>427</v>
      </c>
      <c r="C16247" t="s">
        <v>2708</v>
      </c>
      <c r="E16247" t="s">
        <v>2709</v>
      </c>
      <c r="F16247" t="s">
        <v>131084</v>
      </c>
      <c r="G16247">
        <v>1</v>
      </c>
      <c r="H16247" t="s">
        <v>2708</v>
      </c>
      <c r="I16247">
        <v>0.210755</v>
      </c>
      <c r="J16247">
        <v>0.210755</v>
      </c>
    </row>
    <row r="16248" spans="1:10">
      <c r="A16248" t="s">
        <v>3307</v>
      </c>
      <c r="B16248">
        <v>417</v>
      </c>
      <c r="C16248" t="s">
        <v>3308</v>
      </c>
      <c r="E16248" t="s">
        <v>3309</v>
      </c>
      <c r="F16248" t="s">
        <v>131084</v>
      </c>
      <c r="G16248">
        <v>1</v>
      </c>
      <c r="H16248" t="s">
        <v>3308</v>
      </c>
      <c r="I16248">
        <v>0.210755</v>
      </c>
      <c r="J16248">
        <v>0.210755</v>
      </c>
    </row>
    <row r="16249" spans="1:10">
      <c r="A16249" t="s">
        <v>108770</v>
      </c>
      <c r="B16249">
        <v>87</v>
      </c>
      <c r="C16249" t="s">
        <v>108771</v>
      </c>
      <c r="E16249" t="s">
        <v>108772</v>
      </c>
      <c r="F16249" t="s">
        <v>131085</v>
      </c>
      <c r="G16249">
        <v>2</v>
      </c>
      <c r="H16249" t="s">
        <v>108771</v>
      </c>
      <c r="I16249" t="s">
        <v>131086</v>
      </c>
      <c r="J16249">
        <v>0.26906150000000001</v>
      </c>
    </row>
    <row r="16250" spans="1:10">
      <c r="A16250" t="s">
        <v>8265</v>
      </c>
      <c r="B16250">
        <v>764</v>
      </c>
      <c r="C16250" t="s">
        <v>8266</v>
      </c>
      <c r="E16250" t="s">
        <v>8267</v>
      </c>
      <c r="F16250" t="s">
        <v>131087</v>
      </c>
      <c r="G16250">
        <v>1</v>
      </c>
      <c r="H16250" t="s">
        <v>8266</v>
      </c>
      <c r="I16250">
        <v>0.21085799999999999</v>
      </c>
      <c r="J16250">
        <v>0.21085799999999999</v>
      </c>
    </row>
    <row r="16251" spans="1:10">
      <c r="A16251" t="s">
        <v>22620</v>
      </c>
      <c r="B16251">
        <v>42</v>
      </c>
      <c r="C16251" t="s">
        <v>22621</v>
      </c>
      <c r="E16251" t="s">
        <v>22622</v>
      </c>
      <c r="F16251" t="s">
        <v>131088</v>
      </c>
      <c r="G16251">
        <v>1</v>
      </c>
      <c r="H16251" t="s">
        <v>22621</v>
      </c>
      <c r="I16251">
        <v>0.21090500000000001</v>
      </c>
      <c r="J16251">
        <v>0.21090500000000001</v>
      </c>
    </row>
    <row r="16252" spans="1:10">
      <c r="A16252" t="s">
        <v>816</v>
      </c>
      <c r="B16252">
        <v>171</v>
      </c>
      <c r="C16252" t="s">
        <v>817</v>
      </c>
      <c r="E16252" t="s">
        <v>818</v>
      </c>
      <c r="F16252" t="s">
        <v>96861</v>
      </c>
      <c r="G16252">
        <v>1</v>
      </c>
      <c r="H16252" t="s">
        <v>817</v>
      </c>
      <c r="I16252">
        <v>0.21095</v>
      </c>
      <c r="J16252">
        <v>0.21095</v>
      </c>
    </row>
    <row r="16253" spans="1:10">
      <c r="A16253" t="s">
        <v>60196</v>
      </c>
      <c r="B16253">
        <v>213</v>
      </c>
      <c r="C16253" t="s">
        <v>60197</v>
      </c>
      <c r="E16253" t="s">
        <v>60198</v>
      </c>
      <c r="F16253" t="s">
        <v>131089</v>
      </c>
      <c r="G16253">
        <v>1</v>
      </c>
      <c r="H16253" t="s">
        <v>60197</v>
      </c>
      <c r="I16253">
        <v>0.21096100000000001</v>
      </c>
      <c r="J16253">
        <v>0.21096100000000001</v>
      </c>
    </row>
    <row r="16254" spans="1:10">
      <c r="A16254" t="s">
        <v>2423</v>
      </c>
      <c r="B16254">
        <v>100</v>
      </c>
      <c r="C16254" t="s">
        <v>2424</v>
      </c>
      <c r="E16254" t="s">
        <v>2425</v>
      </c>
      <c r="F16254" t="s">
        <v>131090</v>
      </c>
      <c r="G16254">
        <v>1</v>
      </c>
      <c r="H16254" t="s">
        <v>2424</v>
      </c>
      <c r="I16254">
        <v>0.211118</v>
      </c>
      <c r="J16254">
        <v>0.211118</v>
      </c>
    </row>
    <row r="16255" spans="1:10">
      <c r="A16255" t="s">
        <v>20157</v>
      </c>
      <c r="B16255">
        <v>795</v>
      </c>
      <c r="C16255" t="s">
        <v>20158</v>
      </c>
      <c r="E16255" t="s">
        <v>20159</v>
      </c>
      <c r="F16255" t="s">
        <v>131091</v>
      </c>
      <c r="G16255">
        <v>1</v>
      </c>
      <c r="H16255" t="s">
        <v>20158</v>
      </c>
      <c r="I16255">
        <v>0.21115500000000001</v>
      </c>
      <c r="J16255">
        <v>0.21115500000000001</v>
      </c>
    </row>
    <row r="16256" spans="1:10">
      <c r="A16256" t="s">
        <v>102978</v>
      </c>
      <c r="B16256">
        <v>51</v>
      </c>
      <c r="C16256" t="s">
        <v>102979</v>
      </c>
      <c r="E16256" t="s">
        <v>102980</v>
      </c>
      <c r="F16256" t="s">
        <v>102981</v>
      </c>
      <c r="G16256">
        <v>2</v>
      </c>
      <c r="H16256" t="s">
        <v>102979</v>
      </c>
      <c r="I16256" t="s">
        <v>131092</v>
      </c>
      <c r="J16256">
        <v>0.21436450000000001</v>
      </c>
    </row>
    <row r="16257" spans="1:10">
      <c r="A16257" t="s">
        <v>1377</v>
      </c>
      <c r="B16257">
        <v>331</v>
      </c>
      <c r="C16257" t="s">
        <v>1378</v>
      </c>
      <c r="E16257" t="s">
        <v>1379</v>
      </c>
      <c r="F16257" t="s">
        <v>112608</v>
      </c>
      <c r="G16257">
        <v>1</v>
      </c>
      <c r="H16257" t="s">
        <v>1378</v>
      </c>
      <c r="I16257">
        <v>0.211396</v>
      </c>
      <c r="J16257">
        <v>0.211396</v>
      </c>
    </row>
    <row r="16258" spans="1:10">
      <c r="A16258" t="s">
        <v>25700</v>
      </c>
      <c r="B16258">
        <v>403</v>
      </c>
      <c r="C16258" t="s">
        <v>25701</v>
      </c>
      <c r="E16258" t="s">
        <v>25702</v>
      </c>
      <c r="F16258" t="s">
        <v>131093</v>
      </c>
      <c r="G16258">
        <v>2</v>
      </c>
      <c r="H16258" t="s">
        <v>25701</v>
      </c>
      <c r="I16258" t="s">
        <v>131094</v>
      </c>
      <c r="J16258">
        <v>0.21463399999999999</v>
      </c>
    </row>
    <row r="16259" spans="1:10">
      <c r="A16259" t="s">
        <v>10914</v>
      </c>
      <c r="B16259">
        <v>355</v>
      </c>
      <c r="C16259" t="s">
        <v>10915</v>
      </c>
      <c r="E16259" t="s">
        <v>10916</v>
      </c>
      <c r="F16259" t="s">
        <v>131095</v>
      </c>
      <c r="G16259">
        <v>1</v>
      </c>
      <c r="H16259" t="s">
        <v>10915</v>
      </c>
      <c r="I16259">
        <v>0.211505</v>
      </c>
      <c r="J16259">
        <v>0.211505</v>
      </c>
    </row>
    <row r="16260" spans="1:10">
      <c r="A16260" t="s">
        <v>15183</v>
      </c>
      <c r="B16260">
        <v>210</v>
      </c>
      <c r="C16260" t="s">
        <v>15184</v>
      </c>
      <c r="E16260" t="s">
        <v>15185</v>
      </c>
      <c r="F16260" t="s">
        <v>99906</v>
      </c>
      <c r="G16260">
        <v>1</v>
      </c>
      <c r="H16260" t="s">
        <v>15184</v>
      </c>
      <c r="I16260">
        <v>0.21151600000000001</v>
      </c>
      <c r="J16260">
        <v>0.21151600000000001</v>
      </c>
    </row>
    <row r="16261" spans="1:10">
      <c r="A16261" t="s">
        <v>131096</v>
      </c>
      <c r="B16261">
        <v>158</v>
      </c>
      <c r="C16261" t="s">
        <v>131097</v>
      </c>
      <c r="E16261" t="s">
        <v>131098</v>
      </c>
      <c r="F16261" t="s">
        <v>131099</v>
      </c>
      <c r="G16261">
        <v>1</v>
      </c>
      <c r="H16261" t="s">
        <v>131097</v>
      </c>
      <c r="I16261">
        <v>0.21154600000000001</v>
      </c>
      <c r="J16261">
        <v>0.21154600000000001</v>
      </c>
    </row>
    <row r="16262" spans="1:10">
      <c r="A16262" t="s">
        <v>1128</v>
      </c>
      <c r="B16262">
        <v>895</v>
      </c>
      <c r="C16262" t="s">
        <v>1129</v>
      </c>
      <c r="E16262" t="s">
        <v>1130</v>
      </c>
      <c r="F16262" t="s">
        <v>131100</v>
      </c>
      <c r="G16262">
        <v>1</v>
      </c>
      <c r="H16262" t="s">
        <v>1129</v>
      </c>
      <c r="I16262">
        <v>0.211731</v>
      </c>
      <c r="J16262">
        <v>0.211731</v>
      </c>
    </row>
    <row r="16263" spans="1:10">
      <c r="A16263" t="s">
        <v>53020</v>
      </c>
      <c r="B16263">
        <v>79</v>
      </c>
      <c r="C16263" t="s">
        <v>53021</v>
      </c>
      <c r="E16263" t="s">
        <v>53022</v>
      </c>
      <c r="F16263" t="s">
        <v>131101</v>
      </c>
      <c r="G16263">
        <v>1</v>
      </c>
      <c r="H16263" t="s">
        <v>53021</v>
      </c>
      <c r="I16263">
        <v>0.21173800000000001</v>
      </c>
      <c r="J16263">
        <v>0.21173800000000001</v>
      </c>
    </row>
    <row r="16264" spans="1:10">
      <c r="A16264" t="s">
        <v>11568</v>
      </c>
      <c r="B16264">
        <v>427</v>
      </c>
      <c r="C16264" t="s">
        <v>11569</v>
      </c>
      <c r="E16264" t="s">
        <v>11570</v>
      </c>
      <c r="F16264" t="s">
        <v>131102</v>
      </c>
      <c r="G16264">
        <v>1</v>
      </c>
      <c r="H16264" t="s">
        <v>11569</v>
      </c>
      <c r="I16264">
        <v>0.21176200000000001</v>
      </c>
      <c r="J16264">
        <v>0.21176200000000001</v>
      </c>
    </row>
    <row r="16265" spans="1:10">
      <c r="A16265" t="s">
        <v>80460</v>
      </c>
      <c r="B16265">
        <v>134</v>
      </c>
      <c r="C16265" t="s">
        <v>80461</v>
      </c>
      <c r="E16265" t="s">
        <v>80462</v>
      </c>
      <c r="F16265" t="s">
        <v>101509</v>
      </c>
      <c r="G16265">
        <v>1</v>
      </c>
      <c r="H16265" t="s">
        <v>80461</v>
      </c>
      <c r="I16265">
        <v>0.21177499999999999</v>
      </c>
      <c r="J16265">
        <v>0.21177499999999999</v>
      </c>
    </row>
    <row r="16266" spans="1:10">
      <c r="A16266" t="s">
        <v>18082</v>
      </c>
      <c r="B16266">
        <v>172</v>
      </c>
      <c r="C16266" t="s">
        <v>18083</v>
      </c>
      <c r="E16266" t="s">
        <v>18084</v>
      </c>
      <c r="F16266" t="s">
        <v>131103</v>
      </c>
      <c r="G16266">
        <v>1</v>
      </c>
      <c r="H16266" t="s">
        <v>18083</v>
      </c>
      <c r="I16266">
        <v>0.21179700000000001</v>
      </c>
      <c r="J16266">
        <v>0.21179700000000001</v>
      </c>
    </row>
    <row r="16267" spans="1:10">
      <c r="A16267" t="s">
        <v>615</v>
      </c>
      <c r="B16267">
        <v>138</v>
      </c>
      <c r="C16267" t="s">
        <v>616</v>
      </c>
      <c r="E16267" t="s">
        <v>617</v>
      </c>
      <c r="F16267" t="s">
        <v>131104</v>
      </c>
      <c r="G16267">
        <v>1</v>
      </c>
      <c r="H16267" t="s">
        <v>616</v>
      </c>
      <c r="I16267">
        <v>0.21180199999999999</v>
      </c>
      <c r="J16267">
        <v>0.21180199999999999</v>
      </c>
    </row>
    <row r="16268" spans="1:10">
      <c r="A16268" t="s">
        <v>19090</v>
      </c>
      <c r="B16268">
        <v>96</v>
      </c>
      <c r="C16268" t="s">
        <v>19091</v>
      </c>
      <c r="E16268" t="s">
        <v>19092</v>
      </c>
      <c r="F16268" t="s">
        <v>131105</v>
      </c>
      <c r="G16268">
        <v>2</v>
      </c>
      <c r="H16268" t="s">
        <v>19091</v>
      </c>
      <c r="I16268" t="s">
        <v>131106</v>
      </c>
      <c r="J16268">
        <v>0.31058649999999999</v>
      </c>
    </row>
    <row r="16269" spans="1:10">
      <c r="A16269" t="s">
        <v>131107</v>
      </c>
      <c r="B16269">
        <v>555</v>
      </c>
      <c r="C16269" t="s">
        <v>131108</v>
      </c>
      <c r="D16269" t="s">
        <v>131109</v>
      </c>
      <c r="E16269" t="s">
        <v>131110</v>
      </c>
      <c r="F16269" t="s">
        <v>131111</v>
      </c>
      <c r="G16269">
        <v>1</v>
      </c>
      <c r="H16269" t="s">
        <v>131108</v>
      </c>
      <c r="I16269">
        <v>0.21199200000000001</v>
      </c>
      <c r="J16269">
        <v>0.21199200000000001</v>
      </c>
    </row>
    <row r="16270" spans="1:10">
      <c r="A16270" t="s">
        <v>49725</v>
      </c>
      <c r="B16270">
        <v>415</v>
      </c>
      <c r="C16270" t="s">
        <v>49726</v>
      </c>
      <c r="E16270" t="s">
        <v>49727</v>
      </c>
      <c r="F16270" t="s">
        <v>131112</v>
      </c>
      <c r="G16270">
        <v>1</v>
      </c>
      <c r="H16270" t="s">
        <v>49726</v>
      </c>
      <c r="I16270">
        <v>0.212119</v>
      </c>
      <c r="J16270">
        <v>0.212119</v>
      </c>
    </row>
    <row r="16271" spans="1:10">
      <c r="A16271" t="s">
        <v>16453</v>
      </c>
      <c r="B16271">
        <v>34</v>
      </c>
      <c r="C16271" t="s">
        <v>16454</v>
      </c>
      <c r="E16271" t="s">
        <v>16455</v>
      </c>
      <c r="F16271" t="s">
        <v>131113</v>
      </c>
      <c r="G16271">
        <v>1</v>
      </c>
      <c r="H16271" t="s">
        <v>16454</v>
      </c>
      <c r="I16271">
        <v>0.212176</v>
      </c>
      <c r="J16271">
        <v>0.212176</v>
      </c>
    </row>
    <row r="16272" spans="1:10">
      <c r="A16272" t="s">
        <v>48057</v>
      </c>
      <c r="B16272">
        <v>7</v>
      </c>
      <c r="C16272" t="s">
        <v>48058</v>
      </c>
      <c r="E16272" t="s">
        <v>48059</v>
      </c>
      <c r="F16272" t="s">
        <v>131114</v>
      </c>
      <c r="G16272">
        <v>1</v>
      </c>
      <c r="H16272" t="s">
        <v>48058</v>
      </c>
      <c r="I16272">
        <v>0.21221100000000001</v>
      </c>
      <c r="J16272">
        <v>0.21221100000000001</v>
      </c>
    </row>
    <row r="16273" spans="1:10">
      <c r="A16273" t="s">
        <v>195</v>
      </c>
      <c r="B16273">
        <v>185</v>
      </c>
      <c r="C16273" t="s">
        <v>196</v>
      </c>
      <c r="E16273" t="s">
        <v>197</v>
      </c>
      <c r="F16273" t="s">
        <v>111973</v>
      </c>
      <c r="G16273">
        <v>1</v>
      </c>
      <c r="H16273" t="s">
        <v>196</v>
      </c>
      <c r="I16273">
        <v>0.212233</v>
      </c>
      <c r="J16273">
        <v>0.212233</v>
      </c>
    </row>
    <row r="16274" spans="1:10">
      <c r="A16274" t="s">
        <v>961</v>
      </c>
      <c r="B16274">
        <v>91</v>
      </c>
      <c r="C16274" t="s">
        <v>962</v>
      </c>
      <c r="E16274" t="s">
        <v>963</v>
      </c>
      <c r="F16274" t="s">
        <v>112984</v>
      </c>
      <c r="G16274">
        <v>1</v>
      </c>
      <c r="H16274" t="s">
        <v>962</v>
      </c>
      <c r="I16274">
        <v>0.21229300000000001</v>
      </c>
      <c r="J16274">
        <v>0.21229300000000001</v>
      </c>
    </row>
    <row r="16275" spans="1:10">
      <c r="A16275" t="s">
        <v>21560</v>
      </c>
      <c r="B16275">
        <v>882</v>
      </c>
      <c r="C16275" t="s">
        <v>21561</v>
      </c>
      <c r="E16275" t="s">
        <v>21562</v>
      </c>
      <c r="F16275" t="s">
        <v>104091</v>
      </c>
      <c r="G16275">
        <v>1</v>
      </c>
      <c r="H16275" t="s">
        <v>21561</v>
      </c>
      <c r="I16275">
        <v>0.212448</v>
      </c>
      <c r="J16275">
        <v>0.212448</v>
      </c>
    </row>
    <row r="16276" spans="1:10">
      <c r="A16276" t="s">
        <v>125424</v>
      </c>
      <c r="B16276">
        <v>123</v>
      </c>
      <c r="C16276" t="s">
        <v>125425</v>
      </c>
      <c r="E16276" t="s">
        <v>125426</v>
      </c>
      <c r="F16276" t="s">
        <v>131115</v>
      </c>
      <c r="G16276">
        <v>1</v>
      </c>
      <c r="H16276" t="s">
        <v>125425</v>
      </c>
      <c r="I16276">
        <v>0.21254000000000001</v>
      </c>
      <c r="J16276">
        <v>0.21254000000000001</v>
      </c>
    </row>
    <row r="16277" spans="1:10">
      <c r="A16277" t="s">
        <v>1569</v>
      </c>
      <c r="B16277">
        <v>178</v>
      </c>
      <c r="C16277" t="s">
        <v>1570</v>
      </c>
      <c r="E16277" t="s">
        <v>1571</v>
      </c>
      <c r="F16277" t="s">
        <v>131116</v>
      </c>
      <c r="G16277">
        <v>1</v>
      </c>
      <c r="H16277" t="s">
        <v>1570</v>
      </c>
      <c r="I16277">
        <v>0.21257899999999999</v>
      </c>
      <c r="J16277">
        <v>0.21257899999999999</v>
      </c>
    </row>
    <row r="16278" spans="1:10">
      <c r="A16278" t="s">
        <v>21906</v>
      </c>
      <c r="B16278">
        <v>504</v>
      </c>
      <c r="C16278" t="s">
        <v>21907</v>
      </c>
      <c r="E16278" t="s">
        <v>21908</v>
      </c>
      <c r="F16278" t="s">
        <v>131117</v>
      </c>
      <c r="G16278">
        <v>1</v>
      </c>
      <c r="H16278" t="s">
        <v>21907</v>
      </c>
      <c r="I16278">
        <v>0.21265400000000001</v>
      </c>
      <c r="J16278">
        <v>0.21265400000000001</v>
      </c>
    </row>
    <row r="16279" spans="1:10">
      <c r="A16279" t="s">
        <v>18690</v>
      </c>
      <c r="B16279">
        <v>256</v>
      </c>
      <c r="C16279" t="s">
        <v>18691</v>
      </c>
      <c r="E16279" t="s">
        <v>18692</v>
      </c>
      <c r="F16279" t="s">
        <v>131118</v>
      </c>
      <c r="G16279">
        <v>1</v>
      </c>
      <c r="H16279" t="s">
        <v>18691</v>
      </c>
      <c r="I16279">
        <v>0.21282200000000001</v>
      </c>
      <c r="J16279">
        <v>0.21282200000000001</v>
      </c>
    </row>
    <row r="16280" spans="1:10">
      <c r="A16280" t="s">
        <v>15358</v>
      </c>
      <c r="B16280">
        <v>130</v>
      </c>
      <c r="C16280" t="s">
        <v>15359</v>
      </c>
      <c r="E16280" t="s">
        <v>15360</v>
      </c>
      <c r="F16280" t="s">
        <v>131119</v>
      </c>
      <c r="G16280">
        <v>1</v>
      </c>
      <c r="H16280" t="s">
        <v>15359</v>
      </c>
      <c r="I16280">
        <v>0.212864</v>
      </c>
      <c r="J16280">
        <v>0.212864</v>
      </c>
    </row>
    <row r="16281" spans="1:10">
      <c r="A16281" t="s">
        <v>26017</v>
      </c>
      <c r="B16281">
        <v>877</v>
      </c>
      <c r="C16281" t="s">
        <v>26018</v>
      </c>
      <c r="E16281" t="s">
        <v>26019</v>
      </c>
      <c r="F16281" t="s">
        <v>131120</v>
      </c>
      <c r="G16281">
        <v>1</v>
      </c>
      <c r="H16281" t="s">
        <v>26018</v>
      </c>
      <c r="I16281">
        <v>0.21293699999999999</v>
      </c>
      <c r="J16281">
        <v>0.21293699999999999</v>
      </c>
    </row>
    <row r="16282" spans="1:10">
      <c r="A16282" t="s">
        <v>18848</v>
      </c>
      <c r="B16282">
        <v>1999</v>
      </c>
      <c r="C16282" t="s">
        <v>18849</v>
      </c>
      <c r="E16282" t="s">
        <v>18850</v>
      </c>
      <c r="F16282" t="s">
        <v>131121</v>
      </c>
      <c r="G16282">
        <v>2</v>
      </c>
      <c r="H16282" t="s">
        <v>18849</v>
      </c>
      <c r="I16282" t="s">
        <v>131122</v>
      </c>
      <c r="J16282">
        <v>0.26205099999999998</v>
      </c>
    </row>
    <row r="16283" spans="1:10">
      <c r="A16283" t="s">
        <v>645</v>
      </c>
      <c r="B16283">
        <v>2758</v>
      </c>
      <c r="C16283" t="s">
        <v>646</v>
      </c>
      <c r="E16283" t="s">
        <v>647</v>
      </c>
      <c r="F16283" t="s">
        <v>112503</v>
      </c>
      <c r="G16283">
        <v>1</v>
      </c>
      <c r="H16283" t="s">
        <v>646</v>
      </c>
      <c r="I16283">
        <v>0.21315899999999999</v>
      </c>
      <c r="J16283">
        <v>0.21315899999999999</v>
      </c>
    </row>
    <row r="16284" spans="1:10">
      <c r="A16284" t="s">
        <v>29858</v>
      </c>
      <c r="B16284">
        <v>162</v>
      </c>
      <c r="C16284" t="s">
        <v>29859</v>
      </c>
      <c r="E16284" t="s">
        <v>29860</v>
      </c>
      <c r="F16284" t="s">
        <v>131123</v>
      </c>
      <c r="G16284">
        <v>1</v>
      </c>
      <c r="H16284" t="s">
        <v>29859</v>
      </c>
      <c r="I16284">
        <v>0.213199</v>
      </c>
      <c r="J16284">
        <v>0.213199</v>
      </c>
    </row>
    <row r="16285" spans="1:10">
      <c r="A16285" t="s">
        <v>6493</v>
      </c>
      <c r="B16285">
        <v>664</v>
      </c>
      <c r="C16285" t="s">
        <v>6494</v>
      </c>
      <c r="E16285" t="s">
        <v>6495</v>
      </c>
      <c r="F16285" t="s">
        <v>131124</v>
      </c>
      <c r="G16285">
        <v>1</v>
      </c>
      <c r="H16285" t="s">
        <v>6494</v>
      </c>
      <c r="I16285">
        <v>0.21322199999999999</v>
      </c>
      <c r="J16285">
        <v>0.21322199999999999</v>
      </c>
    </row>
    <row r="16286" spans="1:10">
      <c r="A16286" t="s">
        <v>3745</v>
      </c>
      <c r="B16286">
        <v>82</v>
      </c>
      <c r="C16286" t="s">
        <v>3746</v>
      </c>
      <c r="E16286" t="s">
        <v>3747</v>
      </c>
      <c r="F16286" t="s">
        <v>103014</v>
      </c>
      <c r="G16286">
        <v>1</v>
      </c>
      <c r="H16286" t="s">
        <v>3746</v>
      </c>
      <c r="I16286">
        <v>0.21346899999999999</v>
      </c>
      <c r="J16286">
        <v>0.21346899999999999</v>
      </c>
    </row>
    <row r="16287" spans="1:10">
      <c r="A16287" t="s">
        <v>11804</v>
      </c>
      <c r="B16287">
        <v>397</v>
      </c>
      <c r="C16287" t="s">
        <v>11805</v>
      </c>
      <c r="E16287" t="s">
        <v>11806</v>
      </c>
      <c r="F16287" t="s">
        <v>112908</v>
      </c>
      <c r="G16287">
        <v>1</v>
      </c>
      <c r="H16287" t="s">
        <v>11805</v>
      </c>
      <c r="I16287">
        <v>0.21349399999999999</v>
      </c>
      <c r="J16287">
        <v>0.21349399999999999</v>
      </c>
    </row>
    <row r="16288" spans="1:10">
      <c r="A16288" t="s">
        <v>2854</v>
      </c>
      <c r="B16288">
        <v>862</v>
      </c>
      <c r="C16288" t="s">
        <v>2855</v>
      </c>
      <c r="E16288" t="s">
        <v>2856</v>
      </c>
      <c r="F16288" t="s">
        <v>131125</v>
      </c>
      <c r="G16288">
        <v>1</v>
      </c>
      <c r="H16288" t="s">
        <v>2855</v>
      </c>
      <c r="I16288">
        <v>0.21365000000000001</v>
      </c>
      <c r="J16288">
        <v>0.21365000000000001</v>
      </c>
    </row>
    <row r="16289" spans="1:10">
      <c r="A16289" t="s">
        <v>2784</v>
      </c>
      <c r="B16289">
        <v>598</v>
      </c>
      <c r="C16289" t="s">
        <v>2785</v>
      </c>
      <c r="E16289" t="s">
        <v>2786</v>
      </c>
      <c r="F16289" t="s">
        <v>131126</v>
      </c>
      <c r="G16289">
        <v>1</v>
      </c>
      <c r="H16289" t="s">
        <v>2785</v>
      </c>
      <c r="I16289">
        <v>0.21370600000000001</v>
      </c>
      <c r="J16289">
        <v>0.21370600000000001</v>
      </c>
    </row>
    <row r="16290" spans="1:10">
      <c r="A16290" t="s">
        <v>11386</v>
      </c>
      <c r="B16290">
        <v>349</v>
      </c>
      <c r="C16290" t="s">
        <v>11387</v>
      </c>
      <c r="E16290" t="s">
        <v>11388</v>
      </c>
      <c r="F16290" t="s">
        <v>131127</v>
      </c>
      <c r="G16290">
        <v>1</v>
      </c>
      <c r="H16290" t="s">
        <v>11387</v>
      </c>
      <c r="I16290">
        <v>0.213756</v>
      </c>
      <c r="J16290">
        <v>0.213756</v>
      </c>
    </row>
    <row r="16291" spans="1:10">
      <c r="A16291" t="s">
        <v>4522</v>
      </c>
      <c r="B16291">
        <v>461</v>
      </c>
      <c r="C16291" t="s">
        <v>4523</v>
      </c>
      <c r="E16291" t="s">
        <v>4524</v>
      </c>
      <c r="F16291" t="s">
        <v>102915</v>
      </c>
      <c r="G16291">
        <v>1</v>
      </c>
      <c r="H16291" t="s">
        <v>4523</v>
      </c>
      <c r="I16291">
        <v>0.21380199999999999</v>
      </c>
      <c r="J16291">
        <v>0.21380199999999999</v>
      </c>
    </row>
    <row r="16292" spans="1:10">
      <c r="A16292" t="s">
        <v>99099</v>
      </c>
      <c r="B16292">
        <v>111</v>
      </c>
      <c r="C16292" t="s">
        <v>99100</v>
      </c>
      <c r="E16292" t="s">
        <v>99101</v>
      </c>
      <c r="F16292" t="s">
        <v>131128</v>
      </c>
      <c r="G16292">
        <v>1</v>
      </c>
      <c r="H16292" t="s">
        <v>99100</v>
      </c>
      <c r="I16292">
        <v>0.213918</v>
      </c>
      <c r="J16292">
        <v>0.213918</v>
      </c>
    </row>
    <row r="16293" spans="1:10">
      <c r="A16293" t="s">
        <v>31423</v>
      </c>
      <c r="B16293">
        <v>165</v>
      </c>
      <c r="C16293" t="s">
        <v>31424</v>
      </c>
      <c r="E16293" t="s">
        <v>31425</v>
      </c>
      <c r="F16293" t="s">
        <v>112541</v>
      </c>
      <c r="G16293">
        <v>1</v>
      </c>
      <c r="H16293" t="s">
        <v>31424</v>
      </c>
      <c r="I16293">
        <v>0.213921</v>
      </c>
      <c r="J16293">
        <v>0.213921</v>
      </c>
    </row>
    <row r="16294" spans="1:10">
      <c r="A16294" t="s">
        <v>50298</v>
      </c>
      <c r="B16294">
        <v>106</v>
      </c>
      <c r="C16294" t="s">
        <v>50299</v>
      </c>
      <c r="E16294" t="s">
        <v>50300</v>
      </c>
      <c r="F16294" t="s">
        <v>131129</v>
      </c>
      <c r="G16294">
        <v>1</v>
      </c>
      <c r="H16294" t="s">
        <v>50299</v>
      </c>
      <c r="I16294">
        <v>0.21407399999999999</v>
      </c>
      <c r="J16294">
        <v>0.21407399999999999</v>
      </c>
    </row>
    <row r="16295" spans="1:10">
      <c r="A16295" t="s">
        <v>38006</v>
      </c>
      <c r="B16295">
        <v>133</v>
      </c>
      <c r="C16295" t="s">
        <v>38007</v>
      </c>
      <c r="E16295" t="s">
        <v>38008</v>
      </c>
      <c r="F16295" t="s">
        <v>131130</v>
      </c>
      <c r="G16295">
        <v>1</v>
      </c>
      <c r="H16295" t="s">
        <v>38007</v>
      </c>
      <c r="I16295">
        <v>0.214306</v>
      </c>
      <c r="J16295">
        <v>0.214306</v>
      </c>
    </row>
    <row r="16296" spans="1:10">
      <c r="A16296" t="s">
        <v>4039</v>
      </c>
      <c r="B16296">
        <v>526</v>
      </c>
      <c r="C16296" t="s">
        <v>4040</v>
      </c>
      <c r="E16296" t="s">
        <v>4041</v>
      </c>
      <c r="F16296" t="s">
        <v>131131</v>
      </c>
      <c r="G16296">
        <v>1</v>
      </c>
      <c r="H16296" t="s">
        <v>4040</v>
      </c>
      <c r="I16296">
        <v>0.214392</v>
      </c>
      <c r="J16296">
        <v>0.214392</v>
      </c>
    </row>
    <row r="16297" spans="1:10">
      <c r="A16297" t="s">
        <v>4258</v>
      </c>
      <c r="B16297">
        <v>2174</v>
      </c>
      <c r="C16297" t="s">
        <v>4259</v>
      </c>
      <c r="E16297" t="s">
        <v>4260</v>
      </c>
      <c r="F16297" t="s">
        <v>131132</v>
      </c>
      <c r="G16297">
        <v>1</v>
      </c>
      <c r="H16297" t="s">
        <v>4259</v>
      </c>
      <c r="I16297">
        <v>0.214448</v>
      </c>
      <c r="J16297">
        <v>0.214448</v>
      </c>
    </row>
    <row r="16298" spans="1:10">
      <c r="A16298" t="s">
        <v>105387</v>
      </c>
      <c r="B16298">
        <v>1198</v>
      </c>
      <c r="C16298" t="s">
        <v>105388</v>
      </c>
      <c r="D16298" t="s">
        <v>131133</v>
      </c>
      <c r="E16298" t="s">
        <v>105390</v>
      </c>
      <c r="F16298" t="s">
        <v>131132</v>
      </c>
      <c r="G16298">
        <v>1</v>
      </c>
      <c r="H16298" t="s">
        <v>105388</v>
      </c>
      <c r="I16298">
        <v>0.214448</v>
      </c>
      <c r="J16298">
        <v>0.214448</v>
      </c>
    </row>
    <row r="16299" spans="1:10">
      <c r="A16299" t="s">
        <v>40641</v>
      </c>
      <c r="B16299">
        <v>170</v>
      </c>
      <c r="C16299" t="s">
        <v>40642</v>
      </c>
      <c r="E16299" t="s">
        <v>40643</v>
      </c>
      <c r="F16299" t="s">
        <v>131134</v>
      </c>
      <c r="G16299">
        <v>1</v>
      </c>
      <c r="H16299" t="s">
        <v>40642</v>
      </c>
      <c r="I16299">
        <v>0.21448800000000001</v>
      </c>
      <c r="J16299">
        <v>0.21448800000000001</v>
      </c>
    </row>
    <row r="16300" spans="1:10">
      <c r="A16300" t="s">
        <v>20851</v>
      </c>
      <c r="B16300">
        <v>1329</v>
      </c>
      <c r="C16300" t="s">
        <v>20852</v>
      </c>
      <c r="E16300" t="s">
        <v>20853</v>
      </c>
      <c r="F16300" t="s">
        <v>131135</v>
      </c>
      <c r="G16300">
        <v>1</v>
      </c>
      <c r="H16300" t="s">
        <v>20852</v>
      </c>
      <c r="I16300">
        <v>0.21451999999999999</v>
      </c>
      <c r="J16300">
        <v>0.21451999999999999</v>
      </c>
    </row>
    <row r="16301" spans="1:10">
      <c r="A16301" t="s">
        <v>22685</v>
      </c>
      <c r="B16301">
        <v>216</v>
      </c>
      <c r="C16301" t="s">
        <v>22686</v>
      </c>
      <c r="E16301" t="s">
        <v>22687</v>
      </c>
      <c r="F16301" t="s">
        <v>131136</v>
      </c>
      <c r="G16301">
        <v>1</v>
      </c>
      <c r="H16301" t="s">
        <v>22686</v>
      </c>
      <c r="I16301">
        <v>0.214527</v>
      </c>
      <c r="J16301">
        <v>0.214527</v>
      </c>
    </row>
    <row r="16302" spans="1:10">
      <c r="A16302" t="s">
        <v>1322</v>
      </c>
      <c r="B16302">
        <v>211</v>
      </c>
      <c r="C16302" t="s">
        <v>1323</v>
      </c>
      <c r="E16302" t="s">
        <v>1324</v>
      </c>
      <c r="F16302" t="s">
        <v>104214</v>
      </c>
      <c r="G16302">
        <v>1</v>
      </c>
      <c r="H16302" t="s">
        <v>1323</v>
      </c>
      <c r="I16302">
        <v>0.21465300000000001</v>
      </c>
      <c r="J16302">
        <v>0.21465300000000001</v>
      </c>
    </row>
    <row r="16303" spans="1:10">
      <c r="A16303" t="s">
        <v>31176</v>
      </c>
      <c r="B16303">
        <v>989</v>
      </c>
      <c r="C16303" t="s">
        <v>31177</v>
      </c>
      <c r="E16303" t="s">
        <v>31178</v>
      </c>
      <c r="F16303" t="s">
        <v>131137</v>
      </c>
      <c r="G16303">
        <v>1</v>
      </c>
      <c r="H16303" t="s">
        <v>31177</v>
      </c>
      <c r="I16303">
        <v>0.21465500000000001</v>
      </c>
      <c r="J16303">
        <v>0.21465500000000001</v>
      </c>
    </row>
    <row r="16304" spans="1:10">
      <c r="A16304" t="s">
        <v>11114</v>
      </c>
      <c r="B16304">
        <v>149</v>
      </c>
      <c r="C16304" t="s">
        <v>11115</v>
      </c>
      <c r="E16304" t="s">
        <v>11116</v>
      </c>
      <c r="F16304" t="s">
        <v>131138</v>
      </c>
      <c r="G16304">
        <v>1</v>
      </c>
      <c r="H16304" t="s">
        <v>11115</v>
      </c>
      <c r="I16304">
        <v>0.21479300000000001</v>
      </c>
      <c r="J16304">
        <v>0.21479300000000001</v>
      </c>
    </row>
    <row r="16305" spans="1:10">
      <c r="A16305" t="s">
        <v>104071</v>
      </c>
      <c r="B16305">
        <v>13</v>
      </c>
      <c r="C16305" t="s">
        <v>104072</v>
      </c>
      <c r="E16305" t="s">
        <v>104073</v>
      </c>
      <c r="F16305" t="s">
        <v>131139</v>
      </c>
      <c r="G16305">
        <v>1</v>
      </c>
      <c r="H16305" t="s">
        <v>104072</v>
      </c>
      <c r="I16305">
        <v>0.21484600000000001</v>
      </c>
      <c r="J16305">
        <v>0.21484600000000001</v>
      </c>
    </row>
    <row r="16306" spans="1:10">
      <c r="A16306" t="s">
        <v>19755</v>
      </c>
      <c r="B16306">
        <v>368</v>
      </c>
      <c r="C16306" t="s">
        <v>19756</v>
      </c>
      <c r="E16306" t="s">
        <v>19757</v>
      </c>
      <c r="F16306" t="s">
        <v>97799</v>
      </c>
      <c r="G16306">
        <v>1</v>
      </c>
      <c r="H16306" t="s">
        <v>19756</v>
      </c>
      <c r="I16306">
        <v>0.21484700000000001</v>
      </c>
      <c r="J16306">
        <v>0.21484700000000001</v>
      </c>
    </row>
    <row r="16307" spans="1:10">
      <c r="A16307" t="s">
        <v>2743</v>
      </c>
      <c r="B16307">
        <v>165</v>
      </c>
      <c r="C16307" t="s">
        <v>2744</v>
      </c>
      <c r="E16307" t="s">
        <v>2745</v>
      </c>
      <c r="F16307" t="s">
        <v>101889</v>
      </c>
      <c r="G16307">
        <v>1</v>
      </c>
      <c r="H16307" t="s">
        <v>2744</v>
      </c>
      <c r="I16307">
        <v>0.21500900000000001</v>
      </c>
      <c r="J16307">
        <v>0.21500900000000001</v>
      </c>
    </row>
    <row r="16308" spans="1:10">
      <c r="A16308" t="s">
        <v>9711</v>
      </c>
      <c r="B16308">
        <v>341</v>
      </c>
      <c r="C16308" t="s">
        <v>9712</v>
      </c>
      <c r="E16308" t="s">
        <v>9713</v>
      </c>
      <c r="F16308" t="s">
        <v>131140</v>
      </c>
      <c r="G16308">
        <v>1</v>
      </c>
      <c r="H16308" t="s">
        <v>9712</v>
      </c>
      <c r="I16308">
        <v>0.21526100000000001</v>
      </c>
      <c r="J16308">
        <v>0.21526100000000001</v>
      </c>
    </row>
    <row r="16309" spans="1:10">
      <c r="A16309" t="s">
        <v>21906</v>
      </c>
      <c r="B16309">
        <v>306</v>
      </c>
      <c r="C16309" t="s">
        <v>21907</v>
      </c>
      <c r="E16309" t="s">
        <v>21908</v>
      </c>
      <c r="F16309" t="s">
        <v>131141</v>
      </c>
      <c r="G16309">
        <v>1</v>
      </c>
      <c r="H16309" t="s">
        <v>21907</v>
      </c>
      <c r="I16309">
        <v>0.21545500000000001</v>
      </c>
      <c r="J16309">
        <v>0.21545500000000001</v>
      </c>
    </row>
    <row r="16310" spans="1:10">
      <c r="A16310" t="s">
        <v>22921</v>
      </c>
      <c r="B16310">
        <v>32</v>
      </c>
      <c r="C16310" t="s">
        <v>22922</v>
      </c>
      <c r="E16310" t="s">
        <v>22923</v>
      </c>
      <c r="F16310" t="s">
        <v>109122</v>
      </c>
      <c r="G16310">
        <v>1</v>
      </c>
      <c r="H16310" t="s">
        <v>22922</v>
      </c>
      <c r="I16310">
        <v>0.21549399999999999</v>
      </c>
      <c r="J16310">
        <v>0.21549399999999999</v>
      </c>
    </row>
    <row r="16311" spans="1:10">
      <c r="A16311" t="s">
        <v>3602</v>
      </c>
      <c r="B16311">
        <v>252</v>
      </c>
      <c r="C16311" t="s">
        <v>3603</v>
      </c>
      <c r="E16311" t="s">
        <v>3604</v>
      </c>
      <c r="F16311" t="s">
        <v>131142</v>
      </c>
      <c r="G16311">
        <v>1</v>
      </c>
      <c r="H16311" t="s">
        <v>3603</v>
      </c>
      <c r="I16311">
        <v>0.21560399999999999</v>
      </c>
      <c r="J16311">
        <v>0.21560399999999999</v>
      </c>
    </row>
    <row r="16312" spans="1:10">
      <c r="A16312" t="s">
        <v>626</v>
      </c>
      <c r="B16312">
        <v>85</v>
      </c>
      <c r="C16312" t="s">
        <v>627</v>
      </c>
      <c r="E16312" t="s">
        <v>628</v>
      </c>
      <c r="F16312" t="s">
        <v>110685</v>
      </c>
      <c r="G16312">
        <v>1</v>
      </c>
      <c r="H16312" t="s">
        <v>627</v>
      </c>
      <c r="I16312">
        <v>0.215723</v>
      </c>
      <c r="J16312">
        <v>0.215723</v>
      </c>
    </row>
    <row r="16313" spans="1:10">
      <c r="A16313" t="s">
        <v>48593</v>
      </c>
      <c r="B16313">
        <v>3</v>
      </c>
      <c r="C16313" t="s">
        <v>48594</v>
      </c>
      <c r="E16313" t="s">
        <v>48595</v>
      </c>
      <c r="F16313" t="s">
        <v>103811</v>
      </c>
      <c r="G16313">
        <v>2</v>
      </c>
      <c r="H16313" t="s">
        <v>48594</v>
      </c>
      <c r="I16313" t="s">
        <v>131143</v>
      </c>
      <c r="J16313">
        <v>0.276144</v>
      </c>
    </row>
    <row r="16314" spans="1:10">
      <c r="A16314" t="s">
        <v>1672</v>
      </c>
      <c r="B16314">
        <v>1134</v>
      </c>
      <c r="C16314" t="s">
        <v>1673</v>
      </c>
      <c r="E16314" t="s">
        <v>1674</v>
      </c>
      <c r="F16314" t="s">
        <v>131144</v>
      </c>
      <c r="G16314">
        <v>2</v>
      </c>
      <c r="H16314" t="s">
        <v>1673</v>
      </c>
      <c r="I16314" t="s">
        <v>131145</v>
      </c>
      <c r="J16314">
        <v>0.2207355</v>
      </c>
    </row>
    <row r="16315" spans="1:10">
      <c r="A16315" t="s">
        <v>36846</v>
      </c>
      <c r="B16315">
        <v>384</v>
      </c>
      <c r="C16315" t="s">
        <v>36847</v>
      </c>
      <c r="E16315" t="s">
        <v>36848</v>
      </c>
      <c r="F16315" t="s">
        <v>131146</v>
      </c>
      <c r="G16315">
        <v>1</v>
      </c>
      <c r="H16315" t="s">
        <v>36847</v>
      </c>
      <c r="I16315">
        <v>0.21576500000000001</v>
      </c>
      <c r="J16315">
        <v>0.21576500000000001</v>
      </c>
    </row>
    <row r="16316" spans="1:10">
      <c r="A16316" t="s">
        <v>15261</v>
      </c>
      <c r="B16316">
        <v>352</v>
      </c>
      <c r="C16316" t="s">
        <v>15262</v>
      </c>
      <c r="E16316" t="s">
        <v>15263</v>
      </c>
      <c r="F16316" t="s">
        <v>131147</v>
      </c>
      <c r="G16316">
        <v>1</v>
      </c>
      <c r="H16316" t="s">
        <v>15262</v>
      </c>
      <c r="I16316">
        <v>0.215777</v>
      </c>
      <c r="J16316">
        <v>0.215777</v>
      </c>
    </row>
    <row r="16317" spans="1:10">
      <c r="A16317" t="s">
        <v>96473</v>
      </c>
      <c r="B16317">
        <v>194</v>
      </c>
      <c r="C16317" t="s">
        <v>96474</v>
      </c>
      <c r="E16317" t="s">
        <v>96475</v>
      </c>
      <c r="F16317" t="s">
        <v>131148</v>
      </c>
      <c r="G16317">
        <v>1</v>
      </c>
      <c r="H16317" t="s">
        <v>96474</v>
      </c>
      <c r="I16317">
        <v>0.21579000000000001</v>
      </c>
      <c r="J16317">
        <v>0.21579000000000001</v>
      </c>
    </row>
    <row r="16318" spans="1:10">
      <c r="A16318" t="s">
        <v>12135</v>
      </c>
      <c r="B16318">
        <v>210</v>
      </c>
      <c r="C16318" t="s">
        <v>12136</v>
      </c>
      <c r="E16318" t="s">
        <v>12137</v>
      </c>
      <c r="F16318" t="s">
        <v>131148</v>
      </c>
      <c r="G16318">
        <v>1</v>
      </c>
      <c r="H16318" t="s">
        <v>12136</v>
      </c>
      <c r="I16318">
        <v>0.21579000000000001</v>
      </c>
      <c r="J16318">
        <v>0.21579000000000001</v>
      </c>
    </row>
    <row r="16319" spans="1:10">
      <c r="A16319" t="s">
        <v>12376</v>
      </c>
      <c r="B16319">
        <v>29</v>
      </c>
      <c r="C16319" t="s">
        <v>12377</v>
      </c>
      <c r="E16319" t="s">
        <v>12378</v>
      </c>
      <c r="F16319" t="s">
        <v>131149</v>
      </c>
      <c r="G16319">
        <v>1</v>
      </c>
      <c r="H16319" t="s">
        <v>12377</v>
      </c>
      <c r="I16319">
        <v>0.21587000000000001</v>
      </c>
      <c r="J16319">
        <v>0.21587000000000001</v>
      </c>
    </row>
    <row r="16320" spans="1:10">
      <c r="A16320" t="s">
        <v>95</v>
      </c>
      <c r="B16320">
        <v>390</v>
      </c>
      <c r="C16320" t="s">
        <v>96</v>
      </c>
      <c r="E16320" t="s">
        <v>97</v>
      </c>
      <c r="F16320" t="s">
        <v>100720</v>
      </c>
      <c r="G16320">
        <v>1</v>
      </c>
      <c r="H16320" t="s">
        <v>96</v>
      </c>
      <c r="I16320">
        <v>0.21617600000000001</v>
      </c>
      <c r="J16320">
        <v>0.21617600000000001</v>
      </c>
    </row>
    <row r="16321" spans="1:10">
      <c r="A16321" t="s">
        <v>3168</v>
      </c>
      <c r="B16321">
        <v>140</v>
      </c>
      <c r="C16321" t="s">
        <v>3169</v>
      </c>
      <c r="E16321" t="s">
        <v>3170</v>
      </c>
      <c r="F16321" t="s">
        <v>131150</v>
      </c>
      <c r="G16321">
        <v>2</v>
      </c>
      <c r="H16321" t="s">
        <v>3169</v>
      </c>
      <c r="I16321" t="s">
        <v>131151</v>
      </c>
      <c r="J16321">
        <v>0.26967950000000002</v>
      </c>
    </row>
    <row r="16322" spans="1:10">
      <c r="A16322" t="s">
        <v>131152</v>
      </c>
      <c r="B16322">
        <v>205</v>
      </c>
      <c r="C16322" t="s">
        <v>131153</v>
      </c>
      <c r="E16322" t="s">
        <v>131154</v>
      </c>
      <c r="F16322" t="s">
        <v>131155</v>
      </c>
      <c r="G16322">
        <v>1</v>
      </c>
      <c r="H16322" t="s">
        <v>131153</v>
      </c>
      <c r="I16322">
        <v>0.21620800000000001</v>
      </c>
      <c r="J16322">
        <v>0.21620800000000001</v>
      </c>
    </row>
    <row r="16323" spans="1:10">
      <c r="A16323" t="s">
        <v>19219</v>
      </c>
      <c r="B16323">
        <v>359</v>
      </c>
      <c r="C16323" t="s">
        <v>19220</v>
      </c>
      <c r="E16323" t="s">
        <v>19221</v>
      </c>
      <c r="F16323" t="s">
        <v>131156</v>
      </c>
      <c r="G16323">
        <v>1</v>
      </c>
      <c r="H16323" t="s">
        <v>19220</v>
      </c>
      <c r="I16323">
        <v>0.216534</v>
      </c>
      <c r="J16323">
        <v>0.216534</v>
      </c>
    </row>
    <row r="16324" spans="1:10">
      <c r="A16324" t="s">
        <v>39010</v>
      </c>
      <c r="B16324">
        <v>161</v>
      </c>
      <c r="C16324" t="s">
        <v>39011</v>
      </c>
      <c r="E16324" t="s">
        <v>39012</v>
      </c>
      <c r="F16324" t="s">
        <v>131157</v>
      </c>
      <c r="G16324">
        <v>1</v>
      </c>
      <c r="H16324" t="s">
        <v>39011</v>
      </c>
      <c r="I16324">
        <v>0.216553</v>
      </c>
      <c r="J16324">
        <v>0.216553</v>
      </c>
    </row>
    <row r="16325" spans="1:10">
      <c r="A16325" t="s">
        <v>1038</v>
      </c>
      <c r="B16325">
        <v>1019</v>
      </c>
      <c r="C16325" t="s">
        <v>1039</v>
      </c>
      <c r="E16325" t="s">
        <v>1040</v>
      </c>
      <c r="F16325" t="s">
        <v>131158</v>
      </c>
      <c r="G16325">
        <v>1</v>
      </c>
      <c r="H16325" t="s">
        <v>1039</v>
      </c>
      <c r="I16325">
        <v>0.216609</v>
      </c>
      <c r="J16325">
        <v>0.216609</v>
      </c>
    </row>
    <row r="16326" spans="1:10">
      <c r="A16326" t="s">
        <v>3429</v>
      </c>
      <c r="B16326">
        <v>366</v>
      </c>
      <c r="C16326" t="s">
        <v>3430</v>
      </c>
      <c r="E16326" t="s">
        <v>3431</v>
      </c>
      <c r="F16326" t="s">
        <v>131159</v>
      </c>
      <c r="G16326">
        <v>1</v>
      </c>
      <c r="H16326" t="s">
        <v>3430</v>
      </c>
      <c r="I16326">
        <v>0.216721</v>
      </c>
      <c r="J16326">
        <v>0.216721</v>
      </c>
    </row>
    <row r="16327" spans="1:10">
      <c r="A16327" t="s">
        <v>1795</v>
      </c>
      <c r="B16327">
        <v>20</v>
      </c>
      <c r="C16327" t="s">
        <v>1796</v>
      </c>
      <c r="E16327" t="s">
        <v>1797</v>
      </c>
      <c r="F16327" t="s">
        <v>131160</v>
      </c>
      <c r="G16327">
        <v>2</v>
      </c>
      <c r="H16327" t="s">
        <v>1796</v>
      </c>
      <c r="I16327" t="s">
        <v>131161</v>
      </c>
      <c r="J16327">
        <v>0.28702149999999998</v>
      </c>
    </row>
    <row r="16328" spans="1:10">
      <c r="A16328" t="s">
        <v>102734</v>
      </c>
      <c r="B16328">
        <v>63</v>
      </c>
      <c r="C16328" t="s">
        <v>102735</v>
      </c>
      <c r="E16328" t="s">
        <v>102737</v>
      </c>
      <c r="F16328" t="s">
        <v>131162</v>
      </c>
      <c r="G16328">
        <v>1</v>
      </c>
      <c r="H16328" t="s">
        <v>102735</v>
      </c>
      <c r="I16328">
        <v>0.21689700000000001</v>
      </c>
      <c r="J16328">
        <v>0.21689700000000001</v>
      </c>
    </row>
    <row r="16329" spans="1:10">
      <c r="A16329" t="s">
        <v>22481</v>
      </c>
      <c r="B16329">
        <v>314</v>
      </c>
      <c r="C16329" t="s">
        <v>22482</v>
      </c>
      <c r="E16329" t="s">
        <v>22483</v>
      </c>
      <c r="F16329" t="s">
        <v>104336</v>
      </c>
      <c r="G16329">
        <v>1</v>
      </c>
      <c r="H16329" t="s">
        <v>22482</v>
      </c>
      <c r="I16329">
        <v>0.21701599999999999</v>
      </c>
      <c r="J16329">
        <v>0.21701599999999999</v>
      </c>
    </row>
    <row r="16330" spans="1:10">
      <c r="A16330" t="s">
        <v>3042</v>
      </c>
      <c r="B16330">
        <v>178</v>
      </c>
      <c r="C16330" t="s">
        <v>3043</v>
      </c>
      <c r="E16330" t="s">
        <v>3044</v>
      </c>
      <c r="F16330" t="s">
        <v>131163</v>
      </c>
      <c r="G16330">
        <v>1</v>
      </c>
      <c r="H16330" t="s">
        <v>3043</v>
      </c>
      <c r="I16330">
        <v>0.21715000000000001</v>
      </c>
      <c r="J16330">
        <v>0.21715000000000001</v>
      </c>
    </row>
    <row r="16331" spans="1:10">
      <c r="A16331" t="s">
        <v>146</v>
      </c>
      <c r="B16331">
        <v>772</v>
      </c>
      <c r="C16331" t="s">
        <v>147</v>
      </c>
      <c r="E16331" t="s">
        <v>148</v>
      </c>
      <c r="F16331" t="s">
        <v>106367</v>
      </c>
      <c r="G16331">
        <v>1</v>
      </c>
      <c r="H16331" t="s">
        <v>147</v>
      </c>
      <c r="I16331">
        <v>0.217169</v>
      </c>
      <c r="J16331">
        <v>0.217169</v>
      </c>
    </row>
    <row r="16332" spans="1:10">
      <c r="A16332" t="s">
        <v>2243</v>
      </c>
      <c r="B16332">
        <v>98</v>
      </c>
      <c r="C16332" t="s">
        <v>2244</v>
      </c>
      <c r="E16332" t="s">
        <v>2245</v>
      </c>
      <c r="F16332" t="s">
        <v>131164</v>
      </c>
      <c r="G16332">
        <v>1</v>
      </c>
      <c r="H16332" t="s">
        <v>2244</v>
      </c>
      <c r="I16332">
        <v>0.21718100000000001</v>
      </c>
      <c r="J16332">
        <v>0.21718100000000001</v>
      </c>
    </row>
    <row r="16333" spans="1:10">
      <c r="A16333" t="s">
        <v>2243</v>
      </c>
      <c r="B16333">
        <v>96</v>
      </c>
      <c r="C16333" t="s">
        <v>2244</v>
      </c>
      <c r="E16333" t="s">
        <v>2245</v>
      </c>
      <c r="F16333" t="s">
        <v>131164</v>
      </c>
      <c r="G16333">
        <v>1</v>
      </c>
      <c r="H16333" t="s">
        <v>2244</v>
      </c>
      <c r="I16333">
        <v>0.21718100000000001</v>
      </c>
      <c r="J16333">
        <v>0.21718100000000001</v>
      </c>
    </row>
    <row r="16334" spans="1:10">
      <c r="A16334" t="s">
        <v>21860</v>
      </c>
      <c r="B16334">
        <v>903</v>
      </c>
      <c r="C16334" t="s">
        <v>21861</v>
      </c>
      <c r="E16334" t="s">
        <v>21862</v>
      </c>
      <c r="F16334" t="s">
        <v>131165</v>
      </c>
      <c r="G16334">
        <v>1</v>
      </c>
      <c r="H16334" t="s">
        <v>21861</v>
      </c>
      <c r="I16334">
        <v>0.217191</v>
      </c>
      <c r="J16334">
        <v>0.217191</v>
      </c>
    </row>
    <row r="16335" spans="1:10">
      <c r="A16335" t="s">
        <v>25737</v>
      </c>
      <c r="B16335">
        <v>152</v>
      </c>
      <c r="C16335" t="s">
        <v>25738</v>
      </c>
      <c r="E16335" t="s">
        <v>25739</v>
      </c>
      <c r="F16335" t="s">
        <v>103087</v>
      </c>
      <c r="G16335">
        <v>2</v>
      </c>
      <c r="H16335" t="s">
        <v>25738</v>
      </c>
      <c r="I16335" t="s">
        <v>131166</v>
      </c>
      <c r="J16335">
        <v>0.21781400000000001</v>
      </c>
    </row>
    <row r="16336" spans="1:10">
      <c r="A16336" t="s">
        <v>100551</v>
      </c>
      <c r="B16336">
        <v>136</v>
      </c>
      <c r="C16336" t="s">
        <v>100552</v>
      </c>
      <c r="E16336" t="s">
        <v>100553</v>
      </c>
      <c r="F16336" t="s">
        <v>110420</v>
      </c>
      <c r="G16336">
        <v>2</v>
      </c>
      <c r="H16336" t="s">
        <v>100552</v>
      </c>
      <c r="I16336" t="s">
        <v>131167</v>
      </c>
      <c r="J16336">
        <v>0.2251985</v>
      </c>
    </row>
    <row r="16337" spans="1:10">
      <c r="A16337" t="s">
        <v>10821</v>
      </c>
      <c r="B16337">
        <v>87</v>
      </c>
      <c r="C16337" t="s">
        <v>10822</v>
      </c>
      <c r="E16337" t="s">
        <v>10823</v>
      </c>
      <c r="F16337" t="s">
        <v>131168</v>
      </c>
      <c r="G16337">
        <v>1</v>
      </c>
      <c r="H16337" t="s">
        <v>10822</v>
      </c>
      <c r="I16337">
        <v>0.21746499999999999</v>
      </c>
      <c r="J16337">
        <v>0.21746499999999999</v>
      </c>
    </row>
    <row r="16338" spans="1:10">
      <c r="A16338" t="s">
        <v>1038</v>
      </c>
      <c r="B16338">
        <v>771</v>
      </c>
      <c r="C16338" t="s">
        <v>1039</v>
      </c>
      <c r="E16338" t="s">
        <v>1040</v>
      </c>
      <c r="F16338" t="s">
        <v>131169</v>
      </c>
      <c r="G16338">
        <v>1</v>
      </c>
      <c r="H16338" t="s">
        <v>1039</v>
      </c>
      <c r="I16338">
        <v>0.21759600000000001</v>
      </c>
      <c r="J16338">
        <v>0.21759600000000001</v>
      </c>
    </row>
    <row r="16339" spans="1:10">
      <c r="A16339" t="s">
        <v>1458</v>
      </c>
      <c r="B16339">
        <v>531</v>
      </c>
      <c r="C16339" t="s">
        <v>1459</v>
      </c>
      <c r="E16339" t="s">
        <v>1460</v>
      </c>
      <c r="F16339" t="s">
        <v>131170</v>
      </c>
      <c r="G16339">
        <v>1</v>
      </c>
      <c r="H16339" t="s">
        <v>1459</v>
      </c>
      <c r="I16339">
        <v>0.21759999999999999</v>
      </c>
      <c r="J16339">
        <v>0.21759999999999999</v>
      </c>
    </row>
    <row r="16340" spans="1:10">
      <c r="A16340" t="s">
        <v>20071</v>
      </c>
      <c r="B16340">
        <v>1908</v>
      </c>
      <c r="C16340" t="s">
        <v>20072</v>
      </c>
      <c r="E16340" t="s">
        <v>20073</v>
      </c>
      <c r="F16340" t="s">
        <v>131171</v>
      </c>
      <c r="G16340">
        <v>1</v>
      </c>
      <c r="H16340" t="s">
        <v>20072</v>
      </c>
      <c r="I16340">
        <v>0.217613</v>
      </c>
      <c r="J16340">
        <v>0.217613</v>
      </c>
    </row>
    <row r="16341" spans="1:10">
      <c r="A16341" t="s">
        <v>21377</v>
      </c>
      <c r="B16341">
        <v>1112</v>
      </c>
      <c r="C16341" t="s">
        <v>21378</v>
      </c>
      <c r="E16341" t="s">
        <v>21379</v>
      </c>
      <c r="F16341" t="s">
        <v>113368</v>
      </c>
      <c r="G16341">
        <v>1</v>
      </c>
      <c r="H16341" t="s">
        <v>21378</v>
      </c>
      <c r="I16341">
        <v>0.217663</v>
      </c>
      <c r="J16341">
        <v>0.217663</v>
      </c>
    </row>
    <row r="16342" spans="1:10">
      <c r="A16342" t="s">
        <v>7263</v>
      </c>
      <c r="B16342">
        <v>81</v>
      </c>
      <c r="C16342" t="s">
        <v>7264</v>
      </c>
      <c r="E16342" t="s">
        <v>7265</v>
      </c>
      <c r="F16342" t="s">
        <v>131172</v>
      </c>
      <c r="G16342">
        <v>1</v>
      </c>
      <c r="H16342" t="s">
        <v>7264</v>
      </c>
      <c r="I16342">
        <v>0.21770300000000001</v>
      </c>
      <c r="J16342">
        <v>0.21770300000000001</v>
      </c>
    </row>
    <row r="16343" spans="1:10">
      <c r="A16343" t="s">
        <v>19426</v>
      </c>
      <c r="B16343">
        <v>486</v>
      </c>
      <c r="C16343" t="s">
        <v>19427</v>
      </c>
      <c r="E16343" t="s">
        <v>19428</v>
      </c>
      <c r="F16343" t="s">
        <v>131173</v>
      </c>
      <c r="G16343">
        <v>2</v>
      </c>
      <c r="H16343" t="s">
        <v>19427</v>
      </c>
      <c r="I16343" t="s">
        <v>131174</v>
      </c>
      <c r="J16343">
        <v>0.2380265</v>
      </c>
    </row>
    <row r="16344" spans="1:10">
      <c r="A16344" t="s">
        <v>5482</v>
      </c>
      <c r="B16344">
        <v>1013</v>
      </c>
      <c r="C16344" t="s">
        <v>5483</v>
      </c>
      <c r="E16344" t="s">
        <v>5484</v>
      </c>
      <c r="F16344" t="s">
        <v>131175</v>
      </c>
      <c r="G16344">
        <v>2</v>
      </c>
      <c r="H16344" t="s">
        <v>5483</v>
      </c>
      <c r="I16344" t="s">
        <v>131176</v>
      </c>
      <c r="J16344">
        <v>0.26082299999999897</v>
      </c>
    </row>
    <row r="16345" spans="1:10">
      <c r="A16345" t="s">
        <v>723</v>
      </c>
      <c r="B16345">
        <v>517</v>
      </c>
      <c r="C16345" t="s">
        <v>724</v>
      </c>
      <c r="E16345" t="s">
        <v>725</v>
      </c>
      <c r="F16345" t="s">
        <v>131177</v>
      </c>
      <c r="G16345">
        <v>1</v>
      </c>
      <c r="H16345" t="s">
        <v>724</v>
      </c>
      <c r="I16345">
        <v>0.217886</v>
      </c>
      <c r="J16345">
        <v>0.217886</v>
      </c>
    </row>
    <row r="16346" spans="1:10">
      <c r="A16346" t="s">
        <v>701</v>
      </c>
      <c r="B16346">
        <v>66</v>
      </c>
      <c r="C16346" t="s">
        <v>702</v>
      </c>
      <c r="E16346" t="s">
        <v>703</v>
      </c>
      <c r="F16346" t="s">
        <v>131178</v>
      </c>
      <c r="G16346">
        <v>1</v>
      </c>
      <c r="H16346" t="s">
        <v>702</v>
      </c>
      <c r="I16346">
        <v>0.21804399999999999</v>
      </c>
      <c r="J16346">
        <v>0.21804399999999999</v>
      </c>
    </row>
    <row r="16347" spans="1:10">
      <c r="A16347" t="s">
        <v>2116</v>
      </c>
      <c r="B16347">
        <v>36</v>
      </c>
      <c r="C16347" t="s">
        <v>2117</v>
      </c>
      <c r="E16347" t="s">
        <v>2118</v>
      </c>
      <c r="F16347" t="s">
        <v>113112</v>
      </c>
      <c r="G16347">
        <v>2</v>
      </c>
      <c r="H16347" t="s">
        <v>2117</v>
      </c>
      <c r="I16347" t="s">
        <v>131179</v>
      </c>
      <c r="J16347">
        <v>0.234015</v>
      </c>
    </row>
    <row r="16348" spans="1:10">
      <c r="A16348" t="s">
        <v>4258</v>
      </c>
      <c r="B16348">
        <v>542</v>
      </c>
      <c r="C16348" t="s">
        <v>4259</v>
      </c>
      <c r="E16348" t="s">
        <v>4260</v>
      </c>
      <c r="F16348" t="s">
        <v>102526</v>
      </c>
      <c r="G16348">
        <v>1</v>
      </c>
      <c r="H16348" t="s">
        <v>4259</v>
      </c>
      <c r="I16348">
        <v>0.218143</v>
      </c>
      <c r="J16348">
        <v>0.218143</v>
      </c>
    </row>
    <row r="16349" spans="1:10">
      <c r="A16349" t="s">
        <v>4883</v>
      </c>
      <c r="B16349">
        <v>381</v>
      </c>
      <c r="C16349" t="s">
        <v>4884</v>
      </c>
      <c r="E16349" t="s">
        <v>4885</v>
      </c>
      <c r="F16349" t="s">
        <v>131180</v>
      </c>
      <c r="G16349">
        <v>1</v>
      </c>
      <c r="H16349" t="s">
        <v>4884</v>
      </c>
      <c r="I16349">
        <v>0.21817900000000001</v>
      </c>
      <c r="J16349">
        <v>0.21817900000000001</v>
      </c>
    </row>
    <row r="16350" spans="1:10">
      <c r="A16350" t="s">
        <v>110109</v>
      </c>
      <c r="B16350">
        <v>124</v>
      </c>
      <c r="C16350" t="s">
        <v>110110</v>
      </c>
      <c r="E16350" t="s">
        <v>110111</v>
      </c>
      <c r="F16350" t="s">
        <v>131181</v>
      </c>
      <c r="G16350">
        <v>1</v>
      </c>
      <c r="H16350" t="s">
        <v>110110</v>
      </c>
      <c r="I16350">
        <v>0.21823200000000001</v>
      </c>
      <c r="J16350">
        <v>0.21823200000000001</v>
      </c>
    </row>
    <row r="16351" spans="1:10">
      <c r="A16351" t="s">
        <v>2201</v>
      </c>
      <c r="B16351">
        <v>576</v>
      </c>
      <c r="C16351" t="s">
        <v>2202</v>
      </c>
      <c r="E16351" t="s">
        <v>2203</v>
      </c>
      <c r="F16351" t="s">
        <v>112471</v>
      </c>
      <c r="G16351">
        <v>1</v>
      </c>
      <c r="H16351" t="s">
        <v>2202</v>
      </c>
      <c r="I16351">
        <v>0.21823500000000001</v>
      </c>
      <c r="J16351">
        <v>0.21823500000000001</v>
      </c>
    </row>
    <row r="16352" spans="1:10">
      <c r="A16352" t="s">
        <v>2404</v>
      </c>
      <c r="B16352">
        <v>182</v>
      </c>
      <c r="C16352" t="s">
        <v>2405</v>
      </c>
      <c r="E16352" t="s">
        <v>2407</v>
      </c>
      <c r="F16352" t="s">
        <v>112010</v>
      </c>
      <c r="G16352">
        <v>1</v>
      </c>
      <c r="H16352" t="s">
        <v>2405</v>
      </c>
      <c r="I16352">
        <v>0.21826400000000001</v>
      </c>
      <c r="J16352">
        <v>0.21826400000000001</v>
      </c>
    </row>
    <row r="16353" spans="1:10">
      <c r="A16353" t="s">
        <v>99436</v>
      </c>
      <c r="B16353">
        <v>145</v>
      </c>
      <c r="C16353" t="s">
        <v>99437</v>
      </c>
      <c r="E16353" t="s">
        <v>99438</v>
      </c>
      <c r="F16353" t="s">
        <v>131182</v>
      </c>
      <c r="G16353">
        <v>1</v>
      </c>
      <c r="H16353" t="s">
        <v>99437</v>
      </c>
      <c r="I16353">
        <v>0.21837200000000001</v>
      </c>
      <c r="J16353">
        <v>0.21837200000000001</v>
      </c>
    </row>
    <row r="16354" spans="1:10">
      <c r="A16354" t="s">
        <v>85468</v>
      </c>
      <c r="B16354">
        <v>122</v>
      </c>
      <c r="C16354" t="s">
        <v>85469</v>
      </c>
      <c r="E16354" t="s">
        <v>85470</v>
      </c>
      <c r="F16354" t="s">
        <v>131183</v>
      </c>
      <c r="G16354">
        <v>1</v>
      </c>
      <c r="H16354" t="s">
        <v>85469</v>
      </c>
      <c r="I16354">
        <v>0.218387</v>
      </c>
      <c r="J16354">
        <v>0.218387</v>
      </c>
    </row>
    <row r="16355" spans="1:10">
      <c r="A16355" t="s">
        <v>26810</v>
      </c>
      <c r="B16355">
        <v>385</v>
      </c>
      <c r="C16355" t="s">
        <v>26811</v>
      </c>
      <c r="E16355" t="s">
        <v>26812</v>
      </c>
      <c r="F16355" t="s">
        <v>131184</v>
      </c>
      <c r="G16355">
        <v>1</v>
      </c>
      <c r="H16355" t="s">
        <v>26811</v>
      </c>
      <c r="I16355">
        <v>0.21845700000000001</v>
      </c>
      <c r="J16355">
        <v>0.21845700000000001</v>
      </c>
    </row>
    <row r="16356" spans="1:10">
      <c r="A16356" t="s">
        <v>6253</v>
      </c>
      <c r="B16356">
        <v>333</v>
      </c>
      <c r="C16356" t="s">
        <v>6254</v>
      </c>
      <c r="E16356" t="s">
        <v>6255</v>
      </c>
      <c r="F16356" t="s">
        <v>131185</v>
      </c>
      <c r="G16356">
        <v>1</v>
      </c>
      <c r="H16356" t="s">
        <v>6254</v>
      </c>
      <c r="I16356">
        <v>0.21846199999999999</v>
      </c>
      <c r="J16356">
        <v>0.21846199999999999</v>
      </c>
    </row>
    <row r="16357" spans="1:10">
      <c r="A16357" t="s">
        <v>4968</v>
      </c>
      <c r="B16357">
        <v>284</v>
      </c>
      <c r="C16357" t="s">
        <v>4969</v>
      </c>
      <c r="E16357" t="s">
        <v>4970</v>
      </c>
      <c r="F16357" t="s">
        <v>131186</v>
      </c>
      <c r="G16357">
        <v>1</v>
      </c>
      <c r="H16357" t="s">
        <v>4969</v>
      </c>
      <c r="I16357">
        <v>0.218616</v>
      </c>
      <c r="J16357">
        <v>0.218616</v>
      </c>
    </row>
    <row r="16358" spans="1:10">
      <c r="A16358" t="s">
        <v>58748</v>
      </c>
      <c r="B16358">
        <v>212</v>
      </c>
      <c r="C16358" t="s">
        <v>58749</v>
      </c>
      <c r="E16358" t="s">
        <v>58750</v>
      </c>
      <c r="F16358" t="s">
        <v>131187</v>
      </c>
      <c r="G16358">
        <v>1</v>
      </c>
      <c r="H16358" t="s">
        <v>58749</v>
      </c>
      <c r="I16358">
        <v>0.21862599999999999</v>
      </c>
      <c r="J16358">
        <v>0.21862599999999999</v>
      </c>
    </row>
    <row r="16359" spans="1:10">
      <c r="A16359" t="s">
        <v>26934</v>
      </c>
      <c r="B16359">
        <v>46</v>
      </c>
      <c r="C16359" t="s">
        <v>26935</v>
      </c>
      <c r="D16359" t="s">
        <v>131188</v>
      </c>
      <c r="E16359" t="s">
        <v>26937</v>
      </c>
      <c r="F16359" t="s">
        <v>131189</v>
      </c>
      <c r="G16359">
        <v>1</v>
      </c>
      <c r="H16359" t="s">
        <v>26935</v>
      </c>
      <c r="I16359">
        <v>0.218664</v>
      </c>
      <c r="J16359">
        <v>0.218664</v>
      </c>
    </row>
    <row r="16360" spans="1:10">
      <c r="A16360" t="s">
        <v>11456</v>
      </c>
      <c r="B16360">
        <v>61</v>
      </c>
      <c r="C16360" t="s">
        <v>11457</v>
      </c>
      <c r="E16360" t="s">
        <v>11458</v>
      </c>
      <c r="F16360" t="s">
        <v>131190</v>
      </c>
      <c r="G16360">
        <v>2</v>
      </c>
      <c r="H16360" t="s">
        <v>11457</v>
      </c>
      <c r="I16360" t="s">
        <v>131191</v>
      </c>
      <c r="J16360">
        <v>0.28180149999999998</v>
      </c>
    </row>
    <row r="16361" spans="1:10">
      <c r="A16361" t="s">
        <v>1155</v>
      </c>
      <c r="B16361">
        <v>383</v>
      </c>
      <c r="C16361" t="s">
        <v>1156</v>
      </c>
      <c r="E16361" t="s">
        <v>1157</v>
      </c>
      <c r="F16361" t="s">
        <v>111616</v>
      </c>
      <c r="G16361">
        <v>1</v>
      </c>
      <c r="H16361" t="s">
        <v>1156</v>
      </c>
      <c r="I16361">
        <v>0.21878</v>
      </c>
      <c r="J16361">
        <v>0.21878</v>
      </c>
    </row>
    <row r="16362" spans="1:10">
      <c r="A16362" t="s">
        <v>5360</v>
      </c>
      <c r="B16362">
        <v>333</v>
      </c>
      <c r="C16362" t="s">
        <v>5361</v>
      </c>
      <c r="E16362" t="s">
        <v>5362</v>
      </c>
      <c r="F16362" t="s">
        <v>131192</v>
      </c>
      <c r="G16362">
        <v>1</v>
      </c>
      <c r="H16362" t="s">
        <v>5361</v>
      </c>
      <c r="I16362">
        <v>0.21881100000000001</v>
      </c>
      <c r="J16362">
        <v>0.21881100000000001</v>
      </c>
    </row>
    <row r="16363" spans="1:10">
      <c r="A16363" t="s">
        <v>60737</v>
      </c>
      <c r="B16363">
        <v>88</v>
      </c>
      <c r="C16363" t="s">
        <v>60738</v>
      </c>
      <c r="E16363" t="s">
        <v>60739</v>
      </c>
      <c r="F16363" t="s">
        <v>131193</v>
      </c>
      <c r="G16363">
        <v>1</v>
      </c>
      <c r="H16363" t="s">
        <v>60738</v>
      </c>
      <c r="I16363">
        <v>0.21884799999999999</v>
      </c>
      <c r="J16363">
        <v>0.21884799999999999</v>
      </c>
    </row>
    <row r="16364" spans="1:10">
      <c r="A16364" t="s">
        <v>3149</v>
      </c>
      <c r="B16364">
        <v>584</v>
      </c>
      <c r="C16364" t="s">
        <v>3150</v>
      </c>
      <c r="E16364" t="s">
        <v>3151</v>
      </c>
      <c r="F16364" t="s">
        <v>131194</v>
      </c>
      <c r="G16364">
        <v>1</v>
      </c>
      <c r="H16364" t="s">
        <v>3150</v>
      </c>
      <c r="I16364">
        <v>0.21887200000000001</v>
      </c>
      <c r="J16364">
        <v>0.21887200000000001</v>
      </c>
    </row>
    <row r="16365" spans="1:10">
      <c r="A16365" t="s">
        <v>507</v>
      </c>
      <c r="B16365">
        <v>162</v>
      </c>
      <c r="C16365" t="s">
        <v>508</v>
      </c>
      <c r="E16365" t="s">
        <v>509</v>
      </c>
      <c r="F16365" t="s">
        <v>131195</v>
      </c>
      <c r="G16365">
        <v>1</v>
      </c>
      <c r="H16365" t="s">
        <v>508</v>
      </c>
      <c r="I16365">
        <v>0.21907399999999999</v>
      </c>
      <c r="J16365">
        <v>0.21907399999999999</v>
      </c>
    </row>
    <row r="16366" spans="1:10">
      <c r="A16366" t="s">
        <v>993</v>
      </c>
      <c r="B16366">
        <v>314</v>
      </c>
      <c r="C16366" t="s">
        <v>994</v>
      </c>
      <c r="E16366" t="s">
        <v>995</v>
      </c>
      <c r="F16366" t="s">
        <v>109087</v>
      </c>
      <c r="G16366">
        <v>1</v>
      </c>
      <c r="H16366" t="s">
        <v>994</v>
      </c>
      <c r="I16366">
        <v>0.21921299999999999</v>
      </c>
      <c r="J16366">
        <v>0.21921299999999999</v>
      </c>
    </row>
    <row r="16367" spans="1:10">
      <c r="A16367" t="s">
        <v>65190</v>
      </c>
      <c r="B16367">
        <v>217</v>
      </c>
      <c r="C16367" t="s">
        <v>65191</v>
      </c>
      <c r="E16367" t="s">
        <v>65192</v>
      </c>
      <c r="F16367" t="s">
        <v>131196</v>
      </c>
      <c r="G16367">
        <v>1</v>
      </c>
      <c r="H16367" t="s">
        <v>65191</v>
      </c>
      <c r="I16367">
        <v>0.219249</v>
      </c>
      <c r="J16367">
        <v>0.219249</v>
      </c>
    </row>
    <row r="16368" spans="1:10">
      <c r="A16368" t="s">
        <v>19461</v>
      </c>
      <c r="B16368">
        <v>1087</v>
      </c>
      <c r="C16368" t="s">
        <v>19462</v>
      </c>
      <c r="E16368" t="s">
        <v>19463</v>
      </c>
      <c r="F16368" t="s">
        <v>131197</v>
      </c>
      <c r="G16368">
        <v>1</v>
      </c>
      <c r="H16368" t="s">
        <v>19462</v>
      </c>
      <c r="I16368">
        <v>0.219365</v>
      </c>
      <c r="J16368">
        <v>0.219365</v>
      </c>
    </row>
    <row r="16369" spans="1:10">
      <c r="A16369" t="s">
        <v>22125</v>
      </c>
      <c r="B16369">
        <v>194</v>
      </c>
      <c r="C16369" t="s">
        <v>22126</v>
      </c>
      <c r="E16369" t="s">
        <v>22127</v>
      </c>
      <c r="F16369" t="s">
        <v>131198</v>
      </c>
      <c r="G16369">
        <v>1</v>
      </c>
      <c r="H16369" t="s">
        <v>22126</v>
      </c>
      <c r="I16369">
        <v>0.21956200000000001</v>
      </c>
      <c r="J16369">
        <v>0.21956200000000001</v>
      </c>
    </row>
    <row r="16370" spans="1:10">
      <c r="A16370" t="s">
        <v>3282</v>
      </c>
      <c r="B16370">
        <v>60</v>
      </c>
      <c r="C16370" t="s">
        <v>3283</v>
      </c>
      <c r="E16370" t="s">
        <v>3284</v>
      </c>
      <c r="F16370" t="s">
        <v>112182</v>
      </c>
      <c r="G16370">
        <v>1</v>
      </c>
      <c r="H16370" t="s">
        <v>3283</v>
      </c>
      <c r="I16370">
        <v>0.21959300000000001</v>
      </c>
      <c r="J16370">
        <v>0.21959300000000001</v>
      </c>
    </row>
    <row r="16371" spans="1:10">
      <c r="A16371" t="s">
        <v>18541</v>
      </c>
      <c r="B16371">
        <v>176</v>
      </c>
      <c r="C16371" t="s">
        <v>18542</v>
      </c>
      <c r="E16371" t="s">
        <v>18543</v>
      </c>
      <c r="F16371" t="s">
        <v>131199</v>
      </c>
      <c r="G16371">
        <v>2</v>
      </c>
      <c r="H16371" t="s">
        <v>18542</v>
      </c>
      <c r="I16371" t="s">
        <v>131200</v>
      </c>
      <c r="J16371">
        <v>0.24187</v>
      </c>
    </row>
    <row r="16372" spans="1:10">
      <c r="A16372" t="s">
        <v>23799</v>
      </c>
      <c r="B16372">
        <v>1857</v>
      </c>
      <c r="C16372" t="s">
        <v>23800</v>
      </c>
      <c r="E16372" t="s">
        <v>23801</v>
      </c>
      <c r="F16372" t="s">
        <v>108196</v>
      </c>
      <c r="G16372">
        <v>1</v>
      </c>
      <c r="H16372" t="s">
        <v>23800</v>
      </c>
      <c r="I16372">
        <v>0.21963199999999999</v>
      </c>
      <c r="J16372">
        <v>0.21963199999999999</v>
      </c>
    </row>
    <row r="16373" spans="1:10">
      <c r="A16373" t="s">
        <v>102014</v>
      </c>
      <c r="B16373">
        <v>74</v>
      </c>
      <c r="C16373" t="s">
        <v>102015</v>
      </c>
      <c r="E16373" t="s">
        <v>102016</v>
      </c>
      <c r="F16373" t="s">
        <v>131201</v>
      </c>
      <c r="G16373">
        <v>1</v>
      </c>
      <c r="H16373" t="s">
        <v>102015</v>
      </c>
      <c r="I16373">
        <v>0.21967200000000001</v>
      </c>
      <c r="J16373">
        <v>0.21967200000000001</v>
      </c>
    </row>
    <row r="16374" spans="1:10">
      <c r="A16374" t="s">
        <v>586</v>
      </c>
      <c r="B16374">
        <v>105</v>
      </c>
      <c r="C16374" t="s">
        <v>587</v>
      </c>
      <c r="E16374" t="s">
        <v>588</v>
      </c>
      <c r="F16374" t="s">
        <v>131202</v>
      </c>
      <c r="G16374">
        <v>1</v>
      </c>
      <c r="H16374" t="s">
        <v>587</v>
      </c>
      <c r="I16374">
        <v>0.219749</v>
      </c>
      <c r="J16374">
        <v>0.219749</v>
      </c>
    </row>
    <row r="16375" spans="1:10">
      <c r="A16375" t="s">
        <v>38713</v>
      </c>
      <c r="B16375">
        <v>39</v>
      </c>
      <c r="C16375" t="s">
        <v>38714</v>
      </c>
      <c r="E16375" t="s">
        <v>38715</v>
      </c>
      <c r="F16375" t="s">
        <v>131203</v>
      </c>
      <c r="G16375">
        <v>2</v>
      </c>
      <c r="H16375" t="s">
        <v>38714</v>
      </c>
      <c r="I16375" t="s">
        <v>131204</v>
      </c>
      <c r="J16375">
        <v>0.23802299999999901</v>
      </c>
    </row>
    <row r="16376" spans="1:10">
      <c r="A16376" t="s">
        <v>67335</v>
      </c>
      <c r="B16376">
        <v>305</v>
      </c>
      <c r="C16376" t="s">
        <v>67336</v>
      </c>
      <c r="E16376" t="s">
        <v>67337</v>
      </c>
      <c r="F16376" t="s">
        <v>131203</v>
      </c>
      <c r="G16376">
        <v>2</v>
      </c>
      <c r="H16376" t="s">
        <v>67336</v>
      </c>
      <c r="I16376" t="s">
        <v>131204</v>
      </c>
      <c r="J16376">
        <v>0.23802299999999901</v>
      </c>
    </row>
    <row r="16377" spans="1:10">
      <c r="A16377" t="s">
        <v>8817</v>
      </c>
      <c r="B16377">
        <v>82</v>
      </c>
      <c r="C16377" t="s">
        <v>8818</v>
      </c>
      <c r="E16377" t="s">
        <v>8819</v>
      </c>
      <c r="F16377" t="s">
        <v>102686</v>
      </c>
      <c r="G16377">
        <v>1</v>
      </c>
      <c r="H16377" t="s">
        <v>8818</v>
      </c>
      <c r="I16377">
        <v>0.22006100000000001</v>
      </c>
      <c r="J16377">
        <v>0.22006100000000001</v>
      </c>
    </row>
    <row r="16378" spans="1:10">
      <c r="A16378" t="s">
        <v>5451</v>
      </c>
      <c r="B16378">
        <v>83</v>
      </c>
      <c r="C16378" t="s">
        <v>5452</v>
      </c>
      <c r="E16378" t="s">
        <v>5453</v>
      </c>
      <c r="F16378" t="s">
        <v>102686</v>
      </c>
      <c r="G16378">
        <v>1</v>
      </c>
      <c r="H16378" t="s">
        <v>5452</v>
      </c>
      <c r="I16378">
        <v>0.22006100000000001</v>
      </c>
      <c r="J16378">
        <v>0.22006100000000001</v>
      </c>
    </row>
    <row r="16379" spans="1:10">
      <c r="A16379" t="s">
        <v>18848</v>
      </c>
      <c r="B16379">
        <v>2235</v>
      </c>
      <c r="C16379" t="s">
        <v>18849</v>
      </c>
      <c r="E16379" t="s">
        <v>18850</v>
      </c>
      <c r="F16379" t="s">
        <v>131205</v>
      </c>
      <c r="G16379">
        <v>1</v>
      </c>
      <c r="H16379" t="s">
        <v>18849</v>
      </c>
      <c r="I16379">
        <v>0.22018299999999999</v>
      </c>
      <c r="J16379">
        <v>0.22018299999999999</v>
      </c>
    </row>
    <row r="16380" spans="1:10">
      <c r="A16380" t="s">
        <v>97543</v>
      </c>
      <c r="B16380">
        <v>655</v>
      </c>
      <c r="C16380" t="s">
        <v>97544</v>
      </c>
      <c r="E16380" t="s">
        <v>97545</v>
      </c>
      <c r="F16380" t="s">
        <v>131206</v>
      </c>
      <c r="G16380">
        <v>1</v>
      </c>
      <c r="H16380" t="s">
        <v>97544</v>
      </c>
      <c r="I16380">
        <v>0.22025700000000001</v>
      </c>
      <c r="J16380">
        <v>0.22025700000000001</v>
      </c>
    </row>
    <row r="16381" spans="1:10">
      <c r="A16381" t="s">
        <v>925</v>
      </c>
      <c r="B16381">
        <v>477</v>
      </c>
      <c r="C16381" t="s">
        <v>926</v>
      </c>
      <c r="E16381" t="s">
        <v>927</v>
      </c>
      <c r="F16381" t="s">
        <v>131207</v>
      </c>
      <c r="G16381">
        <v>1</v>
      </c>
      <c r="H16381" t="s">
        <v>926</v>
      </c>
      <c r="I16381">
        <v>0.22046099999999999</v>
      </c>
      <c r="J16381">
        <v>0.22046099999999999</v>
      </c>
    </row>
    <row r="16382" spans="1:10">
      <c r="A16382" t="s">
        <v>3965</v>
      </c>
      <c r="B16382">
        <v>229</v>
      </c>
      <c r="C16382" t="s">
        <v>3966</v>
      </c>
      <c r="E16382" t="s">
        <v>3967</v>
      </c>
      <c r="F16382" t="s">
        <v>131208</v>
      </c>
      <c r="G16382">
        <v>1</v>
      </c>
      <c r="H16382" t="s">
        <v>3966</v>
      </c>
      <c r="I16382">
        <v>0.22046499999999999</v>
      </c>
      <c r="J16382">
        <v>0.22046499999999999</v>
      </c>
    </row>
    <row r="16383" spans="1:10">
      <c r="A16383" t="s">
        <v>586</v>
      </c>
      <c r="B16383">
        <v>279</v>
      </c>
      <c r="C16383" t="s">
        <v>587</v>
      </c>
      <c r="E16383" t="s">
        <v>588</v>
      </c>
      <c r="F16383" t="s">
        <v>103377</v>
      </c>
      <c r="G16383">
        <v>3</v>
      </c>
      <c r="H16383" t="s">
        <v>587</v>
      </c>
      <c r="I16383" t="s">
        <v>131209</v>
      </c>
      <c r="J16383">
        <v>0.34161999999999998</v>
      </c>
    </row>
    <row r="16384" spans="1:10">
      <c r="A16384" t="s">
        <v>9625</v>
      </c>
      <c r="B16384">
        <v>280</v>
      </c>
      <c r="C16384" t="s">
        <v>9626</v>
      </c>
      <c r="E16384" t="s">
        <v>9627</v>
      </c>
      <c r="F16384" t="s">
        <v>103377</v>
      </c>
      <c r="G16384">
        <v>3</v>
      </c>
      <c r="H16384" t="s">
        <v>9626</v>
      </c>
      <c r="I16384" t="s">
        <v>131209</v>
      </c>
      <c r="J16384">
        <v>0.34161999999999998</v>
      </c>
    </row>
    <row r="16385" spans="1:10">
      <c r="A16385" t="s">
        <v>25930</v>
      </c>
      <c r="B16385">
        <v>645</v>
      </c>
      <c r="C16385" t="s">
        <v>25931</v>
      </c>
      <c r="E16385" t="s">
        <v>25932</v>
      </c>
      <c r="F16385" t="s">
        <v>131210</v>
      </c>
      <c r="G16385">
        <v>1</v>
      </c>
      <c r="H16385" t="s">
        <v>25931</v>
      </c>
      <c r="I16385">
        <v>0.221137</v>
      </c>
      <c r="J16385">
        <v>0.221137</v>
      </c>
    </row>
    <row r="16386" spans="1:10">
      <c r="A16386" t="s">
        <v>348</v>
      </c>
      <c r="B16386">
        <v>964</v>
      </c>
      <c r="C16386" t="s">
        <v>349</v>
      </c>
      <c r="E16386" t="s">
        <v>350</v>
      </c>
      <c r="F16386" t="s">
        <v>103198</v>
      </c>
      <c r="G16386">
        <v>2</v>
      </c>
      <c r="H16386" t="s">
        <v>349</v>
      </c>
      <c r="I16386" t="s">
        <v>131211</v>
      </c>
      <c r="J16386">
        <v>0.26099899999999998</v>
      </c>
    </row>
    <row r="16387" spans="1:10">
      <c r="A16387" t="s">
        <v>77134</v>
      </c>
      <c r="B16387">
        <v>146</v>
      </c>
      <c r="C16387" t="s">
        <v>77135</v>
      </c>
      <c r="E16387" t="s">
        <v>77136</v>
      </c>
      <c r="F16387" t="s">
        <v>103198</v>
      </c>
      <c r="G16387">
        <v>2</v>
      </c>
      <c r="H16387" t="s">
        <v>77135</v>
      </c>
      <c r="I16387" t="s">
        <v>131211</v>
      </c>
      <c r="J16387">
        <v>0.26099899999999998</v>
      </c>
    </row>
    <row r="16388" spans="1:10">
      <c r="A16388" t="s">
        <v>15209</v>
      </c>
      <c r="B16388">
        <v>27</v>
      </c>
      <c r="C16388" t="s">
        <v>15210</v>
      </c>
      <c r="E16388" t="s">
        <v>15211</v>
      </c>
      <c r="F16388" t="s">
        <v>131212</v>
      </c>
      <c r="G16388">
        <v>1</v>
      </c>
      <c r="H16388" t="s">
        <v>15210</v>
      </c>
      <c r="I16388">
        <v>0.22119800000000001</v>
      </c>
      <c r="J16388">
        <v>0.221</v>
      </c>
    </row>
  </sheetData>
  <phoneticPr fontId="1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C0A7E-1FB7-4774-A58E-747799BC2F45}">
  <dimension ref="A1:J732"/>
  <sheetViews>
    <sheetView topLeftCell="A581" workbookViewId="0">
      <selection activeCell="A565" sqref="A565:J732"/>
    </sheetView>
  </sheetViews>
  <sheetFormatPr defaultRowHeight="13.9"/>
  <cols>
    <col min="6" max="6" width="21.265625" customWidth="1"/>
  </cols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180</v>
      </c>
      <c r="B2">
        <v>107</v>
      </c>
      <c r="C2" t="s">
        <v>181</v>
      </c>
      <c r="E2" t="s">
        <v>182</v>
      </c>
      <c r="F2" t="s">
        <v>131213</v>
      </c>
      <c r="G2">
        <v>5</v>
      </c>
      <c r="H2" t="s">
        <v>181</v>
      </c>
      <c r="I2" t="s">
        <v>131214</v>
      </c>
      <c r="J2" s="1">
        <v>3.3598899999999999E-6</v>
      </c>
    </row>
    <row r="3" spans="1:10">
      <c r="A3" t="s">
        <v>180</v>
      </c>
      <c r="B3">
        <v>167</v>
      </c>
      <c r="C3" t="s">
        <v>181</v>
      </c>
      <c r="E3" t="s">
        <v>182</v>
      </c>
      <c r="F3" t="s">
        <v>131215</v>
      </c>
      <c r="G3">
        <v>6</v>
      </c>
      <c r="H3" t="s">
        <v>181</v>
      </c>
      <c r="I3" t="s">
        <v>131216</v>
      </c>
      <c r="J3">
        <v>1.7781749999999999E-4</v>
      </c>
    </row>
    <row r="4" spans="1:10">
      <c r="A4" t="s">
        <v>70</v>
      </c>
      <c r="B4">
        <v>813</v>
      </c>
      <c r="C4" t="s">
        <v>71</v>
      </c>
      <c r="E4" t="s">
        <v>72</v>
      </c>
      <c r="F4" t="s">
        <v>131217</v>
      </c>
      <c r="G4">
        <v>2</v>
      </c>
      <c r="H4" t="s">
        <v>71</v>
      </c>
      <c r="I4" t="s">
        <v>131218</v>
      </c>
      <c r="J4" s="1">
        <v>2.06566198E-5</v>
      </c>
    </row>
    <row r="5" spans="1:10">
      <c r="A5" t="s">
        <v>40</v>
      </c>
      <c r="B5">
        <v>111</v>
      </c>
      <c r="C5" t="s">
        <v>41</v>
      </c>
      <c r="E5" t="s">
        <v>42</v>
      </c>
      <c r="F5" t="s">
        <v>131219</v>
      </c>
      <c r="G5">
        <v>1</v>
      </c>
      <c r="H5" t="s">
        <v>41</v>
      </c>
      <c r="I5" s="1">
        <v>4.21561E-7</v>
      </c>
      <c r="J5" s="1">
        <v>4.21561E-7</v>
      </c>
    </row>
    <row r="6" spans="1:10">
      <c r="A6" t="s">
        <v>45</v>
      </c>
      <c r="B6">
        <v>111</v>
      </c>
      <c r="C6" t="s">
        <v>46</v>
      </c>
      <c r="E6" t="s">
        <v>47</v>
      </c>
      <c r="F6" t="s">
        <v>131219</v>
      </c>
      <c r="G6">
        <v>1</v>
      </c>
      <c r="H6" t="s">
        <v>46</v>
      </c>
      <c r="I6" s="1">
        <v>4.21561E-7</v>
      </c>
      <c r="J6" s="1">
        <v>4.21561E-7</v>
      </c>
    </row>
    <row r="7" spans="1:10">
      <c r="A7" t="s">
        <v>48</v>
      </c>
      <c r="B7">
        <v>111</v>
      </c>
      <c r="C7" t="s">
        <v>49</v>
      </c>
      <c r="E7" t="s">
        <v>50</v>
      </c>
      <c r="F7" t="s">
        <v>131219</v>
      </c>
      <c r="G7">
        <v>1</v>
      </c>
      <c r="H7" t="s">
        <v>49</v>
      </c>
      <c r="I7" s="1">
        <v>4.21561E-7</v>
      </c>
      <c r="J7" s="1">
        <v>4.21561E-7</v>
      </c>
    </row>
    <row r="8" spans="1:10">
      <c r="A8" t="s">
        <v>51</v>
      </c>
      <c r="B8">
        <v>111</v>
      </c>
      <c r="C8" t="s">
        <v>52</v>
      </c>
      <c r="E8" t="s">
        <v>53</v>
      </c>
      <c r="F8" t="s">
        <v>131219</v>
      </c>
      <c r="G8">
        <v>1</v>
      </c>
      <c r="H8" t="s">
        <v>52</v>
      </c>
      <c r="I8" s="1">
        <v>4.21561E-7</v>
      </c>
      <c r="J8" s="1">
        <v>4.21561E-7</v>
      </c>
    </row>
    <row r="9" spans="1:10">
      <c r="A9" t="s">
        <v>841</v>
      </c>
      <c r="B9">
        <v>30</v>
      </c>
      <c r="C9" t="s">
        <v>842</v>
      </c>
      <c r="E9" t="s">
        <v>843</v>
      </c>
      <c r="F9" t="s">
        <v>131220</v>
      </c>
      <c r="G9">
        <v>1</v>
      </c>
      <c r="H9" t="s">
        <v>842</v>
      </c>
      <c r="I9" s="1">
        <v>1.3392499999999999E-6</v>
      </c>
      <c r="J9" s="1">
        <v>1.3392499999999999E-6</v>
      </c>
    </row>
    <row r="10" spans="1:10">
      <c r="A10" t="s">
        <v>107</v>
      </c>
      <c r="B10">
        <v>279</v>
      </c>
      <c r="C10" t="s">
        <v>108</v>
      </c>
      <c r="D10" t="s">
        <v>131221</v>
      </c>
      <c r="E10" t="s">
        <v>110</v>
      </c>
      <c r="F10" t="s">
        <v>131222</v>
      </c>
      <c r="G10">
        <v>7</v>
      </c>
      <c r="H10" t="s">
        <v>108</v>
      </c>
      <c r="I10" t="s">
        <v>131223</v>
      </c>
      <c r="J10">
        <v>8.2958500000000004E-3</v>
      </c>
    </row>
    <row r="11" spans="1:10">
      <c r="A11" t="s">
        <v>180</v>
      </c>
      <c r="B11">
        <v>108</v>
      </c>
      <c r="C11" t="s">
        <v>181</v>
      </c>
      <c r="E11" t="s">
        <v>182</v>
      </c>
      <c r="F11" t="s">
        <v>131224</v>
      </c>
      <c r="G11">
        <v>4</v>
      </c>
      <c r="H11" t="s">
        <v>181</v>
      </c>
      <c r="I11" t="s">
        <v>131225</v>
      </c>
      <c r="J11">
        <v>1.3723694499999999E-4</v>
      </c>
    </row>
    <row r="12" spans="1:10">
      <c r="A12" t="s">
        <v>59</v>
      </c>
      <c r="B12">
        <v>253</v>
      </c>
      <c r="C12" t="s">
        <v>60</v>
      </c>
      <c r="D12" t="s">
        <v>131226</v>
      </c>
      <c r="E12" t="s">
        <v>62</v>
      </c>
      <c r="F12" t="s">
        <v>131227</v>
      </c>
      <c r="G12">
        <v>2</v>
      </c>
      <c r="H12" t="s">
        <v>60</v>
      </c>
      <c r="I12" t="s">
        <v>131228</v>
      </c>
      <c r="J12">
        <v>1.184883355E-3</v>
      </c>
    </row>
    <row r="13" spans="1:10">
      <c r="A13" t="s">
        <v>7234</v>
      </c>
      <c r="B13">
        <v>69</v>
      </c>
      <c r="C13" t="s">
        <v>7235</v>
      </c>
      <c r="E13" t="s">
        <v>7236</v>
      </c>
      <c r="F13" t="s">
        <v>131229</v>
      </c>
      <c r="G13">
        <v>1</v>
      </c>
      <c r="H13" t="s">
        <v>7235</v>
      </c>
      <c r="I13" s="1">
        <v>7.1463599999999996E-6</v>
      </c>
      <c r="J13" s="1">
        <v>7.1463599999999996E-6</v>
      </c>
    </row>
    <row r="14" spans="1:10">
      <c r="A14" t="s">
        <v>1641</v>
      </c>
      <c r="B14">
        <v>39</v>
      </c>
      <c r="C14" t="s">
        <v>1642</v>
      </c>
      <c r="E14" t="s">
        <v>1643</v>
      </c>
      <c r="F14" t="s">
        <v>131230</v>
      </c>
      <c r="G14">
        <v>4</v>
      </c>
      <c r="H14" t="s">
        <v>1642</v>
      </c>
      <c r="I14" t="s">
        <v>131231</v>
      </c>
      <c r="J14">
        <v>3.93220185E-2</v>
      </c>
    </row>
    <row r="15" spans="1:10">
      <c r="A15" t="s">
        <v>4636</v>
      </c>
      <c r="B15">
        <v>629</v>
      </c>
      <c r="C15" t="s">
        <v>4637</v>
      </c>
      <c r="E15" t="s">
        <v>4638</v>
      </c>
      <c r="F15" t="s">
        <v>131232</v>
      </c>
      <c r="G15">
        <v>2</v>
      </c>
      <c r="H15" t="s">
        <v>4637</v>
      </c>
      <c r="I15" t="s">
        <v>131233</v>
      </c>
      <c r="J15" s="1">
        <v>1.3625395E-5</v>
      </c>
    </row>
    <row r="16" spans="1:10">
      <c r="A16" t="s">
        <v>237</v>
      </c>
      <c r="B16">
        <v>142</v>
      </c>
      <c r="C16" t="s">
        <v>238</v>
      </c>
      <c r="E16" t="s">
        <v>239</v>
      </c>
      <c r="F16" t="s">
        <v>131234</v>
      </c>
      <c r="G16">
        <v>2</v>
      </c>
      <c r="H16" t="s">
        <v>238</v>
      </c>
      <c r="I16" t="s">
        <v>131235</v>
      </c>
      <c r="J16">
        <v>5.3875286999999997E-3</v>
      </c>
    </row>
    <row r="17" spans="1:10">
      <c r="A17" t="s">
        <v>6689</v>
      </c>
      <c r="B17">
        <v>346</v>
      </c>
      <c r="C17" t="s">
        <v>6690</v>
      </c>
      <c r="E17" t="s">
        <v>6691</v>
      </c>
      <c r="F17" t="s">
        <v>131236</v>
      </c>
      <c r="G17">
        <v>2</v>
      </c>
      <c r="H17" t="s">
        <v>6690</v>
      </c>
      <c r="I17" t="s">
        <v>131237</v>
      </c>
      <c r="J17">
        <v>2.4358256450000001E-2</v>
      </c>
    </row>
    <row r="18" spans="1:10">
      <c r="A18" t="s">
        <v>97046</v>
      </c>
      <c r="B18">
        <v>40</v>
      </c>
      <c r="C18" t="s">
        <v>97047</v>
      </c>
      <c r="E18" t="s">
        <v>97048</v>
      </c>
      <c r="F18" t="s">
        <v>131238</v>
      </c>
      <c r="G18">
        <v>1</v>
      </c>
      <c r="H18" t="s">
        <v>97047</v>
      </c>
      <c r="I18" s="1">
        <v>1.9065699999999999E-5</v>
      </c>
      <c r="J18" s="1">
        <v>1.9065699999999999E-5</v>
      </c>
    </row>
    <row r="19" spans="1:10">
      <c r="A19" t="s">
        <v>40</v>
      </c>
      <c r="B19">
        <v>69</v>
      </c>
      <c r="C19" t="s">
        <v>41</v>
      </c>
      <c r="E19" t="s">
        <v>42</v>
      </c>
      <c r="F19" t="s">
        <v>131239</v>
      </c>
      <c r="G19">
        <v>1</v>
      </c>
      <c r="H19" t="s">
        <v>41</v>
      </c>
      <c r="I19" s="1">
        <v>2.3850100000000001E-5</v>
      </c>
      <c r="J19" s="1">
        <v>2.3850100000000001E-5</v>
      </c>
    </row>
    <row r="20" spans="1:10">
      <c r="A20" t="s">
        <v>48</v>
      </c>
      <c r="B20">
        <v>69</v>
      </c>
      <c r="C20" t="s">
        <v>49</v>
      </c>
      <c r="E20" t="s">
        <v>50</v>
      </c>
      <c r="F20" t="s">
        <v>131239</v>
      </c>
      <c r="G20">
        <v>1</v>
      </c>
      <c r="H20" t="s">
        <v>49</v>
      </c>
      <c r="I20" s="1">
        <v>2.3850100000000001E-5</v>
      </c>
      <c r="J20" s="1">
        <v>2.3850100000000001E-5</v>
      </c>
    </row>
    <row r="21" spans="1:10">
      <c r="A21" t="s">
        <v>51</v>
      </c>
      <c r="B21">
        <v>69</v>
      </c>
      <c r="C21" t="s">
        <v>52</v>
      </c>
      <c r="E21" t="s">
        <v>53</v>
      </c>
      <c r="F21" t="s">
        <v>131239</v>
      </c>
      <c r="G21">
        <v>1</v>
      </c>
      <c r="H21" t="s">
        <v>52</v>
      </c>
      <c r="I21" s="1">
        <v>2.3850100000000001E-5</v>
      </c>
      <c r="J21" s="1">
        <v>2.3850100000000001E-5</v>
      </c>
    </row>
    <row r="22" spans="1:10">
      <c r="A22" t="s">
        <v>131240</v>
      </c>
      <c r="B22">
        <v>37</v>
      </c>
      <c r="C22" t="s">
        <v>131241</v>
      </c>
      <c r="E22" t="s">
        <v>131242</v>
      </c>
      <c r="F22" t="s">
        <v>131243</v>
      </c>
      <c r="G22">
        <v>1</v>
      </c>
      <c r="H22" t="s">
        <v>131241</v>
      </c>
      <c r="I22" s="1">
        <v>2.4431799999999999E-5</v>
      </c>
      <c r="J22" s="1">
        <v>2.4431799999999999E-5</v>
      </c>
    </row>
    <row r="23" spans="1:10">
      <c r="A23" t="s">
        <v>6775</v>
      </c>
      <c r="B23">
        <v>84</v>
      </c>
      <c r="C23" t="s">
        <v>6776</v>
      </c>
      <c r="E23" t="s">
        <v>6777</v>
      </c>
      <c r="F23" t="s">
        <v>131244</v>
      </c>
      <c r="G23">
        <v>1</v>
      </c>
      <c r="H23" t="s">
        <v>6776</v>
      </c>
      <c r="I23" s="1">
        <v>2.4480700000000001E-5</v>
      </c>
      <c r="J23" s="1">
        <v>2.4480700000000001E-5</v>
      </c>
    </row>
    <row r="24" spans="1:10">
      <c r="A24" t="s">
        <v>393</v>
      </c>
      <c r="B24">
        <v>131</v>
      </c>
      <c r="C24" t="s">
        <v>394</v>
      </c>
      <c r="E24" t="s">
        <v>395</v>
      </c>
      <c r="F24" t="s">
        <v>131245</v>
      </c>
      <c r="G24">
        <v>1</v>
      </c>
      <c r="H24" t="s">
        <v>394</v>
      </c>
      <c r="I24" s="1">
        <v>2.7555E-5</v>
      </c>
      <c r="J24" s="1">
        <v>2.7555E-5</v>
      </c>
    </row>
    <row r="25" spans="1:10">
      <c r="A25" t="s">
        <v>97046</v>
      </c>
      <c r="B25">
        <v>42</v>
      </c>
      <c r="C25" t="s">
        <v>97047</v>
      </c>
      <c r="E25" t="s">
        <v>97048</v>
      </c>
      <c r="F25" t="s">
        <v>131246</v>
      </c>
      <c r="G25">
        <v>1</v>
      </c>
      <c r="H25" t="s">
        <v>97047</v>
      </c>
      <c r="I25" s="1">
        <v>2.98171E-5</v>
      </c>
      <c r="J25" s="1">
        <v>2.98171E-5</v>
      </c>
    </row>
    <row r="26" spans="1:10">
      <c r="A26" t="s">
        <v>15</v>
      </c>
      <c r="B26">
        <v>2207</v>
      </c>
      <c r="C26" t="s">
        <v>16</v>
      </c>
      <c r="E26" t="s">
        <v>17</v>
      </c>
      <c r="F26" t="s">
        <v>131247</v>
      </c>
      <c r="G26">
        <v>1</v>
      </c>
      <c r="H26" t="s">
        <v>16</v>
      </c>
      <c r="I26" s="1">
        <v>3.0879100000000001E-5</v>
      </c>
      <c r="J26" s="1">
        <v>3.0879100000000001E-5</v>
      </c>
    </row>
    <row r="27" spans="1:10">
      <c r="A27" t="s">
        <v>1641</v>
      </c>
      <c r="B27">
        <v>37</v>
      </c>
      <c r="C27" t="s">
        <v>1642</v>
      </c>
      <c r="E27" t="s">
        <v>1643</v>
      </c>
      <c r="F27" t="s">
        <v>131248</v>
      </c>
      <c r="G27">
        <v>2</v>
      </c>
      <c r="H27" t="s">
        <v>1642</v>
      </c>
      <c r="I27" t="s">
        <v>131249</v>
      </c>
      <c r="J27">
        <v>1.6114331E-3</v>
      </c>
    </row>
    <row r="28" spans="1:10">
      <c r="A28" t="s">
        <v>59</v>
      </c>
      <c r="B28">
        <v>99</v>
      </c>
      <c r="C28" t="s">
        <v>60</v>
      </c>
      <c r="D28" t="s">
        <v>131250</v>
      </c>
      <c r="E28" t="s">
        <v>62</v>
      </c>
      <c r="F28" t="s">
        <v>131251</v>
      </c>
      <c r="G28">
        <v>4</v>
      </c>
      <c r="H28" t="s">
        <v>60</v>
      </c>
      <c r="I28" t="s">
        <v>131252</v>
      </c>
      <c r="J28">
        <v>1.7569414999999901E-2</v>
      </c>
    </row>
    <row r="29" spans="1:10">
      <c r="A29" t="s">
        <v>645</v>
      </c>
      <c r="B29">
        <v>4101</v>
      </c>
      <c r="C29" t="s">
        <v>646</v>
      </c>
      <c r="E29" t="s">
        <v>647</v>
      </c>
      <c r="F29" t="s">
        <v>131253</v>
      </c>
      <c r="G29">
        <v>1</v>
      </c>
      <c r="H29" t="s">
        <v>646</v>
      </c>
      <c r="I29" s="1">
        <v>3.6931799999999998E-5</v>
      </c>
      <c r="J29" s="1">
        <v>3.6931799999999998E-5</v>
      </c>
    </row>
    <row r="30" spans="1:10">
      <c r="A30" t="s">
        <v>22909</v>
      </c>
      <c r="B30">
        <v>168</v>
      </c>
      <c r="C30" t="s">
        <v>22910</v>
      </c>
      <c r="E30" t="s">
        <v>22911</v>
      </c>
      <c r="F30" t="s">
        <v>131254</v>
      </c>
      <c r="G30">
        <v>2</v>
      </c>
      <c r="H30" t="s">
        <v>22910</v>
      </c>
      <c r="I30" t="s">
        <v>131255</v>
      </c>
      <c r="J30">
        <v>0.18062763155</v>
      </c>
    </row>
    <row r="31" spans="1:10">
      <c r="A31" t="s">
        <v>180</v>
      </c>
      <c r="B31">
        <v>486</v>
      </c>
      <c r="C31" t="s">
        <v>181</v>
      </c>
      <c r="E31" t="s">
        <v>182</v>
      </c>
      <c r="F31" t="s">
        <v>131256</v>
      </c>
      <c r="G31">
        <v>4</v>
      </c>
      <c r="H31" t="s">
        <v>181</v>
      </c>
      <c r="I31" t="s">
        <v>131257</v>
      </c>
      <c r="J31">
        <v>1.6916349999999999E-3</v>
      </c>
    </row>
    <row r="32" spans="1:10">
      <c r="A32" t="s">
        <v>2894</v>
      </c>
      <c r="B32">
        <v>2040</v>
      </c>
      <c r="C32" t="s">
        <v>2895</v>
      </c>
      <c r="E32" t="s">
        <v>2896</v>
      </c>
      <c r="F32" t="s">
        <v>131258</v>
      </c>
      <c r="G32">
        <v>1</v>
      </c>
      <c r="H32" t="s">
        <v>2895</v>
      </c>
      <c r="I32" s="1">
        <v>5.2395899999999998E-5</v>
      </c>
      <c r="J32" s="1">
        <v>5.2395899999999998E-5</v>
      </c>
    </row>
    <row r="33" spans="1:10">
      <c r="A33" t="s">
        <v>59</v>
      </c>
      <c r="B33">
        <v>241</v>
      </c>
      <c r="C33" t="s">
        <v>60</v>
      </c>
      <c r="D33" t="s">
        <v>131259</v>
      </c>
      <c r="E33" t="s">
        <v>62</v>
      </c>
      <c r="F33" t="s">
        <v>131260</v>
      </c>
      <c r="G33">
        <v>3</v>
      </c>
      <c r="H33" t="s">
        <v>60</v>
      </c>
      <c r="I33" t="s">
        <v>131261</v>
      </c>
      <c r="J33" s="1">
        <v>6.4032899999999995E-5</v>
      </c>
    </row>
    <row r="34" spans="1:10">
      <c r="A34" t="s">
        <v>59</v>
      </c>
      <c r="B34">
        <v>107</v>
      </c>
      <c r="C34" t="s">
        <v>60</v>
      </c>
      <c r="D34" t="s">
        <v>131262</v>
      </c>
      <c r="E34" t="s">
        <v>62</v>
      </c>
      <c r="F34" t="s">
        <v>131263</v>
      </c>
      <c r="G34">
        <v>2</v>
      </c>
      <c r="H34" t="s">
        <v>60</v>
      </c>
      <c r="I34" t="s">
        <v>131264</v>
      </c>
      <c r="J34" s="1">
        <v>7.6247600000000005E-5</v>
      </c>
    </row>
    <row r="35" spans="1:10">
      <c r="A35" t="s">
        <v>40</v>
      </c>
      <c r="B35">
        <v>288</v>
      </c>
      <c r="C35" t="s">
        <v>41</v>
      </c>
      <c r="E35" t="s">
        <v>42</v>
      </c>
      <c r="F35" t="s">
        <v>131265</v>
      </c>
      <c r="G35">
        <v>2</v>
      </c>
      <c r="H35" t="s">
        <v>41</v>
      </c>
      <c r="I35" t="s">
        <v>131266</v>
      </c>
      <c r="J35">
        <v>1.6469870000000001E-4</v>
      </c>
    </row>
    <row r="36" spans="1:10">
      <c r="A36" t="s">
        <v>3364</v>
      </c>
      <c r="B36">
        <v>394</v>
      </c>
      <c r="C36" t="s">
        <v>3365</v>
      </c>
      <c r="E36" t="s">
        <v>3366</v>
      </c>
      <c r="F36" t="s">
        <v>131267</v>
      </c>
      <c r="G36">
        <v>1</v>
      </c>
      <c r="H36" t="s">
        <v>3365</v>
      </c>
      <c r="I36" s="1">
        <v>7.1744999999999998E-5</v>
      </c>
      <c r="J36" s="1">
        <v>7.1744999999999998E-5</v>
      </c>
    </row>
    <row r="37" spans="1:10">
      <c r="A37" t="s">
        <v>645</v>
      </c>
      <c r="B37">
        <v>3823</v>
      </c>
      <c r="C37" t="s">
        <v>646</v>
      </c>
      <c r="E37" t="s">
        <v>647</v>
      </c>
      <c r="F37" t="s">
        <v>131268</v>
      </c>
      <c r="G37">
        <v>1</v>
      </c>
      <c r="H37" t="s">
        <v>646</v>
      </c>
      <c r="I37" s="1">
        <v>7.2109700000000005E-5</v>
      </c>
      <c r="J37" s="1">
        <v>7.2109700000000005E-5</v>
      </c>
    </row>
    <row r="38" spans="1:10">
      <c r="A38" t="s">
        <v>6836</v>
      </c>
      <c r="B38">
        <v>81</v>
      </c>
      <c r="C38" t="s">
        <v>6837</v>
      </c>
      <c r="E38" t="s">
        <v>6838</v>
      </c>
      <c r="F38" t="s">
        <v>131269</v>
      </c>
      <c r="G38">
        <v>1</v>
      </c>
      <c r="H38" t="s">
        <v>6837</v>
      </c>
      <c r="I38" s="1">
        <v>7.4869400000000005E-5</v>
      </c>
      <c r="J38" s="1">
        <v>7.4869400000000005E-5</v>
      </c>
    </row>
    <row r="39" spans="1:10">
      <c r="A39" t="s">
        <v>638</v>
      </c>
      <c r="B39">
        <v>144</v>
      </c>
      <c r="C39" t="s">
        <v>639</v>
      </c>
      <c r="E39" t="s">
        <v>640</v>
      </c>
      <c r="F39" t="s">
        <v>131270</v>
      </c>
      <c r="G39">
        <v>1</v>
      </c>
      <c r="H39" t="s">
        <v>639</v>
      </c>
      <c r="I39" s="1">
        <v>7.6352800000000005E-5</v>
      </c>
      <c r="J39" s="1">
        <v>7.6352800000000005E-5</v>
      </c>
    </row>
    <row r="40" spans="1:10">
      <c r="A40" t="s">
        <v>1733</v>
      </c>
      <c r="B40">
        <v>86</v>
      </c>
      <c r="C40" t="s">
        <v>1734</v>
      </c>
      <c r="E40" t="s">
        <v>1735</v>
      </c>
      <c r="F40" t="s">
        <v>131271</v>
      </c>
      <c r="G40">
        <v>1</v>
      </c>
      <c r="H40" t="s">
        <v>1734</v>
      </c>
      <c r="I40" s="1">
        <v>8.2979000000000006E-5</v>
      </c>
      <c r="J40" s="1">
        <v>8.2979000000000006E-5</v>
      </c>
    </row>
    <row r="41" spans="1:10">
      <c r="A41" t="s">
        <v>4497</v>
      </c>
      <c r="B41">
        <v>154</v>
      </c>
      <c r="C41" t="s">
        <v>4498</v>
      </c>
      <c r="E41" t="s">
        <v>4499</v>
      </c>
      <c r="F41" t="s">
        <v>131272</v>
      </c>
      <c r="G41">
        <v>2</v>
      </c>
      <c r="H41" t="s">
        <v>4498</v>
      </c>
      <c r="I41" t="s">
        <v>131273</v>
      </c>
      <c r="J41">
        <v>3.916639685E-2</v>
      </c>
    </row>
    <row r="42" spans="1:10">
      <c r="A42" t="s">
        <v>3173</v>
      </c>
      <c r="B42">
        <v>221</v>
      </c>
      <c r="C42" t="s">
        <v>3174</v>
      </c>
      <c r="E42" t="s">
        <v>3175</v>
      </c>
      <c r="F42" t="s">
        <v>131274</v>
      </c>
      <c r="G42">
        <v>1</v>
      </c>
      <c r="H42" t="s">
        <v>3174</v>
      </c>
      <c r="I42" s="1">
        <v>8.6078100000000005E-5</v>
      </c>
      <c r="J42" s="1">
        <v>8.6078100000000005E-5</v>
      </c>
    </row>
    <row r="43" spans="1:10">
      <c r="A43" t="s">
        <v>4788</v>
      </c>
      <c r="B43">
        <v>99</v>
      </c>
      <c r="C43" t="s">
        <v>4789</v>
      </c>
      <c r="E43" t="s">
        <v>4790</v>
      </c>
      <c r="F43" t="s">
        <v>131275</v>
      </c>
      <c r="G43">
        <v>3</v>
      </c>
      <c r="H43" t="s">
        <v>4789</v>
      </c>
      <c r="I43" t="s">
        <v>131276</v>
      </c>
      <c r="J43">
        <v>1.59677E-4</v>
      </c>
    </row>
    <row r="44" spans="1:10">
      <c r="A44" t="s">
        <v>3904</v>
      </c>
      <c r="B44">
        <v>85</v>
      </c>
      <c r="C44" t="s">
        <v>3905</v>
      </c>
      <c r="E44" t="s">
        <v>3906</v>
      </c>
      <c r="F44" t="s">
        <v>131277</v>
      </c>
      <c r="G44">
        <v>1</v>
      </c>
      <c r="H44" t="s">
        <v>3905</v>
      </c>
      <c r="I44" s="1">
        <v>9.82085E-5</v>
      </c>
      <c r="J44" s="1">
        <v>9.82085E-5</v>
      </c>
    </row>
    <row r="45" spans="1:10">
      <c r="A45" t="s">
        <v>6775</v>
      </c>
      <c r="B45">
        <v>18</v>
      </c>
      <c r="C45" t="s">
        <v>6776</v>
      </c>
      <c r="E45" t="s">
        <v>6777</v>
      </c>
      <c r="F45" t="s">
        <v>131278</v>
      </c>
      <c r="G45">
        <v>1</v>
      </c>
      <c r="H45" t="s">
        <v>6776</v>
      </c>
      <c r="I45">
        <v>1.00757E-4</v>
      </c>
      <c r="J45">
        <v>1.00757E-4</v>
      </c>
    </row>
    <row r="46" spans="1:10">
      <c r="A46" t="s">
        <v>95</v>
      </c>
      <c r="B46">
        <v>155</v>
      </c>
      <c r="C46" t="s">
        <v>96</v>
      </c>
      <c r="E46" t="s">
        <v>97</v>
      </c>
      <c r="F46" t="s">
        <v>131279</v>
      </c>
      <c r="G46">
        <v>1</v>
      </c>
      <c r="H46" t="s">
        <v>96</v>
      </c>
      <c r="I46">
        <v>1.0124999999999999E-4</v>
      </c>
      <c r="J46">
        <v>1.0124999999999999E-4</v>
      </c>
    </row>
    <row r="47" spans="1:10">
      <c r="A47" t="s">
        <v>595</v>
      </c>
      <c r="B47">
        <v>89</v>
      </c>
      <c r="C47" t="s">
        <v>596</v>
      </c>
      <c r="E47" t="s">
        <v>597</v>
      </c>
      <c r="F47" t="s">
        <v>131280</v>
      </c>
      <c r="G47">
        <v>2</v>
      </c>
      <c r="H47" t="s">
        <v>596</v>
      </c>
      <c r="I47" t="s">
        <v>131281</v>
      </c>
      <c r="J47">
        <v>5.2591560000000001E-3</v>
      </c>
    </row>
    <row r="48" spans="1:10">
      <c r="A48" t="s">
        <v>638</v>
      </c>
      <c r="B48">
        <v>145</v>
      </c>
      <c r="C48" t="s">
        <v>639</v>
      </c>
      <c r="E48" t="s">
        <v>640</v>
      </c>
      <c r="F48" t="s">
        <v>131282</v>
      </c>
      <c r="G48">
        <v>1</v>
      </c>
      <c r="H48" t="s">
        <v>639</v>
      </c>
      <c r="I48">
        <v>1.16428E-4</v>
      </c>
      <c r="J48">
        <v>1.16428E-4</v>
      </c>
    </row>
    <row r="49" spans="1:10">
      <c r="A49" t="s">
        <v>4358</v>
      </c>
      <c r="B49">
        <v>130</v>
      </c>
      <c r="C49" t="s">
        <v>4359</v>
      </c>
      <c r="E49" t="s">
        <v>4360</v>
      </c>
      <c r="F49" t="s">
        <v>131283</v>
      </c>
      <c r="G49">
        <v>1</v>
      </c>
      <c r="H49" t="s">
        <v>4359</v>
      </c>
      <c r="I49">
        <v>1.16963E-4</v>
      </c>
      <c r="J49">
        <v>1.16963E-4</v>
      </c>
    </row>
    <row r="50" spans="1:10">
      <c r="A50" t="s">
        <v>3424</v>
      </c>
      <c r="B50">
        <v>340</v>
      </c>
      <c r="C50" t="s">
        <v>3425</v>
      </c>
      <c r="E50" t="s">
        <v>3426</v>
      </c>
      <c r="F50" t="s">
        <v>131284</v>
      </c>
      <c r="G50">
        <v>1</v>
      </c>
      <c r="H50" t="s">
        <v>3425</v>
      </c>
      <c r="I50">
        <v>1.29147E-4</v>
      </c>
      <c r="J50">
        <v>1.29147E-4</v>
      </c>
    </row>
    <row r="51" spans="1:10">
      <c r="A51" t="s">
        <v>40</v>
      </c>
      <c r="B51">
        <v>343</v>
      </c>
      <c r="C51" t="s">
        <v>41</v>
      </c>
      <c r="E51" t="s">
        <v>42</v>
      </c>
      <c r="F51" t="s">
        <v>131285</v>
      </c>
      <c r="G51">
        <v>1</v>
      </c>
      <c r="H51" t="s">
        <v>41</v>
      </c>
      <c r="I51">
        <v>1.3288800000000001E-4</v>
      </c>
      <c r="J51">
        <v>1.3288800000000001E-4</v>
      </c>
    </row>
    <row r="52" spans="1:10">
      <c r="A52" t="s">
        <v>45</v>
      </c>
      <c r="B52">
        <v>343</v>
      </c>
      <c r="C52" t="s">
        <v>46</v>
      </c>
      <c r="E52" t="s">
        <v>47</v>
      </c>
      <c r="F52" t="s">
        <v>131285</v>
      </c>
      <c r="G52">
        <v>1</v>
      </c>
      <c r="H52" t="s">
        <v>46</v>
      </c>
      <c r="I52">
        <v>1.3288800000000001E-4</v>
      </c>
      <c r="J52">
        <v>1.3288800000000001E-4</v>
      </c>
    </row>
    <row r="53" spans="1:10">
      <c r="A53" t="s">
        <v>48</v>
      </c>
      <c r="B53">
        <v>343</v>
      </c>
      <c r="C53" t="s">
        <v>49</v>
      </c>
      <c r="E53" t="s">
        <v>50</v>
      </c>
      <c r="F53" t="s">
        <v>131285</v>
      </c>
      <c r="G53">
        <v>1</v>
      </c>
      <c r="H53" t="s">
        <v>49</v>
      </c>
      <c r="I53">
        <v>1.3288800000000001E-4</v>
      </c>
      <c r="J53">
        <v>1.3288800000000001E-4</v>
      </c>
    </row>
    <row r="54" spans="1:10">
      <c r="A54" t="s">
        <v>51</v>
      </c>
      <c r="B54">
        <v>343</v>
      </c>
      <c r="C54" t="s">
        <v>52</v>
      </c>
      <c r="E54" t="s">
        <v>53</v>
      </c>
      <c r="F54" t="s">
        <v>131285</v>
      </c>
      <c r="G54">
        <v>1</v>
      </c>
      <c r="H54" t="s">
        <v>52</v>
      </c>
      <c r="I54">
        <v>1.3288800000000001E-4</v>
      </c>
      <c r="J54">
        <v>1.3288800000000001E-4</v>
      </c>
    </row>
    <row r="55" spans="1:10">
      <c r="A55" t="s">
        <v>22939</v>
      </c>
      <c r="B55">
        <v>204</v>
      </c>
      <c r="C55" t="s">
        <v>22940</v>
      </c>
      <c r="E55" t="s">
        <v>22941</v>
      </c>
      <c r="F55" t="s">
        <v>131286</v>
      </c>
      <c r="G55">
        <v>1</v>
      </c>
      <c r="H55" t="s">
        <v>22940</v>
      </c>
      <c r="I55">
        <v>1.3584799999999999E-4</v>
      </c>
      <c r="J55">
        <v>1.3584799999999999E-4</v>
      </c>
    </row>
    <row r="56" spans="1:10">
      <c r="A56" t="s">
        <v>141</v>
      </c>
      <c r="B56">
        <v>247</v>
      </c>
      <c r="C56" t="s">
        <v>142</v>
      </c>
      <c r="E56" t="s">
        <v>143</v>
      </c>
      <c r="F56" t="s">
        <v>131287</v>
      </c>
      <c r="G56">
        <v>1</v>
      </c>
      <c r="H56" t="s">
        <v>142</v>
      </c>
      <c r="I56">
        <v>1.4229600000000001E-4</v>
      </c>
      <c r="J56">
        <v>1.4229600000000001E-4</v>
      </c>
    </row>
    <row r="57" spans="1:10">
      <c r="A57" t="s">
        <v>1588</v>
      </c>
      <c r="B57">
        <v>301</v>
      </c>
      <c r="C57" t="s">
        <v>1589</v>
      </c>
      <c r="E57" t="s">
        <v>1590</v>
      </c>
      <c r="F57" t="s">
        <v>131288</v>
      </c>
      <c r="G57">
        <v>1</v>
      </c>
      <c r="H57" t="s">
        <v>1589</v>
      </c>
      <c r="I57">
        <v>1.42946E-4</v>
      </c>
      <c r="J57">
        <v>1.42946E-4</v>
      </c>
    </row>
    <row r="58" spans="1:10">
      <c r="A58" t="s">
        <v>180</v>
      </c>
      <c r="B58">
        <v>215</v>
      </c>
      <c r="C58" t="s">
        <v>181</v>
      </c>
      <c r="E58" t="s">
        <v>182</v>
      </c>
      <c r="F58" t="s">
        <v>131289</v>
      </c>
      <c r="G58">
        <v>1</v>
      </c>
      <c r="H58" t="s">
        <v>181</v>
      </c>
      <c r="I58">
        <v>1.4474400000000001E-4</v>
      </c>
      <c r="J58">
        <v>1.4474400000000001E-4</v>
      </c>
    </row>
    <row r="59" spans="1:10">
      <c r="A59" t="s">
        <v>180</v>
      </c>
      <c r="B59">
        <v>413</v>
      </c>
      <c r="C59" t="s">
        <v>181</v>
      </c>
      <c r="E59" t="s">
        <v>182</v>
      </c>
      <c r="F59" t="s">
        <v>131290</v>
      </c>
      <c r="G59">
        <v>2</v>
      </c>
      <c r="H59" t="s">
        <v>181</v>
      </c>
      <c r="I59" t="s">
        <v>131291</v>
      </c>
      <c r="J59">
        <v>0.15173123399999999</v>
      </c>
    </row>
    <row r="60" spans="1:10">
      <c r="A60" t="s">
        <v>180</v>
      </c>
      <c r="B60">
        <v>416</v>
      </c>
      <c r="C60" t="s">
        <v>181</v>
      </c>
      <c r="E60" t="s">
        <v>182</v>
      </c>
      <c r="F60" t="s">
        <v>131292</v>
      </c>
      <c r="G60">
        <v>2</v>
      </c>
      <c r="H60" t="s">
        <v>181</v>
      </c>
      <c r="I60" t="s">
        <v>131293</v>
      </c>
      <c r="J60">
        <v>3.0501299999999997E-4</v>
      </c>
    </row>
    <row r="61" spans="1:10">
      <c r="A61" t="s">
        <v>595</v>
      </c>
      <c r="B61">
        <v>28</v>
      </c>
      <c r="C61" t="s">
        <v>596</v>
      </c>
      <c r="E61" t="s">
        <v>597</v>
      </c>
      <c r="F61" t="s">
        <v>131294</v>
      </c>
      <c r="G61">
        <v>1</v>
      </c>
      <c r="H61" t="s">
        <v>596</v>
      </c>
      <c r="I61">
        <v>1.5109999999999999E-4</v>
      </c>
      <c r="J61">
        <v>1.5109999999999999E-4</v>
      </c>
    </row>
    <row r="62" spans="1:10">
      <c r="A62" t="s">
        <v>645</v>
      </c>
      <c r="B62">
        <v>2115</v>
      </c>
      <c r="C62" t="s">
        <v>646</v>
      </c>
      <c r="E62" t="s">
        <v>647</v>
      </c>
      <c r="F62" t="s">
        <v>131295</v>
      </c>
      <c r="G62">
        <v>1</v>
      </c>
      <c r="H62" t="s">
        <v>646</v>
      </c>
      <c r="I62">
        <v>1.5125100000000001E-4</v>
      </c>
      <c r="J62">
        <v>1.5125100000000001E-4</v>
      </c>
    </row>
    <row r="63" spans="1:10">
      <c r="A63" t="s">
        <v>59</v>
      </c>
      <c r="B63">
        <v>364</v>
      </c>
      <c r="C63" t="s">
        <v>60</v>
      </c>
      <c r="D63" t="s">
        <v>131296</v>
      </c>
      <c r="E63" t="s">
        <v>62</v>
      </c>
      <c r="F63" t="s">
        <v>131297</v>
      </c>
      <c r="G63">
        <v>3</v>
      </c>
      <c r="H63" t="s">
        <v>60</v>
      </c>
      <c r="I63" t="s">
        <v>131298</v>
      </c>
      <c r="J63">
        <v>3.0447999999999999E-4</v>
      </c>
    </row>
    <row r="64" spans="1:10">
      <c r="A64" t="s">
        <v>23449</v>
      </c>
      <c r="B64">
        <v>1064</v>
      </c>
      <c r="C64" t="s">
        <v>23450</v>
      </c>
      <c r="E64" t="s">
        <v>23451</v>
      </c>
      <c r="F64" t="s">
        <v>131297</v>
      </c>
      <c r="G64">
        <v>3</v>
      </c>
      <c r="H64" t="s">
        <v>23450</v>
      </c>
      <c r="I64" t="s">
        <v>131298</v>
      </c>
      <c r="J64">
        <v>3.0447999999999999E-4</v>
      </c>
    </row>
    <row r="65" spans="1:10">
      <c r="A65" t="s">
        <v>7390</v>
      </c>
      <c r="B65">
        <v>207</v>
      </c>
      <c r="C65" t="s">
        <v>7391</v>
      </c>
      <c r="D65" t="s">
        <v>131299</v>
      </c>
      <c r="E65" t="s">
        <v>7393</v>
      </c>
      <c r="F65" t="s">
        <v>131300</v>
      </c>
      <c r="G65">
        <v>1</v>
      </c>
      <c r="H65" t="s">
        <v>7391</v>
      </c>
      <c r="I65">
        <v>1.58052E-4</v>
      </c>
      <c r="J65">
        <v>1.58052E-4</v>
      </c>
    </row>
    <row r="66" spans="1:10">
      <c r="A66" t="s">
        <v>107</v>
      </c>
      <c r="B66">
        <v>220</v>
      </c>
      <c r="C66" t="s">
        <v>108</v>
      </c>
      <c r="D66" t="s">
        <v>131301</v>
      </c>
      <c r="E66" t="s">
        <v>110</v>
      </c>
      <c r="F66" t="s">
        <v>131302</v>
      </c>
      <c r="G66">
        <v>3</v>
      </c>
      <c r="H66" t="s">
        <v>108</v>
      </c>
      <c r="I66" t="s">
        <v>131303</v>
      </c>
      <c r="J66">
        <v>3.8222100000000002E-2</v>
      </c>
    </row>
    <row r="67" spans="1:10">
      <c r="A67" t="s">
        <v>1386</v>
      </c>
      <c r="B67">
        <v>89</v>
      </c>
      <c r="C67" t="s">
        <v>1387</v>
      </c>
      <c r="E67" t="s">
        <v>1388</v>
      </c>
      <c r="F67" t="s">
        <v>131304</v>
      </c>
      <c r="G67">
        <v>1</v>
      </c>
      <c r="H67" t="s">
        <v>1387</v>
      </c>
      <c r="I67">
        <v>1.8672599999999999E-4</v>
      </c>
      <c r="J67">
        <v>1.8672599999999999E-4</v>
      </c>
    </row>
    <row r="68" spans="1:10">
      <c r="A68" t="s">
        <v>180</v>
      </c>
      <c r="B68">
        <v>492</v>
      </c>
      <c r="C68" t="s">
        <v>181</v>
      </c>
      <c r="E68" t="s">
        <v>182</v>
      </c>
      <c r="F68" t="s">
        <v>131305</v>
      </c>
      <c r="G68">
        <v>4</v>
      </c>
      <c r="H68" t="s">
        <v>181</v>
      </c>
      <c r="I68" t="s">
        <v>131306</v>
      </c>
      <c r="J68">
        <v>1.9328850000000001E-3</v>
      </c>
    </row>
    <row r="69" spans="1:10">
      <c r="A69" t="s">
        <v>595</v>
      </c>
      <c r="B69">
        <v>38</v>
      </c>
      <c r="C69" t="s">
        <v>596</v>
      </c>
      <c r="E69" t="s">
        <v>597</v>
      </c>
      <c r="F69" t="s">
        <v>131307</v>
      </c>
      <c r="G69">
        <v>4</v>
      </c>
      <c r="H69" t="s">
        <v>596</v>
      </c>
      <c r="I69" t="s">
        <v>131308</v>
      </c>
      <c r="J69">
        <v>7.9799799999999996E-4</v>
      </c>
    </row>
    <row r="70" spans="1:10">
      <c r="A70" t="s">
        <v>21377</v>
      </c>
      <c r="B70">
        <v>1888</v>
      </c>
      <c r="C70" t="s">
        <v>21378</v>
      </c>
      <c r="E70" t="s">
        <v>21379</v>
      </c>
      <c r="F70" t="s">
        <v>131309</v>
      </c>
      <c r="G70">
        <v>1</v>
      </c>
      <c r="H70" t="s">
        <v>21378</v>
      </c>
      <c r="I70">
        <v>2.24305E-4</v>
      </c>
      <c r="J70">
        <v>2.24305E-4</v>
      </c>
    </row>
    <row r="71" spans="1:10">
      <c r="A71" t="s">
        <v>40</v>
      </c>
      <c r="B71">
        <v>53</v>
      </c>
      <c r="C71" t="s">
        <v>41</v>
      </c>
      <c r="E71" t="s">
        <v>42</v>
      </c>
      <c r="F71" t="s">
        <v>131310</v>
      </c>
      <c r="G71">
        <v>3</v>
      </c>
      <c r="H71" t="s">
        <v>41</v>
      </c>
      <c r="I71" t="s">
        <v>131311</v>
      </c>
      <c r="J71">
        <v>1.2100500000000001E-3</v>
      </c>
    </row>
    <row r="72" spans="1:10">
      <c r="A72" t="s">
        <v>2938</v>
      </c>
      <c r="B72">
        <v>264</v>
      </c>
      <c r="C72" t="s">
        <v>2939</v>
      </c>
      <c r="E72" t="s">
        <v>2940</v>
      </c>
      <c r="F72" t="s">
        <v>131312</v>
      </c>
      <c r="G72">
        <v>1</v>
      </c>
      <c r="H72" t="s">
        <v>2939</v>
      </c>
      <c r="I72">
        <v>2.4609700000000003E-4</v>
      </c>
      <c r="J72">
        <v>2.4609700000000003E-4</v>
      </c>
    </row>
    <row r="73" spans="1:10">
      <c r="A73" t="s">
        <v>410</v>
      </c>
      <c r="B73">
        <v>547</v>
      </c>
      <c r="C73" t="s">
        <v>411</v>
      </c>
      <c r="E73" t="s">
        <v>412</v>
      </c>
      <c r="F73" t="s">
        <v>131313</v>
      </c>
      <c r="G73">
        <v>1</v>
      </c>
      <c r="H73" t="s">
        <v>411</v>
      </c>
      <c r="I73">
        <v>2.5461599999999999E-4</v>
      </c>
      <c r="J73">
        <v>2.5461599999999999E-4</v>
      </c>
    </row>
    <row r="74" spans="1:10">
      <c r="A74" t="s">
        <v>374</v>
      </c>
      <c r="B74">
        <v>539</v>
      </c>
      <c r="C74" t="s">
        <v>375</v>
      </c>
      <c r="E74" t="s">
        <v>376</v>
      </c>
      <c r="F74" t="s">
        <v>131313</v>
      </c>
      <c r="G74">
        <v>1</v>
      </c>
      <c r="H74" t="s">
        <v>375</v>
      </c>
      <c r="I74">
        <v>2.5461599999999999E-4</v>
      </c>
      <c r="J74">
        <v>2.5461599999999999E-4</v>
      </c>
    </row>
    <row r="75" spans="1:10">
      <c r="A75" t="s">
        <v>8552</v>
      </c>
      <c r="B75">
        <v>26</v>
      </c>
      <c r="C75" t="s">
        <v>8553</v>
      </c>
      <c r="E75" t="s">
        <v>8554</v>
      </c>
      <c r="F75" t="s">
        <v>131314</v>
      </c>
      <c r="G75">
        <v>3</v>
      </c>
      <c r="H75" t="s">
        <v>8553</v>
      </c>
      <c r="I75" t="s">
        <v>131315</v>
      </c>
      <c r="J75">
        <v>8.5521700000000002E-4</v>
      </c>
    </row>
    <row r="76" spans="1:10">
      <c r="A76" t="s">
        <v>19541</v>
      </c>
      <c r="B76">
        <v>54</v>
      </c>
      <c r="C76" t="s">
        <v>19542</v>
      </c>
      <c r="E76" t="s">
        <v>19543</v>
      </c>
      <c r="F76" t="s">
        <v>131316</v>
      </c>
      <c r="G76">
        <v>1</v>
      </c>
      <c r="H76" t="s">
        <v>19542</v>
      </c>
      <c r="I76">
        <v>2.5501799999999998E-4</v>
      </c>
      <c r="J76">
        <v>2.5501799999999998E-4</v>
      </c>
    </row>
    <row r="77" spans="1:10">
      <c r="A77" t="s">
        <v>180</v>
      </c>
      <c r="B77">
        <v>65</v>
      </c>
      <c r="C77" t="s">
        <v>181</v>
      </c>
      <c r="E77" t="s">
        <v>182</v>
      </c>
      <c r="F77" t="s">
        <v>131317</v>
      </c>
      <c r="G77">
        <v>1</v>
      </c>
      <c r="H77" t="s">
        <v>181</v>
      </c>
      <c r="I77">
        <v>2.8848799999999999E-4</v>
      </c>
      <c r="J77">
        <v>2.8848799999999999E-4</v>
      </c>
    </row>
    <row r="78" spans="1:10">
      <c r="A78" t="s">
        <v>5791</v>
      </c>
      <c r="B78">
        <v>124</v>
      </c>
      <c r="C78" t="s">
        <v>5792</v>
      </c>
      <c r="E78" t="s">
        <v>5793</v>
      </c>
      <c r="F78" t="s">
        <v>131318</v>
      </c>
      <c r="G78">
        <v>2</v>
      </c>
      <c r="H78" t="s">
        <v>5792</v>
      </c>
      <c r="I78" t="s">
        <v>131319</v>
      </c>
      <c r="J78">
        <v>1.2825149999999999E-3</v>
      </c>
    </row>
    <row r="79" spans="1:10">
      <c r="A79" t="s">
        <v>1386</v>
      </c>
      <c r="B79">
        <v>163</v>
      </c>
      <c r="C79" t="s">
        <v>1387</v>
      </c>
      <c r="E79" t="s">
        <v>1388</v>
      </c>
      <c r="F79" t="s">
        <v>131320</v>
      </c>
      <c r="G79">
        <v>3</v>
      </c>
      <c r="H79" t="s">
        <v>1387</v>
      </c>
      <c r="I79" t="s">
        <v>131321</v>
      </c>
      <c r="J79">
        <v>8.8248999999999999E-4</v>
      </c>
    </row>
    <row r="80" spans="1:10">
      <c r="A80" t="s">
        <v>4560</v>
      </c>
      <c r="B80">
        <v>82</v>
      </c>
      <c r="C80" t="s">
        <v>4561</v>
      </c>
      <c r="E80" t="s">
        <v>4562</v>
      </c>
      <c r="F80" t="s">
        <v>131322</v>
      </c>
      <c r="G80">
        <v>1</v>
      </c>
      <c r="H80" t="s">
        <v>4561</v>
      </c>
      <c r="I80">
        <v>3.1188899999999998E-4</v>
      </c>
      <c r="J80">
        <v>3.1188899999999998E-4</v>
      </c>
    </row>
    <row r="81" spans="1:10">
      <c r="A81" t="s">
        <v>180</v>
      </c>
      <c r="B81">
        <v>166</v>
      </c>
      <c r="C81" t="s">
        <v>181</v>
      </c>
      <c r="E81" t="s">
        <v>182</v>
      </c>
      <c r="F81" t="s">
        <v>131323</v>
      </c>
      <c r="G81">
        <v>1</v>
      </c>
      <c r="H81" t="s">
        <v>181</v>
      </c>
      <c r="I81">
        <v>3.3197100000000002E-4</v>
      </c>
      <c r="J81">
        <v>3.3197100000000002E-4</v>
      </c>
    </row>
    <row r="82" spans="1:10">
      <c r="A82" t="s">
        <v>40</v>
      </c>
      <c r="B82">
        <v>325</v>
      </c>
      <c r="C82" t="s">
        <v>41</v>
      </c>
      <c r="E82" t="s">
        <v>42</v>
      </c>
      <c r="F82" t="s">
        <v>131324</v>
      </c>
      <c r="G82">
        <v>2</v>
      </c>
      <c r="H82" t="s">
        <v>41</v>
      </c>
      <c r="I82" t="s">
        <v>131325</v>
      </c>
      <c r="J82">
        <v>6.17638E-4</v>
      </c>
    </row>
    <row r="83" spans="1:10">
      <c r="A83" t="s">
        <v>45</v>
      </c>
      <c r="B83">
        <v>325</v>
      </c>
      <c r="C83" t="s">
        <v>46</v>
      </c>
      <c r="E83" t="s">
        <v>47</v>
      </c>
      <c r="F83" t="s">
        <v>131324</v>
      </c>
      <c r="G83">
        <v>2</v>
      </c>
      <c r="H83" t="s">
        <v>46</v>
      </c>
      <c r="I83" t="s">
        <v>131325</v>
      </c>
      <c r="J83">
        <v>6.17638E-4</v>
      </c>
    </row>
    <row r="84" spans="1:10">
      <c r="A84" t="s">
        <v>51</v>
      </c>
      <c r="B84">
        <v>325</v>
      </c>
      <c r="C84" t="s">
        <v>52</v>
      </c>
      <c r="E84" t="s">
        <v>53</v>
      </c>
      <c r="F84" t="s">
        <v>131324</v>
      </c>
      <c r="G84">
        <v>2</v>
      </c>
      <c r="H84" t="s">
        <v>52</v>
      </c>
      <c r="I84" t="s">
        <v>131325</v>
      </c>
      <c r="J84">
        <v>6.17638E-4</v>
      </c>
    </row>
    <row r="85" spans="1:10">
      <c r="A85" t="s">
        <v>388</v>
      </c>
      <c r="B85">
        <v>242</v>
      </c>
      <c r="C85" t="s">
        <v>389</v>
      </c>
      <c r="E85" t="s">
        <v>390</v>
      </c>
      <c r="F85" t="s">
        <v>131326</v>
      </c>
      <c r="G85">
        <v>1</v>
      </c>
      <c r="H85" t="s">
        <v>389</v>
      </c>
      <c r="I85">
        <v>3.4541800000000001E-4</v>
      </c>
      <c r="J85">
        <v>3.4541800000000001E-4</v>
      </c>
    </row>
    <row r="86" spans="1:10">
      <c r="A86" t="s">
        <v>2269</v>
      </c>
      <c r="B86">
        <v>339</v>
      </c>
      <c r="C86" t="s">
        <v>2270</v>
      </c>
      <c r="E86" t="s">
        <v>2271</v>
      </c>
      <c r="F86" t="s">
        <v>131327</v>
      </c>
      <c r="G86">
        <v>4</v>
      </c>
      <c r="H86" t="s">
        <v>2270</v>
      </c>
      <c r="I86" t="s">
        <v>131328</v>
      </c>
      <c r="J86">
        <v>0.10704225000000001</v>
      </c>
    </row>
    <row r="87" spans="1:10">
      <c r="A87" t="s">
        <v>507</v>
      </c>
      <c r="B87">
        <v>552</v>
      </c>
      <c r="C87" t="s">
        <v>508</v>
      </c>
      <c r="E87" t="s">
        <v>509</v>
      </c>
      <c r="F87" t="s">
        <v>131329</v>
      </c>
      <c r="G87">
        <v>2</v>
      </c>
      <c r="H87" t="s">
        <v>508</v>
      </c>
      <c r="I87" t="s">
        <v>131330</v>
      </c>
      <c r="J87">
        <v>6.6046733499999996E-2</v>
      </c>
    </row>
    <row r="88" spans="1:10">
      <c r="A88" t="s">
        <v>1504</v>
      </c>
      <c r="B88">
        <v>1398</v>
      </c>
      <c r="C88" t="s">
        <v>1505</v>
      </c>
      <c r="E88" t="s">
        <v>1506</v>
      </c>
      <c r="F88" t="s">
        <v>131331</v>
      </c>
      <c r="G88">
        <v>1</v>
      </c>
      <c r="H88" t="s">
        <v>1505</v>
      </c>
      <c r="I88">
        <v>4.3134100000000002E-4</v>
      </c>
      <c r="J88">
        <v>4.3134100000000002E-4</v>
      </c>
    </row>
    <row r="89" spans="1:10">
      <c r="A89" t="s">
        <v>1074</v>
      </c>
      <c r="B89">
        <v>526</v>
      </c>
      <c r="C89" t="s">
        <v>1075</v>
      </c>
      <c r="E89" t="s">
        <v>1076</v>
      </c>
      <c r="F89" t="s">
        <v>131332</v>
      </c>
      <c r="G89">
        <v>2</v>
      </c>
      <c r="H89" t="s">
        <v>1075</v>
      </c>
      <c r="I89" t="s">
        <v>131333</v>
      </c>
      <c r="J89">
        <v>2.5446445000000002E-3</v>
      </c>
    </row>
    <row r="90" spans="1:10">
      <c r="A90" t="s">
        <v>645</v>
      </c>
      <c r="B90">
        <v>3824</v>
      </c>
      <c r="C90" t="s">
        <v>646</v>
      </c>
      <c r="E90" t="s">
        <v>647</v>
      </c>
      <c r="F90" t="s">
        <v>131334</v>
      </c>
      <c r="G90">
        <v>2</v>
      </c>
      <c r="H90" t="s">
        <v>646</v>
      </c>
      <c r="I90" t="s">
        <v>131335</v>
      </c>
      <c r="J90">
        <v>0.103694653</v>
      </c>
    </row>
    <row r="91" spans="1:10">
      <c r="A91" t="s">
        <v>45</v>
      </c>
      <c r="B91">
        <v>53</v>
      </c>
      <c r="C91" t="s">
        <v>46</v>
      </c>
      <c r="E91" t="s">
        <v>47</v>
      </c>
      <c r="F91" t="s">
        <v>131336</v>
      </c>
      <c r="G91">
        <v>1</v>
      </c>
      <c r="H91" t="s">
        <v>46</v>
      </c>
      <c r="I91">
        <v>4.5714600000000002E-4</v>
      </c>
      <c r="J91">
        <v>4.5714600000000002E-4</v>
      </c>
    </row>
    <row r="92" spans="1:10">
      <c r="A92" t="s">
        <v>3523</v>
      </c>
      <c r="B92">
        <v>7</v>
      </c>
      <c r="C92" t="s">
        <v>3524</v>
      </c>
      <c r="E92" t="s">
        <v>3525</v>
      </c>
      <c r="F92" t="s">
        <v>131337</v>
      </c>
      <c r="G92">
        <v>1</v>
      </c>
      <c r="H92" t="s">
        <v>3524</v>
      </c>
      <c r="I92">
        <v>4.7348799999999999E-4</v>
      </c>
      <c r="J92">
        <v>4.7348799999999999E-4</v>
      </c>
    </row>
    <row r="93" spans="1:10">
      <c r="A93" t="s">
        <v>3822</v>
      </c>
      <c r="B93">
        <v>160</v>
      </c>
      <c r="C93" t="s">
        <v>3823</v>
      </c>
      <c r="D93" t="s">
        <v>131338</v>
      </c>
      <c r="E93" t="s">
        <v>3824</v>
      </c>
      <c r="F93" t="s">
        <v>131339</v>
      </c>
      <c r="G93">
        <v>1</v>
      </c>
      <c r="H93" t="s">
        <v>3823</v>
      </c>
      <c r="I93">
        <v>5.0347599999999999E-4</v>
      </c>
      <c r="J93">
        <v>5.0347599999999999E-4</v>
      </c>
    </row>
    <row r="94" spans="1:10">
      <c r="A94" t="s">
        <v>2023</v>
      </c>
      <c r="B94">
        <v>54</v>
      </c>
      <c r="C94" t="s">
        <v>2024</v>
      </c>
      <c r="E94" t="s">
        <v>2025</v>
      </c>
      <c r="F94" t="s">
        <v>131340</v>
      </c>
      <c r="G94">
        <v>2</v>
      </c>
      <c r="H94" t="s">
        <v>2024</v>
      </c>
      <c r="I94" t="s">
        <v>131341</v>
      </c>
      <c r="J94">
        <v>9.1886449999999998E-4</v>
      </c>
    </row>
    <row r="95" spans="1:10">
      <c r="A95" t="s">
        <v>1663</v>
      </c>
      <c r="B95">
        <v>187</v>
      </c>
      <c r="C95" t="s">
        <v>1664</v>
      </c>
      <c r="E95" t="s">
        <v>1665</v>
      </c>
      <c r="F95" t="s">
        <v>131342</v>
      </c>
      <c r="G95">
        <v>1</v>
      </c>
      <c r="H95" t="s">
        <v>1664</v>
      </c>
      <c r="I95">
        <v>5.4180099999999996E-4</v>
      </c>
      <c r="J95">
        <v>5.4180099999999996E-4</v>
      </c>
    </row>
    <row r="96" spans="1:10">
      <c r="A96" t="s">
        <v>1116</v>
      </c>
      <c r="B96">
        <v>385</v>
      </c>
      <c r="C96" t="s">
        <v>1117</v>
      </c>
      <c r="E96" t="s">
        <v>1118</v>
      </c>
      <c r="F96" t="s">
        <v>131343</v>
      </c>
      <c r="G96">
        <v>2</v>
      </c>
      <c r="H96" t="s">
        <v>1117</v>
      </c>
      <c r="I96" t="s">
        <v>131344</v>
      </c>
      <c r="J96">
        <v>7.1974449999999998E-4</v>
      </c>
    </row>
    <row r="97" spans="1:10">
      <c r="A97" t="s">
        <v>98765</v>
      </c>
      <c r="B97">
        <v>68</v>
      </c>
      <c r="C97" t="s">
        <v>98766</v>
      </c>
      <c r="E97" t="s">
        <v>98767</v>
      </c>
      <c r="F97" t="s">
        <v>131345</v>
      </c>
      <c r="G97">
        <v>1</v>
      </c>
      <c r="H97" t="s">
        <v>98766</v>
      </c>
      <c r="I97">
        <v>6.0712400000000001E-4</v>
      </c>
      <c r="J97">
        <v>6.0712400000000001E-4</v>
      </c>
    </row>
    <row r="98" spans="1:10">
      <c r="A98" t="s">
        <v>4788</v>
      </c>
      <c r="B98">
        <v>234</v>
      </c>
      <c r="C98" t="s">
        <v>4789</v>
      </c>
      <c r="E98" t="s">
        <v>4790</v>
      </c>
      <c r="F98" t="s">
        <v>131346</v>
      </c>
      <c r="G98">
        <v>2</v>
      </c>
      <c r="H98" t="s">
        <v>4789</v>
      </c>
      <c r="I98" t="s">
        <v>131347</v>
      </c>
      <c r="J98">
        <v>4.6265688499999999E-2</v>
      </c>
    </row>
    <row r="99" spans="1:10">
      <c r="A99" t="s">
        <v>1074</v>
      </c>
      <c r="B99">
        <v>204</v>
      </c>
      <c r="C99" t="s">
        <v>1075</v>
      </c>
      <c r="E99" t="s">
        <v>1076</v>
      </c>
      <c r="F99" t="s">
        <v>131348</v>
      </c>
      <c r="G99">
        <v>1</v>
      </c>
      <c r="H99" t="s">
        <v>1075</v>
      </c>
      <c r="I99">
        <v>6.6916499999999999E-4</v>
      </c>
      <c r="J99">
        <v>6.6916499999999999E-4</v>
      </c>
    </row>
    <row r="100" spans="1:10">
      <c r="A100" t="s">
        <v>8148</v>
      </c>
      <c r="B100">
        <v>79</v>
      </c>
      <c r="C100" t="s">
        <v>8149</v>
      </c>
      <c r="E100" t="s">
        <v>8150</v>
      </c>
      <c r="F100" t="s">
        <v>131349</v>
      </c>
      <c r="G100">
        <v>1</v>
      </c>
      <c r="H100" t="s">
        <v>8149</v>
      </c>
      <c r="I100">
        <v>7.5690200000000005E-4</v>
      </c>
      <c r="J100">
        <v>7.5690200000000005E-4</v>
      </c>
    </row>
    <row r="101" spans="1:10">
      <c r="A101" t="s">
        <v>595</v>
      </c>
      <c r="B101">
        <v>85</v>
      </c>
      <c r="C101" t="s">
        <v>596</v>
      </c>
      <c r="E101" t="s">
        <v>597</v>
      </c>
      <c r="F101" t="s">
        <v>131350</v>
      </c>
      <c r="G101">
        <v>1</v>
      </c>
      <c r="H101" t="s">
        <v>596</v>
      </c>
      <c r="I101">
        <v>7.6099700000000002E-4</v>
      </c>
      <c r="J101">
        <v>7.6099700000000002E-4</v>
      </c>
    </row>
    <row r="102" spans="1:10">
      <c r="A102" t="s">
        <v>3084</v>
      </c>
      <c r="B102">
        <v>1232</v>
      </c>
      <c r="C102" t="s">
        <v>3085</v>
      </c>
      <c r="E102" t="s">
        <v>3086</v>
      </c>
      <c r="F102" t="s">
        <v>131351</v>
      </c>
      <c r="G102">
        <v>3</v>
      </c>
      <c r="H102" t="s">
        <v>3085</v>
      </c>
      <c r="I102" t="s">
        <v>131352</v>
      </c>
      <c r="J102">
        <v>1.1867000000000001E-2</v>
      </c>
    </row>
    <row r="103" spans="1:10">
      <c r="A103" t="s">
        <v>4788</v>
      </c>
      <c r="B103">
        <v>77</v>
      </c>
      <c r="C103" t="s">
        <v>4789</v>
      </c>
      <c r="E103" t="s">
        <v>4790</v>
      </c>
      <c r="F103" t="s">
        <v>131353</v>
      </c>
      <c r="G103">
        <v>1</v>
      </c>
      <c r="H103" t="s">
        <v>4789</v>
      </c>
      <c r="I103">
        <v>7.9893599999999998E-4</v>
      </c>
      <c r="J103">
        <v>7.9893599999999998E-4</v>
      </c>
    </row>
    <row r="104" spans="1:10">
      <c r="A104" t="s">
        <v>393</v>
      </c>
      <c r="B104">
        <v>428</v>
      </c>
      <c r="C104" t="s">
        <v>394</v>
      </c>
      <c r="E104" t="s">
        <v>395</v>
      </c>
      <c r="F104" t="s">
        <v>131354</v>
      </c>
      <c r="G104">
        <v>1</v>
      </c>
      <c r="H104" t="s">
        <v>394</v>
      </c>
      <c r="I104">
        <v>8.20972E-4</v>
      </c>
      <c r="J104">
        <v>8.20972E-4</v>
      </c>
    </row>
    <row r="105" spans="1:10">
      <c r="A105" t="s">
        <v>180</v>
      </c>
      <c r="B105">
        <v>262</v>
      </c>
      <c r="C105" t="s">
        <v>181</v>
      </c>
      <c r="E105" t="s">
        <v>182</v>
      </c>
      <c r="F105" t="s">
        <v>131355</v>
      </c>
      <c r="G105">
        <v>1</v>
      </c>
      <c r="H105" t="s">
        <v>181</v>
      </c>
      <c r="I105">
        <v>8.5138E-4</v>
      </c>
      <c r="J105">
        <v>8.5138E-4</v>
      </c>
    </row>
    <row r="106" spans="1:10">
      <c r="A106" t="s">
        <v>237</v>
      </c>
      <c r="B106">
        <v>473</v>
      </c>
      <c r="C106" t="s">
        <v>238</v>
      </c>
      <c r="E106" t="s">
        <v>239</v>
      </c>
      <c r="F106" t="s">
        <v>131356</v>
      </c>
      <c r="G106">
        <v>2</v>
      </c>
      <c r="H106" t="s">
        <v>238</v>
      </c>
      <c r="I106" t="s">
        <v>131357</v>
      </c>
      <c r="J106">
        <v>0.1014523265</v>
      </c>
    </row>
    <row r="107" spans="1:10">
      <c r="A107" t="s">
        <v>3995</v>
      </c>
      <c r="B107">
        <v>294</v>
      </c>
      <c r="C107" t="s">
        <v>3996</v>
      </c>
      <c r="E107" t="s">
        <v>3997</v>
      </c>
      <c r="F107" t="s">
        <v>131358</v>
      </c>
      <c r="G107">
        <v>2</v>
      </c>
      <c r="H107" t="s">
        <v>3996</v>
      </c>
      <c r="I107" t="s">
        <v>131359</v>
      </c>
      <c r="J107">
        <v>3.0005887499999901E-2</v>
      </c>
    </row>
    <row r="108" spans="1:10">
      <c r="A108" t="s">
        <v>993</v>
      </c>
      <c r="B108">
        <v>268</v>
      </c>
      <c r="C108" t="s">
        <v>994</v>
      </c>
      <c r="E108" t="s">
        <v>995</v>
      </c>
      <c r="F108" t="s">
        <v>131360</v>
      </c>
      <c r="G108">
        <v>1</v>
      </c>
      <c r="H108" t="s">
        <v>994</v>
      </c>
      <c r="I108">
        <v>9.9755000000000004E-4</v>
      </c>
      <c r="J108">
        <v>9.9755000000000004E-4</v>
      </c>
    </row>
    <row r="109" spans="1:10">
      <c r="A109" t="s">
        <v>131361</v>
      </c>
      <c r="B109">
        <v>58</v>
      </c>
      <c r="C109" t="s">
        <v>131362</v>
      </c>
      <c r="E109" t="s">
        <v>131363</v>
      </c>
      <c r="F109" t="s">
        <v>131364</v>
      </c>
      <c r="G109">
        <v>1</v>
      </c>
      <c r="H109" t="s">
        <v>131362</v>
      </c>
      <c r="I109">
        <v>9.991659999999999E-4</v>
      </c>
      <c r="J109">
        <v>9.991659999999999E-4</v>
      </c>
    </row>
    <row r="110" spans="1:10">
      <c r="A110" t="s">
        <v>393</v>
      </c>
      <c r="B110">
        <v>431</v>
      </c>
      <c r="C110" t="s">
        <v>394</v>
      </c>
      <c r="E110" t="s">
        <v>395</v>
      </c>
      <c r="F110" t="s">
        <v>131365</v>
      </c>
      <c r="G110">
        <v>1</v>
      </c>
      <c r="H110" t="s">
        <v>394</v>
      </c>
      <c r="I110">
        <v>1.02684E-3</v>
      </c>
      <c r="J110">
        <v>1.02684E-3</v>
      </c>
    </row>
    <row r="111" spans="1:10">
      <c r="A111" t="s">
        <v>96052</v>
      </c>
      <c r="B111">
        <v>74</v>
      </c>
      <c r="C111" t="s">
        <v>96053</v>
      </c>
      <c r="E111" t="s">
        <v>96054</v>
      </c>
      <c r="F111" t="s">
        <v>131366</v>
      </c>
      <c r="G111">
        <v>2</v>
      </c>
      <c r="H111" t="s">
        <v>96053</v>
      </c>
      <c r="I111" t="s">
        <v>131367</v>
      </c>
      <c r="J111">
        <v>5.7249120000000001E-2</v>
      </c>
    </row>
    <row r="112" spans="1:10">
      <c r="A112" t="s">
        <v>96060</v>
      </c>
      <c r="B112">
        <v>74</v>
      </c>
      <c r="C112" t="s">
        <v>96061</v>
      </c>
      <c r="E112" t="s">
        <v>96062</v>
      </c>
      <c r="F112" t="s">
        <v>131366</v>
      </c>
      <c r="G112">
        <v>2</v>
      </c>
      <c r="H112" t="s">
        <v>96061</v>
      </c>
      <c r="I112" t="s">
        <v>131367</v>
      </c>
      <c r="J112">
        <v>5.7249120000000001E-2</v>
      </c>
    </row>
    <row r="113" spans="1:10">
      <c r="A113" t="s">
        <v>548</v>
      </c>
      <c r="B113">
        <v>198</v>
      </c>
      <c r="C113" t="s">
        <v>549</v>
      </c>
      <c r="E113" t="s">
        <v>550</v>
      </c>
      <c r="F113" t="s">
        <v>131368</v>
      </c>
      <c r="G113">
        <v>1</v>
      </c>
      <c r="H113" t="s">
        <v>549</v>
      </c>
      <c r="I113">
        <v>1.1774699999999999E-3</v>
      </c>
      <c r="J113">
        <v>1.1774699999999999E-3</v>
      </c>
    </row>
    <row r="114" spans="1:10">
      <c r="A114" t="s">
        <v>1116</v>
      </c>
      <c r="B114">
        <v>806</v>
      </c>
      <c r="C114" t="s">
        <v>1117</v>
      </c>
      <c r="E114" t="s">
        <v>1118</v>
      </c>
      <c r="F114" t="s">
        <v>131369</v>
      </c>
      <c r="G114">
        <v>2</v>
      </c>
      <c r="H114" t="s">
        <v>1117</v>
      </c>
      <c r="I114" t="s">
        <v>131370</v>
      </c>
      <c r="J114">
        <v>1.3878199999999999E-3</v>
      </c>
    </row>
    <row r="115" spans="1:10">
      <c r="A115" t="s">
        <v>23799</v>
      </c>
      <c r="B115">
        <v>130</v>
      </c>
      <c r="C115" t="s">
        <v>23800</v>
      </c>
      <c r="E115" t="s">
        <v>23801</v>
      </c>
      <c r="F115" t="s">
        <v>131371</v>
      </c>
      <c r="G115">
        <v>1</v>
      </c>
      <c r="H115" t="s">
        <v>23800</v>
      </c>
      <c r="I115">
        <v>1.2964700000000001E-3</v>
      </c>
      <c r="J115">
        <v>1.2964700000000001E-3</v>
      </c>
    </row>
    <row r="116" spans="1:10">
      <c r="A116" t="s">
        <v>6192</v>
      </c>
      <c r="B116">
        <v>240</v>
      </c>
      <c r="C116" t="s">
        <v>6193</v>
      </c>
      <c r="E116" t="s">
        <v>6194</v>
      </c>
      <c r="F116" t="s">
        <v>131372</v>
      </c>
      <c r="G116">
        <v>1</v>
      </c>
      <c r="H116" t="s">
        <v>6193</v>
      </c>
      <c r="I116">
        <v>1.3803000000000001E-3</v>
      </c>
      <c r="J116">
        <v>1.3803000000000001E-3</v>
      </c>
    </row>
    <row r="117" spans="1:10">
      <c r="A117" t="s">
        <v>477</v>
      </c>
      <c r="B117">
        <v>183</v>
      </c>
      <c r="C117" t="s">
        <v>478</v>
      </c>
      <c r="D117" t="s">
        <v>131373</v>
      </c>
      <c r="E117" t="s">
        <v>480</v>
      </c>
      <c r="F117" t="s">
        <v>131374</v>
      </c>
      <c r="G117">
        <v>1</v>
      </c>
      <c r="H117" t="s">
        <v>478</v>
      </c>
      <c r="I117">
        <v>1.3859300000000001E-3</v>
      </c>
      <c r="J117">
        <v>1.3859300000000001E-3</v>
      </c>
    </row>
    <row r="118" spans="1:10">
      <c r="A118" t="s">
        <v>18987</v>
      </c>
      <c r="B118">
        <v>925</v>
      </c>
      <c r="C118" t="s">
        <v>18988</v>
      </c>
      <c r="E118" t="s">
        <v>18989</v>
      </c>
      <c r="F118" t="s">
        <v>131375</v>
      </c>
      <c r="G118">
        <v>2</v>
      </c>
      <c r="H118" t="s">
        <v>18988</v>
      </c>
      <c r="I118" t="s">
        <v>131376</v>
      </c>
      <c r="J118">
        <v>3.0647599999999902E-3</v>
      </c>
    </row>
    <row r="119" spans="1:10">
      <c r="A119" t="s">
        <v>2818</v>
      </c>
      <c r="B119">
        <v>907</v>
      </c>
      <c r="C119" t="s">
        <v>2819</v>
      </c>
      <c r="E119" t="s">
        <v>2820</v>
      </c>
      <c r="F119" t="s">
        <v>131377</v>
      </c>
      <c r="G119">
        <v>1</v>
      </c>
      <c r="H119" t="s">
        <v>2819</v>
      </c>
      <c r="I119">
        <v>1.5088600000000001E-3</v>
      </c>
      <c r="J119">
        <v>1.5088600000000001E-3</v>
      </c>
    </row>
    <row r="120" spans="1:10">
      <c r="A120" t="s">
        <v>10389</v>
      </c>
      <c r="B120">
        <v>593</v>
      </c>
      <c r="C120" t="s">
        <v>10390</v>
      </c>
      <c r="E120" t="s">
        <v>10391</v>
      </c>
      <c r="F120" t="s">
        <v>131378</v>
      </c>
      <c r="G120">
        <v>1</v>
      </c>
      <c r="H120" t="s">
        <v>10390</v>
      </c>
      <c r="I120">
        <v>1.57814E-3</v>
      </c>
      <c r="J120">
        <v>1.57814E-3</v>
      </c>
    </row>
    <row r="121" spans="1:10">
      <c r="A121" t="s">
        <v>18014</v>
      </c>
      <c r="B121">
        <v>113</v>
      </c>
      <c r="C121" t="s">
        <v>18015</v>
      </c>
      <c r="E121" t="s">
        <v>18016</v>
      </c>
      <c r="F121" t="s">
        <v>131379</v>
      </c>
      <c r="G121">
        <v>1</v>
      </c>
      <c r="H121" t="s">
        <v>18015</v>
      </c>
      <c r="I121">
        <v>1.6463300000000001E-3</v>
      </c>
      <c r="J121">
        <v>1.6463300000000001E-3</v>
      </c>
    </row>
    <row r="122" spans="1:10">
      <c r="A122" t="s">
        <v>8148</v>
      </c>
      <c r="B122">
        <v>82</v>
      </c>
      <c r="C122" t="s">
        <v>8149</v>
      </c>
      <c r="E122" t="s">
        <v>8150</v>
      </c>
      <c r="F122" t="s">
        <v>131380</v>
      </c>
      <c r="G122">
        <v>1</v>
      </c>
      <c r="H122" t="s">
        <v>8149</v>
      </c>
      <c r="I122">
        <v>1.7629399999999999E-3</v>
      </c>
      <c r="J122">
        <v>1.7629399999999999E-3</v>
      </c>
    </row>
    <row r="123" spans="1:10">
      <c r="A123" t="s">
        <v>30666</v>
      </c>
      <c r="B123">
        <v>70</v>
      </c>
      <c r="C123" t="s">
        <v>30667</v>
      </c>
      <c r="D123" t="s">
        <v>131381</v>
      </c>
      <c r="E123" t="s">
        <v>30668</v>
      </c>
      <c r="F123" t="s">
        <v>131382</v>
      </c>
      <c r="G123">
        <v>1</v>
      </c>
      <c r="H123" t="s">
        <v>30667</v>
      </c>
      <c r="I123">
        <v>1.7687899999999999E-3</v>
      </c>
      <c r="J123">
        <v>1.7687899999999999E-3</v>
      </c>
    </row>
    <row r="124" spans="1:10">
      <c r="A124" t="s">
        <v>22228</v>
      </c>
      <c r="B124">
        <v>241</v>
      </c>
      <c r="C124" t="s">
        <v>22229</v>
      </c>
      <c r="E124" t="s">
        <v>22230</v>
      </c>
      <c r="F124" t="s">
        <v>131383</v>
      </c>
      <c r="G124">
        <v>1</v>
      </c>
      <c r="H124" t="s">
        <v>22229</v>
      </c>
      <c r="I124">
        <v>1.7723400000000001E-3</v>
      </c>
      <c r="J124">
        <v>1.7723400000000001E-3</v>
      </c>
    </row>
    <row r="125" spans="1:10">
      <c r="A125" t="s">
        <v>130066</v>
      </c>
      <c r="B125">
        <v>190</v>
      </c>
      <c r="C125" t="s">
        <v>130067</v>
      </c>
      <c r="D125" t="s">
        <v>131384</v>
      </c>
      <c r="E125" t="s">
        <v>130069</v>
      </c>
      <c r="F125" t="s">
        <v>131385</v>
      </c>
      <c r="G125">
        <v>1</v>
      </c>
      <c r="H125" t="s">
        <v>130067</v>
      </c>
      <c r="I125">
        <v>1.8059899999999999E-3</v>
      </c>
      <c r="J125">
        <v>1.8059899999999999E-3</v>
      </c>
    </row>
    <row r="126" spans="1:10">
      <c r="A126" t="s">
        <v>1504</v>
      </c>
      <c r="B126">
        <v>1394</v>
      </c>
      <c r="C126" t="s">
        <v>1505</v>
      </c>
      <c r="E126" t="s">
        <v>1506</v>
      </c>
      <c r="F126" t="s">
        <v>131386</v>
      </c>
      <c r="G126">
        <v>1</v>
      </c>
      <c r="H126" t="s">
        <v>1505</v>
      </c>
      <c r="I126">
        <v>1.8385599999999999E-3</v>
      </c>
      <c r="J126">
        <v>1.8385599999999999E-3</v>
      </c>
    </row>
    <row r="127" spans="1:10">
      <c r="A127" t="s">
        <v>1936</v>
      </c>
      <c r="B127">
        <v>231</v>
      </c>
      <c r="C127" t="s">
        <v>1937</v>
      </c>
      <c r="E127" t="s">
        <v>1938</v>
      </c>
      <c r="F127" t="s">
        <v>131387</v>
      </c>
      <c r="G127">
        <v>1</v>
      </c>
      <c r="H127" t="s">
        <v>1937</v>
      </c>
      <c r="I127">
        <v>1.8389999999999999E-3</v>
      </c>
      <c r="J127">
        <v>1.8389999999999999E-3</v>
      </c>
    </row>
    <row r="128" spans="1:10">
      <c r="A128" t="s">
        <v>645</v>
      </c>
      <c r="B128">
        <v>2114</v>
      </c>
      <c r="C128" t="s">
        <v>646</v>
      </c>
      <c r="E128" t="s">
        <v>647</v>
      </c>
      <c r="F128" t="s">
        <v>131388</v>
      </c>
      <c r="G128">
        <v>3</v>
      </c>
      <c r="H128" t="s">
        <v>646</v>
      </c>
      <c r="I128" t="s">
        <v>131389</v>
      </c>
      <c r="J128">
        <v>0.228354</v>
      </c>
    </row>
    <row r="129" spans="1:10">
      <c r="A129" t="s">
        <v>2818</v>
      </c>
      <c r="B129">
        <v>954</v>
      </c>
      <c r="C129" t="s">
        <v>2819</v>
      </c>
      <c r="E129" t="s">
        <v>2820</v>
      </c>
      <c r="F129" t="s">
        <v>131390</v>
      </c>
      <c r="G129">
        <v>1</v>
      </c>
      <c r="H129" t="s">
        <v>2819</v>
      </c>
      <c r="I129">
        <v>1.85451E-3</v>
      </c>
      <c r="J129">
        <v>1.85451E-3</v>
      </c>
    </row>
    <row r="130" spans="1:10">
      <c r="A130" t="s">
        <v>4373</v>
      </c>
      <c r="B130">
        <v>43</v>
      </c>
      <c r="C130" t="s">
        <v>4374</v>
      </c>
      <c r="E130" t="s">
        <v>4375</v>
      </c>
      <c r="F130" t="s">
        <v>131391</v>
      </c>
      <c r="G130">
        <v>1</v>
      </c>
      <c r="H130" t="s">
        <v>4374</v>
      </c>
      <c r="I130">
        <v>2.0703599999999998E-3</v>
      </c>
      <c r="J130">
        <v>2.0703599999999998E-3</v>
      </c>
    </row>
    <row r="131" spans="1:10">
      <c r="A131" t="s">
        <v>384</v>
      </c>
      <c r="B131">
        <v>288</v>
      </c>
      <c r="C131" t="s">
        <v>385</v>
      </c>
      <c r="D131" t="s">
        <v>131392</v>
      </c>
      <c r="E131" t="s">
        <v>387</v>
      </c>
      <c r="F131" t="s">
        <v>131393</v>
      </c>
      <c r="G131">
        <v>3</v>
      </c>
      <c r="H131" t="s">
        <v>385</v>
      </c>
      <c r="I131" t="s">
        <v>131394</v>
      </c>
      <c r="J131">
        <v>6.1066599999999999E-3</v>
      </c>
    </row>
    <row r="132" spans="1:10">
      <c r="A132" t="s">
        <v>5464</v>
      </c>
      <c r="B132">
        <v>158</v>
      </c>
      <c r="C132" t="s">
        <v>5465</v>
      </c>
      <c r="E132" t="s">
        <v>5466</v>
      </c>
      <c r="F132" t="s">
        <v>131395</v>
      </c>
      <c r="G132">
        <v>2</v>
      </c>
      <c r="H132" t="s">
        <v>5465</v>
      </c>
      <c r="I132" t="s">
        <v>131396</v>
      </c>
      <c r="J132">
        <v>0.12882030999999999</v>
      </c>
    </row>
    <row r="133" spans="1:10">
      <c r="A133" t="s">
        <v>645</v>
      </c>
      <c r="B133">
        <v>4093</v>
      </c>
      <c r="C133" t="s">
        <v>646</v>
      </c>
      <c r="E133" t="s">
        <v>647</v>
      </c>
      <c r="F133" t="s">
        <v>131397</v>
      </c>
      <c r="G133">
        <v>1</v>
      </c>
      <c r="H133" t="s">
        <v>646</v>
      </c>
      <c r="I133">
        <v>2.1231499999999999E-3</v>
      </c>
      <c r="J133">
        <v>2.1231499999999999E-3</v>
      </c>
    </row>
    <row r="134" spans="1:10">
      <c r="A134" t="s">
        <v>96038</v>
      </c>
      <c r="B134">
        <v>52</v>
      </c>
      <c r="C134" t="s">
        <v>96039</v>
      </c>
      <c r="E134" t="s">
        <v>96040</v>
      </c>
      <c r="F134" t="s">
        <v>131398</v>
      </c>
      <c r="G134">
        <v>1</v>
      </c>
      <c r="H134" t="s">
        <v>96039</v>
      </c>
      <c r="I134">
        <v>2.1797299999999999E-3</v>
      </c>
      <c r="J134">
        <v>2.1797299999999999E-3</v>
      </c>
    </row>
    <row r="135" spans="1:10">
      <c r="A135" t="s">
        <v>51</v>
      </c>
      <c r="B135">
        <v>53</v>
      </c>
      <c r="C135" t="s">
        <v>52</v>
      </c>
      <c r="E135" t="s">
        <v>53</v>
      </c>
      <c r="F135" t="s">
        <v>131399</v>
      </c>
      <c r="G135">
        <v>2</v>
      </c>
      <c r="H135" t="s">
        <v>52</v>
      </c>
      <c r="I135" t="s">
        <v>131400</v>
      </c>
      <c r="J135">
        <v>4.1828249999999898E-3</v>
      </c>
    </row>
    <row r="136" spans="1:10">
      <c r="A136" t="s">
        <v>146</v>
      </c>
      <c r="B136">
        <v>326</v>
      </c>
      <c r="C136" t="s">
        <v>147</v>
      </c>
      <c r="E136" t="s">
        <v>148</v>
      </c>
      <c r="F136" t="s">
        <v>131401</v>
      </c>
      <c r="G136">
        <v>1</v>
      </c>
      <c r="H136" t="s">
        <v>147</v>
      </c>
      <c r="I136">
        <v>2.20689E-3</v>
      </c>
      <c r="J136">
        <v>2.20689E-3</v>
      </c>
    </row>
    <row r="137" spans="1:10">
      <c r="A137" t="s">
        <v>253</v>
      </c>
      <c r="B137">
        <v>298</v>
      </c>
      <c r="C137" t="s">
        <v>254</v>
      </c>
      <c r="E137" t="s">
        <v>255</v>
      </c>
      <c r="F137" t="s">
        <v>131402</v>
      </c>
      <c r="G137">
        <v>1</v>
      </c>
      <c r="H137" t="s">
        <v>254</v>
      </c>
      <c r="I137">
        <v>2.3826699999999999E-3</v>
      </c>
      <c r="J137">
        <v>2.3826699999999999E-3</v>
      </c>
    </row>
    <row r="138" spans="1:10">
      <c r="A138" t="s">
        <v>8265</v>
      </c>
      <c r="B138">
        <v>249</v>
      </c>
      <c r="C138" t="s">
        <v>8266</v>
      </c>
      <c r="E138" t="s">
        <v>8267</v>
      </c>
      <c r="F138" t="s">
        <v>131403</v>
      </c>
      <c r="G138">
        <v>1</v>
      </c>
      <c r="H138" t="s">
        <v>8266</v>
      </c>
      <c r="I138">
        <v>2.3925999999999999E-3</v>
      </c>
      <c r="J138">
        <v>2.3925999999999999E-3</v>
      </c>
    </row>
    <row r="139" spans="1:10">
      <c r="A139" t="s">
        <v>32242</v>
      </c>
      <c r="B139">
        <v>61</v>
      </c>
      <c r="C139" t="s">
        <v>32243</v>
      </c>
      <c r="E139" t="s">
        <v>32244</v>
      </c>
      <c r="F139" t="s">
        <v>131404</v>
      </c>
      <c r="G139">
        <v>1</v>
      </c>
      <c r="H139" t="s">
        <v>32243</v>
      </c>
      <c r="I139">
        <v>2.4637600000000002E-3</v>
      </c>
      <c r="J139">
        <v>2.4637600000000002E-3</v>
      </c>
    </row>
    <row r="140" spans="1:10">
      <c r="A140" t="s">
        <v>3173</v>
      </c>
      <c r="B140">
        <v>238</v>
      </c>
      <c r="C140" t="s">
        <v>3174</v>
      </c>
      <c r="E140" t="s">
        <v>3175</v>
      </c>
      <c r="F140" t="s">
        <v>131405</v>
      </c>
      <c r="G140">
        <v>1</v>
      </c>
      <c r="H140" t="s">
        <v>3174</v>
      </c>
      <c r="I140">
        <v>2.5712E-3</v>
      </c>
      <c r="J140">
        <v>2.5712E-3</v>
      </c>
    </row>
    <row r="141" spans="1:10">
      <c r="A141" t="s">
        <v>1891</v>
      </c>
      <c r="B141">
        <v>474</v>
      </c>
      <c r="C141" t="s">
        <v>1892</v>
      </c>
      <c r="E141" t="s">
        <v>1893</v>
      </c>
      <c r="F141" t="s">
        <v>131406</v>
      </c>
      <c r="G141">
        <v>1</v>
      </c>
      <c r="H141" t="s">
        <v>1892</v>
      </c>
      <c r="I141">
        <v>2.6860299999999998E-3</v>
      </c>
      <c r="J141">
        <v>2.6860299999999998E-3</v>
      </c>
    </row>
    <row r="142" spans="1:10">
      <c r="A142" t="s">
        <v>2432</v>
      </c>
      <c r="B142">
        <v>86</v>
      </c>
      <c r="C142" t="s">
        <v>2433</v>
      </c>
      <c r="E142" t="s">
        <v>2434</v>
      </c>
      <c r="F142" t="s">
        <v>131407</v>
      </c>
      <c r="G142">
        <v>1</v>
      </c>
      <c r="H142" t="s">
        <v>2433</v>
      </c>
      <c r="I142">
        <v>2.6950199999999998E-3</v>
      </c>
      <c r="J142">
        <v>2.6950199999999998E-3</v>
      </c>
    </row>
    <row r="143" spans="1:10">
      <c r="A143" t="s">
        <v>6054</v>
      </c>
      <c r="B143">
        <v>65</v>
      </c>
      <c r="C143" t="s">
        <v>6055</v>
      </c>
      <c r="E143" t="s">
        <v>6056</v>
      </c>
      <c r="F143" t="s">
        <v>131408</v>
      </c>
      <c r="G143">
        <v>1</v>
      </c>
      <c r="H143" t="s">
        <v>6055</v>
      </c>
      <c r="I143">
        <v>2.74611E-3</v>
      </c>
      <c r="J143">
        <v>2.74611E-3</v>
      </c>
    </row>
    <row r="144" spans="1:10">
      <c r="A144" t="s">
        <v>8265</v>
      </c>
      <c r="B144">
        <v>252</v>
      </c>
      <c r="C144" t="s">
        <v>8266</v>
      </c>
      <c r="E144" t="s">
        <v>8267</v>
      </c>
      <c r="F144" t="s">
        <v>131409</v>
      </c>
      <c r="G144">
        <v>2</v>
      </c>
      <c r="H144" t="s">
        <v>8266</v>
      </c>
      <c r="I144" t="s">
        <v>131410</v>
      </c>
      <c r="J144">
        <v>5.539761E-2</v>
      </c>
    </row>
    <row r="145" spans="1:10">
      <c r="A145" t="s">
        <v>40</v>
      </c>
      <c r="B145">
        <v>328</v>
      </c>
      <c r="C145" t="s">
        <v>41</v>
      </c>
      <c r="E145" t="s">
        <v>42</v>
      </c>
      <c r="F145" t="s">
        <v>131411</v>
      </c>
      <c r="G145">
        <v>1</v>
      </c>
      <c r="H145" t="s">
        <v>41</v>
      </c>
      <c r="I145">
        <v>2.9573500000000001E-3</v>
      </c>
      <c r="J145">
        <v>2.9573500000000001E-3</v>
      </c>
    </row>
    <row r="146" spans="1:10">
      <c r="A146" t="s">
        <v>45</v>
      </c>
      <c r="B146">
        <v>328</v>
      </c>
      <c r="C146" t="s">
        <v>46</v>
      </c>
      <c r="E146" t="s">
        <v>47</v>
      </c>
      <c r="F146" t="s">
        <v>131411</v>
      </c>
      <c r="G146">
        <v>1</v>
      </c>
      <c r="H146" t="s">
        <v>46</v>
      </c>
      <c r="I146">
        <v>2.9573500000000001E-3</v>
      </c>
      <c r="J146">
        <v>2.9573500000000001E-3</v>
      </c>
    </row>
    <row r="147" spans="1:10">
      <c r="A147" t="s">
        <v>51</v>
      </c>
      <c r="B147">
        <v>328</v>
      </c>
      <c r="C147" t="s">
        <v>52</v>
      </c>
      <c r="E147" t="s">
        <v>53</v>
      </c>
      <c r="F147" t="s">
        <v>131411</v>
      </c>
      <c r="G147">
        <v>1</v>
      </c>
      <c r="H147" t="s">
        <v>52</v>
      </c>
      <c r="I147">
        <v>2.9573500000000001E-3</v>
      </c>
      <c r="J147">
        <v>2.9573500000000001E-3</v>
      </c>
    </row>
    <row r="148" spans="1:10">
      <c r="A148" t="s">
        <v>6746</v>
      </c>
      <c r="B148">
        <v>143</v>
      </c>
      <c r="C148" t="s">
        <v>6747</v>
      </c>
      <c r="E148" t="s">
        <v>6748</v>
      </c>
      <c r="F148" t="s">
        <v>131412</v>
      </c>
      <c r="G148">
        <v>1</v>
      </c>
      <c r="H148" t="s">
        <v>6747</v>
      </c>
      <c r="I148">
        <v>2.9587099999999998E-3</v>
      </c>
      <c r="J148">
        <v>2.9587099999999998E-3</v>
      </c>
    </row>
    <row r="149" spans="1:10">
      <c r="A149" t="s">
        <v>19287</v>
      </c>
      <c r="B149">
        <v>140</v>
      </c>
      <c r="C149" t="s">
        <v>19288</v>
      </c>
      <c r="E149" t="s">
        <v>19289</v>
      </c>
      <c r="F149" t="s">
        <v>131413</v>
      </c>
      <c r="G149">
        <v>1</v>
      </c>
      <c r="H149" t="s">
        <v>19288</v>
      </c>
      <c r="I149">
        <v>2.98636E-3</v>
      </c>
      <c r="J149">
        <v>2.98636E-3</v>
      </c>
    </row>
    <row r="150" spans="1:10">
      <c r="A150" t="s">
        <v>18867</v>
      </c>
      <c r="B150">
        <v>92</v>
      </c>
      <c r="C150" t="s">
        <v>18868</v>
      </c>
      <c r="E150" t="s">
        <v>18869</v>
      </c>
      <c r="F150" t="s">
        <v>131414</v>
      </c>
      <c r="G150">
        <v>1</v>
      </c>
      <c r="H150" t="s">
        <v>18868</v>
      </c>
      <c r="I150">
        <v>3.0268500000000002E-3</v>
      </c>
      <c r="J150">
        <v>3.0268500000000002E-3</v>
      </c>
    </row>
    <row r="151" spans="1:10">
      <c r="A151" t="s">
        <v>3763</v>
      </c>
      <c r="B151">
        <v>950</v>
      </c>
      <c r="C151" t="s">
        <v>3764</v>
      </c>
      <c r="E151" t="s">
        <v>3765</v>
      </c>
      <c r="F151" t="s">
        <v>131415</v>
      </c>
      <c r="G151">
        <v>1</v>
      </c>
      <c r="H151" t="s">
        <v>3764</v>
      </c>
      <c r="I151">
        <v>3.03916E-3</v>
      </c>
      <c r="J151">
        <v>3.03916E-3</v>
      </c>
    </row>
    <row r="152" spans="1:10">
      <c r="A152" t="s">
        <v>19317</v>
      </c>
      <c r="B152">
        <v>517</v>
      </c>
      <c r="C152" t="s">
        <v>19318</v>
      </c>
      <c r="E152" t="s">
        <v>19319</v>
      </c>
      <c r="F152" t="s">
        <v>131416</v>
      </c>
      <c r="G152">
        <v>1</v>
      </c>
      <c r="H152" t="s">
        <v>19318</v>
      </c>
      <c r="I152">
        <v>3.1906E-3</v>
      </c>
      <c r="J152">
        <v>3.1906E-3</v>
      </c>
    </row>
    <row r="153" spans="1:10">
      <c r="A153" t="s">
        <v>6591</v>
      </c>
      <c r="B153">
        <v>95</v>
      </c>
      <c r="C153" t="s">
        <v>6592</v>
      </c>
      <c r="D153" t="s">
        <v>131417</v>
      </c>
      <c r="E153" t="s">
        <v>6593</v>
      </c>
      <c r="F153" t="s">
        <v>131418</v>
      </c>
      <c r="G153">
        <v>1</v>
      </c>
      <c r="H153" t="s">
        <v>6592</v>
      </c>
      <c r="I153">
        <v>3.4466499999999999E-3</v>
      </c>
      <c r="J153">
        <v>3.4466499999999999E-3</v>
      </c>
    </row>
    <row r="154" spans="1:10">
      <c r="A154" t="s">
        <v>6192</v>
      </c>
      <c r="B154">
        <v>312</v>
      </c>
      <c r="C154" t="s">
        <v>6193</v>
      </c>
      <c r="E154" t="s">
        <v>6194</v>
      </c>
      <c r="F154" t="s">
        <v>131419</v>
      </c>
      <c r="G154">
        <v>2</v>
      </c>
      <c r="H154" t="s">
        <v>6193</v>
      </c>
      <c r="I154" t="s">
        <v>131420</v>
      </c>
      <c r="J154">
        <v>8.8231149999999994E-3</v>
      </c>
    </row>
    <row r="155" spans="1:10">
      <c r="A155" t="s">
        <v>80</v>
      </c>
      <c r="B155">
        <v>706</v>
      </c>
      <c r="C155" t="s">
        <v>81</v>
      </c>
      <c r="E155" t="s">
        <v>82</v>
      </c>
      <c r="F155" t="s">
        <v>131421</v>
      </c>
      <c r="G155">
        <v>2</v>
      </c>
      <c r="H155" t="s">
        <v>81</v>
      </c>
      <c r="I155" t="s">
        <v>131422</v>
      </c>
      <c r="J155">
        <v>1.5200079999999999E-2</v>
      </c>
    </row>
    <row r="156" spans="1:10">
      <c r="A156" t="s">
        <v>2432</v>
      </c>
      <c r="B156">
        <v>229</v>
      </c>
      <c r="C156" t="s">
        <v>2433</v>
      </c>
      <c r="E156" t="s">
        <v>2434</v>
      </c>
      <c r="F156" t="s">
        <v>131423</v>
      </c>
      <c r="G156">
        <v>2</v>
      </c>
      <c r="H156" t="s">
        <v>2433</v>
      </c>
      <c r="I156" t="s">
        <v>131424</v>
      </c>
      <c r="J156">
        <v>0.193183875</v>
      </c>
    </row>
    <row r="157" spans="1:10">
      <c r="A157" t="s">
        <v>609</v>
      </c>
      <c r="B157">
        <v>224</v>
      </c>
      <c r="C157" t="s">
        <v>610</v>
      </c>
      <c r="D157" t="s">
        <v>131425</v>
      </c>
      <c r="E157" t="s">
        <v>612</v>
      </c>
      <c r="F157" t="s">
        <v>131426</v>
      </c>
      <c r="G157">
        <v>2</v>
      </c>
      <c r="H157" t="s">
        <v>610</v>
      </c>
      <c r="I157" t="s">
        <v>131427</v>
      </c>
      <c r="J157">
        <v>6.7623995000000006E-2</v>
      </c>
    </row>
    <row r="158" spans="1:10">
      <c r="A158" t="s">
        <v>6054</v>
      </c>
      <c r="B158">
        <v>61</v>
      </c>
      <c r="C158" t="s">
        <v>6055</v>
      </c>
      <c r="E158" t="s">
        <v>6056</v>
      </c>
      <c r="F158" t="s">
        <v>131428</v>
      </c>
      <c r="G158">
        <v>1</v>
      </c>
      <c r="H158" t="s">
        <v>6055</v>
      </c>
      <c r="I158">
        <v>3.6182100000000002E-3</v>
      </c>
      <c r="J158">
        <v>3.6182100000000002E-3</v>
      </c>
    </row>
    <row r="159" spans="1:10">
      <c r="A159" t="s">
        <v>80</v>
      </c>
      <c r="B159">
        <v>402</v>
      </c>
      <c r="C159" t="s">
        <v>81</v>
      </c>
      <c r="E159" t="s">
        <v>82</v>
      </c>
      <c r="F159" t="s">
        <v>131429</v>
      </c>
      <c r="G159">
        <v>1</v>
      </c>
      <c r="H159" t="s">
        <v>81</v>
      </c>
      <c r="I159">
        <v>3.68229E-3</v>
      </c>
      <c r="J159">
        <v>3.68229E-3</v>
      </c>
    </row>
    <row r="160" spans="1:10">
      <c r="A160" t="s">
        <v>5184</v>
      </c>
      <c r="B160">
        <v>1228</v>
      </c>
      <c r="C160" t="s">
        <v>5185</v>
      </c>
      <c r="E160" t="s">
        <v>5186</v>
      </c>
      <c r="F160" t="s">
        <v>131430</v>
      </c>
      <c r="G160">
        <v>2</v>
      </c>
      <c r="H160" t="s">
        <v>5185</v>
      </c>
      <c r="I160" t="s">
        <v>131431</v>
      </c>
      <c r="J160">
        <v>4.1324764999999999E-2</v>
      </c>
    </row>
    <row r="161" spans="1:10">
      <c r="A161" t="s">
        <v>7443</v>
      </c>
      <c r="B161">
        <v>2107</v>
      </c>
      <c r="C161" t="s">
        <v>7444</v>
      </c>
      <c r="E161" t="s">
        <v>7445</v>
      </c>
      <c r="F161" t="s">
        <v>131432</v>
      </c>
      <c r="G161">
        <v>1</v>
      </c>
      <c r="H161" t="s">
        <v>7444</v>
      </c>
      <c r="I161">
        <v>4.0395300000000004E-3</v>
      </c>
      <c r="J161">
        <v>4.0395300000000004E-3</v>
      </c>
    </row>
    <row r="162" spans="1:10">
      <c r="A162" t="s">
        <v>1086</v>
      </c>
      <c r="B162">
        <v>1190</v>
      </c>
      <c r="C162" t="s">
        <v>1087</v>
      </c>
      <c r="E162" t="s">
        <v>1088</v>
      </c>
      <c r="F162" t="s">
        <v>131433</v>
      </c>
      <c r="G162">
        <v>2</v>
      </c>
      <c r="H162" t="s">
        <v>1087</v>
      </c>
      <c r="I162" t="s">
        <v>131434</v>
      </c>
      <c r="J162">
        <v>4.1915275000000002E-2</v>
      </c>
    </row>
    <row r="163" spans="1:10">
      <c r="A163" t="s">
        <v>28216</v>
      </c>
      <c r="B163">
        <v>161</v>
      </c>
      <c r="C163" t="s">
        <v>28217</v>
      </c>
      <c r="E163" t="s">
        <v>28218</v>
      </c>
      <c r="F163" t="s">
        <v>131435</v>
      </c>
      <c r="G163">
        <v>2</v>
      </c>
      <c r="H163" t="s">
        <v>28217</v>
      </c>
      <c r="I163" t="s">
        <v>131436</v>
      </c>
      <c r="J163">
        <v>1.0736964999999999E-2</v>
      </c>
    </row>
    <row r="164" spans="1:10">
      <c r="A164" t="s">
        <v>25814</v>
      </c>
      <c r="B164">
        <v>245</v>
      </c>
      <c r="C164" t="s">
        <v>25815</v>
      </c>
      <c r="E164" t="s">
        <v>25816</v>
      </c>
      <c r="F164" t="s">
        <v>131437</v>
      </c>
      <c r="G164">
        <v>2</v>
      </c>
      <c r="H164" t="s">
        <v>25815</v>
      </c>
      <c r="I164" t="s">
        <v>131438</v>
      </c>
      <c r="J164">
        <v>0.17114538500000001</v>
      </c>
    </row>
    <row r="165" spans="1:10">
      <c r="A165" t="s">
        <v>1386</v>
      </c>
      <c r="B165">
        <v>70</v>
      </c>
      <c r="C165" t="s">
        <v>1387</v>
      </c>
      <c r="E165" t="s">
        <v>1388</v>
      </c>
      <c r="F165" t="s">
        <v>131439</v>
      </c>
      <c r="G165">
        <v>2</v>
      </c>
      <c r="H165" t="s">
        <v>1387</v>
      </c>
      <c r="I165" t="s">
        <v>131440</v>
      </c>
      <c r="J165">
        <v>8.0850494999999994E-2</v>
      </c>
    </row>
    <row r="166" spans="1:10">
      <c r="A166" t="s">
        <v>107</v>
      </c>
      <c r="B166">
        <v>55</v>
      </c>
      <c r="C166" t="s">
        <v>108</v>
      </c>
      <c r="D166" t="s">
        <v>131441</v>
      </c>
      <c r="E166" t="s">
        <v>110</v>
      </c>
      <c r="F166" t="s">
        <v>131442</v>
      </c>
      <c r="G166">
        <v>3</v>
      </c>
      <c r="H166" t="s">
        <v>108</v>
      </c>
      <c r="I166" t="s">
        <v>131443</v>
      </c>
      <c r="J166">
        <v>5.4496500000000003E-3</v>
      </c>
    </row>
    <row r="167" spans="1:10">
      <c r="A167" t="s">
        <v>1733</v>
      </c>
      <c r="B167">
        <v>68</v>
      </c>
      <c r="C167" t="s">
        <v>1734</v>
      </c>
      <c r="E167" t="s">
        <v>1735</v>
      </c>
      <c r="F167" t="s">
        <v>131444</v>
      </c>
      <c r="G167">
        <v>2</v>
      </c>
      <c r="H167" t="s">
        <v>1734</v>
      </c>
      <c r="I167" t="s">
        <v>131445</v>
      </c>
      <c r="J167">
        <v>2.5514419999999999E-2</v>
      </c>
    </row>
    <row r="168" spans="1:10">
      <c r="A168" t="s">
        <v>28019</v>
      </c>
      <c r="B168">
        <v>793</v>
      </c>
      <c r="C168" t="s">
        <v>28020</v>
      </c>
      <c r="E168" t="s">
        <v>28021</v>
      </c>
      <c r="F168" t="s">
        <v>131446</v>
      </c>
      <c r="G168">
        <v>2</v>
      </c>
      <c r="H168" t="s">
        <v>28020</v>
      </c>
      <c r="I168" t="s">
        <v>131447</v>
      </c>
      <c r="J168">
        <v>3.3105949999999898E-2</v>
      </c>
    </row>
    <row r="169" spans="1:10">
      <c r="A169" t="s">
        <v>939</v>
      </c>
      <c r="B169">
        <v>234</v>
      </c>
      <c r="C169" t="s">
        <v>940</v>
      </c>
      <c r="E169" t="s">
        <v>941</v>
      </c>
      <c r="F169" t="s">
        <v>131448</v>
      </c>
      <c r="G169">
        <v>1</v>
      </c>
      <c r="H169" t="s">
        <v>940</v>
      </c>
      <c r="I169">
        <v>5.05756E-3</v>
      </c>
      <c r="J169">
        <v>5.05756E-3</v>
      </c>
    </row>
    <row r="170" spans="1:10">
      <c r="A170" t="s">
        <v>432</v>
      </c>
      <c r="B170">
        <v>154</v>
      </c>
      <c r="C170" t="s">
        <v>433</v>
      </c>
      <c r="E170" t="s">
        <v>434</v>
      </c>
      <c r="F170" t="s">
        <v>131449</v>
      </c>
      <c r="G170">
        <v>1</v>
      </c>
      <c r="H170" t="s">
        <v>433</v>
      </c>
      <c r="I170">
        <v>5.0802099999999999E-3</v>
      </c>
      <c r="J170">
        <v>5.0802099999999999E-3</v>
      </c>
    </row>
    <row r="171" spans="1:10">
      <c r="A171" t="s">
        <v>18014</v>
      </c>
      <c r="B171">
        <v>659</v>
      </c>
      <c r="C171" t="s">
        <v>18015</v>
      </c>
      <c r="E171" t="s">
        <v>18016</v>
      </c>
      <c r="F171" t="s">
        <v>131450</v>
      </c>
      <c r="G171">
        <v>5</v>
      </c>
      <c r="H171" t="s">
        <v>18015</v>
      </c>
      <c r="I171" t="s">
        <v>131451</v>
      </c>
      <c r="J171">
        <v>6.7968899999999999E-3</v>
      </c>
    </row>
    <row r="172" spans="1:10">
      <c r="A172" t="s">
        <v>22250</v>
      </c>
      <c r="B172">
        <v>73</v>
      </c>
      <c r="C172" t="s">
        <v>22251</v>
      </c>
      <c r="E172" t="s">
        <v>22252</v>
      </c>
      <c r="F172" t="s">
        <v>131452</v>
      </c>
      <c r="G172">
        <v>2</v>
      </c>
      <c r="H172" t="s">
        <v>22251</v>
      </c>
      <c r="I172" t="s">
        <v>131453</v>
      </c>
      <c r="J172">
        <v>5.68733E-3</v>
      </c>
    </row>
    <row r="173" spans="1:10">
      <c r="A173" t="s">
        <v>11107</v>
      </c>
      <c r="B173">
        <v>169</v>
      </c>
      <c r="C173" t="s">
        <v>11108</v>
      </c>
      <c r="E173" t="s">
        <v>11109</v>
      </c>
      <c r="F173" t="s">
        <v>131454</v>
      </c>
      <c r="G173">
        <v>4</v>
      </c>
      <c r="H173" t="s">
        <v>11108</v>
      </c>
      <c r="I173" t="s">
        <v>131455</v>
      </c>
      <c r="J173">
        <v>9.4264395000000001E-2</v>
      </c>
    </row>
    <row r="174" spans="1:10">
      <c r="A174" t="s">
        <v>24590</v>
      </c>
      <c r="B174">
        <v>306</v>
      </c>
      <c r="C174" t="s">
        <v>24591</v>
      </c>
      <c r="E174" t="s">
        <v>24592</v>
      </c>
      <c r="F174" t="s">
        <v>131456</v>
      </c>
      <c r="G174">
        <v>2</v>
      </c>
      <c r="H174" t="s">
        <v>24591</v>
      </c>
      <c r="I174" t="s">
        <v>131457</v>
      </c>
      <c r="J174">
        <v>6.0811499999999996E-3</v>
      </c>
    </row>
    <row r="175" spans="1:10">
      <c r="A175" t="s">
        <v>6192</v>
      </c>
      <c r="B175">
        <v>311</v>
      </c>
      <c r="C175" t="s">
        <v>6193</v>
      </c>
      <c r="E175" t="s">
        <v>6194</v>
      </c>
      <c r="F175" t="s">
        <v>131458</v>
      </c>
      <c r="G175">
        <v>1</v>
      </c>
      <c r="H175" t="s">
        <v>6193</v>
      </c>
      <c r="I175">
        <v>5.7124999999999997E-3</v>
      </c>
      <c r="J175">
        <v>5.7124999999999997E-3</v>
      </c>
    </row>
    <row r="176" spans="1:10">
      <c r="A176" t="s">
        <v>6188</v>
      </c>
      <c r="B176">
        <v>38</v>
      </c>
      <c r="C176" t="s">
        <v>6189</v>
      </c>
      <c r="E176" t="s">
        <v>6190</v>
      </c>
      <c r="F176" t="s">
        <v>131459</v>
      </c>
      <c r="G176">
        <v>2</v>
      </c>
      <c r="H176" t="s">
        <v>6189</v>
      </c>
      <c r="I176" t="s">
        <v>131460</v>
      </c>
      <c r="J176">
        <v>0.13270346499999999</v>
      </c>
    </row>
    <row r="177" spans="1:10">
      <c r="A177" t="s">
        <v>3618</v>
      </c>
      <c r="B177">
        <v>227</v>
      </c>
      <c r="C177" t="s">
        <v>3619</v>
      </c>
      <c r="E177" t="s">
        <v>3620</v>
      </c>
      <c r="F177" t="s">
        <v>131461</v>
      </c>
      <c r="G177">
        <v>1</v>
      </c>
      <c r="H177" t="s">
        <v>3619</v>
      </c>
      <c r="I177">
        <v>5.9216599999999996E-3</v>
      </c>
      <c r="J177">
        <v>5.9216599999999996E-3</v>
      </c>
    </row>
    <row r="178" spans="1:10">
      <c r="A178" t="s">
        <v>6836</v>
      </c>
      <c r="B178">
        <v>541</v>
      </c>
      <c r="C178" t="s">
        <v>6837</v>
      </c>
      <c r="E178" t="s">
        <v>6838</v>
      </c>
      <c r="F178" t="s">
        <v>131462</v>
      </c>
      <c r="G178">
        <v>1</v>
      </c>
      <c r="H178" t="s">
        <v>6837</v>
      </c>
      <c r="I178">
        <v>5.9386899999999999E-3</v>
      </c>
      <c r="J178">
        <v>5.9386899999999999E-3</v>
      </c>
    </row>
    <row r="179" spans="1:10">
      <c r="A179" t="s">
        <v>3424</v>
      </c>
      <c r="B179">
        <v>351</v>
      </c>
      <c r="C179" t="s">
        <v>3425</v>
      </c>
      <c r="E179" t="s">
        <v>3426</v>
      </c>
      <c r="F179" t="s">
        <v>131463</v>
      </c>
      <c r="G179">
        <v>1</v>
      </c>
      <c r="H179" t="s">
        <v>3425</v>
      </c>
      <c r="I179">
        <v>5.9453700000000002E-3</v>
      </c>
      <c r="J179">
        <v>5.9453700000000002E-3</v>
      </c>
    </row>
    <row r="180" spans="1:10">
      <c r="A180" t="s">
        <v>27746</v>
      </c>
      <c r="B180">
        <v>221</v>
      </c>
      <c r="C180" t="s">
        <v>27747</v>
      </c>
      <c r="E180" t="s">
        <v>27748</v>
      </c>
      <c r="F180" t="s">
        <v>131464</v>
      </c>
      <c r="G180">
        <v>3</v>
      </c>
      <c r="H180" t="s">
        <v>27747</v>
      </c>
      <c r="I180" t="s">
        <v>131465</v>
      </c>
      <c r="J180">
        <v>2.1477199999999998E-2</v>
      </c>
    </row>
    <row r="181" spans="1:10">
      <c r="A181" t="s">
        <v>410</v>
      </c>
      <c r="B181">
        <v>353</v>
      </c>
      <c r="C181" t="s">
        <v>411</v>
      </c>
      <c r="E181" t="s">
        <v>412</v>
      </c>
      <c r="F181" t="s">
        <v>131466</v>
      </c>
      <c r="G181">
        <v>2</v>
      </c>
      <c r="H181" t="s">
        <v>411</v>
      </c>
      <c r="I181" t="s">
        <v>131467</v>
      </c>
      <c r="J181">
        <v>0.158302105</v>
      </c>
    </row>
    <row r="182" spans="1:10">
      <c r="A182" t="s">
        <v>1477</v>
      </c>
      <c r="B182">
        <v>1081</v>
      </c>
      <c r="C182" t="s">
        <v>1478</v>
      </c>
      <c r="E182" t="s">
        <v>1479</v>
      </c>
      <c r="F182" t="s">
        <v>131468</v>
      </c>
      <c r="G182">
        <v>1</v>
      </c>
      <c r="H182" t="s">
        <v>1478</v>
      </c>
      <c r="I182">
        <v>6.1900100000000001E-3</v>
      </c>
      <c r="J182">
        <v>6.1900100000000001E-3</v>
      </c>
    </row>
    <row r="183" spans="1:10">
      <c r="A183" t="s">
        <v>595</v>
      </c>
      <c r="B183">
        <v>31</v>
      </c>
      <c r="C183" t="s">
        <v>596</v>
      </c>
      <c r="E183" t="s">
        <v>597</v>
      </c>
      <c r="F183" t="s">
        <v>131469</v>
      </c>
      <c r="G183">
        <v>1</v>
      </c>
      <c r="H183" t="s">
        <v>596</v>
      </c>
      <c r="I183">
        <v>6.2422099999999998E-3</v>
      </c>
      <c r="J183">
        <v>6.2422099999999998E-3</v>
      </c>
    </row>
    <row r="184" spans="1:10">
      <c r="A184" t="s">
        <v>2717</v>
      </c>
      <c r="B184">
        <v>89</v>
      </c>
      <c r="C184" t="s">
        <v>2718</v>
      </c>
      <c r="E184" t="s">
        <v>2719</v>
      </c>
      <c r="F184" t="s">
        <v>131470</v>
      </c>
      <c r="G184">
        <v>2</v>
      </c>
      <c r="H184" t="s">
        <v>2718</v>
      </c>
      <c r="I184" t="s">
        <v>131471</v>
      </c>
      <c r="J184">
        <v>6.9798150000000003E-3</v>
      </c>
    </row>
    <row r="185" spans="1:10">
      <c r="A185" t="s">
        <v>6054</v>
      </c>
      <c r="B185">
        <v>63</v>
      </c>
      <c r="C185" t="s">
        <v>6055</v>
      </c>
      <c r="E185" t="s">
        <v>6056</v>
      </c>
      <c r="F185" t="s">
        <v>131472</v>
      </c>
      <c r="G185">
        <v>2</v>
      </c>
      <c r="H185" t="s">
        <v>6055</v>
      </c>
      <c r="I185" t="s">
        <v>131473</v>
      </c>
      <c r="J185">
        <v>0.190548304999999</v>
      </c>
    </row>
    <row r="186" spans="1:10">
      <c r="A186" t="s">
        <v>944</v>
      </c>
      <c r="B186">
        <v>192</v>
      </c>
      <c r="C186" t="s">
        <v>945</v>
      </c>
      <c r="E186" t="s">
        <v>946</v>
      </c>
      <c r="F186" t="s">
        <v>131474</v>
      </c>
      <c r="G186">
        <v>2</v>
      </c>
      <c r="H186" t="s">
        <v>945</v>
      </c>
      <c r="I186" t="s">
        <v>131475</v>
      </c>
      <c r="J186">
        <v>1.4287724999999999E-2</v>
      </c>
    </row>
    <row r="187" spans="1:10">
      <c r="A187" t="s">
        <v>25450</v>
      </c>
      <c r="B187">
        <v>52</v>
      </c>
      <c r="C187" t="s">
        <v>25451</v>
      </c>
      <c r="E187" t="s">
        <v>25452</v>
      </c>
      <c r="F187" t="s">
        <v>131476</v>
      </c>
      <c r="G187">
        <v>1</v>
      </c>
      <c r="H187" t="s">
        <v>25451</v>
      </c>
      <c r="I187">
        <v>7.0279299999999999E-3</v>
      </c>
      <c r="J187">
        <v>7.0279299999999999E-3</v>
      </c>
    </row>
    <row r="188" spans="1:10">
      <c r="A188" t="s">
        <v>31838</v>
      </c>
      <c r="B188">
        <v>88</v>
      </c>
      <c r="C188" t="s">
        <v>31839</v>
      </c>
      <c r="E188" t="s">
        <v>31840</v>
      </c>
      <c r="F188" t="s">
        <v>131477</v>
      </c>
      <c r="G188">
        <v>1</v>
      </c>
      <c r="H188" t="s">
        <v>31839</v>
      </c>
      <c r="I188">
        <v>7.1990600000000002E-3</v>
      </c>
      <c r="J188">
        <v>7.1990600000000002E-3</v>
      </c>
    </row>
    <row r="189" spans="1:10">
      <c r="A189" t="s">
        <v>3433</v>
      </c>
      <c r="B189">
        <v>104</v>
      </c>
      <c r="C189" t="s">
        <v>3434</v>
      </c>
      <c r="E189" t="s">
        <v>3435</v>
      </c>
      <c r="F189" t="s">
        <v>131478</v>
      </c>
      <c r="G189">
        <v>2</v>
      </c>
      <c r="H189" t="s">
        <v>3434</v>
      </c>
      <c r="I189" t="s">
        <v>131479</v>
      </c>
      <c r="J189">
        <v>2.5731975000000001E-2</v>
      </c>
    </row>
    <row r="190" spans="1:10">
      <c r="A190" t="s">
        <v>1714</v>
      </c>
      <c r="B190">
        <v>1984</v>
      </c>
      <c r="C190" t="s">
        <v>1715</v>
      </c>
      <c r="E190" t="s">
        <v>1716</v>
      </c>
      <c r="F190" t="s">
        <v>131480</v>
      </c>
      <c r="G190">
        <v>1</v>
      </c>
      <c r="H190" t="s">
        <v>1715</v>
      </c>
      <c r="I190">
        <v>7.4202799999999996E-3</v>
      </c>
      <c r="J190">
        <v>7.4202799999999996E-3</v>
      </c>
    </row>
    <row r="191" spans="1:10">
      <c r="A191" t="s">
        <v>242</v>
      </c>
      <c r="B191">
        <v>455</v>
      </c>
      <c r="C191" t="s">
        <v>243</v>
      </c>
      <c r="E191" t="s">
        <v>244</v>
      </c>
      <c r="F191" t="s">
        <v>131481</v>
      </c>
      <c r="G191">
        <v>1</v>
      </c>
      <c r="H191" t="s">
        <v>243</v>
      </c>
      <c r="I191">
        <v>7.5039800000000004E-3</v>
      </c>
      <c r="J191">
        <v>7.5039800000000004E-3</v>
      </c>
    </row>
    <row r="192" spans="1:10">
      <c r="A192" t="s">
        <v>25</v>
      </c>
      <c r="B192">
        <v>317</v>
      </c>
      <c r="C192" t="s">
        <v>26</v>
      </c>
      <c r="E192" t="s">
        <v>27</v>
      </c>
      <c r="F192" t="s">
        <v>131482</v>
      </c>
      <c r="G192">
        <v>1</v>
      </c>
      <c r="H192" t="s">
        <v>26</v>
      </c>
      <c r="I192">
        <v>7.5725100000000002E-3</v>
      </c>
      <c r="J192">
        <v>7.5725100000000002E-3</v>
      </c>
    </row>
    <row r="193" spans="1:10">
      <c r="A193" t="s">
        <v>3173</v>
      </c>
      <c r="B193">
        <v>223</v>
      </c>
      <c r="C193" t="s">
        <v>3174</v>
      </c>
      <c r="E193" t="s">
        <v>3175</v>
      </c>
      <c r="F193" t="s">
        <v>131483</v>
      </c>
      <c r="G193">
        <v>2</v>
      </c>
      <c r="H193" t="s">
        <v>3174</v>
      </c>
      <c r="I193" t="s">
        <v>131484</v>
      </c>
      <c r="J193">
        <v>0.161779175</v>
      </c>
    </row>
    <row r="194" spans="1:10">
      <c r="A194" t="s">
        <v>54</v>
      </c>
      <c r="B194">
        <v>837</v>
      </c>
      <c r="C194" t="s">
        <v>55</v>
      </c>
      <c r="E194" t="s">
        <v>56</v>
      </c>
      <c r="F194" t="s">
        <v>131485</v>
      </c>
      <c r="G194">
        <v>1</v>
      </c>
      <c r="H194" t="s">
        <v>55</v>
      </c>
      <c r="I194">
        <v>7.7252199999999997E-3</v>
      </c>
      <c r="J194">
        <v>7.7252199999999997E-3</v>
      </c>
    </row>
    <row r="195" spans="1:10">
      <c r="A195" t="s">
        <v>4497</v>
      </c>
      <c r="B195">
        <v>150</v>
      </c>
      <c r="C195" t="s">
        <v>4498</v>
      </c>
      <c r="E195" t="s">
        <v>4499</v>
      </c>
      <c r="F195" t="s">
        <v>131486</v>
      </c>
      <c r="G195">
        <v>1</v>
      </c>
      <c r="H195" t="s">
        <v>4498</v>
      </c>
      <c r="I195">
        <v>7.9934299999999993E-3</v>
      </c>
      <c r="J195">
        <v>7.9934299999999993E-3</v>
      </c>
    </row>
    <row r="196" spans="1:10">
      <c r="A196" t="s">
        <v>2542</v>
      </c>
      <c r="B196">
        <v>192</v>
      </c>
      <c r="C196" t="s">
        <v>2543</v>
      </c>
      <c r="E196" t="s">
        <v>2544</v>
      </c>
      <c r="F196" t="s">
        <v>131487</v>
      </c>
      <c r="G196">
        <v>1</v>
      </c>
      <c r="H196" t="s">
        <v>2543</v>
      </c>
      <c r="I196">
        <v>8.0341300000000004E-3</v>
      </c>
      <c r="J196">
        <v>8.0341300000000004E-3</v>
      </c>
    </row>
    <row r="197" spans="1:10">
      <c r="A197" t="s">
        <v>80</v>
      </c>
      <c r="B197">
        <v>700</v>
      </c>
      <c r="C197" t="s">
        <v>81</v>
      </c>
      <c r="E197" t="s">
        <v>82</v>
      </c>
      <c r="F197" t="s">
        <v>131488</v>
      </c>
      <c r="G197">
        <v>2</v>
      </c>
      <c r="H197" t="s">
        <v>81</v>
      </c>
      <c r="I197" t="s">
        <v>131489</v>
      </c>
      <c r="J197">
        <v>9.65419E-3</v>
      </c>
    </row>
    <row r="198" spans="1:10">
      <c r="A198" t="s">
        <v>410</v>
      </c>
      <c r="B198">
        <v>192</v>
      </c>
      <c r="C198" t="s">
        <v>411</v>
      </c>
      <c r="E198" t="s">
        <v>412</v>
      </c>
      <c r="F198" t="s">
        <v>131490</v>
      </c>
      <c r="G198">
        <v>2</v>
      </c>
      <c r="H198" t="s">
        <v>411</v>
      </c>
      <c r="I198" t="s">
        <v>131491</v>
      </c>
      <c r="J198">
        <v>1.5686394999999999E-2</v>
      </c>
    </row>
    <row r="199" spans="1:10">
      <c r="A199" t="s">
        <v>374</v>
      </c>
      <c r="B199">
        <v>187</v>
      </c>
      <c r="C199" t="s">
        <v>375</v>
      </c>
      <c r="E199" t="s">
        <v>376</v>
      </c>
      <c r="F199" t="s">
        <v>131490</v>
      </c>
      <c r="G199">
        <v>2</v>
      </c>
      <c r="H199" t="s">
        <v>375</v>
      </c>
      <c r="I199" t="s">
        <v>131491</v>
      </c>
      <c r="J199">
        <v>1.5686394999999999E-2</v>
      </c>
    </row>
    <row r="200" spans="1:10">
      <c r="A200" t="s">
        <v>68343</v>
      </c>
      <c r="B200">
        <v>90</v>
      </c>
      <c r="C200" t="s">
        <v>68344</v>
      </c>
      <c r="E200" t="s">
        <v>68345</v>
      </c>
      <c r="F200" t="s">
        <v>131492</v>
      </c>
      <c r="G200">
        <v>2</v>
      </c>
      <c r="H200" t="s">
        <v>68344</v>
      </c>
      <c r="I200" t="s">
        <v>131493</v>
      </c>
      <c r="J200">
        <v>1.311003E-2</v>
      </c>
    </row>
    <row r="201" spans="1:10">
      <c r="A201" t="s">
        <v>4030</v>
      </c>
      <c r="B201">
        <v>375</v>
      </c>
      <c r="C201" t="s">
        <v>4031</v>
      </c>
      <c r="E201" t="s">
        <v>4032</v>
      </c>
      <c r="F201" t="s">
        <v>131494</v>
      </c>
      <c r="G201">
        <v>4</v>
      </c>
      <c r="H201" t="s">
        <v>4031</v>
      </c>
      <c r="I201" t="s">
        <v>131495</v>
      </c>
      <c r="J201">
        <v>0.10735885000000001</v>
      </c>
    </row>
    <row r="202" spans="1:10">
      <c r="A202" t="s">
        <v>2914</v>
      </c>
      <c r="B202">
        <v>507</v>
      </c>
      <c r="C202" t="s">
        <v>2915</v>
      </c>
      <c r="E202" t="s">
        <v>2916</v>
      </c>
      <c r="F202" t="s">
        <v>131496</v>
      </c>
      <c r="G202">
        <v>1</v>
      </c>
      <c r="H202" t="s">
        <v>2915</v>
      </c>
      <c r="I202">
        <v>8.5541300000000001E-3</v>
      </c>
      <c r="J202">
        <v>8.5541300000000001E-3</v>
      </c>
    </row>
    <row r="203" spans="1:10">
      <c r="A203" t="s">
        <v>1086</v>
      </c>
      <c r="B203">
        <v>813</v>
      </c>
      <c r="C203" t="s">
        <v>1087</v>
      </c>
      <c r="E203" t="s">
        <v>1088</v>
      </c>
      <c r="F203" t="s">
        <v>131497</v>
      </c>
      <c r="G203">
        <v>1</v>
      </c>
      <c r="H203" t="s">
        <v>1087</v>
      </c>
      <c r="I203">
        <v>8.7079700000000006E-3</v>
      </c>
      <c r="J203">
        <v>8.7079700000000006E-3</v>
      </c>
    </row>
    <row r="204" spans="1:10">
      <c r="A204" t="s">
        <v>1074</v>
      </c>
      <c r="B204">
        <v>260</v>
      </c>
      <c r="C204" t="s">
        <v>1075</v>
      </c>
      <c r="E204" t="s">
        <v>1076</v>
      </c>
      <c r="F204" t="s">
        <v>131498</v>
      </c>
      <c r="G204">
        <v>1</v>
      </c>
      <c r="H204" t="s">
        <v>1075</v>
      </c>
      <c r="I204">
        <v>9.2305800000000004E-3</v>
      </c>
      <c r="J204">
        <v>9.2305800000000004E-3</v>
      </c>
    </row>
    <row r="205" spans="1:10">
      <c r="A205" t="s">
        <v>18308</v>
      </c>
      <c r="B205">
        <v>375</v>
      </c>
      <c r="C205" t="s">
        <v>18309</v>
      </c>
      <c r="E205" t="s">
        <v>18310</v>
      </c>
      <c r="F205" t="s">
        <v>131499</v>
      </c>
      <c r="G205">
        <v>1</v>
      </c>
      <c r="H205" t="s">
        <v>18309</v>
      </c>
      <c r="I205">
        <v>9.2415599999999994E-3</v>
      </c>
      <c r="J205">
        <v>9.2415599999999994E-3</v>
      </c>
    </row>
    <row r="206" spans="1:10">
      <c r="A206" t="s">
        <v>338</v>
      </c>
      <c r="B206">
        <v>157</v>
      </c>
      <c r="C206" t="s">
        <v>339</v>
      </c>
      <c r="E206" t="s">
        <v>340</v>
      </c>
      <c r="F206" t="s">
        <v>131500</v>
      </c>
      <c r="G206">
        <v>1</v>
      </c>
      <c r="H206" t="s">
        <v>339</v>
      </c>
      <c r="I206">
        <v>9.2916000000000006E-3</v>
      </c>
      <c r="J206">
        <v>9.2916000000000006E-3</v>
      </c>
    </row>
    <row r="207" spans="1:10">
      <c r="A207" t="s">
        <v>3433</v>
      </c>
      <c r="B207">
        <v>86</v>
      </c>
      <c r="C207" t="s">
        <v>3434</v>
      </c>
      <c r="E207" t="s">
        <v>3435</v>
      </c>
      <c r="F207" t="s">
        <v>131501</v>
      </c>
      <c r="G207">
        <v>1</v>
      </c>
      <c r="H207" t="s">
        <v>3434</v>
      </c>
      <c r="I207">
        <v>9.3196200000000007E-3</v>
      </c>
      <c r="J207">
        <v>9.3196200000000007E-3</v>
      </c>
    </row>
    <row r="208" spans="1:10">
      <c r="A208" t="s">
        <v>27679</v>
      </c>
      <c r="B208">
        <v>858</v>
      </c>
      <c r="C208" t="s">
        <v>27680</v>
      </c>
      <c r="E208" t="s">
        <v>27681</v>
      </c>
      <c r="F208" t="s">
        <v>131502</v>
      </c>
      <c r="G208">
        <v>1</v>
      </c>
      <c r="H208" t="s">
        <v>27680</v>
      </c>
      <c r="I208">
        <v>9.3368099999999992E-3</v>
      </c>
      <c r="J208">
        <v>9.3368099999999992E-3</v>
      </c>
    </row>
    <row r="209" spans="1:10">
      <c r="A209" t="s">
        <v>7460</v>
      </c>
      <c r="B209">
        <v>257</v>
      </c>
      <c r="C209" t="s">
        <v>7461</v>
      </c>
      <c r="E209" t="s">
        <v>7462</v>
      </c>
      <c r="F209" t="s">
        <v>131503</v>
      </c>
      <c r="G209">
        <v>2</v>
      </c>
      <c r="H209" t="s">
        <v>7461</v>
      </c>
      <c r="I209" t="s">
        <v>131504</v>
      </c>
      <c r="J209">
        <v>2.2490389999999999E-2</v>
      </c>
    </row>
    <row r="210" spans="1:10">
      <c r="A210" t="s">
        <v>3519</v>
      </c>
      <c r="B210">
        <v>95</v>
      </c>
      <c r="C210" t="s">
        <v>3520</v>
      </c>
      <c r="F210" t="s">
        <v>131505</v>
      </c>
      <c r="G210">
        <v>3</v>
      </c>
      <c r="H210" t="s">
        <v>3520</v>
      </c>
      <c r="I210" t="s">
        <v>131506</v>
      </c>
      <c r="J210">
        <v>1.44216E-2</v>
      </c>
    </row>
    <row r="211" spans="1:10">
      <c r="A211" t="s">
        <v>2949</v>
      </c>
      <c r="B211">
        <v>630</v>
      </c>
      <c r="C211" t="s">
        <v>2950</v>
      </c>
      <c r="E211" t="s">
        <v>2951</v>
      </c>
      <c r="F211" t="s">
        <v>131507</v>
      </c>
      <c r="G211">
        <v>1</v>
      </c>
      <c r="H211" t="s">
        <v>2950</v>
      </c>
      <c r="I211">
        <v>9.5755600000000003E-3</v>
      </c>
      <c r="J211">
        <v>9.5755600000000003E-3</v>
      </c>
    </row>
    <row r="212" spans="1:10">
      <c r="A212" t="s">
        <v>3904</v>
      </c>
      <c r="B212">
        <v>229</v>
      </c>
      <c r="C212" t="s">
        <v>3905</v>
      </c>
      <c r="E212" t="s">
        <v>3906</v>
      </c>
      <c r="F212" t="s">
        <v>131508</v>
      </c>
      <c r="G212">
        <v>1</v>
      </c>
      <c r="H212" t="s">
        <v>3905</v>
      </c>
      <c r="I212">
        <v>9.7419900000000007E-3</v>
      </c>
      <c r="J212">
        <v>9.7419900000000007E-3</v>
      </c>
    </row>
    <row r="213" spans="1:10">
      <c r="A213" t="s">
        <v>3433</v>
      </c>
      <c r="B213">
        <v>283</v>
      </c>
      <c r="C213" t="s">
        <v>3434</v>
      </c>
      <c r="E213" t="s">
        <v>3435</v>
      </c>
      <c r="F213" t="s">
        <v>131509</v>
      </c>
      <c r="G213">
        <v>2</v>
      </c>
      <c r="H213" t="s">
        <v>3434</v>
      </c>
      <c r="I213" t="s">
        <v>131510</v>
      </c>
      <c r="J213">
        <v>1.0877E-2</v>
      </c>
    </row>
    <row r="214" spans="1:10">
      <c r="A214" t="s">
        <v>6689</v>
      </c>
      <c r="B214">
        <v>184</v>
      </c>
      <c r="C214" t="s">
        <v>6690</v>
      </c>
      <c r="E214" t="s">
        <v>6691</v>
      </c>
      <c r="F214" t="s">
        <v>131511</v>
      </c>
      <c r="G214">
        <v>1</v>
      </c>
      <c r="H214" t="s">
        <v>6690</v>
      </c>
      <c r="I214">
        <v>9.8869800000000001E-3</v>
      </c>
      <c r="J214">
        <v>9.8869800000000001E-3</v>
      </c>
    </row>
    <row r="215" spans="1:10">
      <c r="A215" t="s">
        <v>1504</v>
      </c>
      <c r="B215">
        <v>1468</v>
      </c>
      <c r="C215" t="s">
        <v>1505</v>
      </c>
      <c r="E215" t="s">
        <v>1506</v>
      </c>
      <c r="F215" t="s">
        <v>131512</v>
      </c>
      <c r="G215">
        <v>1</v>
      </c>
      <c r="H215" t="s">
        <v>1505</v>
      </c>
      <c r="I215">
        <v>1.0014800000000001E-2</v>
      </c>
      <c r="J215">
        <v>1.0014800000000001E-2</v>
      </c>
    </row>
    <row r="216" spans="1:10">
      <c r="A216" t="s">
        <v>4977</v>
      </c>
      <c r="B216">
        <v>244</v>
      </c>
      <c r="C216" t="s">
        <v>4978</v>
      </c>
      <c r="E216" t="s">
        <v>4979</v>
      </c>
      <c r="F216" t="s">
        <v>131513</v>
      </c>
      <c r="G216">
        <v>1</v>
      </c>
      <c r="H216" t="s">
        <v>4978</v>
      </c>
      <c r="I216">
        <v>1.0108600000000001E-2</v>
      </c>
      <c r="J216">
        <v>1.0108600000000001E-2</v>
      </c>
    </row>
    <row r="217" spans="1:10">
      <c r="A217" t="s">
        <v>3904</v>
      </c>
      <c r="B217">
        <v>479</v>
      </c>
      <c r="C217" t="s">
        <v>3905</v>
      </c>
      <c r="E217" t="s">
        <v>3906</v>
      </c>
      <c r="F217" t="s">
        <v>131514</v>
      </c>
      <c r="G217">
        <v>1</v>
      </c>
      <c r="H217" t="s">
        <v>3905</v>
      </c>
      <c r="I217">
        <v>1.0159E-2</v>
      </c>
      <c r="J217">
        <v>1.0159E-2</v>
      </c>
    </row>
    <row r="218" spans="1:10">
      <c r="A218" t="s">
        <v>1972</v>
      </c>
      <c r="B218">
        <v>104</v>
      </c>
      <c r="C218" t="s">
        <v>1973</v>
      </c>
      <c r="E218" t="s">
        <v>1974</v>
      </c>
      <c r="F218" t="s">
        <v>131515</v>
      </c>
      <c r="G218">
        <v>3</v>
      </c>
      <c r="H218" t="s">
        <v>1973</v>
      </c>
      <c r="I218" t="s">
        <v>131516</v>
      </c>
      <c r="J218">
        <v>3.3600400000000002E-2</v>
      </c>
    </row>
    <row r="219" spans="1:10">
      <c r="A219" t="s">
        <v>8496</v>
      </c>
      <c r="B219">
        <v>220</v>
      </c>
      <c r="C219" t="s">
        <v>8497</v>
      </c>
      <c r="E219" t="s">
        <v>8498</v>
      </c>
      <c r="F219" t="s">
        <v>131517</v>
      </c>
      <c r="G219">
        <v>3</v>
      </c>
      <c r="H219" t="s">
        <v>8497</v>
      </c>
      <c r="I219" t="s">
        <v>131518</v>
      </c>
      <c r="J219">
        <v>1.3153099999999999E-2</v>
      </c>
    </row>
    <row r="220" spans="1:10">
      <c r="A220" t="s">
        <v>2564</v>
      </c>
      <c r="B220">
        <v>231</v>
      </c>
      <c r="C220" t="s">
        <v>2565</v>
      </c>
      <c r="E220" t="s">
        <v>2566</v>
      </c>
      <c r="F220" t="s">
        <v>131519</v>
      </c>
      <c r="G220">
        <v>2</v>
      </c>
      <c r="H220" t="s">
        <v>2565</v>
      </c>
      <c r="I220" t="s">
        <v>131520</v>
      </c>
      <c r="J220">
        <v>3.3272249999999899E-2</v>
      </c>
    </row>
    <row r="221" spans="1:10">
      <c r="A221" t="s">
        <v>7032</v>
      </c>
      <c r="B221">
        <v>52</v>
      </c>
      <c r="C221" t="s">
        <v>7033</v>
      </c>
      <c r="E221" t="s">
        <v>7034</v>
      </c>
      <c r="F221" t="s">
        <v>131521</v>
      </c>
      <c r="G221">
        <v>1</v>
      </c>
      <c r="H221" t="s">
        <v>7033</v>
      </c>
      <c r="I221">
        <v>1.0884599999999999E-2</v>
      </c>
      <c r="J221">
        <v>1.0884599999999999E-2</v>
      </c>
    </row>
    <row r="222" spans="1:10">
      <c r="A222" t="s">
        <v>3904</v>
      </c>
      <c r="B222">
        <v>231</v>
      </c>
      <c r="C222" t="s">
        <v>3905</v>
      </c>
      <c r="E222" t="s">
        <v>3906</v>
      </c>
      <c r="F222" t="s">
        <v>131522</v>
      </c>
      <c r="G222">
        <v>1</v>
      </c>
      <c r="H222" t="s">
        <v>3905</v>
      </c>
      <c r="I222">
        <v>1.1246600000000001E-2</v>
      </c>
      <c r="J222">
        <v>1.1246600000000001E-2</v>
      </c>
    </row>
    <row r="223" spans="1:10">
      <c r="A223" t="s">
        <v>6192</v>
      </c>
      <c r="B223">
        <v>313</v>
      </c>
      <c r="C223" t="s">
        <v>6193</v>
      </c>
      <c r="E223" t="s">
        <v>6194</v>
      </c>
      <c r="F223" t="s">
        <v>131523</v>
      </c>
      <c r="G223">
        <v>1</v>
      </c>
      <c r="H223" t="s">
        <v>6193</v>
      </c>
      <c r="I223">
        <v>1.1638600000000001E-2</v>
      </c>
      <c r="J223">
        <v>1.1638600000000001E-2</v>
      </c>
    </row>
    <row r="224" spans="1:10">
      <c r="A224" t="s">
        <v>2252</v>
      </c>
      <c r="B224">
        <v>215</v>
      </c>
      <c r="C224" t="s">
        <v>2253</v>
      </c>
      <c r="E224" t="s">
        <v>2254</v>
      </c>
      <c r="F224" t="s">
        <v>131524</v>
      </c>
      <c r="G224">
        <v>2</v>
      </c>
      <c r="H224" t="s">
        <v>2253</v>
      </c>
      <c r="I224" t="s">
        <v>131525</v>
      </c>
      <c r="J224">
        <v>1.3433499999999999E-2</v>
      </c>
    </row>
    <row r="225" spans="1:10">
      <c r="A225" t="s">
        <v>1588</v>
      </c>
      <c r="B225">
        <v>308</v>
      </c>
      <c r="C225" t="s">
        <v>1589</v>
      </c>
      <c r="E225" t="s">
        <v>1590</v>
      </c>
      <c r="F225" t="s">
        <v>131526</v>
      </c>
      <c r="G225">
        <v>1</v>
      </c>
      <c r="H225" t="s">
        <v>1589</v>
      </c>
      <c r="I225">
        <v>1.2419100000000001E-2</v>
      </c>
      <c r="J225">
        <v>1.2419100000000001E-2</v>
      </c>
    </row>
    <row r="226" spans="1:10">
      <c r="A226" t="s">
        <v>2542</v>
      </c>
      <c r="B226">
        <v>191</v>
      </c>
      <c r="C226" t="s">
        <v>2543</v>
      </c>
      <c r="E226" t="s">
        <v>2544</v>
      </c>
      <c r="F226" t="s">
        <v>131527</v>
      </c>
      <c r="G226">
        <v>1</v>
      </c>
      <c r="H226" t="s">
        <v>2543</v>
      </c>
      <c r="I226">
        <v>1.2834E-2</v>
      </c>
      <c r="J226">
        <v>1.2834E-2</v>
      </c>
    </row>
    <row r="227" spans="1:10">
      <c r="A227" t="s">
        <v>1377</v>
      </c>
      <c r="B227">
        <v>491</v>
      </c>
      <c r="C227" t="s">
        <v>1378</v>
      </c>
      <c r="E227" t="s">
        <v>1379</v>
      </c>
      <c r="F227" t="s">
        <v>131528</v>
      </c>
      <c r="G227">
        <v>1</v>
      </c>
      <c r="H227" t="s">
        <v>1378</v>
      </c>
      <c r="I227">
        <v>1.2884400000000001E-2</v>
      </c>
      <c r="J227">
        <v>1.2884400000000001E-2</v>
      </c>
    </row>
    <row r="228" spans="1:10">
      <c r="A228" t="s">
        <v>492</v>
      </c>
      <c r="B228">
        <v>163</v>
      </c>
      <c r="C228" t="s">
        <v>493</v>
      </c>
      <c r="E228" t="s">
        <v>494</v>
      </c>
      <c r="F228" t="s">
        <v>131529</v>
      </c>
      <c r="G228">
        <v>4</v>
      </c>
      <c r="H228" t="s">
        <v>493</v>
      </c>
      <c r="I228" t="s">
        <v>131530</v>
      </c>
      <c r="J228">
        <v>8.2923049999999998E-2</v>
      </c>
    </row>
    <row r="229" spans="1:10">
      <c r="A229" t="s">
        <v>98765</v>
      </c>
      <c r="B229">
        <v>250</v>
      </c>
      <c r="C229" t="s">
        <v>98766</v>
      </c>
      <c r="E229" t="s">
        <v>98767</v>
      </c>
      <c r="F229" t="s">
        <v>131531</v>
      </c>
      <c r="G229">
        <v>1</v>
      </c>
      <c r="H229" t="s">
        <v>98766</v>
      </c>
      <c r="I229">
        <v>1.34062E-2</v>
      </c>
      <c r="J229">
        <v>1.34062E-2</v>
      </c>
    </row>
    <row r="230" spans="1:10">
      <c r="A230" t="s">
        <v>2949</v>
      </c>
      <c r="B230">
        <v>358</v>
      </c>
      <c r="C230" t="s">
        <v>2950</v>
      </c>
      <c r="E230" t="s">
        <v>2951</v>
      </c>
      <c r="F230" t="s">
        <v>131532</v>
      </c>
      <c r="G230">
        <v>1</v>
      </c>
      <c r="H230" t="s">
        <v>2950</v>
      </c>
      <c r="I230">
        <v>1.36046E-2</v>
      </c>
      <c r="J230">
        <v>1.36046E-2</v>
      </c>
    </row>
    <row r="231" spans="1:10">
      <c r="A231" t="s">
        <v>3173</v>
      </c>
      <c r="B231">
        <v>636</v>
      </c>
      <c r="C231" t="s">
        <v>3174</v>
      </c>
      <c r="E231" t="s">
        <v>3175</v>
      </c>
      <c r="F231" t="s">
        <v>131533</v>
      </c>
      <c r="G231">
        <v>2</v>
      </c>
      <c r="H231" t="s">
        <v>3174</v>
      </c>
      <c r="I231" t="s">
        <v>131534</v>
      </c>
      <c r="J231">
        <v>4.7487149999999999E-2</v>
      </c>
    </row>
    <row r="232" spans="1:10">
      <c r="A232" t="s">
        <v>492</v>
      </c>
      <c r="B232">
        <v>103</v>
      </c>
      <c r="C232" t="s">
        <v>493</v>
      </c>
      <c r="E232" t="s">
        <v>494</v>
      </c>
      <c r="F232" t="s">
        <v>131535</v>
      </c>
      <c r="G232">
        <v>2</v>
      </c>
      <c r="H232" t="s">
        <v>493</v>
      </c>
      <c r="I232" t="s">
        <v>131536</v>
      </c>
      <c r="J232">
        <v>1.44732E-2</v>
      </c>
    </row>
    <row r="233" spans="1:10">
      <c r="A233" t="s">
        <v>2542</v>
      </c>
      <c r="B233">
        <v>193</v>
      </c>
      <c r="C233" t="s">
        <v>2543</v>
      </c>
      <c r="E233" t="s">
        <v>2544</v>
      </c>
      <c r="F233" t="s">
        <v>131537</v>
      </c>
      <c r="G233">
        <v>1</v>
      </c>
      <c r="H233" t="s">
        <v>2543</v>
      </c>
      <c r="I233">
        <v>1.4108900000000001E-2</v>
      </c>
      <c r="J233">
        <v>1.4108900000000001E-2</v>
      </c>
    </row>
    <row r="234" spans="1:10">
      <c r="A234" t="s">
        <v>6689</v>
      </c>
      <c r="B234">
        <v>183</v>
      </c>
      <c r="C234" t="s">
        <v>6690</v>
      </c>
      <c r="E234" t="s">
        <v>6691</v>
      </c>
      <c r="F234" t="s">
        <v>131538</v>
      </c>
      <c r="G234">
        <v>1</v>
      </c>
      <c r="H234" t="s">
        <v>6690</v>
      </c>
      <c r="I234">
        <v>1.4205600000000001E-2</v>
      </c>
      <c r="J234">
        <v>1.4205600000000001E-2</v>
      </c>
    </row>
    <row r="235" spans="1:10">
      <c r="A235" t="s">
        <v>6054</v>
      </c>
      <c r="B235">
        <v>58</v>
      </c>
      <c r="C235" t="s">
        <v>6055</v>
      </c>
      <c r="E235" t="s">
        <v>6056</v>
      </c>
      <c r="F235" t="s">
        <v>131539</v>
      </c>
      <c r="G235">
        <v>1</v>
      </c>
      <c r="H235" t="s">
        <v>6055</v>
      </c>
      <c r="I235">
        <v>1.4312999999999999E-2</v>
      </c>
      <c r="J235">
        <v>1.4312999999999999E-2</v>
      </c>
    </row>
    <row r="236" spans="1:10">
      <c r="A236" t="s">
        <v>410</v>
      </c>
      <c r="B236">
        <v>199</v>
      </c>
      <c r="C236" t="s">
        <v>411</v>
      </c>
      <c r="E236" t="s">
        <v>412</v>
      </c>
      <c r="F236" t="s">
        <v>131540</v>
      </c>
      <c r="G236">
        <v>3</v>
      </c>
      <c r="H236" t="s">
        <v>411</v>
      </c>
      <c r="I236" t="s">
        <v>131541</v>
      </c>
      <c r="J236">
        <v>2.9102699999999999E-2</v>
      </c>
    </row>
    <row r="237" spans="1:10">
      <c r="A237" t="s">
        <v>374</v>
      </c>
      <c r="B237">
        <v>194</v>
      </c>
      <c r="C237" t="s">
        <v>375</v>
      </c>
      <c r="E237" t="s">
        <v>376</v>
      </c>
      <c r="F237" t="s">
        <v>131540</v>
      </c>
      <c r="G237">
        <v>3</v>
      </c>
      <c r="H237" t="s">
        <v>375</v>
      </c>
      <c r="I237" t="s">
        <v>131541</v>
      </c>
      <c r="J237">
        <v>2.9102699999999999E-2</v>
      </c>
    </row>
    <row r="238" spans="1:10">
      <c r="A238" t="s">
        <v>645</v>
      </c>
      <c r="B238">
        <v>240</v>
      </c>
      <c r="C238" t="s">
        <v>646</v>
      </c>
      <c r="E238" t="s">
        <v>647</v>
      </c>
      <c r="F238" t="s">
        <v>131542</v>
      </c>
      <c r="G238">
        <v>1</v>
      </c>
      <c r="H238" t="s">
        <v>646</v>
      </c>
      <c r="I238">
        <v>1.4401600000000001E-2</v>
      </c>
      <c r="J238">
        <v>1.4401600000000001E-2</v>
      </c>
    </row>
    <row r="239" spans="1:10">
      <c r="A239" t="s">
        <v>59</v>
      </c>
      <c r="B239">
        <v>361</v>
      </c>
      <c r="C239" t="s">
        <v>60</v>
      </c>
      <c r="D239" t="s">
        <v>131543</v>
      </c>
      <c r="E239" t="s">
        <v>62</v>
      </c>
      <c r="F239" t="s">
        <v>131544</v>
      </c>
      <c r="G239">
        <v>5</v>
      </c>
      <c r="H239" t="s">
        <v>60</v>
      </c>
      <c r="I239" t="s">
        <v>131545</v>
      </c>
      <c r="J239">
        <v>2.2407199999999999E-2</v>
      </c>
    </row>
    <row r="240" spans="1:10">
      <c r="A240" t="s">
        <v>23449</v>
      </c>
      <c r="B240">
        <v>1061</v>
      </c>
      <c r="C240" t="s">
        <v>23450</v>
      </c>
      <c r="E240" t="s">
        <v>23451</v>
      </c>
      <c r="F240" t="s">
        <v>131544</v>
      </c>
      <c r="G240">
        <v>5</v>
      </c>
      <c r="H240" t="s">
        <v>23450</v>
      </c>
      <c r="I240" t="s">
        <v>131545</v>
      </c>
      <c r="J240">
        <v>2.2407199999999999E-2</v>
      </c>
    </row>
    <row r="241" spans="1:10">
      <c r="A241" t="s">
        <v>1363</v>
      </c>
      <c r="B241">
        <v>194</v>
      </c>
      <c r="C241" t="s">
        <v>1364</v>
      </c>
      <c r="E241" t="s">
        <v>1365</v>
      </c>
      <c r="F241" t="s">
        <v>131546</v>
      </c>
      <c r="G241">
        <v>1</v>
      </c>
      <c r="H241" t="s">
        <v>1364</v>
      </c>
      <c r="I241">
        <v>1.46722E-2</v>
      </c>
      <c r="J241">
        <v>1.46722E-2</v>
      </c>
    </row>
    <row r="242" spans="1:10">
      <c r="A242" t="s">
        <v>110498</v>
      </c>
      <c r="B242">
        <v>296</v>
      </c>
      <c r="C242" t="s">
        <v>110499</v>
      </c>
      <c r="E242" t="s">
        <v>110500</v>
      </c>
      <c r="F242" t="s">
        <v>131547</v>
      </c>
      <c r="G242">
        <v>2</v>
      </c>
      <c r="H242" t="s">
        <v>110499</v>
      </c>
      <c r="I242" t="s">
        <v>131548</v>
      </c>
      <c r="J242">
        <v>2.027375E-2</v>
      </c>
    </row>
    <row r="243" spans="1:10">
      <c r="A243" t="s">
        <v>107</v>
      </c>
      <c r="B243">
        <v>97</v>
      </c>
      <c r="C243" t="s">
        <v>108</v>
      </c>
      <c r="D243" t="s">
        <v>131549</v>
      </c>
      <c r="E243" t="s">
        <v>110</v>
      </c>
      <c r="F243" t="s">
        <v>131550</v>
      </c>
      <c r="G243">
        <v>4</v>
      </c>
      <c r="H243" t="s">
        <v>108</v>
      </c>
      <c r="I243" t="s">
        <v>131551</v>
      </c>
      <c r="J243">
        <v>1.7736349999999901E-2</v>
      </c>
    </row>
    <row r="244" spans="1:10">
      <c r="A244" t="s">
        <v>59</v>
      </c>
      <c r="B244">
        <v>205</v>
      </c>
      <c r="C244" t="s">
        <v>60</v>
      </c>
      <c r="D244" t="s">
        <v>131552</v>
      </c>
      <c r="E244" t="s">
        <v>62</v>
      </c>
      <c r="F244" t="s">
        <v>131553</v>
      </c>
      <c r="G244">
        <v>2</v>
      </c>
      <c r="H244" t="s">
        <v>60</v>
      </c>
      <c r="I244" t="s">
        <v>131554</v>
      </c>
      <c r="J244">
        <v>2.0672349999999999E-2</v>
      </c>
    </row>
    <row r="245" spans="1:10">
      <c r="A245" t="s">
        <v>374</v>
      </c>
      <c r="B245">
        <v>501</v>
      </c>
      <c r="C245" t="s">
        <v>375</v>
      </c>
      <c r="E245" t="s">
        <v>376</v>
      </c>
      <c r="F245" t="s">
        <v>131555</v>
      </c>
      <c r="G245">
        <v>1</v>
      </c>
      <c r="H245" t="s">
        <v>375</v>
      </c>
      <c r="I245">
        <v>1.6179800000000001E-2</v>
      </c>
      <c r="J245">
        <v>1.6179800000000001E-2</v>
      </c>
    </row>
    <row r="246" spans="1:10">
      <c r="A246" t="s">
        <v>7273</v>
      </c>
      <c r="B246">
        <v>969</v>
      </c>
      <c r="C246" t="s">
        <v>7274</v>
      </c>
      <c r="E246" t="s">
        <v>7275</v>
      </c>
      <c r="F246" t="s">
        <v>131556</v>
      </c>
      <c r="G246">
        <v>1</v>
      </c>
      <c r="H246" t="s">
        <v>7274</v>
      </c>
      <c r="I246">
        <v>1.6304900000000001E-2</v>
      </c>
      <c r="J246">
        <v>1.6304900000000001E-2</v>
      </c>
    </row>
    <row r="247" spans="1:10">
      <c r="A247" t="s">
        <v>3476</v>
      </c>
      <c r="B247">
        <v>332</v>
      </c>
      <c r="C247" t="s">
        <v>3477</v>
      </c>
      <c r="E247" t="s">
        <v>3478</v>
      </c>
      <c r="F247" t="s">
        <v>131557</v>
      </c>
      <c r="G247">
        <v>1</v>
      </c>
      <c r="H247" t="s">
        <v>3477</v>
      </c>
      <c r="I247">
        <v>1.6353699999999999E-2</v>
      </c>
      <c r="J247">
        <v>1.6353699999999999E-2</v>
      </c>
    </row>
    <row r="248" spans="1:10">
      <c r="A248" t="s">
        <v>22148</v>
      </c>
      <c r="B248">
        <v>539</v>
      </c>
      <c r="C248" t="s">
        <v>22149</v>
      </c>
      <c r="E248" t="s">
        <v>22150</v>
      </c>
      <c r="F248" t="s">
        <v>131558</v>
      </c>
      <c r="G248">
        <v>2</v>
      </c>
      <c r="H248" t="s">
        <v>22149</v>
      </c>
      <c r="I248" t="s">
        <v>131559</v>
      </c>
      <c r="J248">
        <v>2.1716349999999999E-2</v>
      </c>
    </row>
    <row r="249" spans="1:10">
      <c r="A249" t="s">
        <v>388</v>
      </c>
      <c r="B249">
        <v>940</v>
      </c>
      <c r="C249" t="s">
        <v>389</v>
      </c>
      <c r="E249" t="s">
        <v>390</v>
      </c>
      <c r="F249" t="s">
        <v>131560</v>
      </c>
      <c r="G249">
        <v>1</v>
      </c>
      <c r="H249" t="s">
        <v>389</v>
      </c>
      <c r="I249">
        <v>1.67765E-2</v>
      </c>
      <c r="J249">
        <v>1.67765E-2</v>
      </c>
    </row>
    <row r="250" spans="1:10">
      <c r="A250" t="s">
        <v>492</v>
      </c>
      <c r="B250">
        <v>154</v>
      </c>
      <c r="C250" t="s">
        <v>493</v>
      </c>
      <c r="E250" t="s">
        <v>494</v>
      </c>
      <c r="F250" t="s">
        <v>131561</v>
      </c>
      <c r="G250">
        <v>4</v>
      </c>
      <c r="H250" t="s">
        <v>493</v>
      </c>
      <c r="I250" t="s">
        <v>131562</v>
      </c>
      <c r="J250">
        <v>9.9900799999999998E-2</v>
      </c>
    </row>
    <row r="251" spans="1:10">
      <c r="A251" t="s">
        <v>3918</v>
      </c>
      <c r="B251">
        <v>1023</v>
      </c>
      <c r="C251" t="s">
        <v>3919</v>
      </c>
      <c r="E251" t="s">
        <v>3920</v>
      </c>
      <c r="F251" t="s">
        <v>131563</v>
      </c>
      <c r="G251">
        <v>1</v>
      </c>
      <c r="H251" t="s">
        <v>3919</v>
      </c>
      <c r="I251">
        <v>1.7470400000000001E-2</v>
      </c>
      <c r="J251">
        <v>1.7470400000000001E-2</v>
      </c>
    </row>
    <row r="252" spans="1:10">
      <c r="A252" t="s">
        <v>2564</v>
      </c>
      <c r="B252">
        <v>229</v>
      </c>
      <c r="C252" t="s">
        <v>2565</v>
      </c>
      <c r="E252" t="s">
        <v>2566</v>
      </c>
      <c r="F252" t="s">
        <v>131564</v>
      </c>
      <c r="G252">
        <v>1</v>
      </c>
      <c r="H252" t="s">
        <v>2565</v>
      </c>
      <c r="I252">
        <v>1.7576000000000001E-2</v>
      </c>
      <c r="J252">
        <v>1.7576000000000001E-2</v>
      </c>
    </row>
    <row r="253" spans="1:10">
      <c r="A253" t="s">
        <v>12441</v>
      </c>
      <c r="B253">
        <v>433</v>
      </c>
      <c r="C253" t="s">
        <v>12442</v>
      </c>
      <c r="E253" t="s">
        <v>12443</v>
      </c>
      <c r="F253" t="s">
        <v>131565</v>
      </c>
      <c r="G253">
        <v>2</v>
      </c>
      <c r="H253" t="s">
        <v>12442</v>
      </c>
      <c r="I253" t="s">
        <v>131566</v>
      </c>
      <c r="J253">
        <v>1.96916E-2</v>
      </c>
    </row>
    <row r="254" spans="1:10">
      <c r="A254" t="s">
        <v>19105</v>
      </c>
      <c r="B254">
        <v>75</v>
      </c>
      <c r="C254" t="s">
        <v>19106</v>
      </c>
      <c r="E254" t="s">
        <v>19107</v>
      </c>
      <c r="F254" t="s">
        <v>131567</v>
      </c>
      <c r="G254">
        <v>1</v>
      </c>
      <c r="H254" t="s">
        <v>19106</v>
      </c>
      <c r="I254">
        <v>1.76551E-2</v>
      </c>
      <c r="J254">
        <v>1.76551E-2</v>
      </c>
    </row>
    <row r="255" spans="1:10">
      <c r="A255" t="s">
        <v>4373</v>
      </c>
      <c r="B255">
        <v>21</v>
      </c>
      <c r="C255" t="s">
        <v>4374</v>
      </c>
      <c r="E255" t="s">
        <v>4375</v>
      </c>
      <c r="F255" t="s">
        <v>131568</v>
      </c>
      <c r="G255">
        <v>3</v>
      </c>
      <c r="H255" t="s">
        <v>4374</v>
      </c>
      <c r="I255" t="s">
        <v>131569</v>
      </c>
      <c r="J255">
        <v>1.8037899999999999E-2</v>
      </c>
    </row>
    <row r="256" spans="1:10">
      <c r="A256" t="s">
        <v>645</v>
      </c>
      <c r="B256">
        <v>17</v>
      </c>
      <c r="C256" t="s">
        <v>646</v>
      </c>
      <c r="E256" t="s">
        <v>647</v>
      </c>
      <c r="F256" t="s">
        <v>131570</v>
      </c>
      <c r="G256">
        <v>2</v>
      </c>
      <c r="H256" t="s">
        <v>646</v>
      </c>
      <c r="I256" t="s">
        <v>131571</v>
      </c>
      <c r="J256">
        <v>0.21591249999999901</v>
      </c>
    </row>
    <row r="257" spans="1:10">
      <c r="A257" t="s">
        <v>22468</v>
      </c>
      <c r="B257">
        <v>130</v>
      </c>
      <c r="C257" t="s">
        <v>22469</v>
      </c>
      <c r="E257" t="s">
        <v>22470</v>
      </c>
      <c r="F257" t="s">
        <v>131572</v>
      </c>
      <c r="G257">
        <v>1</v>
      </c>
      <c r="H257" t="s">
        <v>22469</v>
      </c>
      <c r="I257">
        <v>1.8795900000000001E-2</v>
      </c>
      <c r="J257">
        <v>1.8795900000000001E-2</v>
      </c>
    </row>
    <row r="258" spans="1:10">
      <c r="A258" t="s">
        <v>4373</v>
      </c>
      <c r="B258">
        <v>17</v>
      </c>
      <c r="C258" t="s">
        <v>4374</v>
      </c>
      <c r="E258" t="s">
        <v>4375</v>
      </c>
      <c r="F258" t="s">
        <v>131573</v>
      </c>
      <c r="G258">
        <v>3</v>
      </c>
      <c r="H258" t="s">
        <v>4374</v>
      </c>
      <c r="I258" t="s">
        <v>131574</v>
      </c>
      <c r="J258">
        <v>7.5107999999999994E-2</v>
      </c>
    </row>
    <row r="259" spans="1:10">
      <c r="A259" t="s">
        <v>20346</v>
      </c>
      <c r="B259">
        <v>73</v>
      </c>
      <c r="C259" t="s">
        <v>20347</v>
      </c>
      <c r="E259" t="s">
        <v>20348</v>
      </c>
      <c r="F259" t="s">
        <v>131575</v>
      </c>
      <c r="G259">
        <v>4</v>
      </c>
      <c r="H259" t="s">
        <v>20347</v>
      </c>
      <c r="I259" t="s">
        <v>131576</v>
      </c>
      <c r="J259">
        <v>3.3520050000000003E-2</v>
      </c>
    </row>
    <row r="260" spans="1:10">
      <c r="A260" t="s">
        <v>405</v>
      </c>
      <c r="B260">
        <v>159</v>
      </c>
      <c r="C260" t="s">
        <v>406</v>
      </c>
      <c r="E260" t="s">
        <v>407</v>
      </c>
      <c r="F260" t="s">
        <v>131577</v>
      </c>
      <c r="G260">
        <v>1</v>
      </c>
      <c r="H260" t="s">
        <v>406</v>
      </c>
      <c r="I260">
        <v>1.9485599999999999E-2</v>
      </c>
      <c r="J260">
        <v>1.9485599999999999E-2</v>
      </c>
    </row>
    <row r="261" spans="1:10">
      <c r="A261" t="s">
        <v>4069</v>
      </c>
      <c r="B261">
        <v>133</v>
      </c>
      <c r="C261" t="s">
        <v>4070</v>
      </c>
      <c r="E261" t="s">
        <v>4071</v>
      </c>
      <c r="F261" t="s">
        <v>131578</v>
      </c>
      <c r="G261">
        <v>3</v>
      </c>
      <c r="H261" t="s">
        <v>4070</v>
      </c>
      <c r="I261" t="s">
        <v>131579</v>
      </c>
      <c r="J261">
        <v>0.14457300000000001</v>
      </c>
    </row>
    <row r="262" spans="1:10">
      <c r="A262" t="s">
        <v>211</v>
      </c>
      <c r="B262">
        <v>535</v>
      </c>
      <c r="C262" t="s">
        <v>212</v>
      </c>
      <c r="E262" t="s">
        <v>213</v>
      </c>
      <c r="F262" t="s">
        <v>131580</v>
      </c>
      <c r="G262">
        <v>3</v>
      </c>
      <c r="H262" t="s">
        <v>212</v>
      </c>
      <c r="I262" t="s">
        <v>131581</v>
      </c>
      <c r="J262">
        <v>2.29549E-2</v>
      </c>
    </row>
    <row r="263" spans="1:10">
      <c r="A263" t="s">
        <v>20851</v>
      </c>
      <c r="B263">
        <v>1326</v>
      </c>
      <c r="C263" t="s">
        <v>20852</v>
      </c>
      <c r="E263" t="s">
        <v>20853</v>
      </c>
      <c r="F263" t="s">
        <v>131582</v>
      </c>
      <c r="G263">
        <v>2</v>
      </c>
      <c r="H263" t="s">
        <v>20852</v>
      </c>
      <c r="I263" t="s">
        <v>131583</v>
      </c>
      <c r="J263">
        <v>5.7095600000000003E-2</v>
      </c>
    </row>
    <row r="264" spans="1:10">
      <c r="A264" t="s">
        <v>59</v>
      </c>
      <c r="B264">
        <v>316</v>
      </c>
      <c r="C264" t="s">
        <v>60</v>
      </c>
      <c r="D264" t="s">
        <v>131584</v>
      </c>
      <c r="E264" t="s">
        <v>62</v>
      </c>
      <c r="F264" t="s">
        <v>131585</v>
      </c>
      <c r="G264">
        <v>1</v>
      </c>
      <c r="H264" t="s">
        <v>60</v>
      </c>
      <c r="I264">
        <v>2.01835E-2</v>
      </c>
      <c r="J264">
        <v>2.01835E-2</v>
      </c>
    </row>
    <row r="265" spans="1:10">
      <c r="A265" t="s">
        <v>374</v>
      </c>
      <c r="B265">
        <v>42</v>
      </c>
      <c r="C265" t="s">
        <v>375</v>
      </c>
      <c r="E265" t="s">
        <v>376</v>
      </c>
      <c r="F265" t="s">
        <v>131586</v>
      </c>
      <c r="G265">
        <v>2</v>
      </c>
      <c r="H265" t="s">
        <v>375</v>
      </c>
      <c r="I265" t="s">
        <v>131587</v>
      </c>
      <c r="J265">
        <v>8.1641000000000005E-2</v>
      </c>
    </row>
    <row r="266" spans="1:10">
      <c r="A266" t="s">
        <v>1000</v>
      </c>
      <c r="B266">
        <v>103</v>
      </c>
      <c r="C266" t="s">
        <v>1001</v>
      </c>
      <c r="E266" t="s">
        <v>1002</v>
      </c>
      <c r="F266" t="s">
        <v>131586</v>
      </c>
      <c r="G266">
        <v>2</v>
      </c>
      <c r="H266" t="s">
        <v>1001</v>
      </c>
      <c r="I266" t="s">
        <v>131587</v>
      </c>
      <c r="J266">
        <v>8.1641000000000005E-2</v>
      </c>
    </row>
    <row r="267" spans="1:10">
      <c r="A267" t="s">
        <v>645</v>
      </c>
      <c r="B267">
        <v>1050</v>
      </c>
      <c r="C267" t="s">
        <v>646</v>
      </c>
      <c r="E267" t="s">
        <v>647</v>
      </c>
      <c r="F267" t="s">
        <v>131588</v>
      </c>
      <c r="G267">
        <v>1</v>
      </c>
      <c r="H267" t="s">
        <v>646</v>
      </c>
      <c r="I267">
        <v>2.0259200000000002E-2</v>
      </c>
      <c r="J267">
        <v>2.0259200000000002E-2</v>
      </c>
    </row>
    <row r="268" spans="1:10">
      <c r="A268" t="s">
        <v>28703</v>
      </c>
      <c r="B268">
        <v>13</v>
      </c>
      <c r="C268" t="s">
        <v>28704</v>
      </c>
      <c r="E268" t="s">
        <v>28705</v>
      </c>
      <c r="F268" t="s">
        <v>131589</v>
      </c>
      <c r="G268">
        <v>1</v>
      </c>
      <c r="H268" t="s">
        <v>28704</v>
      </c>
      <c r="I268">
        <v>2.2436399999999999E-2</v>
      </c>
      <c r="J268">
        <v>2.2436399999999999E-2</v>
      </c>
    </row>
    <row r="269" spans="1:10">
      <c r="A269" t="s">
        <v>2818</v>
      </c>
      <c r="B269">
        <v>953</v>
      </c>
      <c r="C269" t="s">
        <v>2819</v>
      </c>
      <c r="E269" t="s">
        <v>2820</v>
      </c>
      <c r="F269" t="s">
        <v>131590</v>
      </c>
      <c r="G269">
        <v>1</v>
      </c>
      <c r="H269" t="s">
        <v>2819</v>
      </c>
      <c r="I269">
        <v>2.3257199999999999E-2</v>
      </c>
      <c r="J269">
        <v>2.3257199999999999E-2</v>
      </c>
    </row>
    <row r="270" spans="1:10">
      <c r="A270" t="s">
        <v>1714</v>
      </c>
      <c r="B270">
        <v>4259</v>
      </c>
      <c r="C270" t="s">
        <v>1715</v>
      </c>
      <c r="E270" t="s">
        <v>1716</v>
      </c>
      <c r="F270" t="s">
        <v>131591</v>
      </c>
      <c r="G270">
        <v>1</v>
      </c>
      <c r="H270" t="s">
        <v>1715</v>
      </c>
      <c r="I270">
        <v>2.49477E-2</v>
      </c>
      <c r="J270">
        <v>2.49477E-2</v>
      </c>
    </row>
    <row r="271" spans="1:10">
      <c r="A271" t="s">
        <v>1086</v>
      </c>
      <c r="B271">
        <v>1188</v>
      </c>
      <c r="C271" t="s">
        <v>1087</v>
      </c>
      <c r="E271" t="s">
        <v>1088</v>
      </c>
      <c r="F271" t="s">
        <v>131592</v>
      </c>
      <c r="G271">
        <v>1</v>
      </c>
      <c r="H271" t="s">
        <v>1087</v>
      </c>
      <c r="I271">
        <v>2.5904300000000002E-2</v>
      </c>
      <c r="J271">
        <v>2.5904300000000002E-2</v>
      </c>
    </row>
    <row r="272" spans="1:10">
      <c r="A272" t="s">
        <v>6279</v>
      </c>
      <c r="B272">
        <v>235</v>
      </c>
      <c r="C272" t="s">
        <v>6280</v>
      </c>
      <c r="E272" t="s">
        <v>6281</v>
      </c>
      <c r="F272" t="s">
        <v>131593</v>
      </c>
      <c r="G272">
        <v>1</v>
      </c>
      <c r="H272" t="s">
        <v>6280</v>
      </c>
      <c r="I272">
        <v>2.6567199999999999E-2</v>
      </c>
      <c r="J272">
        <v>2.6567199999999999E-2</v>
      </c>
    </row>
    <row r="273" spans="1:10">
      <c r="A273" t="s">
        <v>1651</v>
      </c>
      <c r="B273">
        <v>19</v>
      </c>
      <c r="C273" t="s">
        <v>1652</v>
      </c>
      <c r="E273" t="s">
        <v>1653</v>
      </c>
      <c r="F273" t="s">
        <v>131594</v>
      </c>
      <c r="G273">
        <v>2</v>
      </c>
      <c r="H273" t="s">
        <v>1652</v>
      </c>
      <c r="I273" t="s">
        <v>131595</v>
      </c>
      <c r="J273">
        <v>0.13634415</v>
      </c>
    </row>
    <row r="274" spans="1:10">
      <c r="A274" t="s">
        <v>3538</v>
      </c>
      <c r="B274">
        <v>18</v>
      </c>
      <c r="C274" t="s">
        <v>3539</v>
      </c>
      <c r="E274" t="s">
        <v>3540</v>
      </c>
      <c r="F274" t="s">
        <v>131594</v>
      </c>
      <c r="G274">
        <v>2</v>
      </c>
      <c r="H274" t="s">
        <v>3539</v>
      </c>
      <c r="I274" t="s">
        <v>131595</v>
      </c>
      <c r="J274">
        <v>0.13634415</v>
      </c>
    </row>
    <row r="275" spans="1:10">
      <c r="A275" t="s">
        <v>38638</v>
      </c>
      <c r="B275">
        <v>17</v>
      </c>
      <c r="C275" t="s">
        <v>38639</v>
      </c>
      <c r="E275" t="s">
        <v>38640</v>
      </c>
      <c r="F275" t="s">
        <v>131594</v>
      </c>
      <c r="G275">
        <v>2</v>
      </c>
      <c r="H275" t="s">
        <v>38639</v>
      </c>
      <c r="I275" t="s">
        <v>131595</v>
      </c>
      <c r="J275">
        <v>0.13634415</v>
      </c>
    </row>
    <row r="276" spans="1:10">
      <c r="A276" t="s">
        <v>35540</v>
      </c>
      <c r="B276">
        <v>18</v>
      </c>
      <c r="C276" t="s">
        <v>35541</v>
      </c>
      <c r="E276" t="s">
        <v>35542</v>
      </c>
      <c r="F276" t="s">
        <v>131594</v>
      </c>
      <c r="G276">
        <v>2</v>
      </c>
      <c r="H276" t="s">
        <v>35541</v>
      </c>
      <c r="I276" t="s">
        <v>131595</v>
      </c>
      <c r="J276">
        <v>0.13634415</v>
      </c>
    </row>
    <row r="277" spans="1:10">
      <c r="A277" t="s">
        <v>40</v>
      </c>
      <c r="B277">
        <v>27</v>
      </c>
      <c r="C277" t="s">
        <v>41</v>
      </c>
      <c r="E277" t="s">
        <v>42</v>
      </c>
      <c r="F277" t="s">
        <v>131596</v>
      </c>
      <c r="G277">
        <v>1</v>
      </c>
      <c r="H277" t="s">
        <v>41</v>
      </c>
      <c r="I277">
        <v>2.7158000000000002E-2</v>
      </c>
      <c r="J277">
        <v>2.7158000000000002E-2</v>
      </c>
    </row>
    <row r="278" spans="1:10">
      <c r="A278" t="s">
        <v>25450</v>
      </c>
      <c r="B278">
        <v>60</v>
      </c>
      <c r="C278" t="s">
        <v>25451</v>
      </c>
      <c r="E278" t="s">
        <v>25452</v>
      </c>
      <c r="F278" t="s">
        <v>131597</v>
      </c>
      <c r="G278">
        <v>1</v>
      </c>
      <c r="H278" t="s">
        <v>25451</v>
      </c>
      <c r="I278">
        <v>2.7897600000000002E-2</v>
      </c>
      <c r="J278">
        <v>2.7897600000000002E-2</v>
      </c>
    </row>
    <row r="279" spans="1:10">
      <c r="A279" t="s">
        <v>5680</v>
      </c>
      <c r="B279">
        <v>94</v>
      </c>
      <c r="C279" t="s">
        <v>5681</v>
      </c>
      <c r="E279" t="s">
        <v>5682</v>
      </c>
      <c r="F279" t="s">
        <v>131598</v>
      </c>
      <c r="G279">
        <v>1</v>
      </c>
      <c r="H279" t="s">
        <v>5681</v>
      </c>
      <c r="I279">
        <v>2.80894E-2</v>
      </c>
      <c r="J279">
        <v>2.80894E-2</v>
      </c>
    </row>
    <row r="280" spans="1:10">
      <c r="A280" t="s">
        <v>60360</v>
      </c>
      <c r="B280">
        <v>382</v>
      </c>
      <c r="C280" t="s">
        <v>60361</v>
      </c>
      <c r="E280" t="s">
        <v>60362</v>
      </c>
      <c r="F280" t="s">
        <v>131599</v>
      </c>
      <c r="G280">
        <v>1</v>
      </c>
      <c r="H280" t="s">
        <v>60361</v>
      </c>
      <c r="I280">
        <v>2.8221599999999999E-2</v>
      </c>
      <c r="J280">
        <v>2.8221599999999999E-2</v>
      </c>
    </row>
    <row r="281" spans="1:10">
      <c r="A281" t="s">
        <v>2138</v>
      </c>
      <c r="B281">
        <v>70</v>
      </c>
      <c r="C281" t="s">
        <v>2139</v>
      </c>
      <c r="E281" t="s">
        <v>2140</v>
      </c>
      <c r="F281" t="s">
        <v>131600</v>
      </c>
      <c r="G281">
        <v>1</v>
      </c>
      <c r="H281" t="s">
        <v>2139</v>
      </c>
      <c r="I281">
        <v>2.84131E-2</v>
      </c>
      <c r="J281">
        <v>2.84131E-2</v>
      </c>
    </row>
    <row r="282" spans="1:10">
      <c r="A282" t="s">
        <v>30119</v>
      </c>
      <c r="B282">
        <v>37</v>
      </c>
      <c r="C282" t="s">
        <v>30120</v>
      </c>
      <c r="E282" t="s">
        <v>30121</v>
      </c>
      <c r="F282" t="s">
        <v>131601</v>
      </c>
      <c r="G282">
        <v>1</v>
      </c>
      <c r="H282" t="s">
        <v>30120</v>
      </c>
      <c r="I282">
        <v>2.8454299999999998E-2</v>
      </c>
      <c r="J282">
        <v>2.8454299999999998E-2</v>
      </c>
    </row>
    <row r="283" spans="1:10">
      <c r="A283" t="s">
        <v>1972</v>
      </c>
      <c r="B283">
        <v>103</v>
      </c>
      <c r="C283" t="s">
        <v>1973</v>
      </c>
      <c r="E283" t="s">
        <v>1974</v>
      </c>
      <c r="F283" t="s">
        <v>131602</v>
      </c>
      <c r="G283">
        <v>3</v>
      </c>
      <c r="H283" t="s">
        <v>1973</v>
      </c>
      <c r="I283" t="s">
        <v>131603</v>
      </c>
      <c r="J283">
        <v>6.3144699999999998E-2</v>
      </c>
    </row>
    <row r="284" spans="1:10">
      <c r="A284" t="s">
        <v>5573</v>
      </c>
      <c r="B284">
        <v>627</v>
      </c>
      <c r="C284" t="s">
        <v>5574</v>
      </c>
      <c r="E284" t="s">
        <v>5575</v>
      </c>
      <c r="F284" t="s">
        <v>131604</v>
      </c>
      <c r="G284">
        <v>1</v>
      </c>
      <c r="H284" t="s">
        <v>5574</v>
      </c>
      <c r="I284">
        <v>2.9309700000000001E-2</v>
      </c>
      <c r="J284">
        <v>2.9309700000000001E-2</v>
      </c>
    </row>
    <row r="285" spans="1:10">
      <c r="A285" t="s">
        <v>1785</v>
      </c>
      <c r="B285">
        <v>14</v>
      </c>
      <c r="C285" t="s">
        <v>1786</v>
      </c>
      <c r="E285" t="s">
        <v>1787</v>
      </c>
      <c r="F285" t="s">
        <v>131605</v>
      </c>
      <c r="G285">
        <v>3</v>
      </c>
      <c r="H285" t="s">
        <v>1786</v>
      </c>
      <c r="I285" t="s">
        <v>131606</v>
      </c>
      <c r="J285">
        <v>0.143368</v>
      </c>
    </row>
    <row r="286" spans="1:10">
      <c r="A286" t="s">
        <v>5153</v>
      </c>
      <c r="B286">
        <v>130</v>
      </c>
      <c r="C286" t="s">
        <v>5154</v>
      </c>
      <c r="E286" t="s">
        <v>5155</v>
      </c>
      <c r="F286" t="s">
        <v>131607</v>
      </c>
      <c r="G286">
        <v>2</v>
      </c>
      <c r="H286" t="s">
        <v>5154</v>
      </c>
      <c r="I286" t="s">
        <v>131608</v>
      </c>
      <c r="J286">
        <v>0.18833965</v>
      </c>
    </row>
    <row r="287" spans="1:10">
      <c r="A287" t="s">
        <v>3084</v>
      </c>
      <c r="B287">
        <v>1789</v>
      </c>
      <c r="C287" t="s">
        <v>3085</v>
      </c>
      <c r="E287" t="s">
        <v>3086</v>
      </c>
      <c r="F287" t="s">
        <v>131609</v>
      </c>
      <c r="G287">
        <v>1</v>
      </c>
      <c r="H287" t="s">
        <v>3085</v>
      </c>
      <c r="I287">
        <v>3.02545E-2</v>
      </c>
      <c r="J287">
        <v>3.02545E-2</v>
      </c>
    </row>
    <row r="288" spans="1:10">
      <c r="A288" t="s">
        <v>645</v>
      </c>
      <c r="B288">
        <v>814</v>
      </c>
      <c r="C288" t="s">
        <v>646</v>
      </c>
      <c r="E288" t="s">
        <v>647</v>
      </c>
      <c r="F288" t="s">
        <v>131610</v>
      </c>
      <c r="G288">
        <v>1</v>
      </c>
      <c r="H288" t="s">
        <v>646</v>
      </c>
      <c r="I288">
        <v>3.1285100000000003E-2</v>
      </c>
      <c r="J288">
        <v>3.1285100000000003E-2</v>
      </c>
    </row>
    <row r="289" spans="1:10">
      <c r="A289" t="s">
        <v>1004</v>
      </c>
      <c r="B289">
        <v>676</v>
      </c>
      <c r="C289" t="s">
        <v>1005</v>
      </c>
      <c r="E289" t="s">
        <v>1006</v>
      </c>
      <c r="F289" t="s">
        <v>131611</v>
      </c>
      <c r="G289">
        <v>4</v>
      </c>
      <c r="H289" t="s">
        <v>1005</v>
      </c>
      <c r="I289" t="s">
        <v>131612</v>
      </c>
      <c r="J289">
        <v>4.0497949999999998E-2</v>
      </c>
    </row>
    <row r="290" spans="1:10">
      <c r="A290" t="s">
        <v>3721</v>
      </c>
      <c r="B290">
        <v>612</v>
      </c>
      <c r="C290" t="s">
        <v>3722</v>
      </c>
      <c r="E290" t="s">
        <v>3723</v>
      </c>
      <c r="F290" t="s">
        <v>131613</v>
      </c>
      <c r="G290">
        <v>1</v>
      </c>
      <c r="H290" t="s">
        <v>3722</v>
      </c>
      <c r="I290">
        <v>3.3291000000000001E-2</v>
      </c>
      <c r="J290">
        <v>3.3291000000000001E-2</v>
      </c>
    </row>
    <row r="291" spans="1:10">
      <c r="A291" t="s">
        <v>7460</v>
      </c>
      <c r="B291">
        <v>251</v>
      </c>
      <c r="C291" t="s">
        <v>7461</v>
      </c>
      <c r="E291" t="s">
        <v>7462</v>
      </c>
      <c r="F291" t="s">
        <v>131614</v>
      </c>
      <c r="G291">
        <v>2</v>
      </c>
      <c r="H291" t="s">
        <v>7461</v>
      </c>
      <c r="I291" t="s">
        <v>131615</v>
      </c>
      <c r="J291">
        <v>4.1696700000000003E-2</v>
      </c>
    </row>
    <row r="292" spans="1:10">
      <c r="A292" t="s">
        <v>3433</v>
      </c>
      <c r="B292">
        <v>320</v>
      </c>
      <c r="C292" t="s">
        <v>3434</v>
      </c>
      <c r="E292" t="s">
        <v>3435</v>
      </c>
      <c r="F292" t="s">
        <v>131616</v>
      </c>
      <c r="G292">
        <v>1</v>
      </c>
      <c r="H292" t="s">
        <v>3434</v>
      </c>
      <c r="I292">
        <v>3.3575399999999998E-2</v>
      </c>
      <c r="J292">
        <v>3.3575399999999998E-2</v>
      </c>
    </row>
    <row r="293" spans="1:10">
      <c r="A293" t="s">
        <v>393</v>
      </c>
      <c r="B293">
        <v>85</v>
      </c>
      <c r="C293" t="s">
        <v>394</v>
      </c>
      <c r="E293" t="s">
        <v>395</v>
      </c>
      <c r="F293" t="s">
        <v>131617</v>
      </c>
      <c r="G293">
        <v>1</v>
      </c>
      <c r="H293" t="s">
        <v>394</v>
      </c>
      <c r="I293">
        <v>3.3730200000000002E-2</v>
      </c>
      <c r="J293">
        <v>3.3730200000000002E-2</v>
      </c>
    </row>
    <row r="294" spans="1:10">
      <c r="A294" t="s">
        <v>4069</v>
      </c>
      <c r="B294">
        <v>137</v>
      </c>
      <c r="C294" t="s">
        <v>4070</v>
      </c>
      <c r="E294" t="s">
        <v>4071</v>
      </c>
      <c r="F294" t="s">
        <v>131618</v>
      </c>
      <c r="G294">
        <v>3</v>
      </c>
      <c r="H294" t="s">
        <v>4070</v>
      </c>
      <c r="I294" t="s">
        <v>131619</v>
      </c>
      <c r="J294">
        <v>4.03472E-2</v>
      </c>
    </row>
    <row r="295" spans="1:10">
      <c r="A295" t="s">
        <v>3763</v>
      </c>
      <c r="B295">
        <v>953</v>
      </c>
      <c r="C295" t="s">
        <v>3764</v>
      </c>
      <c r="E295" t="s">
        <v>3765</v>
      </c>
      <c r="F295" t="s">
        <v>131620</v>
      </c>
      <c r="G295">
        <v>1</v>
      </c>
      <c r="H295" t="s">
        <v>3764</v>
      </c>
      <c r="I295">
        <v>3.4144300000000002E-2</v>
      </c>
      <c r="J295">
        <v>3.4144300000000002E-2</v>
      </c>
    </row>
    <row r="296" spans="1:10">
      <c r="A296" t="s">
        <v>95</v>
      </c>
      <c r="B296">
        <v>149</v>
      </c>
      <c r="C296" t="s">
        <v>96</v>
      </c>
      <c r="E296" t="s">
        <v>97</v>
      </c>
      <c r="F296" t="s">
        <v>131621</v>
      </c>
      <c r="G296">
        <v>1</v>
      </c>
      <c r="H296" t="s">
        <v>96</v>
      </c>
      <c r="I296">
        <v>3.6052899999999999E-2</v>
      </c>
      <c r="J296">
        <v>3.6052899999999999E-2</v>
      </c>
    </row>
    <row r="297" spans="1:10">
      <c r="A297" t="s">
        <v>4134</v>
      </c>
      <c r="B297">
        <v>233</v>
      </c>
      <c r="C297" t="s">
        <v>4135</v>
      </c>
      <c r="E297" t="s">
        <v>4136</v>
      </c>
      <c r="F297" t="s">
        <v>131622</v>
      </c>
      <c r="G297">
        <v>2</v>
      </c>
      <c r="H297" t="s">
        <v>4135</v>
      </c>
      <c r="I297" t="s">
        <v>131623</v>
      </c>
      <c r="J297">
        <v>0.22307315</v>
      </c>
    </row>
    <row r="298" spans="1:10">
      <c r="A298" t="s">
        <v>3800</v>
      </c>
      <c r="B298">
        <v>312</v>
      </c>
      <c r="C298" t="s">
        <v>3801</v>
      </c>
      <c r="E298" t="s">
        <v>3802</v>
      </c>
      <c r="F298" t="s">
        <v>131624</v>
      </c>
      <c r="G298">
        <v>1</v>
      </c>
      <c r="H298" t="s">
        <v>3801</v>
      </c>
      <c r="I298">
        <v>3.7192000000000003E-2</v>
      </c>
      <c r="J298">
        <v>3.7192000000000003E-2</v>
      </c>
    </row>
    <row r="299" spans="1:10">
      <c r="A299" t="s">
        <v>3532</v>
      </c>
      <c r="B299">
        <v>15</v>
      </c>
      <c r="C299" t="s">
        <v>3533</v>
      </c>
      <c r="E299" t="s">
        <v>3534</v>
      </c>
      <c r="F299" t="s">
        <v>131625</v>
      </c>
      <c r="G299">
        <v>1</v>
      </c>
      <c r="H299" t="s">
        <v>3533</v>
      </c>
      <c r="I299">
        <v>3.7474500000000001E-2</v>
      </c>
      <c r="J299">
        <v>3.7474500000000001E-2</v>
      </c>
    </row>
    <row r="300" spans="1:10">
      <c r="A300" t="s">
        <v>67639</v>
      </c>
      <c r="B300">
        <v>75</v>
      </c>
      <c r="C300" t="s">
        <v>67640</v>
      </c>
      <c r="E300" t="s">
        <v>67641</v>
      </c>
      <c r="F300" t="s">
        <v>131626</v>
      </c>
      <c r="G300">
        <v>1</v>
      </c>
      <c r="H300" t="s">
        <v>67640</v>
      </c>
      <c r="I300">
        <v>3.7518500000000003E-2</v>
      </c>
      <c r="J300">
        <v>3.7518500000000003E-2</v>
      </c>
    </row>
    <row r="301" spans="1:10">
      <c r="A301" t="s">
        <v>8457</v>
      </c>
      <c r="B301">
        <v>70</v>
      </c>
      <c r="C301" t="s">
        <v>8458</v>
      </c>
      <c r="E301" t="s">
        <v>8459</v>
      </c>
      <c r="F301" t="s">
        <v>131627</v>
      </c>
      <c r="G301">
        <v>2</v>
      </c>
      <c r="H301" t="s">
        <v>8458</v>
      </c>
      <c r="I301" t="s">
        <v>131628</v>
      </c>
      <c r="J301">
        <v>5.7846549999999997E-2</v>
      </c>
    </row>
    <row r="302" spans="1:10">
      <c r="A302" t="s">
        <v>38452</v>
      </c>
      <c r="B302">
        <v>52</v>
      </c>
      <c r="C302" t="s">
        <v>38453</v>
      </c>
      <c r="E302" t="s">
        <v>38454</v>
      </c>
      <c r="F302" t="s">
        <v>131629</v>
      </c>
      <c r="G302">
        <v>1</v>
      </c>
      <c r="H302" t="s">
        <v>38453</v>
      </c>
      <c r="I302">
        <v>3.80215E-2</v>
      </c>
      <c r="J302">
        <v>3.80215E-2</v>
      </c>
    </row>
    <row r="303" spans="1:10">
      <c r="A303" t="s">
        <v>35247</v>
      </c>
      <c r="B303">
        <v>53</v>
      </c>
      <c r="C303" t="s">
        <v>35248</v>
      </c>
      <c r="E303" t="s">
        <v>35249</v>
      </c>
      <c r="F303" t="s">
        <v>131629</v>
      </c>
      <c r="G303">
        <v>1</v>
      </c>
      <c r="H303" t="s">
        <v>35248</v>
      </c>
      <c r="I303">
        <v>3.80215E-2</v>
      </c>
      <c r="J303">
        <v>3.80215E-2</v>
      </c>
    </row>
    <row r="304" spans="1:10">
      <c r="A304" t="s">
        <v>645</v>
      </c>
      <c r="B304">
        <v>3700</v>
      </c>
      <c r="C304" t="s">
        <v>646</v>
      </c>
      <c r="E304" t="s">
        <v>647</v>
      </c>
      <c r="F304" t="s">
        <v>131630</v>
      </c>
      <c r="G304">
        <v>1</v>
      </c>
      <c r="H304" t="s">
        <v>646</v>
      </c>
      <c r="I304">
        <v>3.8504299999999998E-2</v>
      </c>
      <c r="J304">
        <v>3.8504299999999998E-2</v>
      </c>
    </row>
    <row r="305" spans="1:10">
      <c r="A305" t="s">
        <v>9769</v>
      </c>
      <c r="B305">
        <v>600</v>
      </c>
      <c r="C305" t="s">
        <v>9770</v>
      </c>
      <c r="E305" t="s">
        <v>9771</v>
      </c>
      <c r="F305" t="s">
        <v>131631</v>
      </c>
      <c r="G305">
        <v>1</v>
      </c>
      <c r="H305" t="s">
        <v>9770</v>
      </c>
      <c r="I305">
        <v>3.9150299999999999E-2</v>
      </c>
      <c r="J305">
        <v>3.9150299999999999E-2</v>
      </c>
    </row>
    <row r="306" spans="1:10">
      <c r="A306" t="s">
        <v>3528</v>
      </c>
      <c r="B306">
        <v>642</v>
      </c>
      <c r="C306" t="s">
        <v>3529</v>
      </c>
      <c r="E306" t="s">
        <v>3530</v>
      </c>
      <c r="F306" t="s">
        <v>131632</v>
      </c>
      <c r="G306">
        <v>1</v>
      </c>
      <c r="H306" t="s">
        <v>3529</v>
      </c>
      <c r="I306">
        <v>3.9333899999999998E-2</v>
      </c>
      <c r="J306">
        <v>3.9333899999999998E-2</v>
      </c>
    </row>
    <row r="307" spans="1:10">
      <c r="A307" t="s">
        <v>26473</v>
      </c>
      <c r="B307">
        <v>26</v>
      </c>
      <c r="C307" t="s">
        <v>26474</v>
      </c>
      <c r="E307" t="s">
        <v>26475</v>
      </c>
      <c r="F307" t="s">
        <v>131633</v>
      </c>
      <c r="G307">
        <v>1</v>
      </c>
      <c r="H307" t="s">
        <v>26474</v>
      </c>
      <c r="I307">
        <v>3.9346399999999997E-2</v>
      </c>
      <c r="J307">
        <v>3.9346399999999997E-2</v>
      </c>
    </row>
    <row r="308" spans="1:10">
      <c r="A308" t="s">
        <v>1267</v>
      </c>
      <c r="B308">
        <v>183</v>
      </c>
      <c r="C308" t="s">
        <v>1268</v>
      </c>
      <c r="E308" t="s">
        <v>1269</v>
      </c>
      <c r="F308" t="s">
        <v>131634</v>
      </c>
      <c r="G308">
        <v>2</v>
      </c>
      <c r="H308" t="s">
        <v>1268</v>
      </c>
      <c r="I308" t="s">
        <v>131635</v>
      </c>
      <c r="J308">
        <v>5.52063E-2</v>
      </c>
    </row>
    <row r="309" spans="1:10">
      <c r="A309" t="s">
        <v>180</v>
      </c>
      <c r="B309">
        <v>384</v>
      </c>
      <c r="C309" t="s">
        <v>181</v>
      </c>
      <c r="E309" t="s">
        <v>182</v>
      </c>
      <c r="F309" t="s">
        <v>131636</v>
      </c>
      <c r="G309">
        <v>2</v>
      </c>
      <c r="H309" t="s">
        <v>181</v>
      </c>
      <c r="I309" t="s">
        <v>131637</v>
      </c>
      <c r="J309">
        <v>7.41512E-2</v>
      </c>
    </row>
    <row r="310" spans="1:10">
      <c r="A310" t="s">
        <v>1914</v>
      </c>
      <c r="B310">
        <v>30</v>
      </c>
      <c r="C310" t="s">
        <v>1915</v>
      </c>
      <c r="E310" t="s">
        <v>1916</v>
      </c>
      <c r="F310" t="s">
        <v>131638</v>
      </c>
      <c r="G310">
        <v>3</v>
      </c>
      <c r="H310" t="s">
        <v>1915</v>
      </c>
      <c r="I310" t="s">
        <v>131639</v>
      </c>
      <c r="J310">
        <v>0.21518000000000001</v>
      </c>
    </row>
    <row r="311" spans="1:10">
      <c r="A311" t="s">
        <v>1919</v>
      </c>
      <c r="B311">
        <v>30</v>
      </c>
      <c r="C311" t="s">
        <v>1920</v>
      </c>
      <c r="E311" t="s">
        <v>1921</v>
      </c>
      <c r="F311" t="s">
        <v>131638</v>
      </c>
      <c r="G311">
        <v>3</v>
      </c>
      <c r="H311" t="s">
        <v>1920</v>
      </c>
      <c r="I311" t="s">
        <v>131639</v>
      </c>
      <c r="J311">
        <v>0.21518000000000001</v>
      </c>
    </row>
    <row r="312" spans="1:10">
      <c r="A312" t="s">
        <v>1826</v>
      </c>
      <c r="B312">
        <v>137</v>
      </c>
      <c r="C312" t="s">
        <v>1827</v>
      </c>
      <c r="E312" t="s">
        <v>1828</v>
      </c>
      <c r="F312" t="s">
        <v>131640</v>
      </c>
      <c r="G312">
        <v>1</v>
      </c>
      <c r="H312" t="s">
        <v>1827</v>
      </c>
      <c r="I312">
        <v>4.40715E-2</v>
      </c>
      <c r="J312">
        <v>4.40715E-2</v>
      </c>
    </row>
    <row r="313" spans="1:10">
      <c r="A313" t="s">
        <v>97349</v>
      </c>
      <c r="B313">
        <v>75</v>
      </c>
      <c r="C313" t="s">
        <v>97350</v>
      </c>
      <c r="E313" t="s">
        <v>97351</v>
      </c>
      <c r="F313" t="s">
        <v>131641</v>
      </c>
      <c r="G313">
        <v>1</v>
      </c>
      <c r="H313" t="s">
        <v>97350</v>
      </c>
      <c r="I313">
        <v>4.5253799999999997E-2</v>
      </c>
      <c r="J313">
        <v>4.5253799999999997E-2</v>
      </c>
    </row>
    <row r="314" spans="1:10">
      <c r="A314" t="s">
        <v>3904</v>
      </c>
      <c r="B314">
        <v>82</v>
      </c>
      <c r="C314" t="s">
        <v>3905</v>
      </c>
      <c r="E314" t="s">
        <v>3906</v>
      </c>
      <c r="F314" t="s">
        <v>131642</v>
      </c>
      <c r="G314">
        <v>3</v>
      </c>
      <c r="H314" t="s">
        <v>3905</v>
      </c>
      <c r="I314" t="s">
        <v>131643</v>
      </c>
      <c r="J314">
        <v>0.109872</v>
      </c>
    </row>
    <row r="315" spans="1:10">
      <c r="A315" t="s">
        <v>8156</v>
      </c>
      <c r="B315">
        <v>147</v>
      </c>
      <c r="C315" t="s">
        <v>8157</v>
      </c>
      <c r="E315" t="s">
        <v>8158</v>
      </c>
      <c r="F315" t="s">
        <v>131644</v>
      </c>
      <c r="G315">
        <v>1</v>
      </c>
      <c r="H315" t="s">
        <v>8157</v>
      </c>
      <c r="I315">
        <v>4.6052799999999998E-2</v>
      </c>
      <c r="J315">
        <v>4.6052799999999998E-2</v>
      </c>
    </row>
    <row r="316" spans="1:10">
      <c r="A316" t="s">
        <v>3974</v>
      </c>
      <c r="B316">
        <v>133</v>
      </c>
      <c r="C316" t="s">
        <v>3975</v>
      </c>
      <c r="E316" t="s">
        <v>3976</v>
      </c>
      <c r="F316" t="s">
        <v>131645</v>
      </c>
      <c r="G316">
        <v>1</v>
      </c>
      <c r="H316" t="s">
        <v>3975</v>
      </c>
      <c r="I316">
        <v>4.6149999999999997E-2</v>
      </c>
      <c r="J316">
        <v>4.6149999999999997E-2</v>
      </c>
    </row>
    <row r="317" spans="1:10">
      <c r="A317" t="s">
        <v>1386</v>
      </c>
      <c r="B317">
        <v>191</v>
      </c>
      <c r="C317" t="s">
        <v>1387</v>
      </c>
      <c r="E317" t="s">
        <v>1388</v>
      </c>
      <c r="F317" t="s">
        <v>131646</v>
      </c>
      <c r="G317">
        <v>2</v>
      </c>
      <c r="H317" t="s">
        <v>1387</v>
      </c>
      <c r="I317" t="s">
        <v>131647</v>
      </c>
      <c r="J317">
        <v>7.6300599999999996E-2</v>
      </c>
    </row>
    <row r="318" spans="1:10">
      <c r="A318" t="s">
        <v>27184</v>
      </c>
      <c r="B318">
        <v>11</v>
      </c>
      <c r="C318" t="s">
        <v>27185</v>
      </c>
      <c r="E318" t="s">
        <v>27186</v>
      </c>
      <c r="F318" t="s">
        <v>131648</v>
      </c>
      <c r="G318">
        <v>5</v>
      </c>
      <c r="H318" t="s">
        <v>27185</v>
      </c>
      <c r="I318" t="s">
        <v>131649</v>
      </c>
      <c r="J318">
        <v>6.3046000000000005E-2</v>
      </c>
    </row>
    <row r="319" spans="1:10">
      <c r="A319" t="s">
        <v>2234</v>
      </c>
      <c r="B319">
        <v>175</v>
      </c>
      <c r="C319" t="s">
        <v>2235</v>
      </c>
      <c r="E319" t="s">
        <v>2236</v>
      </c>
      <c r="F319" t="s">
        <v>131650</v>
      </c>
      <c r="G319">
        <v>1</v>
      </c>
      <c r="H319" t="s">
        <v>2235</v>
      </c>
      <c r="I319">
        <v>4.6760799999999998E-2</v>
      </c>
      <c r="J319">
        <v>4.6760799999999998E-2</v>
      </c>
    </row>
    <row r="320" spans="1:10">
      <c r="A320" t="s">
        <v>1663</v>
      </c>
      <c r="B320">
        <v>150</v>
      </c>
      <c r="C320" t="s">
        <v>1664</v>
      </c>
      <c r="E320" t="s">
        <v>1665</v>
      </c>
      <c r="F320" t="s">
        <v>131651</v>
      </c>
      <c r="G320">
        <v>2</v>
      </c>
      <c r="H320" t="s">
        <v>1664</v>
      </c>
      <c r="I320" t="s">
        <v>131652</v>
      </c>
      <c r="J320">
        <v>0.17764135</v>
      </c>
    </row>
    <row r="321" spans="1:10">
      <c r="A321" t="s">
        <v>96052</v>
      </c>
      <c r="B321">
        <v>42</v>
      </c>
      <c r="C321" t="s">
        <v>96053</v>
      </c>
      <c r="E321" t="s">
        <v>96054</v>
      </c>
      <c r="F321" t="s">
        <v>131653</v>
      </c>
      <c r="G321">
        <v>1</v>
      </c>
      <c r="H321" t="s">
        <v>96053</v>
      </c>
      <c r="I321">
        <v>4.80779E-2</v>
      </c>
      <c r="J321">
        <v>4.80779E-2</v>
      </c>
    </row>
    <row r="322" spans="1:10">
      <c r="A322" t="s">
        <v>96060</v>
      </c>
      <c r="B322">
        <v>42</v>
      </c>
      <c r="C322" t="s">
        <v>96061</v>
      </c>
      <c r="E322" t="s">
        <v>96062</v>
      </c>
      <c r="F322" t="s">
        <v>131653</v>
      </c>
      <c r="G322">
        <v>1</v>
      </c>
      <c r="H322" t="s">
        <v>96061</v>
      </c>
      <c r="I322">
        <v>4.80779E-2</v>
      </c>
      <c r="J322">
        <v>4.80779E-2</v>
      </c>
    </row>
    <row r="323" spans="1:10">
      <c r="A323" t="s">
        <v>10375</v>
      </c>
      <c r="B323">
        <v>47</v>
      </c>
      <c r="C323" t="s">
        <v>10376</v>
      </c>
      <c r="D323" t="s">
        <v>131654</v>
      </c>
      <c r="E323" t="s">
        <v>10378</v>
      </c>
      <c r="F323" t="s">
        <v>131655</v>
      </c>
      <c r="G323">
        <v>2</v>
      </c>
      <c r="H323" t="s">
        <v>10376</v>
      </c>
      <c r="I323" t="s">
        <v>131656</v>
      </c>
      <c r="J323">
        <v>7.3559700000000006E-2</v>
      </c>
    </row>
    <row r="324" spans="1:10">
      <c r="A324" t="s">
        <v>379</v>
      </c>
      <c r="B324">
        <v>45</v>
      </c>
      <c r="C324" t="s">
        <v>380</v>
      </c>
      <c r="E324" t="s">
        <v>381</v>
      </c>
      <c r="F324" t="s">
        <v>131657</v>
      </c>
      <c r="G324">
        <v>3</v>
      </c>
      <c r="H324" t="s">
        <v>380</v>
      </c>
      <c r="I324" t="s">
        <v>131658</v>
      </c>
      <c r="J324">
        <v>7.0415800000000001E-2</v>
      </c>
    </row>
    <row r="325" spans="1:10">
      <c r="A325" t="s">
        <v>384</v>
      </c>
      <c r="B325">
        <v>45</v>
      </c>
      <c r="C325" t="s">
        <v>385</v>
      </c>
      <c r="D325" t="s">
        <v>131659</v>
      </c>
      <c r="E325" t="s">
        <v>387</v>
      </c>
      <c r="F325" t="s">
        <v>131657</v>
      </c>
      <c r="G325">
        <v>3</v>
      </c>
      <c r="H325" t="s">
        <v>385</v>
      </c>
      <c r="I325" t="s">
        <v>131658</v>
      </c>
      <c r="J325">
        <v>7.0415800000000001E-2</v>
      </c>
    </row>
    <row r="326" spans="1:10">
      <c r="A326" t="s">
        <v>131</v>
      </c>
      <c r="B326">
        <v>320</v>
      </c>
      <c r="C326" t="s">
        <v>132</v>
      </c>
      <c r="E326" t="s">
        <v>133</v>
      </c>
      <c r="F326" t="s">
        <v>131660</v>
      </c>
      <c r="G326">
        <v>1</v>
      </c>
      <c r="H326" t="s">
        <v>132</v>
      </c>
      <c r="I326">
        <v>4.9354599999999998E-2</v>
      </c>
      <c r="J326">
        <v>4.9354599999999998E-2</v>
      </c>
    </row>
    <row r="327" spans="1:10">
      <c r="A327" t="s">
        <v>80</v>
      </c>
      <c r="B327">
        <v>509</v>
      </c>
      <c r="C327" t="s">
        <v>81</v>
      </c>
      <c r="E327" t="s">
        <v>82</v>
      </c>
      <c r="F327" t="s">
        <v>131661</v>
      </c>
      <c r="G327">
        <v>2</v>
      </c>
      <c r="H327" t="s">
        <v>81</v>
      </c>
      <c r="I327" t="s">
        <v>131662</v>
      </c>
      <c r="J327">
        <v>0.21056295</v>
      </c>
    </row>
    <row r="328" spans="1:10">
      <c r="A328" t="s">
        <v>180</v>
      </c>
      <c r="B328">
        <v>181</v>
      </c>
      <c r="C328" t="s">
        <v>181</v>
      </c>
      <c r="E328" t="s">
        <v>182</v>
      </c>
      <c r="F328" t="s">
        <v>131663</v>
      </c>
      <c r="G328">
        <v>1</v>
      </c>
      <c r="H328" t="s">
        <v>181</v>
      </c>
      <c r="I328">
        <v>5.0576400000000001E-2</v>
      </c>
      <c r="J328">
        <v>5.0576400000000001E-2</v>
      </c>
    </row>
    <row r="329" spans="1:10">
      <c r="A329" t="s">
        <v>8148</v>
      </c>
      <c r="B329">
        <v>38</v>
      </c>
      <c r="C329" t="s">
        <v>8149</v>
      </c>
      <c r="E329" t="s">
        <v>8150</v>
      </c>
      <c r="F329" t="s">
        <v>131664</v>
      </c>
      <c r="G329">
        <v>1</v>
      </c>
      <c r="H329" t="s">
        <v>8149</v>
      </c>
      <c r="I329">
        <v>5.05865E-2</v>
      </c>
      <c r="J329">
        <v>5.05865E-2</v>
      </c>
    </row>
    <row r="330" spans="1:10">
      <c r="A330" t="s">
        <v>11822</v>
      </c>
      <c r="B330">
        <v>320</v>
      </c>
      <c r="C330" t="s">
        <v>11823</v>
      </c>
      <c r="E330" t="s">
        <v>11824</v>
      </c>
      <c r="F330" t="s">
        <v>131665</v>
      </c>
      <c r="G330">
        <v>1</v>
      </c>
      <c r="H330" t="s">
        <v>11823</v>
      </c>
      <c r="I330">
        <v>5.1064100000000001E-2</v>
      </c>
      <c r="J330">
        <v>5.1064100000000001E-2</v>
      </c>
    </row>
    <row r="331" spans="1:10">
      <c r="A331" t="s">
        <v>1588</v>
      </c>
      <c r="B331">
        <v>210</v>
      </c>
      <c r="C331" t="s">
        <v>1589</v>
      </c>
      <c r="E331" t="s">
        <v>1590</v>
      </c>
      <c r="F331" t="s">
        <v>131666</v>
      </c>
      <c r="G331">
        <v>1</v>
      </c>
      <c r="H331" t="s">
        <v>1589</v>
      </c>
      <c r="I331">
        <v>5.1737400000000003E-2</v>
      </c>
      <c r="J331">
        <v>5.1737400000000003E-2</v>
      </c>
    </row>
    <row r="332" spans="1:10">
      <c r="A332" t="s">
        <v>13986</v>
      </c>
      <c r="B332">
        <v>130</v>
      </c>
      <c r="C332" t="s">
        <v>13987</v>
      </c>
      <c r="E332" t="s">
        <v>13988</v>
      </c>
      <c r="F332" t="s">
        <v>131667</v>
      </c>
      <c r="G332">
        <v>1</v>
      </c>
      <c r="H332" t="s">
        <v>13987</v>
      </c>
      <c r="I332">
        <v>5.1782599999999998E-2</v>
      </c>
      <c r="J332">
        <v>5.1782599999999998E-2</v>
      </c>
    </row>
    <row r="333" spans="1:10">
      <c r="A333" t="s">
        <v>1009</v>
      </c>
      <c r="B333">
        <v>42</v>
      </c>
      <c r="C333" t="s">
        <v>1010</v>
      </c>
      <c r="E333" t="s">
        <v>1011</v>
      </c>
      <c r="F333" t="s">
        <v>131668</v>
      </c>
      <c r="G333">
        <v>2</v>
      </c>
      <c r="H333" t="s">
        <v>1010</v>
      </c>
      <c r="I333" t="s">
        <v>131669</v>
      </c>
      <c r="J333">
        <v>7.5706949999999995E-2</v>
      </c>
    </row>
    <row r="334" spans="1:10">
      <c r="A334" t="s">
        <v>59</v>
      </c>
      <c r="B334">
        <v>57</v>
      </c>
      <c r="C334" t="s">
        <v>60</v>
      </c>
      <c r="D334" t="s">
        <v>131670</v>
      </c>
      <c r="E334" t="s">
        <v>62</v>
      </c>
      <c r="F334" t="s">
        <v>131671</v>
      </c>
      <c r="G334">
        <v>1</v>
      </c>
      <c r="H334" t="s">
        <v>60</v>
      </c>
      <c r="I334">
        <v>5.4422400000000003E-2</v>
      </c>
      <c r="J334">
        <v>5.4422400000000003E-2</v>
      </c>
    </row>
    <row r="335" spans="1:10">
      <c r="A335" t="s">
        <v>645</v>
      </c>
      <c r="B335">
        <v>3698</v>
      </c>
      <c r="C335" t="s">
        <v>646</v>
      </c>
      <c r="E335" t="s">
        <v>647</v>
      </c>
      <c r="F335" t="s">
        <v>131672</v>
      </c>
      <c r="G335">
        <v>1</v>
      </c>
      <c r="H335" t="s">
        <v>646</v>
      </c>
      <c r="I335">
        <v>5.4853699999999998E-2</v>
      </c>
      <c r="J335">
        <v>5.4853699999999998E-2</v>
      </c>
    </row>
    <row r="336" spans="1:10">
      <c r="A336" t="s">
        <v>944</v>
      </c>
      <c r="B336">
        <v>195</v>
      </c>
      <c r="C336" t="s">
        <v>945</v>
      </c>
      <c r="E336" t="s">
        <v>946</v>
      </c>
      <c r="F336" t="s">
        <v>131673</v>
      </c>
      <c r="G336">
        <v>1</v>
      </c>
      <c r="H336" t="s">
        <v>945</v>
      </c>
      <c r="I336">
        <v>5.5021399999999998E-2</v>
      </c>
      <c r="J336">
        <v>5.5021399999999998E-2</v>
      </c>
    </row>
    <row r="337" spans="1:10">
      <c r="A337" t="s">
        <v>98362</v>
      </c>
      <c r="B337">
        <v>91</v>
      </c>
      <c r="C337" t="s">
        <v>98363</v>
      </c>
      <c r="E337" t="s">
        <v>98364</v>
      </c>
      <c r="F337" t="s">
        <v>131674</v>
      </c>
      <c r="G337">
        <v>1</v>
      </c>
      <c r="H337" t="s">
        <v>98363</v>
      </c>
      <c r="I337">
        <v>5.5139599999999997E-2</v>
      </c>
      <c r="J337">
        <v>5.5139599999999997E-2</v>
      </c>
    </row>
    <row r="338" spans="1:10">
      <c r="A338" t="s">
        <v>7888</v>
      </c>
      <c r="B338">
        <v>222</v>
      </c>
      <c r="C338" t="s">
        <v>7889</v>
      </c>
      <c r="E338" t="s">
        <v>7890</v>
      </c>
      <c r="F338" t="s">
        <v>131675</v>
      </c>
      <c r="G338">
        <v>1</v>
      </c>
      <c r="H338" t="s">
        <v>7889</v>
      </c>
      <c r="I338">
        <v>5.5558400000000001E-2</v>
      </c>
      <c r="J338">
        <v>5.5558400000000001E-2</v>
      </c>
    </row>
    <row r="339" spans="1:10">
      <c r="A339" t="s">
        <v>3965</v>
      </c>
      <c r="B339">
        <v>647</v>
      </c>
      <c r="C339" t="s">
        <v>3966</v>
      </c>
      <c r="E339" t="s">
        <v>3967</v>
      </c>
      <c r="F339" t="s">
        <v>131676</v>
      </c>
      <c r="G339">
        <v>1</v>
      </c>
      <c r="H339" t="s">
        <v>3966</v>
      </c>
      <c r="I339">
        <v>5.5906200000000003E-2</v>
      </c>
      <c r="J339">
        <v>5.5906200000000003E-2</v>
      </c>
    </row>
    <row r="340" spans="1:10">
      <c r="A340" t="s">
        <v>1718</v>
      </c>
      <c r="B340">
        <v>313</v>
      </c>
      <c r="C340" t="s">
        <v>1719</v>
      </c>
      <c r="E340" t="s">
        <v>1720</v>
      </c>
      <c r="F340" t="s">
        <v>131677</v>
      </c>
      <c r="G340">
        <v>1</v>
      </c>
      <c r="H340" t="s">
        <v>1719</v>
      </c>
      <c r="I340">
        <v>5.63858E-2</v>
      </c>
      <c r="J340">
        <v>5.63858E-2</v>
      </c>
    </row>
    <row r="341" spans="1:10">
      <c r="A341" t="s">
        <v>21230</v>
      </c>
      <c r="B341">
        <v>759</v>
      </c>
      <c r="C341" t="s">
        <v>21231</v>
      </c>
      <c r="E341" t="s">
        <v>21232</v>
      </c>
      <c r="F341" t="s">
        <v>131678</v>
      </c>
      <c r="G341">
        <v>1</v>
      </c>
      <c r="H341" t="s">
        <v>21231</v>
      </c>
      <c r="I341">
        <v>5.6420900000000003E-2</v>
      </c>
      <c r="J341">
        <v>5.6420900000000003E-2</v>
      </c>
    </row>
    <row r="342" spans="1:10">
      <c r="A342" t="s">
        <v>432</v>
      </c>
      <c r="B342">
        <v>150</v>
      </c>
      <c r="C342" t="s">
        <v>433</v>
      </c>
      <c r="E342" t="s">
        <v>434</v>
      </c>
      <c r="F342" t="s">
        <v>131679</v>
      </c>
      <c r="G342">
        <v>1</v>
      </c>
      <c r="H342" t="s">
        <v>433</v>
      </c>
      <c r="I342">
        <v>5.7396599999999999E-2</v>
      </c>
      <c r="J342">
        <v>5.7396599999999999E-2</v>
      </c>
    </row>
    <row r="343" spans="1:10">
      <c r="A343" t="s">
        <v>645</v>
      </c>
      <c r="B343">
        <v>2895</v>
      </c>
      <c r="C343" t="s">
        <v>646</v>
      </c>
      <c r="E343" t="s">
        <v>647</v>
      </c>
      <c r="F343" t="s">
        <v>131680</v>
      </c>
      <c r="G343">
        <v>1</v>
      </c>
      <c r="H343" t="s">
        <v>646</v>
      </c>
      <c r="I343">
        <v>5.8235500000000003E-2</v>
      </c>
      <c r="J343">
        <v>5.8235500000000003E-2</v>
      </c>
    </row>
    <row r="344" spans="1:10">
      <c r="A344" t="s">
        <v>31291</v>
      </c>
      <c r="B344">
        <v>406</v>
      </c>
      <c r="C344" t="s">
        <v>31292</v>
      </c>
      <c r="E344" t="s">
        <v>31293</v>
      </c>
      <c r="F344" t="s">
        <v>131681</v>
      </c>
      <c r="G344">
        <v>1</v>
      </c>
      <c r="H344" t="s">
        <v>31292</v>
      </c>
      <c r="I344">
        <v>5.8923700000000002E-2</v>
      </c>
      <c r="J344">
        <v>5.8923700000000002E-2</v>
      </c>
    </row>
    <row r="345" spans="1:10">
      <c r="A345" t="s">
        <v>3103</v>
      </c>
      <c r="B345">
        <v>40</v>
      </c>
      <c r="C345" t="s">
        <v>3104</v>
      </c>
      <c r="E345" t="s">
        <v>3105</v>
      </c>
      <c r="F345" t="s">
        <v>131682</v>
      </c>
      <c r="G345">
        <v>1</v>
      </c>
      <c r="H345" t="s">
        <v>3104</v>
      </c>
      <c r="I345">
        <v>6.0235400000000001E-2</v>
      </c>
      <c r="J345">
        <v>6.0235400000000001E-2</v>
      </c>
    </row>
    <row r="346" spans="1:10">
      <c r="A346" t="s">
        <v>80</v>
      </c>
      <c r="B346">
        <v>703</v>
      </c>
      <c r="C346" t="s">
        <v>81</v>
      </c>
      <c r="E346" t="s">
        <v>82</v>
      </c>
      <c r="F346" t="s">
        <v>131683</v>
      </c>
      <c r="G346">
        <v>1</v>
      </c>
      <c r="H346" t="s">
        <v>81</v>
      </c>
      <c r="I346">
        <v>6.17797E-2</v>
      </c>
      <c r="J346">
        <v>6.17797E-2</v>
      </c>
    </row>
    <row r="347" spans="1:10">
      <c r="A347" t="s">
        <v>107</v>
      </c>
      <c r="B347">
        <v>429</v>
      </c>
      <c r="C347" t="s">
        <v>108</v>
      </c>
      <c r="D347" t="s">
        <v>131684</v>
      </c>
      <c r="E347" t="s">
        <v>110</v>
      </c>
      <c r="F347" t="s">
        <v>131685</v>
      </c>
      <c r="G347">
        <v>2</v>
      </c>
      <c r="H347" t="s">
        <v>108</v>
      </c>
      <c r="I347" t="s">
        <v>131686</v>
      </c>
      <c r="J347">
        <v>0.15957774999999999</v>
      </c>
    </row>
    <row r="348" spans="1:10">
      <c r="A348" t="s">
        <v>22245</v>
      </c>
      <c r="B348">
        <v>17</v>
      </c>
      <c r="C348" t="s">
        <v>22246</v>
      </c>
      <c r="E348" t="s">
        <v>22247</v>
      </c>
      <c r="F348" t="s">
        <v>131687</v>
      </c>
      <c r="G348">
        <v>1</v>
      </c>
      <c r="H348" t="s">
        <v>22246</v>
      </c>
      <c r="I348">
        <v>6.4628400000000003E-2</v>
      </c>
      <c r="J348">
        <v>6.4628400000000003E-2</v>
      </c>
    </row>
    <row r="349" spans="1:10">
      <c r="A349" t="s">
        <v>12243</v>
      </c>
      <c r="B349">
        <v>30</v>
      </c>
      <c r="C349" t="s">
        <v>12244</v>
      </c>
      <c r="E349" t="s">
        <v>12245</v>
      </c>
      <c r="F349" t="s">
        <v>131688</v>
      </c>
      <c r="G349">
        <v>1</v>
      </c>
      <c r="H349" t="s">
        <v>12244</v>
      </c>
      <c r="I349">
        <v>6.5210599999999994E-2</v>
      </c>
      <c r="J349">
        <v>6.5210599999999994E-2</v>
      </c>
    </row>
    <row r="350" spans="1:10">
      <c r="A350" t="s">
        <v>2582</v>
      </c>
      <c r="B350">
        <v>30</v>
      </c>
      <c r="C350" t="s">
        <v>2583</v>
      </c>
      <c r="E350" t="s">
        <v>2584</v>
      </c>
      <c r="F350" t="s">
        <v>131688</v>
      </c>
      <c r="G350">
        <v>1</v>
      </c>
      <c r="H350" t="s">
        <v>2583</v>
      </c>
      <c r="I350">
        <v>6.5210599999999994E-2</v>
      </c>
      <c r="J350">
        <v>6.5210599999999994E-2</v>
      </c>
    </row>
    <row r="351" spans="1:10">
      <c r="A351" t="s">
        <v>6908</v>
      </c>
      <c r="B351">
        <v>29</v>
      </c>
      <c r="C351" t="s">
        <v>6909</v>
      </c>
      <c r="E351" t="s">
        <v>6910</v>
      </c>
      <c r="F351" t="s">
        <v>131689</v>
      </c>
      <c r="G351">
        <v>2</v>
      </c>
      <c r="H351" t="s">
        <v>6909</v>
      </c>
      <c r="I351" t="s">
        <v>131690</v>
      </c>
      <c r="J351">
        <v>0.2091295</v>
      </c>
    </row>
    <row r="352" spans="1:10">
      <c r="A352" t="s">
        <v>20330</v>
      </c>
      <c r="B352">
        <v>112</v>
      </c>
      <c r="C352" t="s">
        <v>20331</v>
      </c>
      <c r="E352" t="s">
        <v>20332</v>
      </c>
      <c r="F352" t="s">
        <v>131691</v>
      </c>
      <c r="G352">
        <v>3</v>
      </c>
      <c r="H352" t="s">
        <v>20331</v>
      </c>
      <c r="I352" t="s">
        <v>131692</v>
      </c>
      <c r="J352">
        <v>0.23193800000000001</v>
      </c>
    </row>
    <row r="353" spans="1:10">
      <c r="A353" t="s">
        <v>3263</v>
      </c>
      <c r="B353">
        <v>125</v>
      </c>
      <c r="C353" t="s">
        <v>3264</v>
      </c>
      <c r="E353" t="s">
        <v>3265</v>
      </c>
      <c r="F353" t="s">
        <v>131693</v>
      </c>
      <c r="G353">
        <v>1</v>
      </c>
      <c r="H353" t="s">
        <v>3264</v>
      </c>
      <c r="I353">
        <v>6.8264400000000003E-2</v>
      </c>
      <c r="J353">
        <v>6.8264400000000003E-2</v>
      </c>
    </row>
    <row r="354" spans="1:10">
      <c r="A354" t="s">
        <v>1386</v>
      </c>
      <c r="B354">
        <v>135</v>
      </c>
      <c r="C354" t="s">
        <v>1387</v>
      </c>
      <c r="E354" t="s">
        <v>1388</v>
      </c>
      <c r="F354" t="s">
        <v>131694</v>
      </c>
      <c r="G354">
        <v>1</v>
      </c>
      <c r="H354" t="s">
        <v>1387</v>
      </c>
      <c r="I354">
        <v>6.8657300000000004E-2</v>
      </c>
      <c r="J354">
        <v>6.8657300000000004E-2</v>
      </c>
    </row>
    <row r="355" spans="1:10">
      <c r="A355" t="s">
        <v>3918</v>
      </c>
      <c r="B355">
        <v>493</v>
      </c>
      <c r="C355" t="s">
        <v>3919</v>
      </c>
      <c r="E355" t="s">
        <v>3920</v>
      </c>
      <c r="F355" t="s">
        <v>131695</v>
      </c>
      <c r="G355">
        <v>1</v>
      </c>
      <c r="H355" t="s">
        <v>3919</v>
      </c>
      <c r="I355">
        <v>6.8826899999999996E-2</v>
      </c>
      <c r="J355">
        <v>6.8826899999999996E-2</v>
      </c>
    </row>
    <row r="356" spans="1:10">
      <c r="A356" t="s">
        <v>2070</v>
      </c>
      <c r="B356">
        <v>114</v>
      </c>
      <c r="C356" t="s">
        <v>2071</v>
      </c>
      <c r="D356" t="s">
        <v>131696</v>
      </c>
      <c r="E356" t="s">
        <v>2073</v>
      </c>
      <c r="F356" t="s">
        <v>131697</v>
      </c>
      <c r="G356">
        <v>1</v>
      </c>
      <c r="H356" t="s">
        <v>2071</v>
      </c>
      <c r="I356">
        <v>6.9953100000000004E-2</v>
      </c>
      <c r="J356">
        <v>6.9953100000000004E-2</v>
      </c>
    </row>
    <row r="357" spans="1:10">
      <c r="A357" t="s">
        <v>2082</v>
      </c>
      <c r="B357">
        <v>114</v>
      </c>
      <c r="C357" t="s">
        <v>2083</v>
      </c>
      <c r="D357" t="s">
        <v>131698</v>
      </c>
      <c r="E357" t="s">
        <v>2085</v>
      </c>
      <c r="F357" t="s">
        <v>131697</v>
      </c>
      <c r="G357">
        <v>1</v>
      </c>
      <c r="H357" t="s">
        <v>2083</v>
      </c>
      <c r="I357">
        <v>6.9953100000000004E-2</v>
      </c>
      <c r="J357">
        <v>6.9953100000000004E-2</v>
      </c>
    </row>
    <row r="358" spans="1:10">
      <c r="A358" t="s">
        <v>4942</v>
      </c>
      <c r="B358">
        <v>171</v>
      </c>
      <c r="C358" t="s">
        <v>4943</v>
      </c>
      <c r="E358" t="s">
        <v>4944</v>
      </c>
      <c r="F358" t="s">
        <v>131699</v>
      </c>
      <c r="G358">
        <v>1</v>
      </c>
      <c r="H358" t="s">
        <v>4943</v>
      </c>
      <c r="I358">
        <v>7.0913599999999993E-2</v>
      </c>
      <c r="J358">
        <v>7.0913599999999993E-2</v>
      </c>
    </row>
    <row r="359" spans="1:10">
      <c r="A359" t="s">
        <v>18897</v>
      </c>
      <c r="B359">
        <v>542</v>
      </c>
      <c r="C359" t="s">
        <v>18898</v>
      </c>
      <c r="E359" t="s">
        <v>18899</v>
      </c>
      <c r="F359" t="s">
        <v>131700</v>
      </c>
      <c r="G359">
        <v>1</v>
      </c>
      <c r="H359" t="s">
        <v>18898</v>
      </c>
      <c r="I359">
        <v>7.2034500000000001E-2</v>
      </c>
      <c r="J359">
        <v>7.2034500000000001E-2</v>
      </c>
    </row>
    <row r="360" spans="1:10">
      <c r="A360" t="s">
        <v>645</v>
      </c>
      <c r="B360">
        <v>2894</v>
      </c>
      <c r="C360" t="s">
        <v>646</v>
      </c>
      <c r="E360" t="s">
        <v>647</v>
      </c>
      <c r="F360" t="s">
        <v>131701</v>
      </c>
      <c r="G360">
        <v>2</v>
      </c>
      <c r="H360" t="s">
        <v>646</v>
      </c>
      <c r="I360" t="s">
        <v>131702</v>
      </c>
      <c r="J360">
        <v>0.18623590000000001</v>
      </c>
    </row>
    <row r="361" spans="1:10">
      <c r="A361" t="s">
        <v>131703</v>
      </c>
      <c r="B361">
        <v>251</v>
      </c>
      <c r="C361" t="s">
        <v>131704</v>
      </c>
      <c r="D361" t="s">
        <v>131705</v>
      </c>
      <c r="E361" t="s">
        <v>131706</v>
      </c>
      <c r="F361" t="s">
        <v>131707</v>
      </c>
      <c r="G361">
        <v>2</v>
      </c>
      <c r="H361" t="s">
        <v>131704</v>
      </c>
      <c r="I361" t="s">
        <v>131708</v>
      </c>
      <c r="J361">
        <v>7.7454549999999997E-2</v>
      </c>
    </row>
    <row r="362" spans="1:10">
      <c r="A362" t="s">
        <v>595</v>
      </c>
      <c r="B362">
        <v>216</v>
      </c>
      <c r="C362" t="s">
        <v>596</v>
      </c>
      <c r="E362" t="s">
        <v>597</v>
      </c>
      <c r="F362" t="s">
        <v>131709</v>
      </c>
      <c r="G362">
        <v>1</v>
      </c>
      <c r="H362" t="s">
        <v>596</v>
      </c>
      <c r="I362">
        <v>7.5241500000000003E-2</v>
      </c>
      <c r="J362">
        <v>7.5241500000000003E-2</v>
      </c>
    </row>
    <row r="363" spans="1:10">
      <c r="A363" t="s">
        <v>23442</v>
      </c>
      <c r="B363">
        <v>312</v>
      </c>
      <c r="C363" t="s">
        <v>23443</v>
      </c>
      <c r="E363" t="s">
        <v>23444</v>
      </c>
      <c r="F363" t="s">
        <v>131710</v>
      </c>
      <c r="G363">
        <v>2</v>
      </c>
      <c r="H363" t="s">
        <v>23443</v>
      </c>
      <c r="I363" t="s">
        <v>131711</v>
      </c>
      <c r="J363">
        <v>0.10780524999999901</v>
      </c>
    </row>
    <row r="364" spans="1:10">
      <c r="A364" t="s">
        <v>379</v>
      </c>
      <c r="B364">
        <v>403</v>
      </c>
      <c r="C364" t="s">
        <v>380</v>
      </c>
      <c r="E364" t="s">
        <v>381</v>
      </c>
      <c r="F364" t="s">
        <v>131712</v>
      </c>
      <c r="G364">
        <v>2</v>
      </c>
      <c r="H364" t="s">
        <v>380</v>
      </c>
      <c r="I364" t="s">
        <v>131713</v>
      </c>
      <c r="J364">
        <v>0.19905489999999901</v>
      </c>
    </row>
    <row r="365" spans="1:10">
      <c r="A365" t="s">
        <v>28019</v>
      </c>
      <c r="B365">
        <v>794</v>
      </c>
      <c r="C365" t="s">
        <v>28020</v>
      </c>
      <c r="E365" t="s">
        <v>28021</v>
      </c>
      <c r="F365" t="s">
        <v>131714</v>
      </c>
      <c r="G365">
        <v>1</v>
      </c>
      <c r="H365" t="s">
        <v>28020</v>
      </c>
      <c r="I365">
        <v>8.3732600000000004E-2</v>
      </c>
      <c r="J365">
        <v>8.3732600000000004E-2</v>
      </c>
    </row>
    <row r="366" spans="1:10">
      <c r="A366" t="s">
        <v>6410</v>
      </c>
      <c r="B366">
        <v>414</v>
      </c>
      <c r="C366" t="s">
        <v>6411</v>
      </c>
      <c r="E366" t="s">
        <v>6412</v>
      </c>
      <c r="F366" t="s">
        <v>131715</v>
      </c>
      <c r="G366">
        <v>1</v>
      </c>
      <c r="H366" t="s">
        <v>6411</v>
      </c>
      <c r="I366">
        <v>8.6835499999999996E-2</v>
      </c>
      <c r="J366">
        <v>8.6835499999999996E-2</v>
      </c>
    </row>
    <row r="367" spans="1:10">
      <c r="A367" t="s">
        <v>723</v>
      </c>
      <c r="B367">
        <v>470</v>
      </c>
      <c r="C367" t="s">
        <v>724</v>
      </c>
      <c r="E367" t="s">
        <v>725</v>
      </c>
      <c r="F367" t="s">
        <v>131716</v>
      </c>
      <c r="G367">
        <v>1</v>
      </c>
      <c r="H367" t="s">
        <v>724</v>
      </c>
      <c r="I367">
        <v>8.6988700000000002E-2</v>
      </c>
      <c r="J367">
        <v>8.6988700000000002E-2</v>
      </c>
    </row>
    <row r="368" spans="1:10">
      <c r="A368" t="s">
        <v>420</v>
      </c>
      <c r="B368">
        <v>149</v>
      </c>
      <c r="C368" t="s">
        <v>421</v>
      </c>
      <c r="E368" t="s">
        <v>422</v>
      </c>
      <c r="F368" t="s">
        <v>131717</v>
      </c>
      <c r="G368">
        <v>1</v>
      </c>
      <c r="H368" t="s">
        <v>421</v>
      </c>
      <c r="I368">
        <v>8.77502E-2</v>
      </c>
      <c r="J368">
        <v>8.77502E-2</v>
      </c>
    </row>
    <row r="369" spans="1:10">
      <c r="A369" t="s">
        <v>6746</v>
      </c>
      <c r="B369">
        <v>142</v>
      </c>
      <c r="C369" t="s">
        <v>6747</v>
      </c>
      <c r="E369" t="s">
        <v>6748</v>
      </c>
      <c r="F369" t="s">
        <v>131718</v>
      </c>
      <c r="G369">
        <v>1</v>
      </c>
      <c r="H369" t="s">
        <v>6747</v>
      </c>
      <c r="I369">
        <v>8.87463E-2</v>
      </c>
      <c r="J369">
        <v>8.87463E-2</v>
      </c>
    </row>
    <row r="370" spans="1:10">
      <c r="A370" t="s">
        <v>26361</v>
      </c>
      <c r="B370">
        <v>250</v>
      </c>
      <c r="C370" t="s">
        <v>26362</v>
      </c>
      <c r="E370" t="s">
        <v>26363</v>
      </c>
      <c r="F370" t="s">
        <v>131719</v>
      </c>
      <c r="G370">
        <v>2</v>
      </c>
      <c r="H370" t="s">
        <v>26362</v>
      </c>
      <c r="I370" t="s">
        <v>131720</v>
      </c>
      <c r="J370">
        <v>0.2325663</v>
      </c>
    </row>
    <row r="371" spans="1:10">
      <c r="A371" t="s">
        <v>1714</v>
      </c>
      <c r="B371">
        <v>2841</v>
      </c>
      <c r="C371" t="s">
        <v>1715</v>
      </c>
      <c r="E371" t="s">
        <v>1716</v>
      </c>
      <c r="F371" t="s">
        <v>131721</v>
      </c>
      <c r="G371">
        <v>1</v>
      </c>
      <c r="H371" t="s">
        <v>1715</v>
      </c>
      <c r="I371">
        <v>8.9163599999999996E-2</v>
      </c>
      <c r="J371">
        <v>8.9163599999999996E-2</v>
      </c>
    </row>
    <row r="372" spans="1:10">
      <c r="A372" t="s">
        <v>2070</v>
      </c>
      <c r="B372">
        <v>77</v>
      </c>
      <c r="C372" t="s">
        <v>2071</v>
      </c>
      <c r="D372" t="s">
        <v>131722</v>
      </c>
      <c r="E372" t="s">
        <v>2073</v>
      </c>
      <c r="F372" t="s">
        <v>131723</v>
      </c>
      <c r="G372">
        <v>4</v>
      </c>
      <c r="H372" t="s">
        <v>2071</v>
      </c>
      <c r="I372" t="s">
        <v>131724</v>
      </c>
      <c r="J372">
        <v>0.208706999999999</v>
      </c>
    </row>
    <row r="373" spans="1:10">
      <c r="A373" t="s">
        <v>131725</v>
      </c>
      <c r="B373">
        <v>77</v>
      </c>
      <c r="C373" t="s">
        <v>131726</v>
      </c>
      <c r="D373" t="s">
        <v>131727</v>
      </c>
      <c r="E373" t="s">
        <v>131728</v>
      </c>
      <c r="F373" t="s">
        <v>131723</v>
      </c>
      <c r="G373">
        <v>4</v>
      </c>
      <c r="H373" t="s">
        <v>131726</v>
      </c>
      <c r="I373" t="s">
        <v>131724</v>
      </c>
      <c r="J373">
        <v>0.208706999999999</v>
      </c>
    </row>
    <row r="374" spans="1:10">
      <c r="A374" t="s">
        <v>2082</v>
      </c>
      <c r="B374">
        <v>77</v>
      </c>
      <c r="C374" t="s">
        <v>2083</v>
      </c>
      <c r="D374" t="s">
        <v>131729</v>
      </c>
      <c r="E374" t="s">
        <v>2085</v>
      </c>
      <c r="F374" t="s">
        <v>131723</v>
      </c>
      <c r="G374">
        <v>4</v>
      </c>
      <c r="H374" t="s">
        <v>2083</v>
      </c>
      <c r="I374" t="s">
        <v>131724</v>
      </c>
      <c r="J374">
        <v>0.208706999999999</v>
      </c>
    </row>
    <row r="375" spans="1:10">
      <c r="A375" t="s">
        <v>645</v>
      </c>
      <c r="B375">
        <v>3460</v>
      </c>
      <c r="C375" t="s">
        <v>646</v>
      </c>
      <c r="E375" t="s">
        <v>647</v>
      </c>
      <c r="F375" t="s">
        <v>131730</v>
      </c>
      <c r="G375">
        <v>2</v>
      </c>
      <c r="H375" t="s">
        <v>646</v>
      </c>
      <c r="I375" t="s">
        <v>131731</v>
      </c>
      <c r="J375">
        <v>9.5155949999999906E-2</v>
      </c>
    </row>
    <row r="376" spans="1:10">
      <c r="A376" t="s">
        <v>1914</v>
      </c>
      <c r="B376">
        <v>64</v>
      </c>
      <c r="C376" t="s">
        <v>1915</v>
      </c>
      <c r="E376" t="s">
        <v>1916</v>
      </c>
      <c r="F376" t="s">
        <v>131732</v>
      </c>
      <c r="G376">
        <v>1</v>
      </c>
      <c r="H376" t="s">
        <v>1915</v>
      </c>
      <c r="I376">
        <v>9.3496599999999999E-2</v>
      </c>
      <c r="J376">
        <v>9.3496599999999999E-2</v>
      </c>
    </row>
    <row r="377" spans="1:10">
      <c r="A377" t="s">
        <v>1863</v>
      </c>
      <c r="B377">
        <v>296</v>
      </c>
      <c r="C377" t="s">
        <v>1864</v>
      </c>
      <c r="E377" t="s">
        <v>1865</v>
      </c>
      <c r="F377" t="s">
        <v>131733</v>
      </c>
      <c r="G377">
        <v>1</v>
      </c>
      <c r="H377" t="s">
        <v>1864</v>
      </c>
      <c r="I377">
        <v>9.4129099999999993E-2</v>
      </c>
      <c r="J377">
        <v>9.4129099999999993E-2</v>
      </c>
    </row>
    <row r="378" spans="1:10">
      <c r="A378" t="s">
        <v>34554</v>
      </c>
      <c r="B378">
        <v>203</v>
      </c>
      <c r="C378" t="s">
        <v>34555</v>
      </c>
      <c r="E378" t="s">
        <v>34556</v>
      </c>
      <c r="F378" t="s">
        <v>131734</v>
      </c>
      <c r="G378">
        <v>1</v>
      </c>
      <c r="H378" t="s">
        <v>34555</v>
      </c>
      <c r="I378">
        <v>9.4504900000000003E-2</v>
      </c>
      <c r="J378">
        <v>9.4504900000000003E-2</v>
      </c>
    </row>
    <row r="379" spans="1:10">
      <c r="A379" t="s">
        <v>595</v>
      </c>
      <c r="B379">
        <v>225</v>
      </c>
      <c r="C379" t="s">
        <v>596</v>
      </c>
      <c r="E379" t="s">
        <v>597</v>
      </c>
      <c r="F379" t="s">
        <v>131735</v>
      </c>
      <c r="G379">
        <v>1</v>
      </c>
      <c r="H379" t="s">
        <v>596</v>
      </c>
      <c r="I379">
        <v>9.4686500000000007E-2</v>
      </c>
      <c r="J379">
        <v>9.4686500000000007E-2</v>
      </c>
    </row>
    <row r="380" spans="1:10">
      <c r="A380" t="s">
        <v>3376</v>
      </c>
      <c r="B380">
        <v>92</v>
      </c>
      <c r="C380" t="s">
        <v>3377</v>
      </c>
      <c r="D380" t="s">
        <v>131736</v>
      </c>
      <c r="E380" t="s">
        <v>3379</v>
      </c>
      <c r="F380" t="s">
        <v>131737</v>
      </c>
      <c r="G380">
        <v>2</v>
      </c>
      <c r="H380" t="s">
        <v>3377</v>
      </c>
      <c r="I380" t="s">
        <v>131738</v>
      </c>
      <c r="J380">
        <v>0.10715079999999901</v>
      </c>
    </row>
    <row r="381" spans="1:10">
      <c r="A381" t="s">
        <v>18014</v>
      </c>
      <c r="B381">
        <v>656</v>
      </c>
      <c r="C381" t="s">
        <v>18015</v>
      </c>
      <c r="E381" t="s">
        <v>18016</v>
      </c>
      <c r="F381" t="s">
        <v>131739</v>
      </c>
      <c r="G381">
        <v>2</v>
      </c>
      <c r="H381" t="s">
        <v>18015</v>
      </c>
      <c r="I381" t="s">
        <v>131740</v>
      </c>
      <c r="J381">
        <v>0.1470775</v>
      </c>
    </row>
    <row r="382" spans="1:10">
      <c r="A382" t="s">
        <v>21620</v>
      </c>
      <c r="B382">
        <v>516</v>
      </c>
      <c r="C382" t="s">
        <v>21621</v>
      </c>
      <c r="E382" t="s">
        <v>21622</v>
      </c>
      <c r="F382" t="s">
        <v>131741</v>
      </c>
      <c r="G382">
        <v>1</v>
      </c>
      <c r="H382" t="s">
        <v>21621</v>
      </c>
      <c r="I382">
        <v>0.100246</v>
      </c>
      <c r="J382">
        <v>0.100246</v>
      </c>
    </row>
    <row r="383" spans="1:10">
      <c r="A383" t="s">
        <v>316</v>
      </c>
      <c r="B383">
        <v>530</v>
      </c>
      <c r="C383" t="s">
        <v>317</v>
      </c>
      <c r="D383" t="s">
        <v>131742</v>
      </c>
      <c r="E383" t="s">
        <v>319</v>
      </c>
      <c r="F383" t="s">
        <v>131743</v>
      </c>
      <c r="G383">
        <v>1</v>
      </c>
      <c r="H383" t="s">
        <v>317</v>
      </c>
      <c r="I383">
        <v>0.101702</v>
      </c>
      <c r="J383">
        <v>0.101702</v>
      </c>
    </row>
    <row r="384" spans="1:10">
      <c r="A384" t="s">
        <v>325</v>
      </c>
      <c r="B384">
        <v>532</v>
      </c>
      <c r="C384" t="s">
        <v>326</v>
      </c>
      <c r="E384" t="s">
        <v>327</v>
      </c>
      <c r="F384" t="s">
        <v>131743</v>
      </c>
      <c r="G384">
        <v>1</v>
      </c>
      <c r="H384" t="s">
        <v>326</v>
      </c>
      <c r="I384">
        <v>0.101702</v>
      </c>
      <c r="J384">
        <v>0.101702</v>
      </c>
    </row>
    <row r="385" spans="1:10">
      <c r="A385" t="s">
        <v>237</v>
      </c>
      <c r="B385">
        <v>66</v>
      </c>
      <c r="C385" t="s">
        <v>238</v>
      </c>
      <c r="E385" t="s">
        <v>239</v>
      </c>
      <c r="F385" t="s">
        <v>131744</v>
      </c>
      <c r="G385">
        <v>2</v>
      </c>
      <c r="H385" t="s">
        <v>238</v>
      </c>
      <c r="I385" t="s">
        <v>131745</v>
      </c>
      <c r="J385">
        <v>0.1731135</v>
      </c>
    </row>
    <row r="386" spans="1:10">
      <c r="A386" t="s">
        <v>1477</v>
      </c>
      <c r="B386">
        <v>1041</v>
      </c>
      <c r="C386" t="s">
        <v>1478</v>
      </c>
      <c r="E386" t="s">
        <v>1479</v>
      </c>
      <c r="F386" t="s">
        <v>131746</v>
      </c>
      <c r="G386">
        <v>1</v>
      </c>
      <c r="H386" t="s">
        <v>1478</v>
      </c>
      <c r="I386">
        <v>0.10542700000000001</v>
      </c>
      <c r="J386">
        <v>0.10542700000000001</v>
      </c>
    </row>
    <row r="387" spans="1:10">
      <c r="A387" t="s">
        <v>7648</v>
      </c>
      <c r="B387">
        <v>819</v>
      </c>
      <c r="C387" t="s">
        <v>7649</v>
      </c>
      <c r="D387" t="s">
        <v>131747</v>
      </c>
      <c r="E387" t="s">
        <v>7650</v>
      </c>
      <c r="F387" t="s">
        <v>131748</v>
      </c>
      <c r="G387">
        <v>1</v>
      </c>
      <c r="H387" t="s">
        <v>7649</v>
      </c>
      <c r="I387">
        <v>0.112342</v>
      </c>
      <c r="J387">
        <v>0.112342</v>
      </c>
    </row>
    <row r="388" spans="1:10">
      <c r="A388" t="s">
        <v>3424</v>
      </c>
      <c r="B388">
        <v>388</v>
      </c>
      <c r="C388" t="s">
        <v>3425</v>
      </c>
      <c r="E388" t="s">
        <v>3426</v>
      </c>
      <c r="F388" t="s">
        <v>131749</v>
      </c>
      <c r="G388">
        <v>1</v>
      </c>
      <c r="H388" t="s">
        <v>3425</v>
      </c>
      <c r="I388">
        <v>0.11310099999999999</v>
      </c>
      <c r="J388">
        <v>0.11310099999999999</v>
      </c>
    </row>
    <row r="389" spans="1:10">
      <c r="A389" t="s">
        <v>316</v>
      </c>
      <c r="B389">
        <v>48</v>
      </c>
      <c r="C389" t="s">
        <v>317</v>
      </c>
      <c r="D389" t="s">
        <v>131750</v>
      </c>
      <c r="E389" t="s">
        <v>319</v>
      </c>
      <c r="F389" t="s">
        <v>131751</v>
      </c>
      <c r="G389">
        <v>1</v>
      </c>
      <c r="H389" t="s">
        <v>317</v>
      </c>
      <c r="I389">
        <v>0.11547300000000001</v>
      </c>
      <c r="J389">
        <v>0.11547300000000001</v>
      </c>
    </row>
    <row r="390" spans="1:10">
      <c r="A390" t="s">
        <v>532</v>
      </c>
      <c r="B390">
        <v>48</v>
      </c>
      <c r="C390" t="s">
        <v>533</v>
      </c>
      <c r="E390" t="s">
        <v>534</v>
      </c>
      <c r="F390" t="s">
        <v>131751</v>
      </c>
      <c r="G390">
        <v>1</v>
      </c>
      <c r="H390" t="s">
        <v>533</v>
      </c>
      <c r="I390">
        <v>0.11547300000000001</v>
      </c>
      <c r="J390">
        <v>0.11547300000000001</v>
      </c>
    </row>
    <row r="391" spans="1:10">
      <c r="A391" t="s">
        <v>322</v>
      </c>
      <c r="B391">
        <v>50</v>
      </c>
      <c r="C391" t="s">
        <v>323</v>
      </c>
      <c r="E391" t="s">
        <v>324</v>
      </c>
      <c r="F391" t="s">
        <v>131751</v>
      </c>
      <c r="G391">
        <v>1</v>
      </c>
      <c r="H391" t="s">
        <v>323</v>
      </c>
      <c r="I391">
        <v>0.11547300000000001</v>
      </c>
      <c r="J391">
        <v>0.11547300000000001</v>
      </c>
    </row>
    <row r="392" spans="1:10">
      <c r="A392" t="s">
        <v>325</v>
      </c>
      <c r="B392">
        <v>50</v>
      </c>
      <c r="C392" t="s">
        <v>326</v>
      </c>
      <c r="E392" t="s">
        <v>327</v>
      </c>
      <c r="F392" t="s">
        <v>131751</v>
      </c>
      <c r="G392">
        <v>1</v>
      </c>
      <c r="H392" t="s">
        <v>326</v>
      </c>
      <c r="I392">
        <v>0.11547300000000001</v>
      </c>
      <c r="J392">
        <v>0.11547300000000001</v>
      </c>
    </row>
    <row r="393" spans="1:10">
      <c r="A393" t="s">
        <v>1663</v>
      </c>
      <c r="B393">
        <v>66</v>
      </c>
      <c r="C393" t="s">
        <v>1664</v>
      </c>
      <c r="E393" t="s">
        <v>1665</v>
      </c>
      <c r="F393" t="s">
        <v>131752</v>
      </c>
      <c r="G393">
        <v>1</v>
      </c>
      <c r="H393" t="s">
        <v>1664</v>
      </c>
      <c r="I393">
        <v>0.116939</v>
      </c>
      <c r="J393">
        <v>0.116939</v>
      </c>
    </row>
    <row r="394" spans="1:10">
      <c r="A394" t="s">
        <v>1714</v>
      </c>
      <c r="B394">
        <v>2842</v>
      </c>
      <c r="C394" t="s">
        <v>1715</v>
      </c>
      <c r="E394" t="s">
        <v>1716</v>
      </c>
      <c r="F394" t="s">
        <v>131753</v>
      </c>
      <c r="G394">
        <v>1</v>
      </c>
      <c r="H394" t="s">
        <v>1715</v>
      </c>
      <c r="I394">
        <v>0.118913</v>
      </c>
      <c r="J394">
        <v>0.118913</v>
      </c>
    </row>
    <row r="395" spans="1:10">
      <c r="A395" t="s">
        <v>136</v>
      </c>
      <c r="B395">
        <v>346</v>
      </c>
      <c r="C395" t="s">
        <v>137</v>
      </c>
      <c r="E395" t="s">
        <v>138</v>
      </c>
      <c r="F395" t="s">
        <v>131754</v>
      </c>
      <c r="G395">
        <v>1</v>
      </c>
      <c r="H395" t="s">
        <v>137</v>
      </c>
      <c r="I395">
        <v>0.119073</v>
      </c>
      <c r="J395">
        <v>0.119073</v>
      </c>
    </row>
    <row r="396" spans="1:10">
      <c r="A396" t="s">
        <v>237</v>
      </c>
      <c r="B396">
        <v>434</v>
      </c>
      <c r="C396" t="s">
        <v>238</v>
      </c>
      <c r="E396" t="s">
        <v>239</v>
      </c>
      <c r="F396" t="s">
        <v>131755</v>
      </c>
      <c r="G396">
        <v>1</v>
      </c>
      <c r="H396" t="s">
        <v>238</v>
      </c>
      <c r="I396">
        <v>0.12059400000000001</v>
      </c>
      <c r="J396">
        <v>0.12059400000000001</v>
      </c>
    </row>
    <row r="397" spans="1:10">
      <c r="A397" t="s">
        <v>353</v>
      </c>
      <c r="B397">
        <v>3</v>
      </c>
      <c r="C397" t="s">
        <v>354</v>
      </c>
      <c r="E397" t="s">
        <v>355</v>
      </c>
      <c r="F397" t="s">
        <v>131756</v>
      </c>
      <c r="G397">
        <v>1</v>
      </c>
      <c r="H397" t="s">
        <v>354</v>
      </c>
      <c r="I397">
        <v>0.121624</v>
      </c>
      <c r="J397">
        <v>0.121624</v>
      </c>
    </row>
    <row r="398" spans="1:10">
      <c r="A398" t="s">
        <v>80</v>
      </c>
      <c r="B398">
        <v>523</v>
      </c>
      <c r="C398" t="s">
        <v>81</v>
      </c>
      <c r="E398" t="s">
        <v>82</v>
      </c>
      <c r="F398" t="s">
        <v>131757</v>
      </c>
      <c r="G398">
        <v>1</v>
      </c>
      <c r="H398" t="s">
        <v>81</v>
      </c>
      <c r="I398">
        <v>0.12217500000000001</v>
      </c>
      <c r="J398">
        <v>0.12217500000000001</v>
      </c>
    </row>
    <row r="399" spans="1:10">
      <c r="A399" t="s">
        <v>11830</v>
      </c>
      <c r="B399">
        <v>48</v>
      </c>
      <c r="C399" t="s">
        <v>11831</v>
      </c>
      <c r="E399" t="s">
        <v>11832</v>
      </c>
      <c r="F399" t="s">
        <v>131758</v>
      </c>
      <c r="G399">
        <v>2</v>
      </c>
      <c r="H399" t="s">
        <v>11831</v>
      </c>
      <c r="I399" t="s">
        <v>131759</v>
      </c>
      <c r="J399">
        <v>0.2347525</v>
      </c>
    </row>
    <row r="400" spans="1:10">
      <c r="A400" t="s">
        <v>20851</v>
      </c>
      <c r="B400">
        <v>1321</v>
      </c>
      <c r="C400" t="s">
        <v>20852</v>
      </c>
      <c r="E400" t="s">
        <v>20853</v>
      </c>
      <c r="F400" t="s">
        <v>131760</v>
      </c>
      <c r="G400">
        <v>1</v>
      </c>
      <c r="H400" t="s">
        <v>20852</v>
      </c>
      <c r="I400">
        <v>0.124127</v>
      </c>
      <c r="J400">
        <v>0.124127</v>
      </c>
    </row>
    <row r="401" spans="1:10">
      <c r="A401" t="s">
        <v>5680</v>
      </c>
      <c r="B401">
        <v>93</v>
      </c>
      <c r="C401" t="s">
        <v>5681</v>
      </c>
      <c r="E401" t="s">
        <v>5682</v>
      </c>
      <c r="F401" t="s">
        <v>131761</v>
      </c>
      <c r="G401">
        <v>1</v>
      </c>
      <c r="H401" t="s">
        <v>5681</v>
      </c>
      <c r="I401">
        <v>0.12642100000000001</v>
      </c>
      <c r="J401">
        <v>0.12642100000000001</v>
      </c>
    </row>
    <row r="402" spans="1:10">
      <c r="A402" t="s">
        <v>5482</v>
      </c>
      <c r="B402">
        <v>907</v>
      </c>
      <c r="C402" t="s">
        <v>5483</v>
      </c>
      <c r="E402" t="s">
        <v>5484</v>
      </c>
      <c r="F402" t="s">
        <v>131762</v>
      </c>
      <c r="G402">
        <v>2</v>
      </c>
      <c r="H402" t="s">
        <v>5483</v>
      </c>
      <c r="I402" t="s">
        <v>131763</v>
      </c>
      <c r="J402">
        <v>0.20612349999999999</v>
      </c>
    </row>
    <row r="403" spans="1:10">
      <c r="A403" t="s">
        <v>97476</v>
      </c>
      <c r="B403">
        <v>213</v>
      </c>
      <c r="C403" t="s">
        <v>97477</v>
      </c>
      <c r="E403" t="s">
        <v>97478</v>
      </c>
      <c r="F403" t="s">
        <v>131764</v>
      </c>
      <c r="G403">
        <v>1</v>
      </c>
      <c r="H403" t="s">
        <v>97477</v>
      </c>
      <c r="I403">
        <v>0.12759300000000001</v>
      </c>
      <c r="J403">
        <v>0.12759300000000001</v>
      </c>
    </row>
    <row r="404" spans="1:10">
      <c r="A404" t="s">
        <v>131765</v>
      </c>
      <c r="B404">
        <v>262</v>
      </c>
      <c r="C404" t="s">
        <v>131766</v>
      </c>
      <c r="D404" t="s">
        <v>131767</v>
      </c>
      <c r="E404" t="s">
        <v>69456</v>
      </c>
      <c r="F404" t="s">
        <v>131768</v>
      </c>
      <c r="G404">
        <v>1</v>
      </c>
      <c r="H404" t="s">
        <v>131766</v>
      </c>
      <c r="I404">
        <v>0.12923699999999999</v>
      </c>
      <c r="J404">
        <v>0.12923699999999999</v>
      </c>
    </row>
    <row r="405" spans="1:10">
      <c r="A405" t="s">
        <v>2070</v>
      </c>
      <c r="B405">
        <v>94</v>
      </c>
      <c r="C405" t="s">
        <v>2071</v>
      </c>
      <c r="D405" t="s">
        <v>131769</v>
      </c>
      <c r="E405" t="s">
        <v>2073</v>
      </c>
      <c r="F405" t="s">
        <v>131770</v>
      </c>
      <c r="G405">
        <v>1</v>
      </c>
      <c r="H405" t="s">
        <v>2071</v>
      </c>
      <c r="I405">
        <v>0.13314999999999999</v>
      </c>
      <c r="J405">
        <v>0.13314999999999999</v>
      </c>
    </row>
    <row r="406" spans="1:10">
      <c r="A406" t="s">
        <v>2082</v>
      </c>
      <c r="B406">
        <v>94</v>
      </c>
      <c r="C406" t="s">
        <v>2083</v>
      </c>
      <c r="D406" t="s">
        <v>131771</v>
      </c>
      <c r="E406" t="s">
        <v>2085</v>
      </c>
      <c r="F406" t="s">
        <v>131770</v>
      </c>
      <c r="G406">
        <v>1</v>
      </c>
      <c r="H406" t="s">
        <v>2083</v>
      </c>
      <c r="I406">
        <v>0.13314999999999999</v>
      </c>
      <c r="J406">
        <v>0.13314999999999999</v>
      </c>
    </row>
    <row r="407" spans="1:10">
      <c r="A407" t="s">
        <v>28019</v>
      </c>
      <c r="B407">
        <v>796</v>
      </c>
      <c r="C407" t="s">
        <v>28020</v>
      </c>
      <c r="E407" t="s">
        <v>28021</v>
      </c>
      <c r="F407" t="s">
        <v>131772</v>
      </c>
      <c r="G407">
        <v>1</v>
      </c>
      <c r="H407" t="s">
        <v>28020</v>
      </c>
      <c r="I407">
        <v>0.13381499999999999</v>
      </c>
      <c r="J407">
        <v>0.13381499999999999</v>
      </c>
    </row>
    <row r="408" spans="1:10">
      <c r="A408" t="s">
        <v>645</v>
      </c>
      <c r="B408">
        <v>1907</v>
      </c>
      <c r="C408" t="s">
        <v>646</v>
      </c>
      <c r="E408" t="s">
        <v>647</v>
      </c>
      <c r="F408" t="s">
        <v>131773</v>
      </c>
      <c r="G408">
        <v>1</v>
      </c>
      <c r="H408" t="s">
        <v>646</v>
      </c>
      <c r="I408">
        <v>0.135542</v>
      </c>
      <c r="J408">
        <v>0.135542</v>
      </c>
    </row>
    <row r="409" spans="1:10">
      <c r="A409" t="s">
        <v>40</v>
      </c>
      <c r="B409">
        <v>157</v>
      </c>
      <c r="C409" t="s">
        <v>41</v>
      </c>
      <c r="E409" t="s">
        <v>42</v>
      </c>
      <c r="F409" t="s">
        <v>131774</v>
      </c>
      <c r="G409">
        <v>2</v>
      </c>
      <c r="H409" t="s">
        <v>41</v>
      </c>
      <c r="I409" t="s">
        <v>131775</v>
      </c>
      <c r="J409">
        <v>0.16646649999999999</v>
      </c>
    </row>
    <row r="410" spans="1:10">
      <c r="A410" t="s">
        <v>45</v>
      </c>
      <c r="B410">
        <v>157</v>
      </c>
      <c r="C410" t="s">
        <v>46</v>
      </c>
      <c r="E410" t="s">
        <v>47</v>
      </c>
      <c r="F410" t="s">
        <v>131774</v>
      </c>
      <c r="G410">
        <v>2</v>
      </c>
      <c r="H410" t="s">
        <v>46</v>
      </c>
      <c r="I410" t="s">
        <v>131775</v>
      </c>
      <c r="J410">
        <v>0.16646649999999999</v>
      </c>
    </row>
    <row r="411" spans="1:10">
      <c r="A411" t="s">
        <v>48</v>
      </c>
      <c r="B411">
        <v>157</v>
      </c>
      <c r="C411" t="s">
        <v>49</v>
      </c>
      <c r="E411" t="s">
        <v>50</v>
      </c>
      <c r="F411" t="s">
        <v>131774</v>
      </c>
      <c r="G411">
        <v>2</v>
      </c>
      <c r="H411" t="s">
        <v>49</v>
      </c>
      <c r="I411" t="s">
        <v>131775</v>
      </c>
      <c r="J411">
        <v>0.16646649999999999</v>
      </c>
    </row>
    <row r="412" spans="1:10">
      <c r="A412" t="s">
        <v>51</v>
      </c>
      <c r="B412">
        <v>157</v>
      </c>
      <c r="C412" t="s">
        <v>52</v>
      </c>
      <c r="E412" t="s">
        <v>53</v>
      </c>
      <c r="F412" t="s">
        <v>131774</v>
      </c>
      <c r="G412">
        <v>2</v>
      </c>
      <c r="H412" t="s">
        <v>52</v>
      </c>
      <c r="I412" t="s">
        <v>131775</v>
      </c>
      <c r="J412">
        <v>0.16646649999999999</v>
      </c>
    </row>
    <row r="413" spans="1:10">
      <c r="A413" t="s">
        <v>89483</v>
      </c>
      <c r="B413">
        <v>413</v>
      </c>
      <c r="C413" t="s">
        <v>89484</v>
      </c>
      <c r="D413" t="s">
        <v>131776</v>
      </c>
      <c r="E413" t="s">
        <v>89485</v>
      </c>
      <c r="F413" t="s">
        <v>131777</v>
      </c>
      <c r="G413">
        <v>1</v>
      </c>
      <c r="H413" t="s">
        <v>89484</v>
      </c>
      <c r="I413">
        <v>0.13927</v>
      </c>
      <c r="J413">
        <v>0.13927</v>
      </c>
    </row>
    <row r="414" spans="1:10">
      <c r="A414" t="s">
        <v>2804</v>
      </c>
      <c r="B414">
        <v>249</v>
      </c>
      <c r="C414" t="s">
        <v>2805</v>
      </c>
      <c r="E414" t="s">
        <v>2806</v>
      </c>
      <c r="F414" t="s">
        <v>131778</v>
      </c>
      <c r="G414">
        <v>1</v>
      </c>
      <c r="H414" t="s">
        <v>2805</v>
      </c>
      <c r="I414">
        <v>0.13955500000000001</v>
      </c>
      <c r="J414">
        <v>0.13955500000000001</v>
      </c>
    </row>
    <row r="415" spans="1:10">
      <c r="A415" t="s">
        <v>3433</v>
      </c>
      <c r="B415">
        <v>204</v>
      </c>
      <c r="C415" t="s">
        <v>3434</v>
      </c>
      <c r="E415" t="s">
        <v>3435</v>
      </c>
      <c r="F415" t="s">
        <v>131779</v>
      </c>
      <c r="G415">
        <v>1</v>
      </c>
      <c r="H415" t="s">
        <v>3434</v>
      </c>
      <c r="I415">
        <v>0.13959199999999999</v>
      </c>
      <c r="J415">
        <v>0.13959199999999999</v>
      </c>
    </row>
    <row r="416" spans="1:10">
      <c r="A416" t="s">
        <v>645</v>
      </c>
      <c r="B416">
        <v>1496</v>
      </c>
      <c r="C416" t="s">
        <v>646</v>
      </c>
      <c r="E416" t="s">
        <v>647</v>
      </c>
      <c r="F416" t="s">
        <v>131780</v>
      </c>
      <c r="G416">
        <v>3</v>
      </c>
      <c r="H416" t="s">
        <v>646</v>
      </c>
      <c r="I416" t="s">
        <v>131781</v>
      </c>
      <c r="J416">
        <v>0.26878800000000003</v>
      </c>
    </row>
    <row r="417" spans="1:10">
      <c r="A417" t="s">
        <v>3904</v>
      </c>
      <c r="B417">
        <v>322</v>
      </c>
      <c r="C417" t="s">
        <v>3905</v>
      </c>
      <c r="E417" t="s">
        <v>3906</v>
      </c>
      <c r="F417" t="s">
        <v>131782</v>
      </c>
      <c r="G417">
        <v>1</v>
      </c>
      <c r="H417" t="s">
        <v>3905</v>
      </c>
      <c r="I417">
        <v>0.14005300000000001</v>
      </c>
      <c r="J417">
        <v>0.14005300000000001</v>
      </c>
    </row>
    <row r="418" spans="1:10">
      <c r="A418" t="s">
        <v>242</v>
      </c>
      <c r="B418">
        <v>1016</v>
      </c>
      <c r="C418" t="s">
        <v>243</v>
      </c>
      <c r="E418" t="s">
        <v>244</v>
      </c>
      <c r="F418" t="s">
        <v>131783</v>
      </c>
      <c r="G418">
        <v>1</v>
      </c>
      <c r="H418" t="s">
        <v>243</v>
      </c>
      <c r="I418">
        <v>0.140266</v>
      </c>
      <c r="J418">
        <v>0.140266</v>
      </c>
    </row>
    <row r="419" spans="1:10">
      <c r="A419" t="s">
        <v>1283</v>
      </c>
      <c r="B419">
        <v>271</v>
      </c>
      <c r="C419" t="s">
        <v>1284</v>
      </c>
      <c r="E419" t="s">
        <v>1285</v>
      </c>
      <c r="F419" t="s">
        <v>131784</v>
      </c>
      <c r="G419">
        <v>1</v>
      </c>
      <c r="H419" t="s">
        <v>1284</v>
      </c>
      <c r="I419">
        <v>0.14068900000000001</v>
      </c>
      <c r="J419">
        <v>0.14068900000000001</v>
      </c>
    </row>
    <row r="420" spans="1:10">
      <c r="A420" t="s">
        <v>26160</v>
      </c>
      <c r="B420">
        <v>289</v>
      </c>
      <c r="C420" t="s">
        <v>26161</v>
      </c>
      <c r="E420" t="s">
        <v>26162</v>
      </c>
      <c r="F420" t="s">
        <v>131785</v>
      </c>
      <c r="G420">
        <v>1</v>
      </c>
      <c r="H420" t="s">
        <v>26161</v>
      </c>
      <c r="I420">
        <v>0.141656</v>
      </c>
      <c r="J420">
        <v>0.141656</v>
      </c>
    </row>
    <row r="421" spans="1:10">
      <c r="A421" t="s">
        <v>1116</v>
      </c>
      <c r="B421">
        <v>212</v>
      </c>
      <c r="C421" t="s">
        <v>1117</v>
      </c>
      <c r="E421" t="s">
        <v>1118</v>
      </c>
      <c r="F421" t="s">
        <v>131786</v>
      </c>
      <c r="G421">
        <v>2</v>
      </c>
      <c r="H421" t="s">
        <v>1117</v>
      </c>
      <c r="I421" t="s">
        <v>131787</v>
      </c>
      <c r="J421">
        <v>0.24857799999999999</v>
      </c>
    </row>
    <row r="422" spans="1:10">
      <c r="A422" t="s">
        <v>23449</v>
      </c>
      <c r="B422">
        <v>926</v>
      </c>
      <c r="C422" t="s">
        <v>23450</v>
      </c>
      <c r="E422" t="s">
        <v>23451</v>
      </c>
      <c r="F422" t="s">
        <v>131788</v>
      </c>
      <c r="G422">
        <v>1</v>
      </c>
      <c r="H422" t="s">
        <v>23450</v>
      </c>
      <c r="I422">
        <v>0.143008</v>
      </c>
      <c r="J422">
        <v>0.143008</v>
      </c>
    </row>
    <row r="423" spans="1:10">
      <c r="A423" t="s">
        <v>131789</v>
      </c>
      <c r="B423">
        <v>46</v>
      </c>
      <c r="C423" t="s">
        <v>131790</v>
      </c>
      <c r="D423" t="s">
        <v>131791</v>
      </c>
      <c r="E423" t="s">
        <v>131792</v>
      </c>
      <c r="F423" t="s">
        <v>131793</v>
      </c>
      <c r="G423">
        <v>2</v>
      </c>
      <c r="H423" t="s">
        <v>131790</v>
      </c>
      <c r="I423" t="s">
        <v>131794</v>
      </c>
      <c r="J423">
        <v>0.2034995</v>
      </c>
    </row>
    <row r="424" spans="1:10">
      <c r="A424" t="s">
        <v>80</v>
      </c>
      <c r="B424">
        <v>516</v>
      </c>
      <c r="C424" t="s">
        <v>81</v>
      </c>
      <c r="E424" t="s">
        <v>82</v>
      </c>
      <c r="F424" t="s">
        <v>131795</v>
      </c>
      <c r="G424">
        <v>2</v>
      </c>
      <c r="H424" t="s">
        <v>81</v>
      </c>
      <c r="I424" t="s">
        <v>131796</v>
      </c>
      <c r="J424">
        <v>0.16136149999999999</v>
      </c>
    </row>
    <row r="425" spans="1:10">
      <c r="A425" t="s">
        <v>3029</v>
      </c>
      <c r="B425">
        <v>70</v>
      </c>
      <c r="C425" t="s">
        <v>3030</v>
      </c>
      <c r="E425" t="s">
        <v>3031</v>
      </c>
      <c r="F425" t="s">
        <v>131797</v>
      </c>
      <c r="G425">
        <v>1</v>
      </c>
      <c r="H425" t="s">
        <v>3030</v>
      </c>
      <c r="I425">
        <v>0.147119</v>
      </c>
      <c r="J425">
        <v>0.147119</v>
      </c>
    </row>
    <row r="426" spans="1:10">
      <c r="A426" t="s">
        <v>2949</v>
      </c>
      <c r="B426">
        <v>437</v>
      </c>
      <c r="C426" t="s">
        <v>2950</v>
      </c>
      <c r="E426" t="s">
        <v>2951</v>
      </c>
      <c r="F426" t="s">
        <v>131798</v>
      </c>
      <c r="G426">
        <v>1</v>
      </c>
      <c r="H426" t="s">
        <v>2950</v>
      </c>
      <c r="I426">
        <v>0.14785799999999999</v>
      </c>
      <c r="J426">
        <v>0.14785799999999999</v>
      </c>
    </row>
    <row r="427" spans="1:10">
      <c r="A427" t="s">
        <v>28010</v>
      </c>
      <c r="B427">
        <v>333</v>
      </c>
      <c r="C427" t="s">
        <v>28011</v>
      </c>
      <c r="E427" t="s">
        <v>28012</v>
      </c>
      <c r="F427" t="s">
        <v>131799</v>
      </c>
      <c r="G427">
        <v>2</v>
      </c>
      <c r="H427" t="s">
        <v>28011</v>
      </c>
      <c r="I427" t="s">
        <v>131800</v>
      </c>
      <c r="J427">
        <v>0.181029</v>
      </c>
    </row>
    <row r="428" spans="1:10">
      <c r="A428" t="s">
        <v>379</v>
      </c>
      <c r="B428">
        <v>48</v>
      </c>
      <c r="C428" t="s">
        <v>380</v>
      </c>
      <c r="E428" t="s">
        <v>381</v>
      </c>
      <c r="F428" t="s">
        <v>131801</v>
      </c>
      <c r="G428">
        <v>1</v>
      </c>
      <c r="H428" t="s">
        <v>380</v>
      </c>
      <c r="I428">
        <v>0.148899</v>
      </c>
      <c r="J428">
        <v>0.148899</v>
      </c>
    </row>
    <row r="429" spans="1:10">
      <c r="A429" t="s">
        <v>384</v>
      </c>
      <c r="B429">
        <v>48</v>
      </c>
      <c r="C429" t="s">
        <v>385</v>
      </c>
      <c r="D429" t="s">
        <v>131802</v>
      </c>
      <c r="E429" t="s">
        <v>387</v>
      </c>
      <c r="F429" t="s">
        <v>131801</v>
      </c>
      <c r="G429">
        <v>1</v>
      </c>
      <c r="H429" t="s">
        <v>385</v>
      </c>
      <c r="I429">
        <v>0.148899</v>
      </c>
      <c r="J429">
        <v>0.148899</v>
      </c>
    </row>
    <row r="430" spans="1:10">
      <c r="A430" t="s">
        <v>109037</v>
      </c>
      <c r="B430">
        <v>137</v>
      </c>
      <c r="C430" t="s">
        <v>109038</v>
      </c>
      <c r="E430" t="s">
        <v>109039</v>
      </c>
      <c r="F430" t="s">
        <v>131803</v>
      </c>
      <c r="G430">
        <v>1</v>
      </c>
      <c r="H430" t="s">
        <v>109038</v>
      </c>
      <c r="I430">
        <v>0.14985100000000001</v>
      </c>
      <c r="J430">
        <v>0.14985100000000001</v>
      </c>
    </row>
    <row r="431" spans="1:10">
      <c r="A431" t="s">
        <v>6177</v>
      </c>
      <c r="B431">
        <v>65</v>
      </c>
      <c r="C431" t="s">
        <v>6178</v>
      </c>
      <c r="E431" t="s">
        <v>6179</v>
      </c>
      <c r="F431" t="s">
        <v>131804</v>
      </c>
      <c r="G431">
        <v>1</v>
      </c>
      <c r="H431" t="s">
        <v>6178</v>
      </c>
      <c r="I431">
        <v>0.15004000000000001</v>
      </c>
      <c r="J431">
        <v>0.15004000000000001</v>
      </c>
    </row>
    <row r="432" spans="1:10">
      <c r="A432" t="s">
        <v>28182</v>
      </c>
      <c r="B432">
        <v>539</v>
      </c>
      <c r="C432" t="s">
        <v>28183</v>
      </c>
      <c r="E432" t="s">
        <v>28184</v>
      </c>
      <c r="F432" t="s">
        <v>131805</v>
      </c>
      <c r="G432">
        <v>1</v>
      </c>
      <c r="H432" t="s">
        <v>28183</v>
      </c>
      <c r="I432">
        <v>0.15077599999999999</v>
      </c>
      <c r="J432">
        <v>0.15077599999999999</v>
      </c>
    </row>
    <row r="433" spans="1:10">
      <c r="A433" t="s">
        <v>3476</v>
      </c>
      <c r="B433">
        <v>29</v>
      </c>
      <c r="C433" t="s">
        <v>3477</v>
      </c>
      <c r="E433" t="s">
        <v>3478</v>
      </c>
      <c r="F433" t="s">
        <v>131806</v>
      </c>
      <c r="G433">
        <v>2</v>
      </c>
      <c r="H433" t="s">
        <v>3477</v>
      </c>
      <c r="I433" t="s">
        <v>131807</v>
      </c>
      <c r="J433">
        <v>0.24526149999999999</v>
      </c>
    </row>
    <row r="434" spans="1:10">
      <c r="A434" t="s">
        <v>7059</v>
      </c>
      <c r="B434">
        <v>352</v>
      </c>
      <c r="C434" t="s">
        <v>7060</v>
      </c>
      <c r="E434" t="s">
        <v>7061</v>
      </c>
      <c r="F434" t="s">
        <v>131808</v>
      </c>
      <c r="G434">
        <v>1</v>
      </c>
      <c r="H434" t="s">
        <v>7060</v>
      </c>
      <c r="I434">
        <v>0.15320700000000001</v>
      </c>
      <c r="J434">
        <v>0.15320700000000001</v>
      </c>
    </row>
    <row r="435" spans="1:10">
      <c r="A435" t="s">
        <v>410</v>
      </c>
      <c r="B435">
        <v>200</v>
      </c>
      <c r="C435" t="s">
        <v>411</v>
      </c>
      <c r="E435" t="s">
        <v>412</v>
      </c>
      <c r="F435" t="s">
        <v>131809</v>
      </c>
      <c r="G435">
        <v>1</v>
      </c>
      <c r="H435" t="s">
        <v>411</v>
      </c>
      <c r="I435">
        <v>0.15343799999999999</v>
      </c>
      <c r="J435">
        <v>0.15343799999999999</v>
      </c>
    </row>
    <row r="436" spans="1:10">
      <c r="A436" t="s">
        <v>374</v>
      </c>
      <c r="B436">
        <v>195</v>
      </c>
      <c r="C436" t="s">
        <v>375</v>
      </c>
      <c r="E436" t="s">
        <v>376</v>
      </c>
      <c r="F436" t="s">
        <v>131809</v>
      </c>
      <c r="G436">
        <v>1</v>
      </c>
      <c r="H436" t="s">
        <v>375</v>
      </c>
      <c r="I436">
        <v>0.15343799999999999</v>
      </c>
      <c r="J436">
        <v>0.15343799999999999</v>
      </c>
    </row>
    <row r="437" spans="1:10">
      <c r="A437" t="s">
        <v>6493</v>
      </c>
      <c r="B437">
        <v>347</v>
      </c>
      <c r="C437" t="s">
        <v>6494</v>
      </c>
      <c r="E437" t="s">
        <v>6495</v>
      </c>
      <c r="F437" t="s">
        <v>131810</v>
      </c>
      <c r="G437">
        <v>2</v>
      </c>
      <c r="H437" t="s">
        <v>6494</v>
      </c>
      <c r="I437" t="s">
        <v>131811</v>
      </c>
      <c r="J437">
        <v>0.22043699999999999</v>
      </c>
    </row>
    <row r="438" spans="1:10">
      <c r="A438" t="s">
        <v>1074</v>
      </c>
      <c r="B438">
        <v>823</v>
      </c>
      <c r="C438" t="s">
        <v>1075</v>
      </c>
      <c r="E438" t="s">
        <v>1076</v>
      </c>
      <c r="F438" t="s">
        <v>131812</v>
      </c>
      <c r="G438">
        <v>1</v>
      </c>
      <c r="H438" t="s">
        <v>1075</v>
      </c>
      <c r="I438">
        <v>0.15722900000000001</v>
      </c>
      <c r="J438">
        <v>0.15722900000000001</v>
      </c>
    </row>
    <row r="439" spans="1:10">
      <c r="A439" t="s">
        <v>492</v>
      </c>
      <c r="B439">
        <v>31</v>
      </c>
      <c r="C439" t="s">
        <v>493</v>
      </c>
      <c r="E439" t="s">
        <v>494</v>
      </c>
      <c r="F439" t="s">
        <v>131813</v>
      </c>
      <c r="G439">
        <v>1</v>
      </c>
      <c r="H439" t="s">
        <v>493</v>
      </c>
      <c r="I439">
        <v>0.157445</v>
      </c>
      <c r="J439">
        <v>0.157445</v>
      </c>
    </row>
    <row r="440" spans="1:10">
      <c r="A440" t="s">
        <v>1936</v>
      </c>
      <c r="B440">
        <v>229</v>
      </c>
      <c r="C440" t="s">
        <v>1937</v>
      </c>
      <c r="E440" t="s">
        <v>1938</v>
      </c>
      <c r="F440" t="s">
        <v>131814</v>
      </c>
      <c r="G440">
        <v>1</v>
      </c>
      <c r="H440" t="s">
        <v>1937</v>
      </c>
      <c r="I440">
        <v>0.158251</v>
      </c>
      <c r="J440">
        <v>0.158251</v>
      </c>
    </row>
    <row r="441" spans="1:10">
      <c r="A441" t="s">
        <v>645</v>
      </c>
      <c r="B441">
        <v>2711</v>
      </c>
      <c r="C441" t="s">
        <v>646</v>
      </c>
      <c r="E441" t="s">
        <v>647</v>
      </c>
      <c r="F441" t="s">
        <v>131815</v>
      </c>
      <c r="G441">
        <v>1</v>
      </c>
      <c r="H441" t="s">
        <v>646</v>
      </c>
      <c r="I441">
        <v>0.158386</v>
      </c>
      <c r="J441">
        <v>0.158386</v>
      </c>
    </row>
    <row r="442" spans="1:10">
      <c r="A442" t="s">
        <v>3156</v>
      </c>
      <c r="B442">
        <v>435</v>
      </c>
      <c r="C442" t="s">
        <v>3157</v>
      </c>
      <c r="E442" t="s">
        <v>3158</v>
      </c>
      <c r="F442" t="s">
        <v>131816</v>
      </c>
      <c r="G442">
        <v>1</v>
      </c>
      <c r="H442" t="s">
        <v>3157</v>
      </c>
      <c r="I442">
        <v>0.15881100000000001</v>
      </c>
      <c r="J442">
        <v>0.15881100000000001</v>
      </c>
    </row>
    <row r="443" spans="1:10">
      <c r="A443" t="s">
        <v>7643</v>
      </c>
      <c r="B443">
        <v>29</v>
      </c>
      <c r="C443" t="s">
        <v>7644</v>
      </c>
      <c r="E443" t="s">
        <v>7645</v>
      </c>
      <c r="F443" t="s">
        <v>131817</v>
      </c>
      <c r="G443">
        <v>1</v>
      </c>
      <c r="H443" t="s">
        <v>7644</v>
      </c>
      <c r="I443">
        <v>0.162573</v>
      </c>
      <c r="J443">
        <v>0.162573</v>
      </c>
    </row>
    <row r="444" spans="1:10">
      <c r="A444" t="s">
        <v>18189</v>
      </c>
      <c r="B444">
        <v>206</v>
      </c>
      <c r="C444" t="s">
        <v>18190</v>
      </c>
      <c r="E444" t="s">
        <v>18191</v>
      </c>
      <c r="F444" t="s">
        <v>131818</v>
      </c>
      <c r="G444">
        <v>1</v>
      </c>
      <c r="H444" t="s">
        <v>18190</v>
      </c>
      <c r="I444">
        <v>0.16278899999999999</v>
      </c>
      <c r="J444">
        <v>0.16278899999999999</v>
      </c>
    </row>
    <row r="445" spans="1:10">
      <c r="A445" t="s">
        <v>3173</v>
      </c>
      <c r="B445">
        <v>533</v>
      </c>
      <c r="C445" t="s">
        <v>3174</v>
      </c>
      <c r="E445" t="s">
        <v>3175</v>
      </c>
      <c r="F445" t="s">
        <v>131819</v>
      </c>
      <c r="G445">
        <v>1</v>
      </c>
      <c r="H445" t="s">
        <v>3174</v>
      </c>
      <c r="I445">
        <v>0.16431200000000001</v>
      </c>
      <c r="J445">
        <v>0.16431200000000001</v>
      </c>
    </row>
    <row r="446" spans="1:10">
      <c r="A446" t="s">
        <v>34583</v>
      </c>
      <c r="B446">
        <v>406</v>
      </c>
      <c r="C446" t="s">
        <v>34584</v>
      </c>
      <c r="E446" t="s">
        <v>34585</v>
      </c>
      <c r="F446" t="s">
        <v>131820</v>
      </c>
      <c r="G446">
        <v>3</v>
      </c>
      <c r="H446" t="s">
        <v>34584</v>
      </c>
      <c r="I446" t="s">
        <v>131821</v>
      </c>
      <c r="J446">
        <v>0.20124</v>
      </c>
    </row>
    <row r="447" spans="1:10">
      <c r="A447" t="s">
        <v>492</v>
      </c>
      <c r="B447">
        <v>9</v>
      </c>
      <c r="C447" t="s">
        <v>493</v>
      </c>
      <c r="E447" t="s">
        <v>494</v>
      </c>
      <c r="F447" t="s">
        <v>131822</v>
      </c>
      <c r="G447">
        <v>1</v>
      </c>
      <c r="H447" t="s">
        <v>493</v>
      </c>
      <c r="I447">
        <v>0.16899500000000001</v>
      </c>
      <c r="J447">
        <v>0.16899500000000001</v>
      </c>
    </row>
    <row r="448" spans="1:10">
      <c r="A448" t="s">
        <v>6493</v>
      </c>
      <c r="B448">
        <v>115</v>
      </c>
      <c r="C448" t="s">
        <v>6494</v>
      </c>
      <c r="E448" t="s">
        <v>6495</v>
      </c>
      <c r="F448" t="s">
        <v>131823</v>
      </c>
      <c r="G448">
        <v>1</v>
      </c>
      <c r="H448" t="s">
        <v>6494</v>
      </c>
      <c r="I448">
        <v>0.16964899999999999</v>
      </c>
      <c r="J448">
        <v>0.16964899999999999</v>
      </c>
    </row>
    <row r="449" spans="1:10">
      <c r="A449" t="s">
        <v>20465</v>
      </c>
      <c r="B449">
        <v>9</v>
      </c>
      <c r="C449" t="s">
        <v>20466</v>
      </c>
      <c r="E449" t="s">
        <v>20467</v>
      </c>
      <c r="F449" t="s">
        <v>131824</v>
      </c>
      <c r="G449">
        <v>1</v>
      </c>
      <c r="H449" t="s">
        <v>20466</v>
      </c>
      <c r="I449">
        <v>0.16980100000000001</v>
      </c>
      <c r="J449">
        <v>0.16980100000000001</v>
      </c>
    </row>
    <row r="450" spans="1:10">
      <c r="A450" t="s">
        <v>2345</v>
      </c>
      <c r="B450">
        <v>106</v>
      </c>
      <c r="C450" t="s">
        <v>2346</v>
      </c>
      <c r="E450" t="s">
        <v>2347</v>
      </c>
      <c r="F450" t="s">
        <v>131825</v>
      </c>
      <c r="G450">
        <v>2</v>
      </c>
      <c r="H450" t="s">
        <v>2346</v>
      </c>
      <c r="I450" t="s">
        <v>131826</v>
      </c>
      <c r="J450">
        <v>0.2462085</v>
      </c>
    </row>
    <row r="451" spans="1:10">
      <c r="A451" t="s">
        <v>12243</v>
      </c>
      <c r="B451">
        <v>36</v>
      </c>
      <c r="C451" t="s">
        <v>12244</v>
      </c>
      <c r="E451" t="s">
        <v>12245</v>
      </c>
      <c r="F451" t="s">
        <v>131827</v>
      </c>
      <c r="G451">
        <v>1</v>
      </c>
      <c r="H451" t="s">
        <v>12244</v>
      </c>
      <c r="I451">
        <v>0.17134099999999999</v>
      </c>
      <c r="J451">
        <v>0.17134099999999999</v>
      </c>
    </row>
    <row r="452" spans="1:10">
      <c r="A452" t="s">
        <v>19137</v>
      </c>
      <c r="B452">
        <v>345</v>
      </c>
      <c r="C452" t="s">
        <v>19138</v>
      </c>
      <c r="E452" t="s">
        <v>19139</v>
      </c>
      <c r="F452" t="s">
        <v>131828</v>
      </c>
      <c r="G452">
        <v>1</v>
      </c>
      <c r="H452" t="s">
        <v>19138</v>
      </c>
      <c r="I452">
        <v>0.17272699999999999</v>
      </c>
      <c r="J452">
        <v>0.17272699999999999</v>
      </c>
    </row>
    <row r="453" spans="1:10">
      <c r="A453" t="s">
        <v>405</v>
      </c>
      <c r="B453">
        <v>226</v>
      </c>
      <c r="C453" t="s">
        <v>406</v>
      </c>
      <c r="E453" t="s">
        <v>407</v>
      </c>
      <c r="F453" t="s">
        <v>131829</v>
      </c>
      <c r="G453">
        <v>2</v>
      </c>
      <c r="H453" t="s">
        <v>406</v>
      </c>
      <c r="I453" t="s">
        <v>131830</v>
      </c>
      <c r="J453">
        <v>0.18668750000000001</v>
      </c>
    </row>
    <row r="454" spans="1:10">
      <c r="A454" t="s">
        <v>7443</v>
      </c>
      <c r="B454">
        <v>1571</v>
      </c>
      <c r="C454" t="s">
        <v>7444</v>
      </c>
      <c r="E454" t="s">
        <v>7445</v>
      </c>
      <c r="F454" t="s">
        <v>131831</v>
      </c>
      <c r="G454">
        <v>1</v>
      </c>
      <c r="H454" t="s">
        <v>7444</v>
      </c>
      <c r="I454">
        <v>0.17691499999999999</v>
      </c>
      <c r="J454">
        <v>0.17691499999999999</v>
      </c>
    </row>
    <row r="455" spans="1:10">
      <c r="A455" t="s">
        <v>5913</v>
      </c>
      <c r="B455">
        <v>87</v>
      </c>
      <c r="C455" t="s">
        <v>5914</v>
      </c>
      <c r="E455" t="s">
        <v>5915</v>
      </c>
      <c r="F455" t="s">
        <v>131832</v>
      </c>
      <c r="G455">
        <v>1</v>
      </c>
      <c r="H455" t="s">
        <v>5914</v>
      </c>
      <c r="I455">
        <v>0.17768500000000001</v>
      </c>
      <c r="J455">
        <v>0.17768500000000001</v>
      </c>
    </row>
    <row r="456" spans="1:10">
      <c r="A456" t="s">
        <v>21654</v>
      </c>
      <c r="B456">
        <v>911</v>
      </c>
      <c r="C456" t="s">
        <v>21655</v>
      </c>
      <c r="E456" t="s">
        <v>21656</v>
      </c>
      <c r="F456" t="s">
        <v>131833</v>
      </c>
      <c r="G456">
        <v>1</v>
      </c>
      <c r="H456" t="s">
        <v>21655</v>
      </c>
      <c r="I456">
        <v>0.178481</v>
      </c>
      <c r="J456">
        <v>0.178481</v>
      </c>
    </row>
    <row r="457" spans="1:10">
      <c r="A457" t="s">
        <v>2138</v>
      </c>
      <c r="B457">
        <v>76</v>
      </c>
      <c r="C457" t="s">
        <v>2139</v>
      </c>
      <c r="E457" t="s">
        <v>2140</v>
      </c>
      <c r="F457" t="s">
        <v>131834</v>
      </c>
      <c r="G457">
        <v>1</v>
      </c>
      <c r="H457" t="s">
        <v>2139</v>
      </c>
      <c r="I457">
        <v>0.179204</v>
      </c>
      <c r="J457">
        <v>0.179204</v>
      </c>
    </row>
    <row r="458" spans="1:10">
      <c r="A458" t="s">
        <v>405</v>
      </c>
      <c r="B458">
        <v>485</v>
      </c>
      <c r="C458" t="s">
        <v>406</v>
      </c>
      <c r="E458" t="s">
        <v>407</v>
      </c>
      <c r="F458" t="s">
        <v>131835</v>
      </c>
      <c r="G458">
        <v>1</v>
      </c>
      <c r="H458" t="s">
        <v>406</v>
      </c>
      <c r="I458">
        <v>0.17946400000000001</v>
      </c>
      <c r="J458">
        <v>0.17946400000000001</v>
      </c>
    </row>
    <row r="459" spans="1:10">
      <c r="A459" t="s">
        <v>41777</v>
      </c>
      <c r="B459">
        <v>342</v>
      </c>
      <c r="C459" t="s">
        <v>41778</v>
      </c>
      <c r="E459" t="s">
        <v>41779</v>
      </c>
      <c r="F459" t="s">
        <v>131836</v>
      </c>
      <c r="G459">
        <v>3</v>
      </c>
      <c r="H459" t="s">
        <v>41778</v>
      </c>
      <c r="I459" t="s">
        <v>131837</v>
      </c>
      <c r="J459">
        <v>0.188058</v>
      </c>
    </row>
    <row r="460" spans="1:10">
      <c r="A460" t="s">
        <v>1477</v>
      </c>
      <c r="B460">
        <v>1078</v>
      </c>
      <c r="C460" t="s">
        <v>1478</v>
      </c>
      <c r="E460" t="s">
        <v>1479</v>
      </c>
      <c r="F460" t="s">
        <v>131838</v>
      </c>
      <c r="G460">
        <v>1</v>
      </c>
      <c r="H460" t="s">
        <v>1478</v>
      </c>
      <c r="I460">
        <v>0.18276999999999999</v>
      </c>
      <c r="J460">
        <v>0.18276999999999999</v>
      </c>
    </row>
    <row r="461" spans="1:10">
      <c r="A461" t="s">
        <v>19109</v>
      </c>
      <c r="B461">
        <v>1165</v>
      </c>
      <c r="C461" t="s">
        <v>19110</v>
      </c>
      <c r="E461" t="s">
        <v>19111</v>
      </c>
      <c r="F461" t="s">
        <v>131839</v>
      </c>
      <c r="G461">
        <v>1</v>
      </c>
      <c r="H461" t="s">
        <v>19110</v>
      </c>
      <c r="I461">
        <v>0.18537300000000001</v>
      </c>
      <c r="J461">
        <v>0.18537300000000001</v>
      </c>
    </row>
    <row r="462" spans="1:10">
      <c r="A462" t="s">
        <v>131840</v>
      </c>
      <c r="B462">
        <v>1057</v>
      </c>
      <c r="C462" t="s">
        <v>131841</v>
      </c>
      <c r="D462" t="s">
        <v>131842</v>
      </c>
      <c r="E462" t="s">
        <v>131843</v>
      </c>
      <c r="F462" t="s">
        <v>131844</v>
      </c>
      <c r="G462">
        <v>1</v>
      </c>
      <c r="H462" t="s">
        <v>131841</v>
      </c>
      <c r="I462">
        <v>0.18673799999999999</v>
      </c>
      <c r="J462">
        <v>0.18673799999999999</v>
      </c>
    </row>
    <row r="463" spans="1:10">
      <c r="A463" t="s">
        <v>3124</v>
      </c>
      <c r="B463">
        <v>282</v>
      </c>
      <c r="C463" t="s">
        <v>3125</v>
      </c>
      <c r="E463" t="s">
        <v>3126</v>
      </c>
      <c r="F463" t="s">
        <v>131845</v>
      </c>
      <c r="G463">
        <v>1</v>
      </c>
      <c r="H463" t="s">
        <v>3125</v>
      </c>
      <c r="I463">
        <v>0.187445</v>
      </c>
      <c r="J463">
        <v>0.187445</v>
      </c>
    </row>
    <row r="464" spans="1:10">
      <c r="A464" t="s">
        <v>2608</v>
      </c>
      <c r="B464">
        <v>7</v>
      </c>
      <c r="C464" t="s">
        <v>2609</v>
      </c>
      <c r="E464" t="s">
        <v>2610</v>
      </c>
      <c r="F464" t="s">
        <v>131846</v>
      </c>
      <c r="G464">
        <v>3</v>
      </c>
      <c r="H464" t="s">
        <v>2609</v>
      </c>
      <c r="I464" t="s">
        <v>131847</v>
      </c>
      <c r="J464">
        <v>0.191742</v>
      </c>
    </row>
    <row r="465" spans="1:10">
      <c r="A465" t="s">
        <v>31979</v>
      </c>
      <c r="B465">
        <v>179</v>
      </c>
      <c r="C465" t="s">
        <v>31980</v>
      </c>
      <c r="E465" t="s">
        <v>31981</v>
      </c>
      <c r="F465" t="s">
        <v>131848</v>
      </c>
      <c r="G465">
        <v>1</v>
      </c>
      <c r="H465" t="s">
        <v>31980</v>
      </c>
      <c r="I465">
        <v>0.188887</v>
      </c>
      <c r="J465">
        <v>0.188887</v>
      </c>
    </row>
    <row r="466" spans="1:10">
      <c r="A466" t="s">
        <v>645</v>
      </c>
      <c r="B466">
        <v>1326</v>
      </c>
      <c r="C466" t="s">
        <v>646</v>
      </c>
      <c r="E466" t="s">
        <v>647</v>
      </c>
      <c r="F466" t="s">
        <v>131849</v>
      </c>
      <c r="G466">
        <v>2</v>
      </c>
      <c r="H466" t="s">
        <v>646</v>
      </c>
      <c r="I466" t="s">
        <v>131850</v>
      </c>
      <c r="J466">
        <v>0.28339199999999998</v>
      </c>
    </row>
    <row r="467" spans="1:10">
      <c r="A467" t="s">
        <v>1116</v>
      </c>
      <c r="B467">
        <v>187</v>
      </c>
      <c r="C467" t="s">
        <v>1117</v>
      </c>
      <c r="E467" t="s">
        <v>1118</v>
      </c>
      <c r="F467" t="s">
        <v>131851</v>
      </c>
      <c r="G467">
        <v>2</v>
      </c>
      <c r="H467" t="s">
        <v>1117</v>
      </c>
      <c r="I467" t="s">
        <v>131852</v>
      </c>
      <c r="J467">
        <v>0.26520850000000001</v>
      </c>
    </row>
    <row r="468" spans="1:10">
      <c r="A468" t="s">
        <v>1663</v>
      </c>
      <c r="B468">
        <v>146</v>
      </c>
      <c r="C468" t="s">
        <v>1664</v>
      </c>
      <c r="E468" t="s">
        <v>1665</v>
      </c>
      <c r="F468" t="s">
        <v>131853</v>
      </c>
      <c r="G468">
        <v>1</v>
      </c>
      <c r="H468" t="s">
        <v>1664</v>
      </c>
      <c r="I468">
        <v>0.18908</v>
      </c>
      <c r="J468">
        <v>0.18908</v>
      </c>
    </row>
    <row r="469" spans="1:10">
      <c r="A469" t="s">
        <v>645</v>
      </c>
      <c r="B469">
        <v>2990</v>
      </c>
      <c r="C469" t="s">
        <v>646</v>
      </c>
      <c r="E469" t="s">
        <v>647</v>
      </c>
      <c r="F469" t="s">
        <v>131854</v>
      </c>
      <c r="G469">
        <v>1</v>
      </c>
      <c r="H469" t="s">
        <v>646</v>
      </c>
      <c r="I469">
        <v>0.18926200000000001</v>
      </c>
      <c r="J469">
        <v>0.18926200000000001</v>
      </c>
    </row>
    <row r="470" spans="1:10">
      <c r="A470" t="s">
        <v>26233</v>
      </c>
      <c r="B470">
        <v>254</v>
      </c>
      <c r="C470" t="s">
        <v>26234</v>
      </c>
      <c r="E470" t="s">
        <v>26235</v>
      </c>
      <c r="F470" t="s">
        <v>131855</v>
      </c>
      <c r="G470">
        <v>2</v>
      </c>
      <c r="H470" t="s">
        <v>26234</v>
      </c>
      <c r="I470" t="s">
        <v>131856</v>
      </c>
      <c r="J470">
        <v>0.21166099999999999</v>
      </c>
    </row>
    <row r="471" spans="1:10">
      <c r="A471" t="s">
        <v>3173</v>
      </c>
      <c r="B471">
        <v>642</v>
      </c>
      <c r="C471" t="s">
        <v>3174</v>
      </c>
      <c r="E471" t="s">
        <v>3175</v>
      </c>
      <c r="F471" t="s">
        <v>131857</v>
      </c>
      <c r="G471">
        <v>1</v>
      </c>
      <c r="H471" t="s">
        <v>3174</v>
      </c>
      <c r="I471">
        <v>0.19567799999999999</v>
      </c>
      <c r="J471">
        <v>0.19567799999999999</v>
      </c>
    </row>
    <row r="472" spans="1:10">
      <c r="A472" t="s">
        <v>537</v>
      </c>
      <c r="B472">
        <v>251</v>
      </c>
      <c r="C472" t="s">
        <v>538</v>
      </c>
      <c r="E472" t="s">
        <v>539</v>
      </c>
      <c r="F472" t="s">
        <v>131858</v>
      </c>
      <c r="G472">
        <v>1</v>
      </c>
      <c r="H472" t="s">
        <v>538</v>
      </c>
      <c r="I472">
        <v>0.19725799999999999</v>
      </c>
      <c r="J472">
        <v>0.19725799999999999</v>
      </c>
    </row>
    <row r="473" spans="1:10">
      <c r="A473" t="s">
        <v>97857</v>
      </c>
      <c r="B473">
        <v>58</v>
      </c>
      <c r="C473" t="s">
        <v>97858</v>
      </c>
      <c r="E473" t="s">
        <v>97859</v>
      </c>
      <c r="F473" t="s">
        <v>131859</v>
      </c>
      <c r="G473">
        <v>1</v>
      </c>
      <c r="H473" t="s">
        <v>97858</v>
      </c>
      <c r="I473">
        <v>0.197657</v>
      </c>
      <c r="J473">
        <v>0.197657</v>
      </c>
    </row>
    <row r="474" spans="1:10">
      <c r="A474" t="s">
        <v>1795</v>
      </c>
      <c r="B474">
        <v>138</v>
      </c>
      <c r="C474" t="s">
        <v>1796</v>
      </c>
      <c r="E474" t="s">
        <v>1797</v>
      </c>
      <c r="F474" t="s">
        <v>131860</v>
      </c>
      <c r="G474">
        <v>2</v>
      </c>
      <c r="H474" t="s">
        <v>1796</v>
      </c>
      <c r="I474" t="s">
        <v>131861</v>
      </c>
      <c r="J474">
        <v>0.20515800000000001</v>
      </c>
    </row>
    <row r="475" spans="1:10">
      <c r="A475" t="s">
        <v>553</v>
      </c>
      <c r="B475">
        <v>479</v>
      </c>
      <c r="C475" t="s">
        <v>554</v>
      </c>
      <c r="E475" t="s">
        <v>555</v>
      </c>
      <c r="F475" t="s">
        <v>131862</v>
      </c>
      <c r="G475">
        <v>2</v>
      </c>
      <c r="H475" t="s">
        <v>554</v>
      </c>
      <c r="I475" t="s">
        <v>131863</v>
      </c>
      <c r="J475">
        <v>0.30060500000000001</v>
      </c>
    </row>
    <row r="476" spans="1:10">
      <c r="A476" t="s">
        <v>316</v>
      </c>
      <c r="B476">
        <v>231</v>
      </c>
      <c r="C476" t="s">
        <v>317</v>
      </c>
      <c r="D476" t="s">
        <v>131864</v>
      </c>
      <c r="E476" t="s">
        <v>319</v>
      </c>
      <c r="F476" t="s">
        <v>131865</v>
      </c>
      <c r="G476">
        <v>1</v>
      </c>
      <c r="H476" t="s">
        <v>317</v>
      </c>
      <c r="I476">
        <v>0.204593</v>
      </c>
      <c r="J476">
        <v>0.204593</v>
      </c>
    </row>
    <row r="477" spans="1:10">
      <c r="A477" t="s">
        <v>322</v>
      </c>
      <c r="B477">
        <v>233</v>
      </c>
      <c r="C477" t="s">
        <v>323</v>
      </c>
      <c r="E477" t="s">
        <v>324</v>
      </c>
      <c r="F477" t="s">
        <v>131865</v>
      </c>
      <c r="G477">
        <v>1</v>
      </c>
      <c r="H477" t="s">
        <v>323</v>
      </c>
      <c r="I477">
        <v>0.204593</v>
      </c>
      <c r="J477">
        <v>0.204593</v>
      </c>
    </row>
    <row r="478" spans="1:10">
      <c r="A478" t="s">
        <v>325</v>
      </c>
      <c r="B478">
        <v>233</v>
      </c>
      <c r="C478" t="s">
        <v>326</v>
      </c>
      <c r="E478" t="s">
        <v>327</v>
      </c>
      <c r="F478" t="s">
        <v>131865</v>
      </c>
      <c r="G478">
        <v>1</v>
      </c>
      <c r="H478" t="s">
        <v>326</v>
      </c>
      <c r="I478">
        <v>0.204593</v>
      </c>
      <c r="J478">
        <v>0.204593</v>
      </c>
    </row>
    <row r="479" spans="1:10">
      <c r="A479" t="s">
        <v>1074</v>
      </c>
      <c r="B479">
        <v>552</v>
      </c>
      <c r="C479" t="s">
        <v>1075</v>
      </c>
      <c r="E479" t="s">
        <v>1076</v>
      </c>
      <c r="F479" t="s">
        <v>131866</v>
      </c>
      <c r="G479">
        <v>1</v>
      </c>
      <c r="H479" t="s">
        <v>1075</v>
      </c>
      <c r="I479">
        <v>0.20755299999999999</v>
      </c>
      <c r="J479">
        <v>0.20755299999999999</v>
      </c>
    </row>
    <row r="480" spans="1:10">
      <c r="A480" t="s">
        <v>28019</v>
      </c>
      <c r="B480">
        <v>798</v>
      </c>
      <c r="C480" t="s">
        <v>28020</v>
      </c>
      <c r="E480" t="s">
        <v>28021</v>
      </c>
      <c r="F480" t="s">
        <v>131867</v>
      </c>
      <c r="G480">
        <v>1</v>
      </c>
      <c r="H480" t="s">
        <v>28020</v>
      </c>
      <c r="I480">
        <v>0.208624</v>
      </c>
      <c r="J480">
        <v>0.208624</v>
      </c>
    </row>
    <row r="481" spans="1:10">
      <c r="A481" t="s">
        <v>180</v>
      </c>
      <c r="B481">
        <v>347</v>
      </c>
      <c r="C481" t="s">
        <v>181</v>
      </c>
      <c r="E481" t="s">
        <v>182</v>
      </c>
      <c r="F481" t="s">
        <v>131868</v>
      </c>
      <c r="G481">
        <v>3</v>
      </c>
      <c r="H481" t="s">
        <v>181</v>
      </c>
      <c r="I481" t="s">
        <v>131869</v>
      </c>
      <c r="J481">
        <v>0.25103300000000001</v>
      </c>
    </row>
    <row r="482" spans="1:10">
      <c r="A482" t="s">
        <v>3872</v>
      </c>
      <c r="B482">
        <v>45</v>
      </c>
      <c r="C482" t="s">
        <v>3873</v>
      </c>
      <c r="E482" t="s">
        <v>3874</v>
      </c>
      <c r="F482" t="s">
        <v>131870</v>
      </c>
      <c r="G482">
        <v>1</v>
      </c>
      <c r="H482" t="s">
        <v>3873</v>
      </c>
      <c r="I482">
        <v>0.214338</v>
      </c>
      <c r="J482">
        <v>0.214338</v>
      </c>
    </row>
    <row r="483" spans="1:10">
      <c r="A483" t="s">
        <v>131871</v>
      </c>
      <c r="B483">
        <v>353</v>
      </c>
      <c r="C483" t="s">
        <v>131872</v>
      </c>
      <c r="E483" t="s">
        <v>131873</v>
      </c>
      <c r="F483" t="s">
        <v>131874</v>
      </c>
      <c r="G483">
        <v>6</v>
      </c>
      <c r="H483" t="s">
        <v>131872</v>
      </c>
      <c r="I483" t="s">
        <v>131875</v>
      </c>
      <c r="J483">
        <v>0.32027149999999999</v>
      </c>
    </row>
    <row r="484" spans="1:10">
      <c r="A484" t="s">
        <v>6023</v>
      </c>
      <c r="B484">
        <v>1659</v>
      </c>
      <c r="C484" t="s">
        <v>6024</v>
      </c>
      <c r="E484" t="s">
        <v>6025</v>
      </c>
      <c r="F484" t="s">
        <v>131876</v>
      </c>
      <c r="G484">
        <v>1</v>
      </c>
      <c r="H484" t="s">
        <v>6024</v>
      </c>
      <c r="I484">
        <v>0.22139900000000001</v>
      </c>
      <c r="J484">
        <v>0.22139900000000001</v>
      </c>
    </row>
    <row r="485" spans="1:10">
      <c r="A485" t="s">
        <v>595</v>
      </c>
      <c r="B485">
        <v>61</v>
      </c>
      <c r="C485" t="s">
        <v>596</v>
      </c>
      <c r="E485" t="s">
        <v>597</v>
      </c>
      <c r="F485" t="s">
        <v>131877</v>
      </c>
      <c r="G485">
        <v>2</v>
      </c>
      <c r="H485" t="s">
        <v>596</v>
      </c>
      <c r="I485" t="s">
        <v>131878</v>
      </c>
      <c r="J485">
        <v>0.24076900000000001</v>
      </c>
    </row>
    <row r="486" spans="1:10">
      <c r="A486" t="s">
        <v>24730</v>
      </c>
      <c r="B486">
        <v>283</v>
      </c>
      <c r="C486" t="s">
        <v>24731</v>
      </c>
      <c r="E486" t="s">
        <v>24732</v>
      </c>
      <c r="F486" t="s">
        <v>131879</v>
      </c>
      <c r="G486">
        <v>1</v>
      </c>
      <c r="H486" t="s">
        <v>24731</v>
      </c>
      <c r="I486">
        <v>0.22307299999999999</v>
      </c>
      <c r="J486">
        <v>0.22307299999999999</v>
      </c>
    </row>
    <row r="487" spans="1:10">
      <c r="A487" t="s">
        <v>5867</v>
      </c>
      <c r="B487">
        <v>769</v>
      </c>
      <c r="C487" t="s">
        <v>5868</v>
      </c>
      <c r="E487" t="s">
        <v>5869</v>
      </c>
      <c r="F487" t="s">
        <v>131880</v>
      </c>
      <c r="G487">
        <v>1</v>
      </c>
      <c r="H487" t="s">
        <v>5868</v>
      </c>
      <c r="I487">
        <v>0.22602900000000001</v>
      </c>
      <c r="J487">
        <v>0.22602900000000001</v>
      </c>
    </row>
    <row r="488" spans="1:10">
      <c r="A488" t="s">
        <v>2582</v>
      </c>
      <c r="B488">
        <v>36</v>
      </c>
      <c r="C488" t="s">
        <v>2583</v>
      </c>
      <c r="E488" t="s">
        <v>2584</v>
      </c>
      <c r="F488" t="s">
        <v>131881</v>
      </c>
      <c r="G488">
        <v>1</v>
      </c>
      <c r="H488" t="s">
        <v>2583</v>
      </c>
      <c r="I488">
        <v>0.22758600000000001</v>
      </c>
      <c r="J488">
        <v>0.22758600000000001</v>
      </c>
    </row>
    <row r="489" spans="1:10">
      <c r="A489" t="s">
        <v>388</v>
      </c>
      <c r="B489">
        <v>1072</v>
      </c>
      <c r="C489" t="s">
        <v>389</v>
      </c>
      <c r="E489" t="s">
        <v>390</v>
      </c>
      <c r="F489" t="s">
        <v>131882</v>
      </c>
      <c r="G489">
        <v>1</v>
      </c>
      <c r="H489" t="s">
        <v>389</v>
      </c>
      <c r="I489">
        <v>0.22767100000000001</v>
      </c>
      <c r="J489">
        <v>0.22767100000000001</v>
      </c>
    </row>
    <row r="490" spans="1:10">
      <c r="A490" t="s">
        <v>131883</v>
      </c>
      <c r="B490">
        <v>538</v>
      </c>
      <c r="C490" t="s">
        <v>131884</v>
      </c>
      <c r="E490" t="s">
        <v>131885</v>
      </c>
      <c r="F490" t="s">
        <v>131886</v>
      </c>
      <c r="G490">
        <v>2</v>
      </c>
      <c r="H490" t="s">
        <v>131884</v>
      </c>
      <c r="I490" t="s">
        <v>131887</v>
      </c>
      <c r="J490">
        <v>0.28997899999999999</v>
      </c>
    </row>
    <row r="491" spans="1:10">
      <c r="A491" t="s">
        <v>11973</v>
      </c>
      <c r="B491">
        <v>73</v>
      </c>
      <c r="C491" t="s">
        <v>11974</v>
      </c>
      <c r="E491" t="s">
        <v>11975</v>
      </c>
      <c r="F491" t="s">
        <v>131888</v>
      </c>
      <c r="G491">
        <v>1</v>
      </c>
      <c r="H491" t="s">
        <v>11974</v>
      </c>
      <c r="I491">
        <v>0.231933</v>
      </c>
      <c r="J491">
        <v>0.231933</v>
      </c>
    </row>
    <row r="492" spans="1:10">
      <c r="A492" t="s">
        <v>102102</v>
      </c>
      <c r="B492">
        <v>641</v>
      </c>
      <c r="C492" t="s">
        <v>102103</v>
      </c>
      <c r="E492" t="s">
        <v>102104</v>
      </c>
      <c r="F492" t="s">
        <v>131889</v>
      </c>
      <c r="G492">
        <v>1</v>
      </c>
      <c r="H492" t="s">
        <v>102103</v>
      </c>
      <c r="I492">
        <v>0.233237</v>
      </c>
      <c r="J492">
        <v>0.233237</v>
      </c>
    </row>
    <row r="493" spans="1:10">
      <c r="A493" t="s">
        <v>180</v>
      </c>
      <c r="B493">
        <v>139</v>
      </c>
      <c r="C493" t="s">
        <v>181</v>
      </c>
      <c r="E493" t="s">
        <v>182</v>
      </c>
      <c r="F493" t="s">
        <v>131890</v>
      </c>
      <c r="G493">
        <v>1</v>
      </c>
      <c r="H493" t="s">
        <v>181</v>
      </c>
      <c r="I493">
        <v>0.23360300000000001</v>
      </c>
      <c r="J493">
        <v>0.23360300000000001</v>
      </c>
    </row>
    <row r="494" spans="1:10">
      <c r="A494" t="s">
        <v>3433</v>
      </c>
      <c r="B494">
        <v>103</v>
      </c>
      <c r="C494" t="s">
        <v>3434</v>
      </c>
      <c r="E494" t="s">
        <v>3435</v>
      </c>
      <c r="F494" t="s">
        <v>131891</v>
      </c>
      <c r="G494">
        <v>1</v>
      </c>
      <c r="H494" t="s">
        <v>3434</v>
      </c>
      <c r="I494">
        <v>0.23561499999999999</v>
      </c>
      <c r="J494">
        <v>0.23561499999999999</v>
      </c>
    </row>
    <row r="495" spans="1:10">
      <c r="A495" t="s">
        <v>1004</v>
      </c>
      <c r="B495">
        <v>677</v>
      </c>
      <c r="C495" t="s">
        <v>1005</v>
      </c>
      <c r="E495" t="s">
        <v>1006</v>
      </c>
      <c r="F495" t="s">
        <v>131892</v>
      </c>
      <c r="G495">
        <v>2</v>
      </c>
      <c r="H495" t="s">
        <v>1005</v>
      </c>
      <c r="I495" t="s">
        <v>131893</v>
      </c>
      <c r="J495">
        <v>0.24971099999999999</v>
      </c>
    </row>
    <row r="496" spans="1:10">
      <c r="A496" t="s">
        <v>645</v>
      </c>
      <c r="B496">
        <v>4035</v>
      </c>
      <c r="C496" t="s">
        <v>646</v>
      </c>
      <c r="E496" t="s">
        <v>647</v>
      </c>
      <c r="F496" t="s">
        <v>131894</v>
      </c>
      <c r="G496">
        <v>1</v>
      </c>
      <c r="H496" t="s">
        <v>646</v>
      </c>
      <c r="I496">
        <v>0.237704</v>
      </c>
      <c r="J496">
        <v>0.237704</v>
      </c>
    </row>
    <row r="497" spans="1:10">
      <c r="A497" t="s">
        <v>1733</v>
      </c>
      <c r="B497">
        <v>242</v>
      </c>
      <c r="C497" t="s">
        <v>1734</v>
      </c>
      <c r="E497" t="s">
        <v>1735</v>
      </c>
      <c r="F497" t="s">
        <v>131895</v>
      </c>
      <c r="G497">
        <v>2</v>
      </c>
      <c r="H497" t="s">
        <v>1734</v>
      </c>
      <c r="I497" t="s">
        <v>131896</v>
      </c>
      <c r="J497">
        <v>0.29385349999999999</v>
      </c>
    </row>
    <row r="498" spans="1:10">
      <c r="A498" t="s">
        <v>5530</v>
      </c>
      <c r="B498">
        <v>257</v>
      </c>
      <c r="C498" t="s">
        <v>5531</v>
      </c>
      <c r="E498" t="s">
        <v>5532</v>
      </c>
      <c r="F498" t="s">
        <v>131897</v>
      </c>
      <c r="G498">
        <v>1</v>
      </c>
      <c r="H498" t="s">
        <v>5531</v>
      </c>
      <c r="I498">
        <v>0.241649</v>
      </c>
      <c r="J498">
        <v>0.241649</v>
      </c>
    </row>
    <row r="499" spans="1:10">
      <c r="A499" t="s">
        <v>32298</v>
      </c>
      <c r="B499">
        <v>84</v>
      </c>
      <c r="C499" t="s">
        <v>32299</v>
      </c>
      <c r="E499" t="s">
        <v>32300</v>
      </c>
      <c r="F499" t="s">
        <v>131898</v>
      </c>
      <c r="G499">
        <v>1</v>
      </c>
      <c r="H499" t="s">
        <v>32299</v>
      </c>
      <c r="I499">
        <v>0.242511</v>
      </c>
      <c r="J499">
        <v>0.242511</v>
      </c>
    </row>
    <row r="500" spans="1:10">
      <c r="A500" t="s">
        <v>4708</v>
      </c>
      <c r="B500">
        <v>34</v>
      </c>
      <c r="C500" t="s">
        <v>4709</v>
      </c>
      <c r="E500" t="s">
        <v>4710</v>
      </c>
      <c r="F500" t="s">
        <v>131899</v>
      </c>
      <c r="G500">
        <v>1</v>
      </c>
      <c r="H500" t="s">
        <v>4709</v>
      </c>
      <c r="I500">
        <v>0.25334699999999999</v>
      </c>
      <c r="J500">
        <v>0.25334699999999999</v>
      </c>
    </row>
    <row r="501" spans="1:10">
      <c r="A501" t="s">
        <v>4708</v>
      </c>
      <c r="B501">
        <v>86</v>
      </c>
      <c r="C501" t="s">
        <v>4709</v>
      </c>
      <c r="E501" t="s">
        <v>4710</v>
      </c>
      <c r="F501" t="s">
        <v>131900</v>
      </c>
      <c r="G501">
        <v>1</v>
      </c>
      <c r="H501" t="s">
        <v>4709</v>
      </c>
      <c r="I501">
        <v>0.25843699999999997</v>
      </c>
      <c r="J501">
        <v>0.25843699999999997</v>
      </c>
    </row>
    <row r="502" spans="1:10">
      <c r="A502" t="s">
        <v>98659</v>
      </c>
      <c r="B502">
        <v>28</v>
      </c>
      <c r="C502" t="s">
        <v>98660</v>
      </c>
      <c r="E502" t="s">
        <v>98661</v>
      </c>
      <c r="F502" t="s">
        <v>131901</v>
      </c>
      <c r="G502">
        <v>1</v>
      </c>
      <c r="H502" t="s">
        <v>98660</v>
      </c>
      <c r="I502">
        <v>0.259571</v>
      </c>
      <c r="J502">
        <v>0.259571</v>
      </c>
    </row>
    <row r="503" spans="1:10">
      <c r="A503" t="s">
        <v>2345</v>
      </c>
      <c r="B503">
        <v>102</v>
      </c>
      <c r="C503" t="s">
        <v>2346</v>
      </c>
      <c r="E503" t="s">
        <v>2347</v>
      </c>
      <c r="F503" t="s">
        <v>131902</v>
      </c>
      <c r="G503">
        <v>1</v>
      </c>
      <c r="H503" t="s">
        <v>2346</v>
      </c>
      <c r="I503">
        <v>0.26895999999999998</v>
      </c>
      <c r="J503">
        <v>0.26895999999999998</v>
      </c>
    </row>
    <row r="504" spans="1:10">
      <c r="A504" t="s">
        <v>821</v>
      </c>
      <c r="B504">
        <v>258</v>
      </c>
      <c r="C504" t="s">
        <v>822</v>
      </c>
      <c r="E504" t="s">
        <v>823</v>
      </c>
      <c r="F504" t="s">
        <v>131903</v>
      </c>
      <c r="G504">
        <v>1</v>
      </c>
      <c r="H504" t="s">
        <v>822</v>
      </c>
      <c r="I504">
        <v>0.27104200000000001</v>
      </c>
      <c r="J504">
        <v>0.27104200000000001</v>
      </c>
    </row>
    <row r="505" spans="1:10">
      <c r="A505" t="s">
        <v>2914</v>
      </c>
      <c r="B505">
        <v>505</v>
      </c>
      <c r="C505" t="s">
        <v>2915</v>
      </c>
      <c r="E505" t="s">
        <v>2916</v>
      </c>
      <c r="F505" t="s">
        <v>131904</v>
      </c>
      <c r="G505">
        <v>1</v>
      </c>
      <c r="H505" t="s">
        <v>2915</v>
      </c>
      <c r="I505">
        <v>0.27205800000000002</v>
      </c>
      <c r="J505">
        <v>0.27205800000000002</v>
      </c>
    </row>
    <row r="506" spans="1:10">
      <c r="A506" t="s">
        <v>4080</v>
      </c>
      <c r="B506">
        <v>338</v>
      </c>
      <c r="C506" t="s">
        <v>4081</v>
      </c>
      <c r="E506" t="s">
        <v>4082</v>
      </c>
      <c r="F506" t="s">
        <v>131905</v>
      </c>
      <c r="G506">
        <v>2</v>
      </c>
      <c r="H506" t="s">
        <v>4081</v>
      </c>
      <c r="I506" t="s">
        <v>131906</v>
      </c>
      <c r="J506">
        <v>0.29094700000000001</v>
      </c>
    </row>
    <row r="507" spans="1:10">
      <c r="A507" t="s">
        <v>98838</v>
      </c>
      <c r="B507">
        <v>93</v>
      </c>
      <c r="C507" t="s">
        <v>98839</v>
      </c>
      <c r="E507" t="s">
        <v>98840</v>
      </c>
      <c r="F507" t="s">
        <v>131907</v>
      </c>
      <c r="G507">
        <v>1</v>
      </c>
      <c r="H507" t="s">
        <v>98839</v>
      </c>
      <c r="I507">
        <v>0.27453300000000003</v>
      </c>
      <c r="J507">
        <v>0.27453300000000003</v>
      </c>
    </row>
    <row r="508" spans="1:10">
      <c r="A508" t="s">
        <v>46007</v>
      </c>
      <c r="B508">
        <v>56</v>
      </c>
      <c r="C508" t="s">
        <v>46008</v>
      </c>
      <c r="E508" t="s">
        <v>46009</v>
      </c>
      <c r="F508" t="s">
        <v>131908</v>
      </c>
      <c r="G508">
        <v>1</v>
      </c>
      <c r="H508" t="s">
        <v>46008</v>
      </c>
      <c r="I508">
        <v>0.27460400000000001</v>
      </c>
      <c r="J508">
        <v>0.27460400000000001</v>
      </c>
    </row>
    <row r="509" spans="1:10">
      <c r="A509" t="s">
        <v>1074</v>
      </c>
      <c r="B509">
        <v>205</v>
      </c>
      <c r="C509" t="s">
        <v>1075</v>
      </c>
      <c r="E509" t="s">
        <v>1076</v>
      </c>
      <c r="F509" t="s">
        <v>131909</v>
      </c>
      <c r="G509">
        <v>1</v>
      </c>
      <c r="H509" t="s">
        <v>1075</v>
      </c>
      <c r="I509">
        <v>0.276308</v>
      </c>
      <c r="J509">
        <v>0.276308</v>
      </c>
    </row>
    <row r="510" spans="1:10">
      <c r="A510" t="s">
        <v>2234</v>
      </c>
      <c r="B510">
        <v>177</v>
      </c>
      <c r="C510" t="s">
        <v>2235</v>
      </c>
      <c r="E510" t="s">
        <v>2236</v>
      </c>
      <c r="F510" t="s">
        <v>131910</v>
      </c>
      <c r="G510">
        <v>1</v>
      </c>
      <c r="H510" t="s">
        <v>2235</v>
      </c>
      <c r="I510">
        <v>0.276752</v>
      </c>
      <c r="J510">
        <v>0.276752</v>
      </c>
    </row>
    <row r="511" spans="1:10">
      <c r="A511" t="s">
        <v>2116</v>
      </c>
      <c r="B511">
        <v>137</v>
      </c>
      <c r="C511" t="s">
        <v>2117</v>
      </c>
      <c r="E511" t="s">
        <v>2118</v>
      </c>
      <c r="F511" t="s">
        <v>131911</v>
      </c>
      <c r="G511">
        <v>1</v>
      </c>
      <c r="H511" t="s">
        <v>2117</v>
      </c>
      <c r="I511">
        <v>0.28235300000000002</v>
      </c>
      <c r="J511">
        <v>0.28235300000000002</v>
      </c>
    </row>
    <row r="512" spans="1:10">
      <c r="A512" t="s">
        <v>410</v>
      </c>
      <c r="B512">
        <v>288</v>
      </c>
      <c r="C512" t="s">
        <v>411</v>
      </c>
      <c r="E512" t="s">
        <v>412</v>
      </c>
      <c r="F512" t="s">
        <v>131912</v>
      </c>
      <c r="G512">
        <v>1</v>
      </c>
      <c r="H512" t="s">
        <v>411</v>
      </c>
      <c r="I512">
        <v>0.28576699999999999</v>
      </c>
      <c r="J512">
        <v>0.28576699999999999</v>
      </c>
    </row>
    <row r="513" spans="1:10">
      <c r="A513" t="s">
        <v>374</v>
      </c>
      <c r="B513">
        <v>280</v>
      </c>
      <c r="C513" t="s">
        <v>375</v>
      </c>
      <c r="E513" t="s">
        <v>376</v>
      </c>
      <c r="F513" t="s">
        <v>131912</v>
      </c>
      <c r="G513">
        <v>1</v>
      </c>
      <c r="H513" t="s">
        <v>375</v>
      </c>
      <c r="I513">
        <v>0.28576699999999999</v>
      </c>
      <c r="J513">
        <v>0.28576699999999999</v>
      </c>
    </row>
    <row r="514" spans="1:10">
      <c r="A514" t="s">
        <v>22909</v>
      </c>
      <c r="B514">
        <v>166</v>
      </c>
      <c r="C514" t="s">
        <v>22910</v>
      </c>
      <c r="E514" t="s">
        <v>22911</v>
      </c>
      <c r="F514" t="s">
        <v>131913</v>
      </c>
      <c r="G514">
        <v>1</v>
      </c>
      <c r="H514" t="s">
        <v>22910</v>
      </c>
      <c r="I514">
        <v>0.28816199999999997</v>
      </c>
      <c r="J514">
        <v>0.28816199999999997</v>
      </c>
    </row>
    <row r="515" spans="1:10">
      <c r="A515" t="s">
        <v>2175</v>
      </c>
      <c r="B515">
        <v>444</v>
      </c>
      <c r="C515" t="s">
        <v>2176</v>
      </c>
      <c r="E515" t="s">
        <v>2177</v>
      </c>
      <c r="F515" t="s">
        <v>131914</v>
      </c>
      <c r="G515">
        <v>1</v>
      </c>
      <c r="H515" t="s">
        <v>2176</v>
      </c>
      <c r="I515">
        <v>0.29887599999999998</v>
      </c>
      <c r="J515">
        <v>0.29887599999999998</v>
      </c>
    </row>
    <row r="516" spans="1:10">
      <c r="A516" t="s">
        <v>492</v>
      </c>
      <c r="B516">
        <v>99</v>
      </c>
      <c r="C516" t="s">
        <v>493</v>
      </c>
      <c r="E516" t="s">
        <v>494</v>
      </c>
      <c r="F516" t="s">
        <v>131915</v>
      </c>
      <c r="G516">
        <v>1</v>
      </c>
      <c r="H516" t="s">
        <v>493</v>
      </c>
      <c r="I516">
        <v>0.29928500000000002</v>
      </c>
      <c r="J516">
        <v>0.29928500000000002</v>
      </c>
    </row>
    <row r="517" spans="1:10">
      <c r="A517" t="s">
        <v>1714</v>
      </c>
      <c r="B517">
        <v>1246</v>
      </c>
      <c r="C517" t="s">
        <v>1715</v>
      </c>
      <c r="E517" t="s">
        <v>1716</v>
      </c>
      <c r="F517" t="s">
        <v>131916</v>
      </c>
      <c r="G517">
        <v>1</v>
      </c>
      <c r="H517" t="s">
        <v>1715</v>
      </c>
      <c r="I517">
        <v>0.29998799999999998</v>
      </c>
      <c r="J517">
        <v>0.29998799999999998</v>
      </c>
    </row>
    <row r="518" spans="1:10">
      <c r="A518" t="s">
        <v>40</v>
      </c>
      <c r="B518">
        <v>158</v>
      </c>
      <c r="C518" t="s">
        <v>41</v>
      </c>
      <c r="E518" t="s">
        <v>42</v>
      </c>
      <c r="F518" t="s">
        <v>131917</v>
      </c>
      <c r="G518">
        <v>2</v>
      </c>
      <c r="H518" t="s">
        <v>41</v>
      </c>
      <c r="I518" t="s">
        <v>131918</v>
      </c>
      <c r="J518">
        <v>0.34808099999999997</v>
      </c>
    </row>
    <row r="519" spans="1:10">
      <c r="A519" t="s">
        <v>45</v>
      </c>
      <c r="B519">
        <v>158</v>
      </c>
      <c r="C519" t="s">
        <v>46</v>
      </c>
      <c r="E519" t="s">
        <v>47</v>
      </c>
      <c r="F519" t="s">
        <v>131917</v>
      </c>
      <c r="G519">
        <v>2</v>
      </c>
      <c r="H519" t="s">
        <v>46</v>
      </c>
      <c r="I519" t="s">
        <v>131918</v>
      </c>
      <c r="J519">
        <v>0.34808099999999997</v>
      </c>
    </row>
    <row r="520" spans="1:10">
      <c r="A520" t="s">
        <v>48</v>
      </c>
      <c r="B520">
        <v>158</v>
      </c>
      <c r="C520" t="s">
        <v>49</v>
      </c>
      <c r="E520" t="s">
        <v>50</v>
      </c>
      <c r="F520" t="s">
        <v>131917</v>
      </c>
      <c r="G520">
        <v>2</v>
      </c>
      <c r="H520" t="s">
        <v>49</v>
      </c>
      <c r="I520" t="s">
        <v>131918</v>
      </c>
      <c r="J520">
        <v>0.34808099999999997</v>
      </c>
    </row>
    <row r="521" spans="1:10">
      <c r="A521" t="s">
        <v>51</v>
      </c>
      <c r="B521">
        <v>158</v>
      </c>
      <c r="C521" t="s">
        <v>52</v>
      </c>
      <c r="E521" t="s">
        <v>53</v>
      </c>
      <c r="F521" t="s">
        <v>131917</v>
      </c>
      <c r="G521">
        <v>2</v>
      </c>
      <c r="H521" t="s">
        <v>52</v>
      </c>
      <c r="I521" t="s">
        <v>131918</v>
      </c>
      <c r="J521">
        <v>0.34808099999999997</v>
      </c>
    </row>
    <row r="522" spans="1:10">
      <c r="A522" t="s">
        <v>41859</v>
      </c>
      <c r="B522">
        <v>116</v>
      </c>
      <c r="C522" t="s">
        <v>41860</v>
      </c>
      <c r="D522" t="s">
        <v>131919</v>
      </c>
      <c r="E522" t="s">
        <v>41862</v>
      </c>
      <c r="F522" t="s">
        <v>131920</v>
      </c>
      <c r="G522">
        <v>1</v>
      </c>
      <c r="H522" t="s">
        <v>41860</v>
      </c>
      <c r="I522">
        <v>0.30123699999999998</v>
      </c>
      <c r="J522">
        <v>0.30123699999999998</v>
      </c>
    </row>
    <row r="523" spans="1:10">
      <c r="A523" t="s">
        <v>131921</v>
      </c>
      <c r="B523">
        <v>142</v>
      </c>
      <c r="C523" t="s">
        <v>131922</v>
      </c>
      <c r="E523" t="s">
        <v>131923</v>
      </c>
      <c r="F523" t="s">
        <v>131924</v>
      </c>
      <c r="G523">
        <v>1</v>
      </c>
      <c r="H523" t="s">
        <v>131922</v>
      </c>
      <c r="I523">
        <v>0.30164400000000002</v>
      </c>
      <c r="J523">
        <v>0.30164400000000002</v>
      </c>
    </row>
    <row r="524" spans="1:10">
      <c r="A524" t="s">
        <v>107</v>
      </c>
      <c r="B524">
        <v>90</v>
      </c>
      <c r="C524" t="s">
        <v>108</v>
      </c>
      <c r="D524" t="s">
        <v>131925</v>
      </c>
      <c r="E524" t="s">
        <v>110</v>
      </c>
      <c r="F524" t="s">
        <v>131926</v>
      </c>
      <c r="G524">
        <v>1</v>
      </c>
      <c r="H524" t="s">
        <v>108</v>
      </c>
      <c r="I524">
        <v>0.30175400000000002</v>
      </c>
      <c r="J524">
        <v>0.30175400000000002</v>
      </c>
    </row>
    <row r="525" spans="1:10">
      <c r="A525" t="s">
        <v>11489</v>
      </c>
      <c r="B525">
        <v>467</v>
      </c>
      <c r="C525" t="s">
        <v>11490</v>
      </c>
      <c r="E525" t="s">
        <v>11491</v>
      </c>
      <c r="F525" t="s">
        <v>131927</v>
      </c>
      <c r="G525">
        <v>1</v>
      </c>
      <c r="H525" t="s">
        <v>11490</v>
      </c>
      <c r="I525">
        <v>0.30213699999999999</v>
      </c>
      <c r="J525">
        <v>0.30213699999999999</v>
      </c>
    </row>
    <row r="526" spans="1:10">
      <c r="A526" t="s">
        <v>99720</v>
      </c>
      <c r="B526">
        <v>115</v>
      </c>
      <c r="C526" t="s">
        <v>99721</v>
      </c>
      <c r="E526" t="s">
        <v>99722</v>
      </c>
      <c r="F526" t="s">
        <v>131928</v>
      </c>
      <c r="G526">
        <v>1</v>
      </c>
      <c r="H526" t="s">
        <v>99721</v>
      </c>
      <c r="I526">
        <v>0.30241000000000001</v>
      </c>
      <c r="J526">
        <v>0.30241000000000001</v>
      </c>
    </row>
    <row r="527" spans="1:10">
      <c r="A527" t="s">
        <v>10245</v>
      </c>
      <c r="B527">
        <v>55</v>
      </c>
      <c r="C527" t="s">
        <v>10246</v>
      </c>
      <c r="E527" t="s">
        <v>10247</v>
      </c>
      <c r="F527" t="s">
        <v>131929</v>
      </c>
      <c r="G527">
        <v>1</v>
      </c>
      <c r="H527" t="s">
        <v>10246</v>
      </c>
      <c r="I527">
        <v>0.30530099999999999</v>
      </c>
      <c r="J527">
        <v>0.30530099999999999</v>
      </c>
    </row>
    <row r="528" spans="1:10">
      <c r="A528" t="s">
        <v>12323</v>
      </c>
      <c r="B528">
        <v>313</v>
      </c>
      <c r="C528" t="s">
        <v>12324</v>
      </c>
      <c r="E528" t="s">
        <v>12325</v>
      </c>
      <c r="F528" t="s">
        <v>131930</v>
      </c>
      <c r="G528">
        <v>1</v>
      </c>
      <c r="H528" t="s">
        <v>12324</v>
      </c>
      <c r="I528">
        <v>0.307979</v>
      </c>
      <c r="J528">
        <v>0.307979</v>
      </c>
    </row>
    <row r="529" spans="1:10">
      <c r="A529" t="s">
        <v>175</v>
      </c>
      <c r="B529">
        <v>19</v>
      </c>
      <c r="C529" t="s">
        <v>176</v>
      </c>
      <c r="E529" t="s">
        <v>177</v>
      </c>
      <c r="F529" t="s">
        <v>131931</v>
      </c>
      <c r="G529">
        <v>1</v>
      </c>
      <c r="H529" t="s">
        <v>176</v>
      </c>
      <c r="I529">
        <v>0.313639</v>
      </c>
      <c r="J529">
        <v>0.313639</v>
      </c>
    </row>
    <row r="530" spans="1:10">
      <c r="A530" t="s">
        <v>7672</v>
      </c>
      <c r="B530">
        <v>219</v>
      </c>
      <c r="C530" t="s">
        <v>7673</v>
      </c>
      <c r="E530" t="s">
        <v>7674</v>
      </c>
      <c r="F530" t="s">
        <v>131932</v>
      </c>
      <c r="G530">
        <v>1</v>
      </c>
      <c r="H530" t="s">
        <v>7673</v>
      </c>
      <c r="I530">
        <v>0.31466100000000002</v>
      </c>
      <c r="J530">
        <v>0.31466100000000002</v>
      </c>
    </row>
    <row r="531" spans="1:10">
      <c r="A531" t="s">
        <v>2070</v>
      </c>
      <c r="B531">
        <v>106</v>
      </c>
      <c r="C531" t="s">
        <v>2071</v>
      </c>
      <c r="D531" t="s">
        <v>131933</v>
      </c>
      <c r="E531" t="s">
        <v>2073</v>
      </c>
      <c r="F531" t="s">
        <v>131934</v>
      </c>
      <c r="G531">
        <v>1</v>
      </c>
      <c r="H531" t="s">
        <v>2071</v>
      </c>
      <c r="I531">
        <v>0.31807299999999999</v>
      </c>
      <c r="J531">
        <v>0.31807299999999999</v>
      </c>
    </row>
    <row r="532" spans="1:10">
      <c r="A532" t="s">
        <v>2082</v>
      </c>
      <c r="B532">
        <v>106</v>
      </c>
      <c r="C532" t="s">
        <v>2083</v>
      </c>
      <c r="D532" t="s">
        <v>131935</v>
      </c>
      <c r="E532" t="s">
        <v>2085</v>
      </c>
      <c r="F532" t="s">
        <v>131934</v>
      </c>
      <c r="G532">
        <v>1</v>
      </c>
      <c r="H532" t="s">
        <v>2083</v>
      </c>
      <c r="I532">
        <v>0.31807299999999999</v>
      </c>
      <c r="J532">
        <v>0.31807299999999999</v>
      </c>
    </row>
    <row r="533" spans="1:10">
      <c r="A533" t="s">
        <v>4522</v>
      </c>
      <c r="B533">
        <v>792</v>
      </c>
      <c r="C533" t="s">
        <v>4523</v>
      </c>
      <c r="E533" t="s">
        <v>4524</v>
      </c>
      <c r="F533" t="s">
        <v>131936</v>
      </c>
      <c r="G533">
        <v>1</v>
      </c>
      <c r="H533" t="s">
        <v>4523</v>
      </c>
      <c r="I533">
        <v>0.31949</v>
      </c>
      <c r="J533">
        <v>0.31949</v>
      </c>
    </row>
    <row r="534" spans="1:10">
      <c r="A534" t="s">
        <v>41296</v>
      </c>
      <c r="B534">
        <v>91</v>
      </c>
      <c r="C534" t="s">
        <v>41297</v>
      </c>
      <c r="E534" t="s">
        <v>41298</v>
      </c>
      <c r="F534" t="s">
        <v>131937</v>
      </c>
      <c r="G534">
        <v>1</v>
      </c>
      <c r="H534" t="s">
        <v>41297</v>
      </c>
      <c r="I534">
        <v>0.32362200000000002</v>
      </c>
      <c r="J534">
        <v>0.32362200000000002</v>
      </c>
    </row>
    <row r="535" spans="1:10">
      <c r="A535" t="s">
        <v>27421</v>
      </c>
      <c r="B535">
        <v>568</v>
      </c>
      <c r="C535" t="s">
        <v>27422</v>
      </c>
      <c r="E535" t="s">
        <v>27423</v>
      </c>
      <c r="F535" t="s">
        <v>131938</v>
      </c>
      <c r="G535">
        <v>1</v>
      </c>
      <c r="H535" t="s">
        <v>27422</v>
      </c>
      <c r="I535">
        <v>0.32458199999999998</v>
      </c>
      <c r="J535">
        <v>0.32458199999999998</v>
      </c>
    </row>
    <row r="536" spans="1:10">
      <c r="A536" t="s">
        <v>131939</v>
      </c>
      <c r="B536">
        <v>137</v>
      </c>
      <c r="C536" t="s">
        <v>131940</v>
      </c>
      <c r="D536" t="s">
        <v>131941</v>
      </c>
      <c r="E536" t="s">
        <v>131942</v>
      </c>
      <c r="F536" t="s">
        <v>131943</v>
      </c>
      <c r="G536">
        <v>2</v>
      </c>
      <c r="H536" t="s">
        <v>131940</v>
      </c>
      <c r="I536" t="s">
        <v>131944</v>
      </c>
      <c r="J536">
        <v>0.33961950000000002</v>
      </c>
    </row>
    <row r="537" spans="1:10">
      <c r="A537" t="s">
        <v>38452</v>
      </c>
      <c r="B537">
        <v>84</v>
      </c>
      <c r="C537" t="s">
        <v>38453</v>
      </c>
      <c r="E537" t="s">
        <v>38454</v>
      </c>
      <c r="F537" t="s">
        <v>131945</v>
      </c>
      <c r="G537">
        <v>1</v>
      </c>
      <c r="H537" t="s">
        <v>38453</v>
      </c>
      <c r="I537">
        <v>0.32783299999999999</v>
      </c>
      <c r="J537">
        <v>0.32783299999999999</v>
      </c>
    </row>
    <row r="538" spans="1:10">
      <c r="A538" t="s">
        <v>18795</v>
      </c>
      <c r="B538">
        <v>53</v>
      </c>
      <c r="C538" t="s">
        <v>18796</v>
      </c>
      <c r="E538" t="s">
        <v>18797</v>
      </c>
      <c r="F538" t="s">
        <v>131946</v>
      </c>
      <c r="G538">
        <v>1</v>
      </c>
      <c r="H538" t="s">
        <v>18796</v>
      </c>
      <c r="I538">
        <v>0.33027800000000002</v>
      </c>
      <c r="J538">
        <v>0.33027800000000002</v>
      </c>
    </row>
    <row r="539" spans="1:10">
      <c r="A539" t="s">
        <v>4030</v>
      </c>
      <c r="B539">
        <v>838</v>
      </c>
      <c r="C539" t="s">
        <v>4031</v>
      </c>
      <c r="E539" t="s">
        <v>4032</v>
      </c>
      <c r="F539" t="s">
        <v>131947</v>
      </c>
      <c r="G539">
        <v>1</v>
      </c>
      <c r="H539" t="s">
        <v>4031</v>
      </c>
      <c r="I539">
        <v>0.33856700000000001</v>
      </c>
      <c r="J539">
        <v>0.33856700000000001</v>
      </c>
    </row>
    <row r="540" spans="1:10">
      <c r="A540" t="s">
        <v>10449</v>
      </c>
      <c r="B540">
        <v>320</v>
      </c>
      <c r="C540" t="s">
        <v>10450</v>
      </c>
      <c r="E540" t="s">
        <v>10451</v>
      </c>
      <c r="F540" t="s">
        <v>131948</v>
      </c>
      <c r="G540">
        <v>2</v>
      </c>
      <c r="H540" t="s">
        <v>10450</v>
      </c>
      <c r="I540" t="s">
        <v>131949</v>
      </c>
      <c r="J540">
        <v>0.37755050000000001</v>
      </c>
    </row>
    <row r="541" spans="1:10">
      <c r="A541" t="s">
        <v>2537</v>
      </c>
      <c r="B541">
        <v>195</v>
      </c>
      <c r="C541" t="s">
        <v>2538</v>
      </c>
      <c r="E541" t="s">
        <v>2539</v>
      </c>
      <c r="F541" t="s">
        <v>131950</v>
      </c>
      <c r="G541">
        <v>2</v>
      </c>
      <c r="H541" t="s">
        <v>2538</v>
      </c>
      <c r="I541" t="s">
        <v>131951</v>
      </c>
      <c r="J541">
        <v>0.36835849999999998</v>
      </c>
    </row>
    <row r="542" spans="1:10">
      <c r="A542" t="s">
        <v>6271</v>
      </c>
      <c r="B542">
        <v>209</v>
      </c>
      <c r="C542" t="s">
        <v>6272</v>
      </c>
      <c r="E542" t="s">
        <v>6273</v>
      </c>
      <c r="F542" t="s">
        <v>131950</v>
      </c>
      <c r="G542">
        <v>2</v>
      </c>
      <c r="H542" t="s">
        <v>6272</v>
      </c>
      <c r="I542" t="s">
        <v>131951</v>
      </c>
      <c r="J542">
        <v>0.36835849999999998</v>
      </c>
    </row>
    <row r="543" spans="1:10">
      <c r="A543" t="s">
        <v>42453</v>
      </c>
      <c r="B543">
        <v>301</v>
      </c>
      <c r="C543" t="s">
        <v>42454</v>
      </c>
      <c r="E543" t="s">
        <v>42455</v>
      </c>
      <c r="F543" t="s">
        <v>131952</v>
      </c>
      <c r="G543">
        <v>1</v>
      </c>
      <c r="H543" t="s">
        <v>42454</v>
      </c>
      <c r="I543">
        <v>0.34120099999999998</v>
      </c>
      <c r="J543">
        <v>0.34120099999999998</v>
      </c>
    </row>
    <row r="544" spans="1:10">
      <c r="A544" t="s">
        <v>131953</v>
      </c>
      <c r="B544">
        <v>42</v>
      </c>
      <c r="C544" t="s">
        <v>131954</v>
      </c>
      <c r="D544" t="s">
        <v>131955</v>
      </c>
      <c r="E544" t="s">
        <v>131956</v>
      </c>
      <c r="F544" t="s">
        <v>131957</v>
      </c>
      <c r="G544">
        <v>1</v>
      </c>
      <c r="H544" t="s">
        <v>131954</v>
      </c>
      <c r="I544">
        <v>0.34207399999999999</v>
      </c>
      <c r="J544">
        <v>0.34207399999999999</v>
      </c>
    </row>
    <row r="545" spans="1:10">
      <c r="A545" t="s">
        <v>3173</v>
      </c>
      <c r="B545">
        <v>639</v>
      </c>
      <c r="C545" t="s">
        <v>3174</v>
      </c>
      <c r="E545" t="s">
        <v>3175</v>
      </c>
      <c r="F545" t="s">
        <v>131958</v>
      </c>
      <c r="G545">
        <v>1</v>
      </c>
      <c r="H545" t="s">
        <v>3174</v>
      </c>
      <c r="I545">
        <v>0.34462999999999999</v>
      </c>
      <c r="J545">
        <v>0.34462999999999999</v>
      </c>
    </row>
    <row r="546" spans="1:10">
      <c r="A546" t="s">
        <v>23799</v>
      </c>
      <c r="B546">
        <v>451</v>
      </c>
      <c r="C546" t="s">
        <v>23800</v>
      </c>
      <c r="E546" t="s">
        <v>23801</v>
      </c>
      <c r="F546" t="s">
        <v>131959</v>
      </c>
      <c r="G546">
        <v>1</v>
      </c>
      <c r="H546" t="s">
        <v>23800</v>
      </c>
      <c r="I546">
        <v>0.34678599999999998</v>
      </c>
      <c r="J546">
        <v>0.34678599999999998</v>
      </c>
    </row>
    <row r="547" spans="1:10">
      <c r="A547" t="s">
        <v>2743</v>
      </c>
      <c r="B547">
        <v>8</v>
      </c>
      <c r="C547" t="s">
        <v>2744</v>
      </c>
      <c r="E547" t="s">
        <v>2745</v>
      </c>
      <c r="F547" t="s">
        <v>131960</v>
      </c>
      <c r="G547">
        <v>1</v>
      </c>
      <c r="H547" t="s">
        <v>2744</v>
      </c>
      <c r="I547">
        <v>0.34975400000000001</v>
      </c>
      <c r="J547">
        <v>0.34975400000000001</v>
      </c>
    </row>
    <row r="548" spans="1:10">
      <c r="A548" t="s">
        <v>3904</v>
      </c>
      <c r="B548">
        <v>131</v>
      </c>
      <c r="C548" t="s">
        <v>3905</v>
      </c>
      <c r="E548" t="s">
        <v>3906</v>
      </c>
      <c r="F548" t="s">
        <v>131961</v>
      </c>
      <c r="G548">
        <v>1</v>
      </c>
      <c r="H548" t="s">
        <v>3905</v>
      </c>
      <c r="I548">
        <v>0.35889199999999999</v>
      </c>
      <c r="J548">
        <v>0.35889199999999999</v>
      </c>
    </row>
    <row r="549" spans="1:10">
      <c r="A549" t="s">
        <v>131962</v>
      </c>
      <c r="B549">
        <v>216</v>
      </c>
      <c r="C549" t="s">
        <v>131963</v>
      </c>
      <c r="D549" t="s">
        <v>131964</v>
      </c>
      <c r="E549" t="s">
        <v>131965</v>
      </c>
      <c r="F549" t="s">
        <v>131966</v>
      </c>
      <c r="G549">
        <v>1</v>
      </c>
      <c r="H549" t="s">
        <v>131963</v>
      </c>
      <c r="I549">
        <v>0.35897000000000001</v>
      </c>
      <c r="J549">
        <v>0.35897000000000001</v>
      </c>
    </row>
    <row r="550" spans="1:10">
      <c r="A550" t="s">
        <v>46787</v>
      </c>
      <c r="B550">
        <v>61</v>
      </c>
      <c r="C550" t="s">
        <v>46788</v>
      </c>
      <c r="E550" t="s">
        <v>46789</v>
      </c>
      <c r="F550" t="s">
        <v>131967</v>
      </c>
      <c r="G550">
        <v>1</v>
      </c>
      <c r="H550" t="s">
        <v>46788</v>
      </c>
      <c r="I550">
        <v>0.36574699999999999</v>
      </c>
      <c r="J550">
        <v>0.36574699999999999</v>
      </c>
    </row>
    <row r="551" spans="1:10">
      <c r="A551" t="s">
        <v>2928</v>
      </c>
      <c r="B551">
        <v>498</v>
      </c>
      <c r="C551" t="s">
        <v>2929</v>
      </c>
      <c r="E551" t="s">
        <v>2930</v>
      </c>
      <c r="F551" t="s">
        <v>131968</v>
      </c>
      <c r="G551">
        <v>1</v>
      </c>
      <c r="H551" t="s">
        <v>2929</v>
      </c>
      <c r="I551">
        <v>0.36679200000000001</v>
      </c>
      <c r="J551">
        <v>0.36679200000000001</v>
      </c>
    </row>
    <row r="552" spans="1:10">
      <c r="A552" t="s">
        <v>12323</v>
      </c>
      <c r="B552">
        <v>177</v>
      </c>
      <c r="C552" t="s">
        <v>12324</v>
      </c>
      <c r="E552" t="s">
        <v>12325</v>
      </c>
      <c r="F552" t="s">
        <v>131969</v>
      </c>
      <c r="G552">
        <v>1</v>
      </c>
      <c r="H552" t="s">
        <v>12324</v>
      </c>
      <c r="I552">
        <v>0.37624200000000002</v>
      </c>
      <c r="J552">
        <v>0.37624200000000002</v>
      </c>
    </row>
    <row r="553" spans="1:10">
      <c r="A553" t="s">
        <v>5267</v>
      </c>
      <c r="B553">
        <v>239</v>
      </c>
      <c r="C553" t="s">
        <v>5268</v>
      </c>
      <c r="E553" t="s">
        <v>5269</v>
      </c>
      <c r="F553" t="s">
        <v>131970</v>
      </c>
      <c r="G553">
        <v>1</v>
      </c>
      <c r="H553" t="s">
        <v>5268</v>
      </c>
      <c r="I553">
        <v>0.379853</v>
      </c>
      <c r="J553">
        <v>0.379853</v>
      </c>
    </row>
    <row r="554" spans="1:10">
      <c r="A554" t="s">
        <v>22130</v>
      </c>
      <c r="B554">
        <v>613</v>
      </c>
      <c r="C554" t="s">
        <v>22131</v>
      </c>
      <c r="E554" t="s">
        <v>22132</v>
      </c>
      <c r="F554" t="s">
        <v>131971</v>
      </c>
      <c r="G554">
        <v>1</v>
      </c>
      <c r="H554" t="s">
        <v>22131</v>
      </c>
      <c r="I554">
        <v>0.383301</v>
      </c>
      <c r="J554">
        <v>0.383301</v>
      </c>
    </row>
    <row r="555" spans="1:10">
      <c r="A555" t="s">
        <v>645</v>
      </c>
      <c r="B555">
        <v>2209</v>
      </c>
      <c r="C555" t="s">
        <v>646</v>
      </c>
      <c r="E555" t="s">
        <v>647</v>
      </c>
      <c r="F555" t="s">
        <v>131972</v>
      </c>
      <c r="G555">
        <v>1</v>
      </c>
      <c r="H555" t="s">
        <v>646</v>
      </c>
      <c r="I555">
        <v>0.38565700000000003</v>
      </c>
      <c r="J555">
        <v>0.38565700000000003</v>
      </c>
    </row>
    <row r="556" spans="1:10">
      <c r="A556" t="s">
        <v>29994</v>
      </c>
      <c r="B556">
        <v>74</v>
      </c>
      <c r="C556" t="s">
        <v>29995</v>
      </c>
      <c r="E556" t="s">
        <v>29996</v>
      </c>
      <c r="F556" t="s">
        <v>131973</v>
      </c>
      <c r="G556">
        <v>1</v>
      </c>
      <c r="H556" t="s">
        <v>29995</v>
      </c>
      <c r="I556">
        <v>0.39082099999999997</v>
      </c>
      <c r="J556">
        <v>0.39082099999999997</v>
      </c>
    </row>
    <row r="557" spans="1:10">
      <c r="A557" t="s">
        <v>23872</v>
      </c>
      <c r="B557">
        <v>45</v>
      </c>
      <c r="C557" t="s">
        <v>23873</v>
      </c>
      <c r="D557" t="s">
        <v>131974</v>
      </c>
      <c r="E557" t="s">
        <v>23874</v>
      </c>
      <c r="F557" t="s">
        <v>131975</v>
      </c>
      <c r="G557">
        <v>1</v>
      </c>
      <c r="H557" t="s">
        <v>23873</v>
      </c>
      <c r="I557">
        <v>0.39546500000000001</v>
      </c>
      <c r="J557">
        <v>0.39546500000000001</v>
      </c>
    </row>
    <row r="558" spans="1:10">
      <c r="A558" t="s">
        <v>34190</v>
      </c>
      <c r="B558">
        <v>1548</v>
      </c>
      <c r="C558" t="s">
        <v>34191</v>
      </c>
      <c r="E558" t="s">
        <v>34192</v>
      </c>
      <c r="F558" t="s">
        <v>131976</v>
      </c>
      <c r="G558">
        <v>1</v>
      </c>
      <c r="H558" t="s">
        <v>34191</v>
      </c>
      <c r="I558">
        <v>0.39895700000000001</v>
      </c>
      <c r="J558">
        <v>0.39895700000000001</v>
      </c>
    </row>
    <row r="559" spans="1:10">
      <c r="A559" t="s">
        <v>104183</v>
      </c>
      <c r="B559">
        <v>653</v>
      </c>
      <c r="C559" t="s">
        <v>104184</v>
      </c>
      <c r="D559" t="s">
        <v>131977</v>
      </c>
      <c r="E559" t="s">
        <v>104186</v>
      </c>
      <c r="F559" t="s">
        <v>131978</v>
      </c>
      <c r="G559">
        <v>1</v>
      </c>
      <c r="H559" t="s">
        <v>104184</v>
      </c>
      <c r="I559">
        <v>0.40336300000000003</v>
      </c>
      <c r="J559">
        <v>0.40336300000000003</v>
      </c>
    </row>
    <row r="560" spans="1:10">
      <c r="A560" t="s">
        <v>65536</v>
      </c>
      <c r="B560">
        <v>635</v>
      </c>
      <c r="C560" t="s">
        <v>65537</v>
      </c>
      <c r="E560" t="s">
        <v>65538</v>
      </c>
      <c r="F560" t="s">
        <v>131979</v>
      </c>
      <c r="G560">
        <v>1</v>
      </c>
      <c r="H560" t="s">
        <v>65537</v>
      </c>
      <c r="I560">
        <v>0.40421299999999999</v>
      </c>
      <c r="J560">
        <v>0.40421299999999999</v>
      </c>
    </row>
    <row r="561" spans="1:10">
      <c r="A561" t="s">
        <v>2158</v>
      </c>
      <c r="B561">
        <v>448</v>
      </c>
      <c r="C561" t="s">
        <v>2159</v>
      </c>
      <c r="E561" t="s">
        <v>2160</v>
      </c>
      <c r="F561" t="s">
        <v>131980</v>
      </c>
      <c r="G561">
        <v>1</v>
      </c>
      <c r="H561" t="s">
        <v>2159</v>
      </c>
      <c r="I561">
        <v>0.40670099999999998</v>
      </c>
      <c r="J561">
        <v>0.40670099999999998</v>
      </c>
    </row>
    <row r="562" spans="1:10">
      <c r="A562" t="s">
        <v>3084</v>
      </c>
      <c r="B562">
        <v>2270</v>
      </c>
      <c r="C562" t="s">
        <v>3085</v>
      </c>
      <c r="E562" t="s">
        <v>3086</v>
      </c>
      <c r="F562" t="s">
        <v>131981</v>
      </c>
      <c r="G562">
        <v>1</v>
      </c>
      <c r="H562" t="s">
        <v>3085</v>
      </c>
      <c r="I562">
        <v>0.40685500000000002</v>
      </c>
      <c r="J562">
        <v>0.40685500000000002</v>
      </c>
    </row>
    <row r="563" spans="1:10">
      <c r="A563" t="s">
        <v>2524</v>
      </c>
      <c r="B563">
        <v>484</v>
      </c>
      <c r="C563" t="s">
        <v>2525</v>
      </c>
      <c r="E563" t="s">
        <v>2526</v>
      </c>
      <c r="F563" t="s">
        <v>131982</v>
      </c>
      <c r="G563">
        <v>1</v>
      </c>
      <c r="H563" t="s">
        <v>2525</v>
      </c>
      <c r="I563">
        <v>0.40749999999999997</v>
      </c>
      <c r="J563">
        <v>0.40749999999999997</v>
      </c>
    </row>
    <row r="564" spans="1:10">
      <c r="A564" t="s">
        <v>7817</v>
      </c>
      <c r="B564">
        <v>140</v>
      </c>
      <c r="C564" t="s">
        <v>7818</v>
      </c>
      <c r="E564" t="s">
        <v>7819</v>
      </c>
      <c r="F564" t="s">
        <v>131983</v>
      </c>
      <c r="G564">
        <v>1</v>
      </c>
      <c r="H564" t="s">
        <v>7818</v>
      </c>
      <c r="I564">
        <v>0.40759800000000002</v>
      </c>
      <c r="J564">
        <v>0.40759800000000002</v>
      </c>
    </row>
    <row r="565" spans="1:10">
      <c r="A565" t="s">
        <v>0</v>
      </c>
      <c r="B565" t="s">
        <v>1</v>
      </c>
      <c r="C565" t="s">
        <v>2</v>
      </c>
      <c r="D565" t="s">
        <v>3</v>
      </c>
      <c r="E565" t="s">
        <v>4</v>
      </c>
      <c r="F565" t="s">
        <v>5</v>
      </c>
      <c r="G565" t="s">
        <v>6</v>
      </c>
      <c r="H565" t="s">
        <v>7</v>
      </c>
      <c r="I565" t="s">
        <v>8</v>
      </c>
      <c r="J565" t="s">
        <v>9</v>
      </c>
    </row>
    <row r="566" spans="1:10">
      <c r="A566" t="s">
        <v>180</v>
      </c>
      <c r="B566">
        <v>111</v>
      </c>
      <c r="C566" t="s">
        <v>181</v>
      </c>
      <c r="E566" t="s">
        <v>182</v>
      </c>
      <c r="F566" t="s">
        <v>131984</v>
      </c>
      <c r="G566">
        <v>2</v>
      </c>
      <c r="H566" t="s">
        <v>181</v>
      </c>
      <c r="I566" t="s">
        <v>131985</v>
      </c>
      <c r="J566" s="1">
        <v>1.2261442E-6</v>
      </c>
    </row>
    <row r="567" spans="1:10">
      <c r="A567" t="s">
        <v>70</v>
      </c>
      <c r="B567">
        <v>811</v>
      </c>
      <c r="C567" t="s">
        <v>71</v>
      </c>
      <c r="E567" t="s">
        <v>72</v>
      </c>
      <c r="F567" t="s">
        <v>131986</v>
      </c>
      <c r="G567">
        <v>4</v>
      </c>
      <c r="H567" t="s">
        <v>71</v>
      </c>
      <c r="I567" t="s">
        <v>131987</v>
      </c>
      <c r="J567" s="1">
        <v>3.0765000000000001E-5</v>
      </c>
    </row>
    <row r="568" spans="1:10">
      <c r="A568" t="s">
        <v>180</v>
      </c>
      <c r="B568">
        <v>379</v>
      </c>
      <c r="C568" t="s">
        <v>181</v>
      </c>
      <c r="E568" t="s">
        <v>182</v>
      </c>
      <c r="F568" t="s">
        <v>131988</v>
      </c>
      <c r="G568">
        <v>2</v>
      </c>
      <c r="H568" t="s">
        <v>181</v>
      </c>
      <c r="I568" t="s">
        <v>131989</v>
      </c>
      <c r="J568">
        <v>6.7358143000000004E-4</v>
      </c>
    </row>
    <row r="569" spans="1:10">
      <c r="A569" t="s">
        <v>2949</v>
      </c>
      <c r="B569">
        <v>580</v>
      </c>
      <c r="C569" t="s">
        <v>2950</v>
      </c>
      <c r="E569" t="s">
        <v>2951</v>
      </c>
      <c r="F569" t="s">
        <v>131990</v>
      </c>
      <c r="G569">
        <v>1</v>
      </c>
      <c r="H569" t="s">
        <v>2950</v>
      </c>
      <c r="I569" s="1">
        <v>1.6070600000000002E-5</v>
      </c>
      <c r="J569" s="1">
        <v>1.6070600000000002E-5</v>
      </c>
    </row>
    <row r="570" spans="1:10">
      <c r="A570" t="s">
        <v>60116</v>
      </c>
      <c r="B570">
        <v>1190</v>
      </c>
      <c r="C570" t="s">
        <v>60117</v>
      </c>
      <c r="E570" t="s">
        <v>60118</v>
      </c>
      <c r="F570" t="s">
        <v>131991</v>
      </c>
      <c r="G570">
        <v>1</v>
      </c>
      <c r="H570" t="s">
        <v>60117</v>
      </c>
      <c r="I570" s="1">
        <v>2.11892E-5</v>
      </c>
      <c r="J570" s="1">
        <v>2.11892E-5</v>
      </c>
    </row>
    <row r="571" spans="1:10">
      <c r="A571" t="s">
        <v>40</v>
      </c>
      <c r="B571">
        <v>118</v>
      </c>
      <c r="C571" t="s">
        <v>41</v>
      </c>
      <c r="E571" t="s">
        <v>42</v>
      </c>
      <c r="F571" t="s">
        <v>131992</v>
      </c>
      <c r="G571">
        <v>1</v>
      </c>
      <c r="H571" t="s">
        <v>41</v>
      </c>
      <c r="I571" s="1">
        <v>2.4380600000000002E-5</v>
      </c>
      <c r="J571" s="1">
        <v>2.4380600000000002E-5</v>
      </c>
    </row>
    <row r="572" spans="1:10">
      <c r="A572" t="s">
        <v>45</v>
      </c>
      <c r="B572">
        <v>118</v>
      </c>
      <c r="C572" t="s">
        <v>46</v>
      </c>
      <c r="E572" t="s">
        <v>47</v>
      </c>
      <c r="F572" t="s">
        <v>131992</v>
      </c>
      <c r="G572">
        <v>1</v>
      </c>
      <c r="H572" t="s">
        <v>46</v>
      </c>
      <c r="I572" s="1">
        <v>2.4380600000000002E-5</v>
      </c>
      <c r="J572" s="1">
        <v>2.4380600000000002E-5</v>
      </c>
    </row>
    <row r="573" spans="1:10">
      <c r="A573" t="s">
        <v>48</v>
      </c>
      <c r="B573">
        <v>118</v>
      </c>
      <c r="C573" t="s">
        <v>49</v>
      </c>
      <c r="E573" t="s">
        <v>50</v>
      </c>
      <c r="F573" t="s">
        <v>131992</v>
      </c>
      <c r="G573">
        <v>1</v>
      </c>
      <c r="H573" t="s">
        <v>49</v>
      </c>
      <c r="I573" s="1">
        <v>2.4380600000000002E-5</v>
      </c>
      <c r="J573" s="1">
        <v>2.4380600000000002E-5</v>
      </c>
    </row>
    <row r="574" spans="1:10">
      <c r="A574" t="s">
        <v>51</v>
      </c>
      <c r="B574">
        <v>118</v>
      </c>
      <c r="C574" t="s">
        <v>52</v>
      </c>
      <c r="E574" t="s">
        <v>53</v>
      </c>
      <c r="F574" t="s">
        <v>131992</v>
      </c>
      <c r="G574">
        <v>1</v>
      </c>
      <c r="H574" t="s">
        <v>52</v>
      </c>
      <c r="I574" s="1">
        <v>2.4380600000000002E-5</v>
      </c>
      <c r="J574" s="1">
        <v>2.4380600000000002E-5</v>
      </c>
    </row>
    <row r="575" spans="1:10">
      <c r="A575" t="s">
        <v>40</v>
      </c>
      <c r="B575">
        <v>295</v>
      </c>
      <c r="C575" t="s">
        <v>41</v>
      </c>
      <c r="E575" t="s">
        <v>42</v>
      </c>
      <c r="F575" t="s">
        <v>131993</v>
      </c>
      <c r="G575">
        <v>2</v>
      </c>
      <c r="H575" t="s">
        <v>41</v>
      </c>
      <c r="I575" t="s">
        <v>131994</v>
      </c>
      <c r="J575">
        <v>0.11013563895</v>
      </c>
    </row>
    <row r="576" spans="1:10">
      <c r="A576" t="s">
        <v>59</v>
      </c>
      <c r="B576">
        <v>244</v>
      </c>
      <c r="C576" t="s">
        <v>60</v>
      </c>
      <c r="D576" t="s">
        <v>131995</v>
      </c>
      <c r="E576" t="s">
        <v>62</v>
      </c>
      <c r="F576" t="s">
        <v>131996</v>
      </c>
      <c r="G576">
        <v>3</v>
      </c>
      <c r="H576" t="s">
        <v>60</v>
      </c>
      <c r="I576" t="s">
        <v>131997</v>
      </c>
      <c r="J576" s="1">
        <v>4.5912399999999998E-5</v>
      </c>
    </row>
    <row r="577" spans="1:10">
      <c r="A577" t="s">
        <v>296</v>
      </c>
      <c r="B577">
        <v>146</v>
      </c>
      <c r="C577" t="s">
        <v>297</v>
      </c>
      <c r="E577" t="s">
        <v>298</v>
      </c>
      <c r="F577" t="s">
        <v>131998</v>
      </c>
      <c r="G577">
        <v>1</v>
      </c>
      <c r="H577" t="s">
        <v>297</v>
      </c>
      <c r="I577" s="1">
        <v>3.2972599999999997E-5</v>
      </c>
      <c r="J577" s="1">
        <v>3.2972599999999997E-5</v>
      </c>
    </row>
    <row r="578" spans="1:10">
      <c r="A578" t="s">
        <v>107</v>
      </c>
      <c r="B578">
        <v>46</v>
      </c>
      <c r="C578" t="s">
        <v>108</v>
      </c>
      <c r="D578" t="s">
        <v>131999</v>
      </c>
      <c r="E578" t="s">
        <v>110</v>
      </c>
      <c r="F578" t="s">
        <v>132000</v>
      </c>
      <c r="G578">
        <v>2</v>
      </c>
      <c r="H578" t="s">
        <v>108</v>
      </c>
      <c r="I578" t="s">
        <v>132001</v>
      </c>
      <c r="J578">
        <v>5.05020225E-2</v>
      </c>
    </row>
    <row r="579" spans="1:10">
      <c r="A579" t="s">
        <v>1262</v>
      </c>
      <c r="B579">
        <v>63</v>
      </c>
      <c r="C579" t="s">
        <v>1263</v>
      </c>
      <c r="E579" t="s">
        <v>1264</v>
      </c>
      <c r="F579" t="s">
        <v>132002</v>
      </c>
      <c r="G579">
        <v>1</v>
      </c>
      <c r="H579" t="s">
        <v>1263</v>
      </c>
      <c r="I579" s="1">
        <v>4.3149399999999997E-5</v>
      </c>
      <c r="J579" s="1">
        <v>4.3149399999999997E-5</v>
      </c>
    </row>
    <row r="580" spans="1:10">
      <c r="A580" t="s">
        <v>40</v>
      </c>
      <c r="B580">
        <v>74</v>
      </c>
      <c r="C580" t="s">
        <v>41</v>
      </c>
      <c r="E580" t="s">
        <v>42</v>
      </c>
      <c r="F580" t="s">
        <v>132003</v>
      </c>
      <c r="G580">
        <v>1</v>
      </c>
      <c r="H580" t="s">
        <v>41</v>
      </c>
      <c r="I580" s="1">
        <v>4.6298299999999997E-5</v>
      </c>
      <c r="J580" s="1">
        <v>4.6298299999999997E-5</v>
      </c>
    </row>
    <row r="581" spans="1:10">
      <c r="A581" t="s">
        <v>48</v>
      </c>
      <c r="B581">
        <v>74</v>
      </c>
      <c r="C581" t="s">
        <v>49</v>
      </c>
      <c r="E581" t="s">
        <v>50</v>
      </c>
      <c r="F581" t="s">
        <v>132003</v>
      </c>
      <c r="G581">
        <v>1</v>
      </c>
      <c r="H581" t="s">
        <v>49</v>
      </c>
      <c r="I581" s="1">
        <v>4.6298299999999997E-5</v>
      </c>
      <c r="J581" s="1">
        <v>4.6298299999999997E-5</v>
      </c>
    </row>
    <row r="582" spans="1:10">
      <c r="A582" t="s">
        <v>51</v>
      </c>
      <c r="B582">
        <v>74</v>
      </c>
      <c r="C582" t="s">
        <v>52</v>
      </c>
      <c r="E582" t="s">
        <v>53</v>
      </c>
      <c r="F582" t="s">
        <v>132003</v>
      </c>
      <c r="G582">
        <v>1</v>
      </c>
      <c r="H582" t="s">
        <v>52</v>
      </c>
      <c r="I582" s="1">
        <v>4.6298299999999997E-5</v>
      </c>
      <c r="J582" s="1">
        <v>4.6298299999999997E-5</v>
      </c>
    </row>
    <row r="583" spans="1:10">
      <c r="A583" t="s">
        <v>3446</v>
      </c>
      <c r="B583">
        <v>129</v>
      </c>
      <c r="C583" t="s">
        <v>3447</v>
      </c>
      <c r="E583" t="s">
        <v>3448</v>
      </c>
      <c r="F583" t="s">
        <v>132004</v>
      </c>
      <c r="G583">
        <v>2</v>
      </c>
      <c r="H583" t="s">
        <v>3447</v>
      </c>
      <c r="I583" t="s">
        <v>132005</v>
      </c>
      <c r="J583">
        <v>2.1876234999999999E-4</v>
      </c>
    </row>
    <row r="584" spans="1:10">
      <c r="A584" t="s">
        <v>180</v>
      </c>
      <c r="B584">
        <v>411</v>
      </c>
      <c r="C584" t="s">
        <v>181</v>
      </c>
      <c r="E584" t="s">
        <v>182</v>
      </c>
      <c r="F584" t="s">
        <v>132006</v>
      </c>
      <c r="G584">
        <v>2</v>
      </c>
      <c r="H584" t="s">
        <v>181</v>
      </c>
      <c r="I584" t="s">
        <v>132007</v>
      </c>
      <c r="J584">
        <v>2.587399E-4</v>
      </c>
    </row>
    <row r="585" spans="1:10">
      <c r="A585" t="s">
        <v>45</v>
      </c>
      <c r="B585">
        <v>295</v>
      </c>
      <c r="C585" t="s">
        <v>46</v>
      </c>
      <c r="E585" t="s">
        <v>47</v>
      </c>
      <c r="F585" t="s">
        <v>132008</v>
      </c>
      <c r="G585">
        <v>1</v>
      </c>
      <c r="H585" t="s">
        <v>46</v>
      </c>
      <c r="I585">
        <v>1.03699E-4</v>
      </c>
      <c r="J585">
        <v>1.03699E-4</v>
      </c>
    </row>
    <row r="586" spans="1:10">
      <c r="A586" t="s">
        <v>48</v>
      </c>
      <c r="B586">
        <v>295</v>
      </c>
      <c r="C586" t="s">
        <v>49</v>
      </c>
      <c r="E586" t="s">
        <v>50</v>
      </c>
      <c r="F586" t="s">
        <v>132008</v>
      </c>
      <c r="G586">
        <v>1</v>
      </c>
      <c r="H586" t="s">
        <v>49</v>
      </c>
      <c r="I586">
        <v>1.03699E-4</v>
      </c>
      <c r="J586">
        <v>1.03699E-4</v>
      </c>
    </row>
    <row r="587" spans="1:10">
      <c r="A587" t="s">
        <v>645</v>
      </c>
      <c r="B587">
        <v>2116</v>
      </c>
      <c r="C587" t="s">
        <v>646</v>
      </c>
      <c r="E587" t="s">
        <v>647</v>
      </c>
      <c r="F587" t="s">
        <v>132009</v>
      </c>
      <c r="G587">
        <v>1</v>
      </c>
      <c r="H587" t="s">
        <v>646</v>
      </c>
      <c r="I587">
        <v>1.25678E-4</v>
      </c>
      <c r="J587">
        <v>1.25678E-4</v>
      </c>
    </row>
    <row r="588" spans="1:10">
      <c r="A588" t="s">
        <v>1863</v>
      </c>
      <c r="B588">
        <v>228</v>
      </c>
      <c r="C588" t="s">
        <v>1864</v>
      </c>
      <c r="E588" t="s">
        <v>1865</v>
      </c>
      <c r="F588" t="s">
        <v>132010</v>
      </c>
      <c r="G588">
        <v>1</v>
      </c>
      <c r="H588" t="s">
        <v>1864</v>
      </c>
      <c r="I588">
        <v>1.35635E-4</v>
      </c>
      <c r="J588">
        <v>1.35635E-4</v>
      </c>
    </row>
    <row r="589" spans="1:10">
      <c r="A589" t="s">
        <v>638</v>
      </c>
      <c r="B589">
        <v>139</v>
      </c>
      <c r="C589" t="s">
        <v>639</v>
      </c>
      <c r="E589" t="s">
        <v>640</v>
      </c>
      <c r="F589" t="s">
        <v>132011</v>
      </c>
      <c r="G589">
        <v>1</v>
      </c>
      <c r="H589" t="s">
        <v>639</v>
      </c>
      <c r="I589">
        <v>1.4783900000000001E-4</v>
      </c>
      <c r="J589">
        <v>1.4783900000000001E-4</v>
      </c>
    </row>
    <row r="590" spans="1:10">
      <c r="A590" t="s">
        <v>3995</v>
      </c>
      <c r="B590">
        <v>292</v>
      </c>
      <c r="C590" t="s">
        <v>3996</v>
      </c>
      <c r="E590" t="s">
        <v>3997</v>
      </c>
      <c r="F590" t="s">
        <v>132012</v>
      </c>
      <c r="G590">
        <v>1</v>
      </c>
      <c r="H590" t="s">
        <v>3996</v>
      </c>
      <c r="I590">
        <v>2.2442600000000001E-4</v>
      </c>
      <c r="J590">
        <v>2.2442600000000001E-4</v>
      </c>
    </row>
    <row r="591" spans="1:10">
      <c r="A591" t="s">
        <v>15273</v>
      </c>
      <c r="B591">
        <v>31</v>
      </c>
      <c r="C591" t="s">
        <v>15274</v>
      </c>
      <c r="E591" t="s">
        <v>15275</v>
      </c>
      <c r="F591" t="s">
        <v>132013</v>
      </c>
      <c r="G591">
        <v>1</v>
      </c>
      <c r="H591" t="s">
        <v>15274</v>
      </c>
      <c r="I591">
        <v>2.4206600000000001E-4</v>
      </c>
      <c r="J591">
        <v>2.4206600000000001E-4</v>
      </c>
    </row>
    <row r="592" spans="1:10">
      <c r="A592" t="s">
        <v>3446</v>
      </c>
      <c r="B592">
        <v>124</v>
      </c>
      <c r="C592" t="s">
        <v>3447</v>
      </c>
      <c r="E592" t="s">
        <v>3448</v>
      </c>
      <c r="F592" t="s">
        <v>132014</v>
      </c>
      <c r="G592">
        <v>1</v>
      </c>
      <c r="H592" t="s">
        <v>3447</v>
      </c>
      <c r="I592">
        <v>3.5531899999999999E-4</v>
      </c>
      <c r="J592">
        <v>3.5531899999999999E-4</v>
      </c>
    </row>
    <row r="593" spans="1:10">
      <c r="A593" t="s">
        <v>1060</v>
      </c>
      <c r="B593">
        <v>135</v>
      </c>
      <c r="C593" t="s">
        <v>1061</v>
      </c>
      <c r="E593" t="s">
        <v>1062</v>
      </c>
      <c r="F593" t="s">
        <v>132015</v>
      </c>
      <c r="G593">
        <v>3</v>
      </c>
      <c r="H593" t="s">
        <v>1061</v>
      </c>
      <c r="I593" t="s">
        <v>132016</v>
      </c>
      <c r="J593">
        <v>1.10681E-3</v>
      </c>
    </row>
    <row r="594" spans="1:10">
      <c r="A594" t="s">
        <v>1863</v>
      </c>
      <c r="B594">
        <v>225</v>
      </c>
      <c r="C594" t="s">
        <v>1864</v>
      </c>
      <c r="E594" t="s">
        <v>1865</v>
      </c>
      <c r="F594" t="s">
        <v>132017</v>
      </c>
      <c r="G594">
        <v>1</v>
      </c>
      <c r="H594" t="s">
        <v>1864</v>
      </c>
      <c r="I594">
        <v>6.2051499999999998E-4</v>
      </c>
      <c r="J594">
        <v>6.2051499999999998E-4</v>
      </c>
    </row>
    <row r="595" spans="1:10">
      <c r="A595" t="s">
        <v>3974</v>
      </c>
      <c r="B595">
        <v>145</v>
      </c>
      <c r="C595" t="s">
        <v>3975</v>
      </c>
      <c r="E595" t="s">
        <v>3976</v>
      </c>
      <c r="F595" t="s">
        <v>132018</v>
      </c>
      <c r="G595">
        <v>1</v>
      </c>
      <c r="H595" t="s">
        <v>3975</v>
      </c>
      <c r="I595">
        <v>6.4349700000000004E-4</v>
      </c>
      <c r="J595">
        <v>6.4349700000000004E-4</v>
      </c>
    </row>
    <row r="596" spans="1:10">
      <c r="A596" t="s">
        <v>384</v>
      </c>
      <c r="B596">
        <v>403</v>
      </c>
      <c r="C596" t="s">
        <v>385</v>
      </c>
      <c r="D596" t="s">
        <v>132019</v>
      </c>
      <c r="E596" t="s">
        <v>387</v>
      </c>
      <c r="F596" t="s">
        <v>132020</v>
      </c>
      <c r="G596">
        <v>1</v>
      </c>
      <c r="H596" t="s">
        <v>385</v>
      </c>
      <c r="I596">
        <v>6.8911700000000005E-4</v>
      </c>
      <c r="J596">
        <v>6.8911700000000005E-4</v>
      </c>
    </row>
    <row r="597" spans="1:10">
      <c r="A597" t="s">
        <v>5391</v>
      </c>
      <c r="B597">
        <v>435</v>
      </c>
      <c r="C597" t="s">
        <v>5392</v>
      </c>
      <c r="E597" t="s">
        <v>5393</v>
      </c>
      <c r="F597" t="s">
        <v>132021</v>
      </c>
      <c r="G597">
        <v>1</v>
      </c>
      <c r="H597" t="s">
        <v>5392</v>
      </c>
      <c r="I597">
        <v>7.6565699999999999E-4</v>
      </c>
      <c r="J597">
        <v>7.6565699999999999E-4</v>
      </c>
    </row>
    <row r="598" spans="1:10">
      <c r="A598" t="s">
        <v>3173</v>
      </c>
      <c r="B598">
        <v>721</v>
      </c>
      <c r="C598" t="s">
        <v>3174</v>
      </c>
      <c r="E598" t="s">
        <v>3175</v>
      </c>
      <c r="F598" t="s">
        <v>132022</v>
      </c>
      <c r="G598">
        <v>1</v>
      </c>
      <c r="H598" t="s">
        <v>3174</v>
      </c>
      <c r="I598">
        <v>8.4833200000000004E-4</v>
      </c>
      <c r="J598">
        <v>8.4833200000000004E-4</v>
      </c>
    </row>
    <row r="599" spans="1:10">
      <c r="A599" t="s">
        <v>4358</v>
      </c>
      <c r="B599">
        <v>138</v>
      </c>
      <c r="C599" t="s">
        <v>4359</v>
      </c>
      <c r="E599" t="s">
        <v>4360</v>
      </c>
      <c r="F599" t="s">
        <v>132023</v>
      </c>
      <c r="G599">
        <v>1</v>
      </c>
      <c r="H599" t="s">
        <v>4359</v>
      </c>
      <c r="I599">
        <v>1.0133799999999999E-3</v>
      </c>
      <c r="J599">
        <v>1.0133799999999999E-3</v>
      </c>
    </row>
    <row r="600" spans="1:10">
      <c r="A600" t="s">
        <v>3433</v>
      </c>
      <c r="B600">
        <v>247</v>
      </c>
      <c r="C600" t="s">
        <v>3434</v>
      </c>
      <c r="E600" t="s">
        <v>3435</v>
      </c>
      <c r="F600" t="s">
        <v>132024</v>
      </c>
      <c r="G600">
        <v>2</v>
      </c>
      <c r="H600" t="s">
        <v>3434</v>
      </c>
      <c r="I600" t="s">
        <v>132025</v>
      </c>
      <c r="J600">
        <v>3.2023399999999902E-3</v>
      </c>
    </row>
    <row r="601" spans="1:10">
      <c r="A601" t="s">
        <v>18014</v>
      </c>
      <c r="B601">
        <v>646</v>
      </c>
      <c r="C601" t="s">
        <v>18015</v>
      </c>
      <c r="E601" t="s">
        <v>18016</v>
      </c>
      <c r="F601" t="s">
        <v>132026</v>
      </c>
      <c r="G601">
        <v>2</v>
      </c>
      <c r="H601" t="s">
        <v>18015</v>
      </c>
      <c r="I601" t="s">
        <v>132027</v>
      </c>
      <c r="J601">
        <v>6.3953940000000001E-2</v>
      </c>
    </row>
    <row r="602" spans="1:10">
      <c r="A602" t="s">
        <v>40</v>
      </c>
      <c r="B602">
        <v>67</v>
      </c>
      <c r="C602" t="s">
        <v>41</v>
      </c>
      <c r="E602" t="s">
        <v>42</v>
      </c>
      <c r="F602" t="s">
        <v>132028</v>
      </c>
      <c r="G602">
        <v>1</v>
      </c>
      <c r="H602" t="s">
        <v>41</v>
      </c>
      <c r="I602">
        <v>1.37626E-3</v>
      </c>
      <c r="J602">
        <v>1.37626E-3</v>
      </c>
    </row>
    <row r="603" spans="1:10">
      <c r="A603" t="s">
        <v>48</v>
      </c>
      <c r="B603">
        <v>67</v>
      </c>
      <c r="C603" t="s">
        <v>49</v>
      </c>
      <c r="E603" t="s">
        <v>50</v>
      </c>
      <c r="F603" t="s">
        <v>132028</v>
      </c>
      <c r="G603">
        <v>1</v>
      </c>
      <c r="H603" t="s">
        <v>49</v>
      </c>
      <c r="I603">
        <v>1.37626E-3</v>
      </c>
      <c r="J603">
        <v>1.37626E-3</v>
      </c>
    </row>
    <row r="604" spans="1:10">
      <c r="A604" t="s">
        <v>51</v>
      </c>
      <c r="B604">
        <v>67</v>
      </c>
      <c r="C604" t="s">
        <v>52</v>
      </c>
      <c r="E604" t="s">
        <v>53</v>
      </c>
      <c r="F604" t="s">
        <v>132028</v>
      </c>
      <c r="G604">
        <v>1</v>
      </c>
      <c r="H604" t="s">
        <v>52</v>
      </c>
      <c r="I604">
        <v>1.37626E-3</v>
      </c>
      <c r="J604">
        <v>1.37626E-3</v>
      </c>
    </row>
    <row r="605" spans="1:10">
      <c r="A605" t="s">
        <v>8118</v>
      </c>
      <c r="B605">
        <v>57</v>
      </c>
      <c r="C605" t="s">
        <v>8119</v>
      </c>
      <c r="E605" t="s">
        <v>8120</v>
      </c>
      <c r="F605" t="s">
        <v>132029</v>
      </c>
      <c r="G605">
        <v>11</v>
      </c>
      <c r="H605" t="s">
        <v>8119</v>
      </c>
      <c r="I605" t="s">
        <v>132030</v>
      </c>
      <c r="J605">
        <v>1.2217799999999999E-2</v>
      </c>
    </row>
    <row r="606" spans="1:10">
      <c r="A606" t="s">
        <v>2818</v>
      </c>
      <c r="B606">
        <v>900</v>
      </c>
      <c r="C606" t="s">
        <v>2819</v>
      </c>
      <c r="E606" t="s">
        <v>2820</v>
      </c>
      <c r="F606" t="s">
        <v>132031</v>
      </c>
      <c r="G606">
        <v>1</v>
      </c>
      <c r="H606" t="s">
        <v>2819</v>
      </c>
      <c r="I606">
        <v>1.6239E-3</v>
      </c>
      <c r="J606">
        <v>1.6239E-3</v>
      </c>
    </row>
    <row r="607" spans="1:10">
      <c r="A607" t="s">
        <v>638</v>
      </c>
      <c r="B607">
        <v>159</v>
      </c>
      <c r="C607" t="s">
        <v>639</v>
      </c>
      <c r="E607" t="s">
        <v>640</v>
      </c>
      <c r="F607" t="s">
        <v>132032</v>
      </c>
      <c r="G607">
        <v>1</v>
      </c>
      <c r="H607" t="s">
        <v>639</v>
      </c>
      <c r="I607">
        <v>1.90135E-3</v>
      </c>
      <c r="J607">
        <v>1.90135E-3</v>
      </c>
    </row>
    <row r="608" spans="1:10">
      <c r="A608" t="s">
        <v>1116</v>
      </c>
      <c r="B608">
        <v>808</v>
      </c>
      <c r="C608" t="s">
        <v>1117</v>
      </c>
      <c r="E608" t="s">
        <v>1118</v>
      </c>
      <c r="F608" t="s">
        <v>132033</v>
      </c>
      <c r="G608">
        <v>1</v>
      </c>
      <c r="H608" t="s">
        <v>1117</v>
      </c>
      <c r="I608">
        <v>2.0870200000000002E-3</v>
      </c>
      <c r="J608">
        <v>2.0870200000000002E-3</v>
      </c>
    </row>
    <row r="609" spans="1:10">
      <c r="A609" t="s">
        <v>3124</v>
      </c>
      <c r="B609">
        <v>288</v>
      </c>
      <c r="C609" t="s">
        <v>3125</v>
      </c>
      <c r="E609" t="s">
        <v>3126</v>
      </c>
      <c r="F609" t="s">
        <v>132034</v>
      </c>
      <c r="G609">
        <v>1</v>
      </c>
      <c r="H609" t="s">
        <v>3125</v>
      </c>
      <c r="I609">
        <v>2.1638299999999998E-3</v>
      </c>
      <c r="J609">
        <v>2.1638299999999998E-3</v>
      </c>
    </row>
    <row r="610" spans="1:10">
      <c r="A610" t="s">
        <v>12441</v>
      </c>
      <c r="B610">
        <v>152</v>
      </c>
      <c r="C610" t="s">
        <v>12442</v>
      </c>
      <c r="E610" t="s">
        <v>12443</v>
      </c>
      <c r="F610" t="s">
        <v>132035</v>
      </c>
      <c r="G610">
        <v>2</v>
      </c>
      <c r="H610" t="s">
        <v>12442</v>
      </c>
      <c r="I610" t="s">
        <v>132036</v>
      </c>
      <c r="J610">
        <v>1.47452E-2</v>
      </c>
    </row>
    <row r="611" spans="1:10">
      <c r="A611" t="s">
        <v>645</v>
      </c>
      <c r="B611">
        <v>23</v>
      </c>
      <c r="C611" t="s">
        <v>646</v>
      </c>
      <c r="E611" t="s">
        <v>647</v>
      </c>
      <c r="F611" t="s">
        <v>132037</v>
      </c>
      <c r="G611">
        <v>3</v>
      </c>
      <c r="H611" t="s">
        <v>646</v>
      </c>
      <c r="I611" t="s">
        <v>132038</v>
      </c>
      <c r="J611">
        <v>1.30451E-2</v>
      </c>
    </row>
    <row r="612" spans="1:10">
      <c r="A612" t="s">
        <v>23305</v>
      </c>
      <c r="B612">
        <v>44</v>
      </c>
      <c r="C612" t="s">
        <v>23306</v>
      </c>
      <c r="E612" t="s">
        <v>23307</v>
      </c>
      <c r="F612" t="s">
        <v>132039</v>
      </c>
      <c r="G612">
        <v>2</v>
      </c>
      <c r="H612" t="s">
        <v>23306</v>
      </c>
      <c r="I612" t="s">
        <v>132040</v>
      </c>
      <c r="J612">
        <v>2.9854374999999999E-2</v>
      </c>
    </row>
    <row r="613" spans="1:10">
      <c r="A613" t="s">
        <v>107</v>
      </c>
      <c r="B613">
        <v>120</v>
      </c>
      <c r="C613" t="s">
        <v>108</v>
      </c>
      <c r="D613" t="s">
        <v>132041</v>
      </c>
      <c r="E613" t="s">
        <v>110</v>
      </c>
      <c r="F613" t="s">
        <v>132042</v>
      </c>
      <c r="G613">
        <v>1</v>
      </c>
      <c r="H613" t="s">
        <v>108</v>
      </c>
      <c r="I613">
        <v>2.7667299999999998E-3</v>
      </c>
      <c r="J613">
        <v>2.7667299999999998E-3</v>
      </c>
    </row>
    <row r="614" spans="1:10">
      <c r="A614" t="s">
        <v>1339</v>
      </c>
      <c r="B614">
        <v>32</v>
      </c>
      <c r="C614" t="s">
        <v>1340</v>
      </c>
      <c r="E614" t="s">
        <v>1341</v>
      </c>
      <c r="F614" t="s">
        <v>132043</v>
      </c>
      <c r="G614">
        <v>1</v>
      </c>
      <c r="H614" t="s">
        <v>1340</v>
      </c>
      <c r="I614">
        <v>2.9661800000000001E-3</v>
      </c>
      <c r="J614">
        <v>2.9661800000000001E-3</v>
      </c>
    </row>
    <row r="615" spans="1:10">
      <c r="A615" t="s">
        <v>19109</v>
      </c>
      <c r="B615">
        <v>983</v>
      </c>
      <c r="C615" t="s">
        <v>19110</v>
      </c>
      <c r="E615" t="s">
        <v>19111</v>
      </c>
      <c r="F615" t="s">
        <v>132044</v>
      </c>
      <c r="G615">
        <v>2</v>
      </c>
      <c r="H615" t="s">
        <v>19110</v>
      </c>
      <c r="I615" t="s">
        <v>132045</v>
      </c>
      <c r="J615">
        <v>1.4428465E-2</v>
      </c>
    </row>
    <row r="616" spans="1:10">
      <c r="A616" t="s">
        <v>1074</v>
      </c>
      <c r="B616">
        <v>203</v>
      </c>
      <c r="C616" t="s">
        <v>1075</v>
      </c>
      <c r="E616" t="s">
        <v>1076</v>
      </c>
      <c r="F616" t="s">
        <v>132046</v>
      </c>
      <c r="G616">
        <v>1</v>
      </c>
      <c r="H616" t="s">
        <v>1075</v>
      </c>
      <c r="I616">
        <v>3.65124E-3</v>
      </c>
      <c r="J616">
        <v>3.65124E-3</v>
      </c>
    </row>
    <row r="617" spans="1:10">
      <c r="A617" t="s">
        <v>316</v>
      </c>
      <c r="B617">
        <v>32</v>
      </c>
      <c r="C617" t="s">
        <v>317</v>
      </c>
      <c r="D617" t="s">
        <v>132047</v>
      </c>
      <c r="E617" t="s">
        <v>319</v>
      </c>
      <c r="F617" t="s">
        <v>132048</v>
      </c>
      <c r="G617">
        <v>1</v>
      </c>
      <c r="H617" t="s">
        <v>317</v>
      </c>
      <c r="I617">
        <v>3.7672700000000001E-3</v>
      </c>
      <c r="J617">
        <v>3.7672700000000001E-3</v>
      </c>
    </row>
    <row r="618" spans="1:10">
      <c r="A618" t="s">
        <v>3093</v>
      </c>
      <c r="B618">
        <v>56</v>
      </c>
      <c r="C618" t="s">
        <v>3094</v>
      </c>
      <c r="E618" t="s">
        <v>3095</v>
      </c>
      <c r="F618" t="s">
        <v>132048</v>
      </c>
      <c r="G618">
        <v>1</v>
      </c>
      <c r="H618" t="s">
        <v>3094</v>
      </c>
      <c r="I618">
        <v>3.7672700000000001E-3</v>
      </c>
      <c r="J618">
        <v>3.7672700000000001E-3</v>
      </c>
    </row>
    <row r="619" spans="1:10">
      <c r="A619" t="s">
        <v>532</v>
      </c>
      <c r="B619">
        <v>32</v>
      </c>
      <c r="C619" t="s">
        <v>533</v>
      </c>
      <c r="E619" t="s">
        <v>534</v>
      </c>
      <c r="F619" t="s">
        <v>132048</v>
      </c>
      <c r="G619">
        <v>1</v>
      </c>
      <c r="H619" t="s">
        <v>533</v>
      </c>
      <c r="I619">
        <v>3.7672700000000001E-3</v>
      </c>
      <c r="J619">
        <v>3.7672700000000001E-3</v>
      </c>
    </row>
    <row r="620" spans="1:10">
      <c r="A620" t="s">
        <v>322</v>
      </c>
      <c r="B620">
        <v>34</v>
      </c>
      <c r="C620" t="s">
        <v>323</v>
      </c>
      <c r="E620" t="s">
        <v>324</v>
      </c>
      <c r="F620" t="s">
        <v>132048</v>
      </c>
      <c r="G620">
        <v>1</v>
      </c>
      <c r="H620" t="s">
        <v>323</v>
      </c>
      <c r="I620">
        <v>3.7672700000000001E-3</v>
      </c>
      <c r="J620">
        <v>3.7672700000000001E-3</v>
      </c>
    </row>
    <row r="621" spans="1:10">
      <c r="A621" t="s">
        <v>325</v>
      </c>
      <c r="B621">
        <v>34</v>
      </c>
      <c r="C621" t="s">
        <v>326</v>
      </c>
      <c r="E621" t="s">
        <v>327</v>
      </c>
      <c r="F621" t="s">
        <v>132048</v>
      </c>
      <c r="G621">
        <v>1</v>
      </c>
      <c r="H621" t="s">
        <v>326</v>
      </c>
      <c r="I621">
        <v>3.7672700000000001E-3</v>
      </c>
      <c r="J621">
        <v>3.7672700000000001E-3</v>
      </c>
    </row>
    <row r="622" spans="1:10">
      <c r="A622" t="s">
        <v>3904</v>
      </c>
      <c r="B622">
        <v>91</v>
      </c>
      <c r="C622" t="s">
        <v>3905</v>
      </c>
      <c r="E622" t="s">
        <v>3906</v>
      </c>
      <c r="F622" t="s">
        <v>132049</v>
      </c>
      <c r="G622">
        <v>4</v>
      </c>
      <c r="H622" t="s">
        <v>3905</v>
      </c>
      <c r="I622" t="s">
        <v>132050</v>
      </c>
      <c r="J622">
        <v>1.8263024999999999E-2</v>
      </c>
    </row>
    <row r="623" spans="1:10">
      <c r="A623" t="s">
        <v>7043</v>
      </c>
      <c r="B623">
        <v>154</v>
      </c>
      <c r="C623" t="s">
        <v>7044</v>
      </c>
      <c r="E623" t="s">
        <v>7045</v>
      </c>
      <c r="F623" t="s">
        <v>132051</v>
      </c>
      <c r="G623">
        <v>3</v>
      </c>
      <c r="H623" t="s">
        <v>7044</v>
      </c>
      <c r="I623" t="s">
        <v>132052</v>
      </c>
      <c r="J623">
        <v>4.5881899999999998E-3</v>
      </c>
    </row>
    <row r="624" spans="1:10">
      <c r="A624" t="s">
        <v>3519</v>
      </c>
      <c r="B624">
        <v>96</v>
      </c>
      <c r="C624" t="s">
        <v>3520</v>
      </c>
      <c r="F624" t="s">
        <v>132053</v>
      </c>
      <c r="G624">
        <v>1</v>
      </c>
      <c r="H624" t="s">
        <v>3520</v>
      </c>
      <c r="I624">
        <v>3.9114800000000002E-3</v>
      </c>
      <c r="J624">
        <v>3.9114800000000002E-3</v>
      </c>
    </row>
    <row r="625" spans="1:10">
      <c r="A625" t="s">
        <v>107</v>
      </c>
      <c r="B625">
        <v>47</v>
      </c>
      <c r="C625" t="s">
        <v>108</v>
      </c>
      <c r="D625" t="s">
        <v>132054</v>
      </c>
      <c r="E625" t="s">
        <v>110</v>
      </c>
      <c r="F625" t="s">
        <v>132055</v>
      </c>
      <c r="G625">
        <v>1</v>
      </c>
      <c r="H625" t="s">
        <v>108</v>
      </c>
      <c r="I625">
        <v>4.1042500000000003E-3</v>
      </c>
      <c r="J625">
        <v>4.1042500000000003E-3</v>
      </c>
    </row>
    <row r="626" spans="1:10">
      <c r="A626" t="s">
        <v>645</v>
      </c>
      <c r="B626">
        <v>2713</v>
      </c>
      <c r="C626" t="s">
        <v>646</v>
      </c>
      <c r="E626" t="s">
        <v>647</v>
      </c>
      <c r="F626" t="s">
        <v>132056</v>
      </c>
      <c r="G626">
        <v>1</v>
      </c>
      <c r="H626" t="s">
        <v>646</v>
      </c>
      <c r="I626">
        <v>4.2114400000000003E-3</v>
      </c>
      <c r="J626">
        <v>4.2114400000000003E-3</v>
      </c>
    </row>
    <row r="627" spans="1:10">
      <c r="A627" t="s">
        <v>6689</v>
      </c>
      <c r="B627">
        <v>188</v>
      </c>
      <c r="C627" t="s">
        <v>6690</v>
      </c>
      <c r="E627" t="s">
        <v>6691</v>
      </c>
      <c r="F627" t="s">
        <v>132057</v>
      </c>
      <c r="G627">
        <v>1</v>
      </c>
      <c r="H627" t="s">
        <v>6690</v>
      </c>
      <c r="I627">
        <v>4.9534799999999997E-3</v>
      </c>
      <c r="J627">
        <v>4.9534799999999997E-3</v>
      </c>
    </row>
    <row r="628" spans="1:10">
      <c r="A628" t="s">
        <v>1116</v>
      </c>
      <c r="B628">
        <v>382</v>
      </c>
      <c r="C628" t="s">
        <v>1117</v>
      </c>
      <c r="E628" t="s">
        <v>1118</v>
      </c>
      <c r="F628" t="s">
        <v>132058</v>
      </c>
      <c r="G628">
        <v>1</v>
      </c>
      <c r="H628" t="s">
        <v>1117</v>
      </c>
      <c r="I628">
        <v>4.9634400000000004E-3</v>
      </c>
      <c r="J628">
        <v>4.9634400000000004E-3</v>
      </c>
    </row>
    <row r="629" spans="1:10">
      <c r="A629" t="s">
        <v>1267</v>
      </c>
      <c r="B629">
        <v>117</v>
      </c>
      <c r="C629" t="s">
        <v>1268</v>
      </c>
      <c r="E629" t="s">
        <v>1269</v>
      </c>
      <c r="F629" t="s">
        <v>132059</v>
      </c>
      <c r="G629">
        <v>2</v>
      </c>
      <c r="H629" t="s">
        <v>1268</v>
      </c>
      <c r="I629" t="s">
        <v>132060</v>
      </c>
      <c r="J629">
        <v>1.0931625E-2</v>
      </c>
    </row>
    <row r="630" spans="1:10">
      <c r="A630" t="s">
        <v>4358</v>
      </c>
      <c r="B630">
        <v>131</v>
      </c>
      <c r="C630" t="s">
        <v>4359</v>
      </c>
      <c r="E630" t="s">
        <v>4360</v>
      </c>
      <c r="F630" t="s">
        <v>132061</v>
      </c>
      <c r="G630">
        <v>1</v>
      </c>
      <c r="H630" t="s">
        <v>4359</v>
      </c>
      <c r="I630">
        <v>5.3039300000000001E-3</v>
      </c>
      <c r="J630">
        <v>5.3039300000000001E-3</v>
      </c>
    </row>
    <row r="631" spans="1:10">
      <c r="A631" t="s">
        <v>4679</v>
      </c>
      <c r="B631">
        <v>180</v>
      </c>
      <c r="C631" t="s">
        <v>4680</v>
      </c>
      <c r="E631" t="s">
        <v>4681</v>
      </c>
      <c r="F631" t="s">
        <v>132062</v>
      </c>
      <c r="G631">
        <v>1</v>
      </c>
      <c r="H631" t="s">
        <v>4680</v>
      </c>
      <c r="I631">
        <v>6.1277600000000003E-3</v>
      </c>
      <c r="J631">
        <v>6.1277600000000003E-3</v>
      </c>
    </row>
    <row r="632" spans="1:10">
      <c r="A632" t="s">
        <v>1863</v>
      </c>
      <c r="B632">
        <v>232</v>
      </c>
      <c r="C632" t="s">
        <v>1864</v>
      </c>
      <c r="E632" t="s">
        <v>1865</v>
      </c>
      <c r="F632" t="s">
        <v>132063</v>
      </c>
      <c r="G632">
        <v>1</v>
      </c>
      <c r="H632" t="s">
        <v>1864</v>
      </c>
      <c r="I632">
        <v>6.2205899999999998E-3</v>
      </c>
      <c r="J632">
        <v>6.2205899999999998E-3</v>
      </c>
    </row>
    <row r="633" spans="1:10">
      <c r="A633" t="s">
        <v>2247</v>
      </c>
      <c r="B633">
        <v>1005</v>
      </c>
      <c r="C633" t="s">
        <v>2248</v>
      </c>
      <c r="E633" t="s">
        <v>2249</v>
      </c>
      <c r="F633" t="s">
        <v>132064</v>
      </c>
      <c r="G633">
        <v>3</v>
      </c>
      <c r="H633" t="s">
        <v>2248</v>
      </c>
      <c r="I633" t="s">
        <v>132065</v>
      </c>
      <c r="J633">
        <v>1.4548699999999999E-2</v>
      </c>
    </row>
    <row r="634" spans="1:10">
      <c r="A634" t="s">
        <v>3173</v>
      </c>
      <c r="B634">
        <v>717</v>
      </c>
      <c r="C634" t="s">
        <v>3174</v>
      </c>
      <c r="E634" t="s">
        <v>3175</v>
      </c>
      <c r="F634" t="s">
        <v>132066</v>
      </c>
      <c r="G634">
        <v>1</v>
      </c>
      <c r="H634" t="s">
        <v>3174</v>
      </c>
      <c r="I634">
        <v>6.8601599999999997E-3</v>
      </c>
      <c r="J634">
        <v>6.8601599999999997E-3</v>
      </c>
    </row>
    <row r="635" spans="1:10">
      <c r="A635" t="s">
        <v>59</v>
      </c>
      <c r="B635">
        <v>24</v>
      </c>
      <c r="C635" t="s">
        <v>60</v>
      </c>
      <c r="D635" t="s">
        <v>132067</v>
      </c>
      <c r="E635" t="s">
        <v>62</v>
      </c>
      <c r="F635" t="s">
        <v>132068</v>
      </c>
      <c r="G635">
        <v>5</v>
      </c>
      <c r="H635" t="s">
        <v>60</v>
      </c>
      <c r="I635" t="s">
        <v>132069</v>
      </c>
      <c r="J635">
        <v>2.4222799999999999E-2</v>
      </c>
    </row>
    <row r="636" spans="1:10">
      <c r="A636" t="s">
        <v>23449</v>
      </c>
      <c r="B636">
        <v>724</v>
      </c>
      <c r="C636" t="s">
        <v>23450</v>
      </c>
      <c r="E636" t="s">
        <v>23451</v>
      </c>
      <c r="F636" t="s">
        <v>132068</v>
      </c>
      <c r="G636">
        <v>5</v>
      </c>
      <c r="H636" t="s">
        <v>23450</v>
      </c>
      <c r="I636" t="s">
        <v>132069</v>
      </c>
      <c r="J636">
        <v>2.4222799999999999E-2</v>
      </c>
    </row>
    <row r="637" spans="1:10">
      <c r="A637" t="s">
        <v>1733</v>
      </c>
      <c r="B637">
        <v>387</v>
      </c>
      <c r="C637" t="s">
        <v>1734</v>
      </c>
      <c r="E637" t="s">
        <v>1735</v>
      </c>
      <c r="F637" t="s">
        <v>132070</v>
      </c>
      <c r="G637">
        <v>3</v>
      </c>
      <c r="H637" t="s">
        <v>1734</v>
      </c>
      <c r="I637" t="s">
        <v>132071</v>
      </c>
      <c r="J637">
        <v>1.13813E-2</v>
      </c>
    </row>
    <row r="638" spans="1:10">
      <c r="A638" t="s">
        <v>2252</v>
      </c>
      <c r="B638">
        <v>216</v>
      </c>
      <c r="C638" t="s">
        <v>2253</v>
      </c>
      <c r="E638" t="s">
        <v>2254</v>
      </c>
      <c r="F638" t="s">
        <v>132072</v>
      </c>
      <c r="G638">
        <v>1</v>
      </c>
      <c r="H638" t="s">
        <v>2253</v>
      </c>
      <c r="I638">
        <v>7.6277100000000002E-3</v>
      </c>
      <c r="J638">
        <v>7.6277100000000002E-3</v>
      </c>
    </row>
    <row r="639" spans="1:10">
      <c r="A639" t="s">
        <v>38532</v>
      </c>
      <c r="B639">
        <v>137</v>
      </c>
      <c r="C639" t="s">
        <v>38533</v>
      </c>
      <c r="E639" t="s">
        <v>38534</v>
      </c>
      <c r="F639" t="s">
        <v>132073</v>
      </c>
      <c r="G639">
        <v>1</v>
      </c>
      <c r="H639" t="s">
        <v>38533</v>
      </c>
      <c r="I639">
        <v>8.5156299999999997E-3</v>
      </c>
      <c r="J639">
        <v>8.5156299999999997E-3</v>
      </c>
    </row>
    <row r="640" spans="1:10">
      <c r="A640" t="s">
        <v>180</v>
      </c>
      <c r="B640">
        <v>179</v>
      </c>
      <c r="C640" t="s">
        <v>181</v>
      </c>
      <c r="E640" t="s">
        <v>182</v>
      </c>
      <c r="F640" t="s">
        <v>132074</v>
      </c>
      <c r="G640">
        <v>1</v>
      </c>
      <c r="H640" t="s">
        <v>181</v>
      </c>
      <c r="I640">
        <v>8.7158300000000008E-3</v>
      </c>
      <c r="J640">
        <v>8.7158300000000008E-3</v>
      </c>
    </row>
    <row r="641" spans="1:10">
      <c r="A641" t="s">
        <v>1542</v>
      </c>
      <c r="B641">
        <v>445</v>
      </c>
      <c r="C641" t="s">
        <v>1543</v>
      </c>
      <c r="E641" t="s">
        <v>1544</v>
      </c>
      <c r="F641" t="s">
        <v>132075</v>
      </c>
      <c r="G641">
        <v>2</v>
      </c>
      <c r="H641" t="s">
        <v>1543</v>
      </c>
      <c r="I641" t="s">
        <v>132076</v>
      </c>
      <c r="J641">
        <v>6.9266085000000005E-2</v>
      </c>
    </row>
    <row r="642" spans="1:10">
      <c r="A642" t="s">
        <v>2116</v>
      </c>
      <c r="B642">
        <v>41</v>
      </c>
      <c r="C642" t="s">
        <v>2117</v>
      </c>
      <c r="E642" t="s">
        <v>2118</v>
      </c>
      <c r="F642" t="s">
        <v>132077</v>
      </c>
      <c r="G642">
        <v>3</v>
      </c>
      <c r="H642" t="s">
        <v>2117</v>
      </c>
      <c r="I642" t="s">
        <v>132078</v>
      </c>
      <c r="J642">
        <v>1.8404E-2</v>
      </c>
    </row>
    <row r="643" spans="1:10">
      <c r="A643" t="s">
        <v>1585</v>
      </c>
      <c r="B643">
        <v>405</v>
      </c>
      <c r="C643" t="s">
        <v>1586</v>
      </c>
      <c r="E643" t="s">
        <v>1587</v>
      </c>
      <c r="F643" t="s">
        <v>132079</v>
      </c>
      <c r="G643">
        <v>3</v>
      </c>
      <c r="H643" t="s">
        <v>1586</v>
      </c>
      <c r="I643" t="s">
        <v>132080</v>
      </c>
      <c r="J643">
        <v>2.06661E-2</v>
      </c>
    </row>
    <row r="644" spans="1:10">
      <c r="A644" t="s">
        <v>31036</v>
      </c>
      <c r="B644">
        <v>111</v>
      </c>
      <c r="C644" t="s">
        <v>31037</v>
      </c>
      <c r="E644" t="s">
        <v>31038</v>
      </c>
      <c r="F644" t="s">
        <v>132081</v>
      </c>
      <c r="G644">
        <v>1</v>
      </c>
      <c r="H644" t="s">
        <v>31037</v>
      </c>
      <c r="I644">
        <v>1.08956E-2</v>
      </c>
      <c r="J644">
        <v>1.08956E-2</v>
      </c>
    </row>
    <row r="645" spans="1:10">
      <c r="A645" t="s">
        <v>939</v>
      </c>
      <c r="B645">
        <v>240</v>
      </c>
      <c r="C645" t="s">
        <v>940</v>
      </c>
      <c r="E645" t="s">
        <v>941</v>
      </c>
      <c r="F645" t="s">
        <v>132082</v>
      </c>
      <c r="G645">
        <v>2</v>
      </c>
      <c r="H645" t="s">
        <v>940</v>
      </c>
      <c r="I645" t="s">
        <v>132083</v>
      </c>
      <c r="J645">
        <v>0.1031778</v>
      </c>
    </row>
    <row r="646" spans="1:10">
      <c r="A646" t="s">
        <v>2328</v>
      </c>
      <c r="B646">
        <v>306</v>
      </c>
      <c r="C646" t="s">
        <v>2329</v>
      </c>
      <c r="E646" t="s">
        <v>2330</v>
      </c>
      <c r="F646" t="s">
        <v>132084</v>
      </c>
      <c r="G646">
        <v>2</v>
      </c>
      <c r="H646" t="s">
        <v>2329</v>
      </c>
      <c r="I646" t="s">
        <v>132085</v>
      </c>
      <c r="J646">
        <v>1.47046E-2</v>
      </c>
    </row>
    <row r="647" spans="1:10">
      <c r="A647" t="s">
        <v>4030</v>
      </c>
      <c r="B647">
        <v>725</v>
      </c>
      <c r="C647" t="s">
        <v>4031</v>
      </c>
      <c r="E647" t="s">
        <v>4032</v>
      </c>
      <c r="F647" t="s">
        <v>132086</v>
      </c>
      <c r="G647">
        <v>1</v>
      </c>
      <c r="H647" t="s">
        <v>4031</v>
      </c>
      <c r="I647">
        <v>1.38364E-2</v>
      </c>
      <c r="J647">
        <v>1.38364E-2</v>
      </c>
    </row>
    <row r="648" spans="1:10">
      <c r="A648" t="s">
        <v>20779</v>
      </c>
      <c r="B648">
        <v>188</v>
      </c>
      <c r="C648" t="s">
        <v>20780</v>
      </c>
      <c r="E648" t="s">
        <v>20781</v>
      </c>
      <c r="F648" t="s">
        <v>132087</v>
      </c>
      <c r="G648">
        <v>1</v>
      </c>
      <c r="H648" t="s">
        <v>20780</v>
      </c>
      <c r="I648">
        <v>1.44799E-2</v>
      </c>
      <c r="J648">
        <v>1.44799E-2</v>
      </c>
    </row>
    <row r="649" spans="1:10">
      <c r="A649" t="s">
        <v>18014</v>
      </c>
      <c r="B649">
        <v>522</v>
      </c>
      <c r="C649" t="s">
        <v>18015</v>
      </c>
      <c r="E649" t="s">
        <v>18016</v>
      </c>
      <c r="F649" t="s">
        <v>132088</v>
      </c>
      <c r="G649">
        <v>1</v>
      </c>
      <c r="H649" t="s">
        <v>18015</v>
      </c>
      <c r="I649">
        <v>1.5450999999999999E-2</v>
      </c>
      <c r="J649">
        <v>1.5450999999999999E-2</v>
      </c>
    </row>
    <row r="650" spans="1:10">
      <c r="A650" t="s">
        <v>1714</v>
      </c>
      <c r="B650">
        <v>1886</v>
      </c>
      <c r="C650" t="s">
        <v>1715</v>
      </c>
      <c r="E650" t="s">
        <v>1716</v>
      </c>
      <c r="F650" t="s">
        <v>132089</v>
      </c>
      <c r="G650">
        <v>6</v>
      </c>
      <c r="H650" t="s">
        <v>1715</v>
      </c>
      <c r="I650" t="s">
        <v>132090</v>
      </c>
      <c r="J650">
        <v>3.9552400000000001E-2</v>
      </c>
    </row>
    <row r="651" spans="1:10">
      <c r="A651" t="s">
        <v>1155</v>
      </c>
      <c r="B651">
        <v>250</v>
      </c>
      <c r="C651" t="s">
        <v>1156</v>
      </c>
      <c r="E651" t="s">
        <v>1157</v>
      </c>
      <c r="F651" t="s">
        <v>132091</v>
      </c>
      <c r="G651">
        <v>4</v>
      </c>
      <c r="H651" t="s">
        <v>1156</v>
      </c>
      <c r="I651" t="s">
        <v>132092</v>
      </c>
      <c r="J651">
        <v>3.0129799999999901E-2</v>
      </c>
    </row>
    <row r="652" spans="1:10">
      <c r="A652" t="s">
        <v>360</v>
      </c>
      <c r="B652">
        <v>36</v>
      </c>
      <c r="C652" t="s">
        <v>361</v>
      </c>
      <c r="E652" t="s">
        <v>362</v>
      </c>
      <c r="F652" t="s">
        <v>132093</v>
      </c>
      <c r="G652">
        <v>1</v>
      </c>
      <c r="H652" t="s">
        <v>361</v>
      </c>
      <c r="I652">
        <v>1.7042100000000001E-2</v>
      </c>
      <c r="J652">
        <v>1.7042100000000001E-2</v>
      </c>
    </row>
    <row r="653" spans="1:10">
      <c r="A653" t="s">
        <v>40566</v>
      </c>
      <c r="B653">
        <v>86</v>
      </c>
      <c r="C653" t="s">
        <v>40567</v>
      </c>
      <c r="E653" t="s">
        <v>40568</v>
      </c>
      <c r="F653" t="s">
        <v>132094</v>
      </c>
      <c r="G653">
        <v>1</v>
      </c>
      <c r="H653" t="s">
        <v>40567</v>
      </c>
      <c r="I653">
        <v>1.72643E-2</v>
      </c>
      <c r="J653">
        <v>1.72643E-2</v>
      </c>
    </row>
    <row r="654" spans="1:10">
      <c r="A654" t="s">
        <v>98595</v>
      </c>
      <c r="B654">
        <v>241</v>
      </c>
      <c r="C654" t="s">
        <v>98596</v>
      </c>
      <c r="E654" t="s">
        <v>98597</v>
      </c>
      <c r="F654" t="s">
        <v>132095</v>
      </c>
      <c r="G654">
        <v>1</v>
      </c>
      <c r="H654" t="s">
        <v>98596</v>
      </c>
      <c r="I654">
        <v>1.7398799999999999E-2</v>
      </c>
      <c r="J654">
        <v>1.7398799999999999E-2</v>
      </c>
    </row>
    <row r="655" spans="1:10">
      <c r="A655" t="s">
        <v>7032</v>
      </c>
      <c r="B655">
        <v>56</v>
      </c>
      <c r="C655" t="s">
        <v>7033</v>
      </c>
      <c r="E655" t="s">
        <v>7034</v>
      </c>
      <c r="F655" t="s">
        <v>132096</v>
      </c>
      <c r="G655">
        <v>1</v>
      </c>
      <c r="H655" t="s">
        <v>7033</v>
      </c>
      <c r="I655">
        <v>1.80377E-2</v>
      </c>
      <c r="J655">
        <v>1.80377E-2</v>
      </c>
    </row>
    <row r="656" spans="1:10">
      <c r="A656" t="s">
        <v>3653</v>
      </c>
      <c r="B656">
        <v>2457</v>
      </c>
      <c r="C656" t="s">
        <v>3654</v>
      </c>
      <c r="E656" t="s">
        <v>3655</v>
      </c>
      <c r="F656" t="s">
        <v>132097</v>
      </c>
      <c r="G656">
        <v>1</v>
      </c>
      <c r="H656" t="s">
        <v>3654</v>
      </c>
      <c r="I656">
        <v>1.8475700000000001E-2</v>
      </c>
      <c r="J656">
        <v>1.8475700000000001E-2</v>
      </c>
    </row>
    <row r="657" spans="1:10">
      <c r="A657" t="s">
        <v>6192</v>
      </c>
      <c r="B657">
        <v>221</v>
      </c>
      <c r="C657" t="s">
        <v>6193</v>
      </c>
      <c r="E657" t="s">
        <v>6194</v>
      </c>
      <c r="F657" t="s">
        <v>132098</v>
      </c>
      <c r="G657">
        <v>2</v>
      </c>
      <c r="H657" t="s">
        <v>6193</v>
      </c>
      <c r="I657" t="s">
        <v>132099</v>
      </c>
      <c r="J657">
        <v>7.9042799999999996E-2</v>
      </c>
    </row>
    <row r="658" spans="1:10">
      <c r="A658" t="s">
        <v>5408</v>
      </c>
      <c r="B658">
        <v>10</v>
      </c>
      <c r="C658" t="s">
        <v>5409</v>
      </c>
      <c r="E658" t="s">
        <v>5410</v>
      </c>
      <c r="F658" t="s">
        <v>132100</v>
      </c>
      <c r="G658">
        <v>1</v>
      </c>
      <c r="H658" t="s">
        <v>5409</v>
      </c>
      <c r="I658">
        <v>2.0065599999999999E-2</v>
      </c>
      <c r="J658">
        <v>2.0065599999999999E-2</v>
      </c>
    </row>
    <row r="659" spans="1:10">
      <c r="A659" t="s">
        <v>4942</v>
      </c>
      <c r="B659">
        <v>167</v>
      </c>
      <c r="C659" t="s">
        <v>4943</v>
      </c>
      <c r="E659" t="s">
        <v>4944</v>
      </c>
      <c r="F659" t="s">
        <v>132101</v>
      </c>
      <c r="G659">
        <v>1</v>
      </c>
      <c r="H659" t="s">
        <v>4943</v>
      </c>
      <c r="I659">
        <v>2.0135900000000002E-2</v>
      </c>
      <c r="J659">
        <v>2.0135900000000002E-2</v>
      </c>
    </row>
    <row r="660" spans="1:10">
      <c r="A660" t="s">
        <v>374</v>
      </c>
      <c r="B660">
        <v>631</v>
      </c>
      <c r="C660" t="s">
        <v>375</v>
      </c>
      <c r="E660" t="s">
        <v>376</v>
      </c>
      <c r="F660" t="s">
        <v>132102</v>
      </c>
      <c r="G660">
        <v>1</v>
      </c>
      <c r="H660" t="s">
        <v>375</v>
      </c>
      <c r="I660">
        <v>2.0860400000000001E-2</v>
      </c>
      <c r="J660">
        <v>2.0860400000000001E-2</v>
      </c>
    </row>
    <row r="661" spans="1:10">
      <c r="A661" t="s">
        <v>2743</v>
      </c>
      <c r="B661">
        <v>32</v>
      </c>
      <c r="C661" t="s">
        <v>2744</v>
      </c>
      <c r="E661" t="s">
        <v>2745</v>
      </c>
      <c r="F661" t="s">
        <v>132103</v>
      </c>
      <c r="G661">
        <v>2</v>
      </c>
      <c r="H661" t="s">
        <v>2744</v>
      </c>
      <c r="I661" t="s">
        <v>132104</v>
      </c>
      <c r="J661">
        <v>3.6574200000000001E-2</v>
      </c>
    </row>
    <row r="662" spans="1:10">
      <c r="A662" t="s">
        <v>1033</v>
      </c>
      <c r="B662">
        <v>84</v>
      </c>
      <c r="C662" t="s">
        <v>1034</v>
      </c>
      <c r="E662" t="s">
        <v>1035</v>
      </c>
      <c r="F662" t="s">
        <v>132105</v>
      </c>
      <c r="G662">
        <v>4</v>
      </c>
      <c r="H662" t="s">
        <v>1034</v>
      </c>
      <c r="I662" t="s">
        <v>132106</v>
      </c>
      <c r="J662">
        <v>3.5896999999999998E-2</v>
      </c>
    </row>
    <row r="663" spans="1:10">
      <c r="A663" t="s">
        <v>24223</v>
      </c>
      <c r="B663">
        <v>165</v>
      </c>
      <c r="C663" t="s">
        <v>24224</v>
      </c>
      <c r="E663" t="s">
        <v>24225</v>
      </c>
      <c r="F663" t="s">
        <v>132107</v>
      </c>
      <c r="G663">
        <v>2</v>
      </c>
      <c r="H663" t="s">
        <v>24224</v>
      </c>
      <c r="I663" t="s">
        <v>132108</v>
      </c>
      <c r="J663">
        <v>7.7589899999999906E-2</v>
      </c>
    </row>
    <row r="664" spans="1:10">
      <c r="A664" t="s">
        <v>107</v>
      </c>
      <c r="B664">
        <v>116</v>
      </c>
      <c r="C664" t="s">
        <v>108</v>
      </c>
      <c r="D664" t="s">
        <v>132109</v>
      </c>
      <c r="E664" t="s">
        <v>110</v>
      </c>
      <c r="F664" t="s">
        <v>132110</v>
      </c>
      <c r="G664">
        <v>1</v>
      </c>
      <c r="H664" t="s">
        <v>108</v>
      </c>
      <c r="I664">
        <v>2.35047E-2</v>
      </c>
      <c r="J664">
        <v>2.35047E-2</v>
      </c>
    </row>
    <row r="665" spans="1:10">
      <c r="A665" t="s">
        <v>3774</v>
      </c>
      <c r="B665">
        <v>114</v>
      </c>
      <c r="C665" t="s">
        <v>3775</v>
      </c>
      <c r="E665" t="s">
        <v>3776</v>
      </c>
      <c r="F665" t="s">
        <v>132111</v>
      </c>
      <c r="G665">
        <v>1</v>
      </c>
      <c r="H665" t="s">
        <v>3775</v>
      </c>
      <c r="I665">
        <v>2.4928499999999999E-2</v>
      </c>
      <c r="J665">
        <v>2.4928499999999999E-2</v>
      </c>
    </row>
    <row r="666" spans="1:10">
      <c r="A666" t="s">
        <v>2938</v>
      </c>
      <c r="B666">
        <v>259</v>
      </c>
      <c r="C666" t="s">
        <v>2939</v>
      </c>
      <c r="E666" t="s">
        <v>2940</v>
      </c>
      <c r="F666" t="s">
        <v>132112</v>
      </c>
      <c r="G666">
        <v>2</v>
      </c>
      <c r="H666" t="s">
        <v>2939</v>
      </c>
      <c r="I666" t="s">
        <v>132113</v>
      </c>
      <c r="J666">
        <v>0.10082325</v>
      </c>
    </row>
    <row r="667" spans="1:10">
      <c r="A667" t="s">
        <v>645</v>
      </c>
      <c r="B667">
        <v>1864</v>
      </c>
      <c r="C667" t="s">
        <v>646</v>
      </c>
      <c r="E667" t="s">
        <v>647</v>
      </c>
      <c r="F667" t="s">
        <v>132114</v>
      </c>
      <c r="G667">
        <v>1</v>
      </c>
      <c r="H667" t="s">
        <v>646</v>
      </c>
      <c r="I667">
        <v>2.6394999999999998E-2</v>
      </c>
      <c r="J667">
        <v>2.6394999999999998E-2</v>
      </c>
    </row>
    <row r="668" spans="1:10">
      <c r="A668" t="s">
        <v>4484</v>
      </c>
      <c r="B668">
        <v>379</v>
      </c>
      <c r="C668" t="s">
        <v>4485</v>
      </c>
      <c r="E668" t="s">
        <v>3929</v>
      </c>
      <c r="F668" t="s">
        <v>132115</v>
      </c>
      <c r="G668">
        <v>1</v>
      </c>
      <c r="H668" t="s">
        <v>4485</v>
      </c>
      <c r="I668">
        <v>2.9506000000000001E-2</v>
      </c>
      <c r="J668">
        <v>2.9506000000000001E-2</v>
      </c>
    </row>
    <row r="669" spans="1:10">
      <c r="A669" t="s">
        <v>4080</v>
      </c>
      <c r="B669">
        <v>204</v>
      </c>
      <c r="C669" t="s">
        <v>4081</v>
      </c>
      <c r="E669" t="s">
        <v>4082</v>
      </c>
      <c r="F669" t="s">
        <v>132116</v>
      </c>
      <c r="G669">
        <v>1</v>
      </c>
      <c r="H669" t="s">
        <v>4081</v>
      </c>
      <c r="I669">
        <v>3.0088E-2</v>
      </c>
      <c r="J669">
        <v>3.0088E-2</v>
      </c>
    </row>
    <row r="670" spans="1:10">
      <c r="A670" t="s">
        <v>45</v>
      </c>
      <c r="B670">
        <v>67</v>
      </c>
      <c r="C670" t="s">
        <v>46</v>
      </c>
      <c r="E670" t="s">
        <v>47</v>
      </c>
      <c r="F670" t="s">
        <v>132117</v>
      </c>
      <c r="G670">
        <v>2</v>
      </c>
      <c r="H670" t="s">
        <v>46</v>
      </c>
      <c r="I670" t="s">
        <v>132118</v>
      </c>
      <c r="J670">
        <v>4.2596799999999997E-2</v>
      </c>
    </row>
    <row r="671" spans="1:10">
      <c r="A671" t="s">
        <v>6613</v>
      </c>
      <c r="B671">
        <v>747</v>
      </c>
      <c r="C671" t="s">
        <v>6614</v>
      </c>
      <c r="E671" t="s">
        <v>6615</v>
      </c>
      <c r="F671" t="s">
        <v>132119</v>
      </c>
      <c r="G671">
        <v>1</v>
      </c>
      <c r="H671" t="s">
        <v>6614</v>
      </c>
      <c r="I671">
        <v>3.3781699999999998E-2</v>
      </c>
      <c r="J671">
        <v>3.3781699999999998E-2</v>
      </c>
    </row>
    <row r="672" spans="1:10">
      <c r="A672" t="s">
        <v>59</v>
      </c>
      <c r="B672">
        <v>25</v>
      </c>
      <c r="C672" t="s">
        <v>60</v>
      </c>
      <c r="D672" t="s">
        <v>132120</v>
      </c>
      <c r="E672" t="s">
        <v>62</v>
      </c>
      <c r="F672" t="s">
        <v>132121</v>
      </c>
      <c r="G672">
        <v>5</v>
      </c>
      <c r="H672" t="s">
        <v>60</v>
      </c>
      <c r="I672" t="s">
        <v>132122</v>
      </c>
      <c r="J672">
        <v>4.5935200000000002E-2</v>
      </c>
    </row>
    <row r="673" spans="1:10">
      <c r="A673" t="s">
        <v>23449</v>
      </c>
      <c r="B673">
        <v>725</v>
      </c>
      <c r="C673" t="s">
        <v>23450</v>
      </c>
      <c r="E673" t="s">
        <v>23451</v>
      </c>
      <c r="F673" t="s">
        <v>132121</v>
      </c>
      <c r="G673">
        <v>5</v>
      </c>
      <c r="H673" t="s">
        <v>23450</v>
      </c>
      <c r="I673" t="s">
        <v>132122</v>
      </c>
      <c r="J673">
        <v>4.5935200000000002E-2</v>
      </c>
    </row>
    <row r="674" spans="1:10">
      <c r="A674" t="s">
        <v>3927</v>
      </c>
      <c r="B674">
        <v>510</v>
      </c>
      <c r="C674" t="s">
        <v>3928</v>
      </c>
      <c r="E674" t="s">
        <v>3929</v>
      </c>
      <c r="F674" t="s">
        <v>132123</v>
      </c>
      <c r="G674">
        <v>1</v>
      </c>
      <c r="H674" t="s">
        <v>3928</v>
      </c>
      <c r="I674">
        <v>4.1115699999999998E-2</v>
      </c>
      <c r="J674">
        <v>4.1115699999999998E-2</v>
      </c>
    </row>
    <row r="675" spans="1:10">
      <c r="A675" t="s">
        <v>180</v>
      </c>
      <c r="B675">
        <v>399</v>
      </c>
      <c r="C675" t="s">
        <v>181</v>
      </c>
      <c r="E675" t="s">
        <v>182</v>
      </c>
      <c r="F675" t="s">
        <v>132124</v>
      </c>
      <c r="G675">
        <v>2</v>
      </c>
      <c r="H675" t="s">
        <v>181</v>
      </c>
      <c r="I675" t="s">
        <v>132125</v>
      </c>
      <c r="J675">
        <v>0.15046329999999999</v>
      </c>
    </row>
    <row r="676" spans="1:10">
      <c r="A676" t="s">
        <v>19541</v>
      </c>
      <c r="B676">
        <v>55</v>
      </c>
      <c r="C676" t="s">
        <v>19542</v>
      </c>
      <c r="E676" t="s">
        <v>19543</v>
      </c>
      <c r="F676" t="s">
        <v>132126</v>
      </c>
      <c r="G676">
        <v>1</v>
      </c>
      <c r="H676" t="s">
        <v>19542</v>
      </c>
      <c r="I676">
        <v>5.3559200000000001E-2</v>
      </c>
      <c r="J676">
        <v>5.3559200000000001E-2</v>
      </c>
    </row>
    <row r="677" spans="1:10">
      <c r="A677" t="s">
        <v>3364</v>
      </c>
      <c r="B677">
        <v>395</v>
      </c>
      <c r="C677" t="s">
        <v>3365</v>
      </c>
      <c r="E677" t="s">
        <v>3366</v>
      </c>
      <c r="F677" t="s">
        <v>132127</v>
      </c>
      <c r="G677">
        <v>1</v>
      </c>
      <c r="H677" t="s">
        <v>3365</v>
      </c>
      <c r="I677">
        <v>5.6926699999999997E-2</v>
      </c>
      <c r="J677">
        <v>5.6926699999999997E-2</v>
      </c>
    </row>
    <row r="678" spans="1:10">
      <c r="A678" t="s">
        <v>537</v>
      </c>
      <c r="B678">
        <v>215</v>
      </c>
      <c r="C678" t="s">
        <v>538</v>
      </c>
      <c r="E678" t="s">
        <v>539</v>
      </c>
      <c r="F678" t="s">
        <v>132128</v>
      </c>
      <c r="G678">
        <v>2</v>
      </c>
      <c r="H678" t="s">
        <v>538</v>
      </c>
      <c r="I678" t="s">
        <v>132129</v>
      </c>
      <c r="J678">
        <v>0.15790399999999999</v>
      </c>
    </row>
    <row r="679" spans="1:10">
      <c r="A679" t="s">
        <v>2338</v>
      </c>
      <c r="B679">
        <v>145</v>
      </c>
      <c r="C679" t="s">
        <v>2339</v>
      </c>
      <c r="E679" t="s">
        <v>2340</v>
      </c>
      <c r="F679" t="s">
        <v>132130</v>
      </c>
      <c r="G679">
        <v>1</v>
      </c>
      <c r="H679" t="s">
        <v>2339</v>
      </c>
      <c r="I679">
        <v>5.8743200000000002E-2</v>
      </c>
      <c r="J679">
        <v>5.8743200000000002E-2</v>
      </c>
    </row>
    <row r="680" spans="1:10">
      <c r="A680" t="s">
        <v>4788</v>
      </c>
      <c r="B680">
        <v>186</v>
      </c>
      <c r="C680" t="s">
        <v>4789</v>
      </c>
      <c r="E680" t="s">
        <v>4790</v>
      </c>
      <c r="F680" t="s">
        <v>132131</v>
      </c>
      <c r="G680">
        <v>2</v>
      </c>
      <c r="H680" t="s">
        <v>4789</v>
      </c>
      <c r="I680" t="s">
        <v>132132</v>
      </c>
      <c r="J680">
        <v>0.17791709999999999</v>
      </c>
    </row>
    <row r="681" spans="1:10">
      <c r="A681" t="s">
        <v>19105</v>
      </c>
      <c r="B681">
        <v>77</v>
      </c>
      <c r="C681" t="s">
        <v>19106</v>
      </c>
      <c r="E681" t="s">
        <v>19107</v>
      </c>
      <c r="F681" t="s">
        <v>132133</v>
      </c>
      <c r="G681">
        <v>1</v>
      </c>
      <c r="H681" t="s">
        <v>19106</v>
      </c>
      <c r="I681">
        <v>6.3518400000000003E-2</v>
      </c>
      <c r="J681">
        <v>6.3518400000000003E-2</v>
      </c>
    </row>
    <row r="682" spans="1:10">
      <c r="A682" t="s">
        <v>40</v>
      </c>
      <c r="B682">
        <v>128</v>
      </c>
      <c r="C682" t="s">
        <v>41</v>
      </c>
      <c r="E682" t="s">
        <v>42</v>
      </c>
      <c r="F682" t="s">
        <v>132134</v>
      </c>
      <c r="G682">
        <v>1</v>
      </c>
      <c r="H682" t="s">
        <v>41</v>
      </c>
      <c r="I682">
        <v>6.6717499999999999E-2</v>
      </c>
      <c r="J682">
        <v>6.6717499999999999E-2</v>
      </c>
    </row>
    <row r="683" spans="1:10">
      <c r="A683" t="s">
        <v>45</v>
      </c>
      <c r="B683">
        <v>128</v>
      </c>
      <c r="C683" t="s">
        <v>46</v>
      </c>
      <c r="E683" t="s">
        <v>47</v>
      </c>
      <c r="F683" t="s">
        <v>132134</v>
      </c>
      <c r="G683">
        <v>1</v>
      </c>
      <c r="H683" t="s">
        <v>46</v>
      </c>
      <c r="I683">
        <v>6.6717499999999999E-2</v>
      </c>
      <c r="J683">
        <v>6.6717499999999999E-2</v>
      </c>
    </row>
    <row r="684" spans="1:10">
      <c r="A684" t="s">
        <v>4373</v>
      </c>
      <c r="B684">
        <v>19</v>
      </c>
      <c r="C684" t="s">
        <v>4374</v>
      </c>
      <c r="E684" t="s">
        <v>4375</v>
      </c>
      <c r="F684" t="s">
        <v>132135</v>
      </c>
      <c r="G684">
        <v>1</v>
      </c>
      <c r="H684" t="s">
        <v>4374</v>
      </c>
      <c r="I684">
        <v>6.8183099999999996E-2</v>
      </c>
      <c r="J684">
        <v>6.8183099999999996E-2</v>
      </c>
    </row>
    <row r="685" spans="1:10">
      <c r="A685" t="s">
        <v>1714</v>
      </c>
      <c r="B685">
        <v>4261</v>
      </c>
      <c r="C685" t="s">
        <v>1715</v>
      </c>
      <c r="E685" t="s">
        <v>1716</v>
      </c>
      <c r="F685" t="s">
        <v>132136</v>
      </c>
      <c r="G685">
        <v>1</v>
      </c>
      <c r="H685" t="s">
        <v>1715</v>
      </c>
      <c r="I685">
        <v>6.9527500000000006E-2</v>
      </c>
      <c r="J685">
        <v>6.9527500000000006E-2</v>
      </c>
    </row>
    <row r="686" spans="1:10">
      <c r="A686" t="s">
        <v>25</v>
      </c>
      <c r="B686">
        <v>189</v>
      </c>
      <c r="C686" t="s">
        <v>26</v>
      </c>
      <c r="E686" t="s">
        <v>27</v>
      </c>
      <c r="F686" t="s">
        <v>132137</v>
      </c>
      <c r="G686">
        <v>1</v>
      </c>
      <c r="H686" t="s">
        <v>26</v>
      </c>
      <c r="I686">
        <v>7.3399900000000004E-2</v>
      </c>
      <c r="J686">
        <v>7.3399900000000004E-2</v>
      </c>
    </row>
    <row r="687" spans="1:10">
      <c r="A687" t="s">
        <v>18170</v>
      </c>
      <c r="B687">
        <v>124</v>
      </c>
      <c r="C687" t="s">
        <v>18171</v>
      </c>
      <c r="E687" t="s">
        <v>18172</v>
      </c>
      <c r="F687" t="s">
        <v>132138</v>
      </c>
      <c r="G687">
        <v>1</v>
      </c>
      <c r="H687" t="s">
        <v>18171</v>
      </c>
      <c r="I687">
        <v>8.1144300000000003E-2</v>
      </c>
      <c r="J687">
        <v>8.1144300000000003E-2</v>
      </c>
    </row>
    <row r="688" spans="1:10">
      <c r="A688" t="s">
        <v>95</v>
      </c>
      <c r="B688">
        <v>156</v>
      </c>
      <c r="C688" t="s">
        <v>96</v>
      </c>
      <c r="E688" t="s">
        <v>97</v>
      </c>
      <c r="F688" t="s">
        <v>132139</v>
      </c>
      <c r="G688">
        <v>1</v>
      </c>
      <c r="H688" t="s">
        <v>96</v>
      </c>
      <c r="I688">
        <v>8.4809099999999998E-2</v>
      </c>
      <c r="J688">
        <v>8.4809099999999998E-2</v>
      </c>
    </row>
    <row r="689" spans="1:10">
      <c r="A689" t="s">
        <v>2252</v>
      </c>
      <c r="B689">
        <v>129</v>
      </c>
      <c r="C689" t="s">
        <v>2253</v>
      </c>
      <c r="E689" t="s">
        <v>2254</v>
      </c>
      <c r="F689" t="s">
        <v>132140</v>
      </c>
      <c r="G689">
        <v>2</v>
      </c>
      <c r="H689" t="s">
        <v>2253</v>
      </c>
      <c r="I689" t="s">
        <v>132141</v>
      </c>
      <c r="J689">
        <v>0.2206457</v>
      </c>
    </row>
    <row r="690" spans="1:10">
      <c r="A690" t="s">
        <v>4586</v>
      </c>
      <c r="B690">
        <v>1304</v>
      </c>
      <c r="C690" t="s">
        <v>4587</v>
      </c>
      <c r="E690" t="s">
        <v>4588</v>
      </c>
      <c r="F690" t="s">
        <v>132142</v>
      </c>
      <c r="G690">
        <v>2</v>
      </c>
      <c r="H690" t="s">
        <v>4587</v>
      </c>
      <c r="I690" t="s">
        <v>132143</v>
      </c>
      <c r="J690">
        <v>0.24638279999999901</v>
      </c>
    </row>
    <row r="691" spans="1:10">
      <c r="A691" t="s">
        <v>180</v>
      </c>
      <c r="B691">
        <v>423</v>
      </c>
      <c r="C691" t="s">
        <v>181</v>
      </c>
      <c r="E691" t="s">
        <v>182</v>
      </c>
      <c r="F691" t="s">
        <v>132144</v>
      </c>
      <c r="G691">
        <v>2</v>
      </c>
      <c r="H691" t="s">
        <v>181</v>
      </c>
      <c r="I691" t="s">
        <v>132145</v>
      </c>
      <c r="J691">
        <v>9.6273600000000001E-2</v>
      </c>
    </row>
    <row r="692" spans="1:10">
      <c r="A692" t="s">
        <v>3716</v>
      </c>
      <c r="B692">
        <v>153</v>
      </c>
      <c r="C692" t="s">
        <v>3717</v>
      </c>
      <c r="E692" t="s">
        <v>3718</v>
      </c>
      <c r="F692" t="s">
        <v>132146</v>
      </c>
      <c r="G692">
        <v>1</v>
      </c>
      <c r="H692" t="s">
        <v>3717</v>
      </c>
      <c r="I692">
        <v>9.3646699999999999E-2</v>
      </c>
      <c r="J692">
        <v>9.3646699999999999E-2</v>
      </c>
    </row>
    <row r="693" spans="1:10">
      <c r="A693" t="s">
        <v>2138</v>
      </c>
      <c r="B693">
        <v>23</v>
      </c>
      <c r="C693" t="s">
        <v>2139</v>
      </c>
      <c r="E693" t="s">
        <v>2140</v>
      </c>
      <c r="F693" t="s">
        <v>132147</v>
      </c>
      <c r="G693">
        <v>2</v>
      </c>
      <c r="H693" t="s">
        <v>2139</v>
      </c>
      <c r="I693" t="s">
        <v>132148</v>
      </c>
      <c r="J693">
        <v>0.25217849999999897</v>
      </c>
    </row>
    <row r="694" spans="1:10">
      <c r="A694" t="s">
        <v>3653</v>
      </c>
      <c r="B694">
        <v>2128</v>
      </c>
      <c r="C694" t="s">
        <v>3654</v>
      </c>
      <c r="E694" t="s">
        <v>3655</v>
      </c>
      <c r="F694" t="s">
        <v>132149</v>
      </c>
      <c r="G694">
        <v>1</v>
      </c>
      <c r="H694" t="s">
        <v>3654</v>
      </c>
      <c r="I694">
        <v>0.105561</v>
      </c>
      <c r="J694">
        <v>0.105561</v>
      </c>
    </row>
    <row r="695" spans="1:10">
      <c r="A695" t="s">
        <v>107</v>
      </c>
      <c r="B695">
        <v>367</v>
      </c>
      <c r="C695" t="s">
        <v>108</v>
      </c>
      <c r="D695" t="s">
        <v>132150</v>
      </c>
      <c r="E695" t="s">
        <v>110</v>
      </c>
      <c r="F695" t="s">
        <v>132151</v>
      </c>
      <c r="G695">
        <v>2</v>
      </c>
      <c r="H695" t="s">
        <v>108</v>
      </c>
      <c r="I695" t="s">
        <v>132152</v>
      </c>
      <c r="J695">
        <v>0.25001600000000002</v>
      </c>
    </row>
    <row r="696" spans="1:10">
      <c r="A696" t="s">
        <v>993</v>
      </c>
      <c r="B696">
        <v>266</v>
      </c>
      <c r="C696" t="s">
        <v>994</v>
      </c>
      <c r="E696" t="s">
        <v>995</v>
      </c>
      <c r="F696" t="s">
        <v>132153</v>
      </c>
      <c r="G696">
        <v>1</v>
      </c>
      <c r="H696" t="s">
        <v>994</v>
      </c>
      <c r="I696">
        <v>0.117158</v>
      </c>
      <c r="J696">
        <v>0.117158</v>
      </c>
    </row>
    <row r="697" spans="1:10">
      <c r="A697" t="s">
        <v>2003</v>
      </c>
      <c r="B697">
        <v>220</v>
      </c>
      <c r="C697" t="s">
        <v>2004</v>
      </c>
      <c r="E697" t="s">
        <v>2005</v>
      </c>
      <c r="F697" t="s">
        <v>132154</v>
      </c>
      <c r="G697">
        <v>1</v>
      </c>
      <c r="H697" t="s">
        <v>2004</v>
      </c>
      <c r="I697">
        <v>0.121057</v>
      </c>
      <c r="J697">
        <v>0.121057</v>
      </c>
    </row>
    <row r="698" spans="1:10">
      <c r="A698" t="s">
        <v>24823</v>
      </c>
      <c r="B698">
        <v>348</v>
      </c>
      <c r="C698" t="s">
        <v>24824</v>
      </c>
      <c r="E698" t="s">
        <v>24825</v>
      </c>
      <c r="F698" t="s">
        <v>132155</v>
      </c>
      <c r="G698">
        <v>1</v>
      </c>
      <c r="H698" t="s">
        <v>24824</v>
      </c>
      <c r="I698">
        <v>0.121701</v>
      </c>
      <c r="J698">
        <v>0.121701</v>
      </c>
    </row>
    <row r="699" spans="1:10">
      <c r="A699" t="s">
        <v>5729</v>
      </c>
      <c r="B699">
        <v>434</v>
      </c>
      <c r="C699" t="s">
        <v>5730</v>
      </c>
      <c r="E699" t="s">
        <v>5731</v>
      </c>
      <c r="F699" t="s">
        <v>132156</v>
      </c>
      <c r="G699">
        <v>1</v>
      </c>
      <c r="H699" t="s">
        <v>5730</v>
      </c>
      <c r="I699">
        <v>0.12634300000000001</v>
      </c>
      <c r="J699">
        <v>0.12634300000000001</v>
      </c>
    </row>
    <row r="700" spans="1:10">
      <c r="A700" t="s">
        <v>645</v>
      </c>
      <c r="B700">
        <v>2651</v>
      </c>
      <c r="C700" t="s">
        <v>646</v>
      </c>
      <c r="E700" t="s">
        <v>647</v>
      </c>
      <c r="F700" t="s">
        <v>132157</v>
      </c>
      <c r="G700">
        <v>1</v>
      </c>
      <c r="H700" t="s">
        <v>646</v>
      </c>
      <c r="I700">
        <v>0.126586</v>
      </c>
      <c r="J700">
        <v>0.126586</v>
      </c>
    </row>
    <row r="701" spans="1:10">
      <c r="A701" t="s">
        <v>1074</v>
      </c>
      <c r="B701">
        <v>538</v>
      </c>
      <c r="C701" t="s">
        <v>1075</v>
      </c>
      <c r="E701" t="s">
        <v>1076</v>
      </c>
      <c r="F701" t="s">
        <v>132158</v>
      </c>
      <c r="G701">
        <v>1</v>
      </c>
      <c r="H701" t="s">
        <v>1075</v>
      </c>
      <c r="I701">
        <v>0.13184499999999999</v>
      </c>
      <c r="J701">
        <v>0.13184499999999999</v>
      </c>
    </row>
    <row r="702" spans="1:10">
      <c r="A702" t="s">
        <v>20691</v>
      </c>
      <c r="B702">
        <v>4794</v>
      </c>
      <c r="C702" t="s">
        <v>20692</v>
      </c>
      <c r="E702" t="s">
        <v>20693</v>
      </c>
      <c r="F702" t="s">
        <v>132159</v>
      </c>
      <c r="G702">
        <v>1</v>
      </c>
      <c r="H702" t="s">
        <v>20692</v>
      </c>
      <c r="I702">
        <v>0.14702100000000001</v>
      </c>
      <c r="J702">
        <v>0.14702100000000001</v>
      </c>
    </row>
    <row r="703" spans="1:10">
      <c r="A703" t="s">
        <v>4030</v>
      </c>
      <c r="B703">
        <v>378</v>
      </c>
      <c r="C703" t="s">
        <v>4031</v>
      </c>
      <c r="E703" t="s">
        <v>4032</v>
      </c>
      <c r="F703" t="s">
        <v>132160</v>
      </c>
      <c r="G703">
        <v>1</v>
      </c>
      <c r="H703" t="s">
        <v>4031</v>
      </c>
      <c r="I703">
        <v>0.157775</v>
      </c>
      <c r="J703">
        <v>0.157775</v>
      </c>
    </row>
    <row r="704" spans="1:10">
      <c r="A704" t="s">
        <v>3491</v>
      </c>
      <c r="B704">
        <v>377</v>
      </c>
      <c r="C704" t="s">
        <v>3492</v>
      </c>
      <c r="E704" t="s">
        <v>3493</v>
      </c>
      <c r="F704" t="s">
        <v>132161</v>
      </c>
      <c r="G704">
        <v>3</v>
      </c>
      <c r="H704" t="s">
        <v>3492</v>
      </c>
      <c r="I704" t="s">
        <v>132162</v>
      </c>
      <c r="J704">
        <v>0.24507599999999999</v>
      </c>
    </row>
    <row r="705" spans="1:10">
      <c r="A705" t="s">
        <v>2070</v>
      </c>
      <c r="B705">
        <v>52</v>
      </c>
      <c r="C705" t="s">
        <v>2071</v>
      </c>
      <c r="D705" t="s">
        <v>132163</v>
      </c>
      <c r="E705" t="s">
        <v>2073</v>
      </c>
      <c r="F705" t="s">
        <v>132164</v>
      </c>
      <c r="G705">
        <v>1</v>
      </c>
      <c r="H705" t="s">
        <v>2071</v>
      </c>
      <c r="I705">
        <v>0.16568099999999999</v>
      </c>
      <c r="J705">
        <v>0.16568099999999999</v>
      </c>
    </row>
    <row r="706" spans="1:10">
      <c r="A706" t="s">
        <v>2082</v>
      </c>
      <c r="B706">
        <v>52</v>
      </c>
      <c r="C706" t="s">
        <v>2083</v>
      </c>
      <c r="D706" t="s">
        <v>132165</v>
      </c>
      <c r="E706" t="s">
        <v>2085</v>
      </c>
      <c r="F706" t="s">
        <v>132164</v>
      </c>
      <c r="G706">
        <v>1</v>
      </c>
      <c r="H706" t="s">
        <v>2083</v>
      </c>
      <c r="I706">
        <v>0.16568099999999999</v>
      </c>
      <c r="J706">
        <v>0.16568099999999999</v>
      </c>
    </row>
    <row r="707" spans="1:10">
      <c r="A707" t="s">
        <v>45</v>
      </c>
      <c r="B707">
        <v>74</v>
      </c>
      <c r="C707" t="s">
        <v>46</v>
      </c>
      <c r="E707" t="s">
        <v>47</v>
      </c>
      <c r="F707" t="s">
        <v>132166</v>
      </c>
      <c r="G707">
        <v>1</v>
      </c>
      <c r="H707" t="s">
        <v>46</v>
      </c>
      <c r="I707">
        <v>0.17133899999999999</v>
      </c>
      <c r="J707">
        <v>0.17133899999999999</v>
      </c>
    </row>
    <row r="708" spans="1:10">
      <c r="A708" t="s">
        <v>2949</v>
      </c>
      <c r="B708">
        <v>535</v>
      </c>
      <c r="C708" t="s">
        <v>2950</v>
      </c>
      <c r="E708" t="s">
        <v>2951</v>
      </c>
      <c r="F708" t="s">
        <v>132167</v>
      </c>
      <c r="G708">
        <v>1</v>
      </c>
      <c r="H708" t="s">
        <v>2950</v>
      </c>
      <c r="I708">
        <v>0.180169</v>
      </c>
      <c r="J708">
        <v>0.180169</v>
      </c>
    </row>
    <row r="709" spans="1:10">
      <c r="A709" t="s">
        <v>132168</v>
      </c>
      <c r="B709">
        <v>198</v>
      </c>
      <c r="C709" t="s">
        <v>132169</v>
      </c>
      <c r="E709" t="s">
        <v>132170</v>
      </c>
      <c r="F709" t="s">
        <v>132171</v>
      </c>
      <c r="G709">
        <v>1</v>
      </c>
      <c r="H709" t="s">
        <v>132169</v>
      </c>
      <c r="I709">
        <v>0.19437599999999999</v>
      </c>
      <c r="J709">
        <v>0.19437599999999999</v>
      </c>
    </row>
    <row r="710" spans="1:10">
      <c r="A710" t="s">
        <v>645</v>
      </c>
      <c r="B710">
        <v>2537</v>
      </c>
      <c r="C710" t="s">
        <v>646</v>
      </c>
      <c r="E710" t="s">
        <v>647</v>
      </c>
      <c r="F710" t="s">
        <v>132172</v>
      </c>
      <c r="G710">
        <v>1</v>
      </c>
      <c r="H710" t="s">
        <v>646</v>
      </c>
      <c r="I710">
        <v>0.19703300000000001</v>
      </c>
      <c r="J710">
        <v>0.19703300000000001</v>
      </c>
    </row>
    <row r="711" spans="1:10">
      <c r="A711" t="s">
        <v>1267</v>
      </c>
      <c r="B711">
        <v>449</v>
      </c>
      <c r="C711" t="s">
        <v>1268</v>
      </c>
      <c r="E711" t="s">
        <v>1269</v>
      </c>
      <c r="F711" t="s">
        <v>132173</v>
      </c>
      <c r="G711">
        <v>1</v>
      </c>
      <c r="H711" t="s">
        <v>1268</v>
      </c>
      <c r="I711">
        <v>0.200706</v>
      </c>
      <c r="J711">
        <v>0.200706</v>
      </c>
    </row>
    <row r="712" spans="1:10">
      <c r="A712" t="s">
        <v>40</v>
      </c>
      <c r="B712">
        <v>161</v>
      </c>
      <c r="C712" t="s">
        <v>41</v>
      </c>
      <c r="E712" t="s">
        <v>42</v>
      </c>
      <c r="F712" t="s">
        <v>132174</v>
      </c>
      <c r="G712">
        <v>3</v>
      </c>
      <c r="H712" t="s">
        <v>41</v>
      </c>
      <c r="I712" t="s">
        <v>132175</v>
      </c>
      <c r="J712">
        <v>0.25575500000000001</v>
      </c>
    </row>
    <row r="713" spans="1:10">
      <c r="A713" t="s">
        <v>45</v>
      </c>
      <c r="B713">
        <v>161</v>
      </c>
      <c r="C713" t="s">
        <v>46</v>
      </c>
      <c r="E713" t="s">
        <v>47</v>
      </c>
      <c r="F713" t="s">
        <v>132174</v>
      </c>
      <c r="G713">
        <v>3</v>
      </c>
      <c r="H713" t="s">
        <v>46</v>
      </c>
      <c r="I713" t="s">
        <v>132175</v>
      </c>
      <c r="J713">
        <v>0.25575500000000001</v>
      </c>
    </row>
    <row r="714" spans="1:10">
      <c r="A714" t="s">
        <v>48</v>
      </c>
      <c r="B714">
        <v>161</v>
      </c>
      <c r="C714" t="s">
        <v>49</v>
      </c>
      <c r="E714" t="s">
        <v>50</v>
      </c>
      <c r="F714" t="s">
        <v>132174</v>
      </c>
      <c r="G714">
        <v>3</v>
      </c>
      <c r="H714" t="s">
        <v>49</v>
      </c>
      <c r="I714" t="s">
        <v>132175</v>
      </c>
      <c r="J714">
        <v>0.25575500000000001</v>
      </c>
    </row>
    <row r="715" spans="1:10">
      <c r="A715" t="s">
        <v>51</v>
      </c>
      <c r="B715">
        <v>161</v>
      </c>
      <c r="C715" t="s">
        <v>52</v>
      </c>
      <c r="E715" t="s">
        <v>53</v>
      </c>
      <c r="F715" t="s">
        <v>132174</v>
      </c>
      <c r="G715">
        <v>3</v>
      </c>
      <c r="H715" t="s">
        <v>52</v>
      </c>
      <c r="I715" t="s">
        <v>132175</v>
      </c>
      <c r="J715">
        <v>0.25575500000000001</v>
      </c>
    </row>
    <row r="716" spans="1:10">
      <c r="A716" t="s">
        <v>4942</v>
      </c>
      <c r="B716">
        <v>182</v>
      </c>
      <c r="C716" t="s">
        <v>4943</v>
      </c>
      <c r="E716" t="s">
        <v>4944</v>
      </c>
      <c r="F716" t="s">
        <v>132176</v>
      </c>
      <c r="G716">
        <v>1</v>
      </c>
      <c r="H716" t="s">
        <v>4943</v>
      </c>
      <c r="I716">
        <v>0.209678</v>
      </c>
      <c r="J716">
        <v>0.209678</v>
      </c>
    </row>
    <row r="717" spans="1:10">
      <c r="A717" t="s">
        <v>180</v>
      </c>
      <c r="B717">
        <v>520</v>
      </c>
      <c r="C717" t="s">
        <v>181</v>
      </c>
      <c r="E717" t="s">
        <v>182</v>
      </c>
      <c r="F717" t="s">
        <v>132177</v>
      </c>
      <c r="G717">
        <v>4</v>
      </c>
      <c r="H717" t="s">
        <v>181</v>
      </c>
      <c r="I717" t="s">
        <v>132178</v>
      </c>
      <c r="J717">
        <v>0.27729749999999997</v>
      </c>
    </row>
    <row r="718" spans="1:10">
      <c r="A718" t="s">
        <v>1209</v>
      </c>
      <c r="B718">
        <v>217</v>
      </c>
      <c r="C718" t="s">
        <v>1210</v>
      </c>
      <c r="E718" t="s">
        <v>1211</v>
      </c>
      <c r="F718" t="s">
        <v>132179</v>
      </c>
      <c r="G718">
        <v>1</v>
      </c>
      <c r="H718" t="s">
        <v>1210</v>
      </c>
      <c r="I718">
        <v>0.24143500000000001</v>
      </c>
      <c r="J718">
        <v>0.24143500000000001</v>
      </c>
    </row>
    <row r="719" spans="1:10">
      <c r="A719" t="s">
        <v>6192</v>
      </c>
      <c r="B719">
        <v>217</v>
      </c>
      <c r="C719" t="s">
        <v>6193</v>
      </c>
      <c r="E719" t="s">
        <v>6194</v>
      </c>
      <c r="F719" t="s">
        <v>132180</v>
      </c>
      <c r="G719">
        <v>1</v>
      </c>
      <c r="H719" t="s">
        <v>6193</v>
      </c>
      <c r="I719">
        <v>0.269874</v>
      </c>
      <c r="J719">
        <v>0.269874</v>
      </c>
    </row>
    <row r="720" spans="1:10">
      <c r="A720" t="s">
        <v>30902</v>
      </c>
      <c r="B720">
        <v>2030</v>
      </c>
      <c r="C720" t="s">
        <v>30903</v>
      </c>
      <c r="E720" t="s">
        <v>30904</v>
      </c>
      <c r="F720" t="s">
        <v>132181</v>
      </c>
      <c r="G720">
        <v>1</v>
      </c>
      <c r="H720" t="s">
        <v>30903</v>
      </c>
      <c r="I720">
        <v>0.28496199999999999</v>
      </c>
      <c r="J720">
        <v>0.28496199999999999</v>
      </c>
    </row>
    <row r="721" spans="1:10">
      <c r="A721" t="s">
        <v>2269</v>
      </c>
      <c r="B721">
        <v>335</v>
      </c>
      <c r="C721" t="s">
        <v>2270</v>
      </c>
      <c r="E721" t="s">
        <v>2271</v>
      </c>
      <c r="F721" t="s">
        <v>132182</v>
      </c>
      <c r="G721">
        <v>1</v>
      </c>
      <c r="H721" t="s">
        <v>2270</v>
      </c>
      <c r="I721">
        <v>0.29820799999999997</v>
      </c>
      <c r="J721">
        <v>0.29820799999999997</v>
      </c>
    </row>
    <row r="722" spans="1:10">
      <c r="A722" t="s">
        <v>11179</v>
      </c>
      <c r="B722">
        <v>474</v>
      </c>
      <c r="C722" t="s">
        <v>11180</v>
      </c>
      <c r="E722" t="s">
        <v>11181</v>
      </c>
      <c r="F722" t="s">
        <v>132183</v>
      </c>
      <c r="G722">
        <v>1</v>
      </c>
      <c r="H722" t="s">
        <v>11180</v>
      </c>
      <c r="I722">
        <v>0.30676300000000001</v>
      </c>
      <c r="J722">
        <v>0.30676300000000001</v>
      </c>
    </row>
    <row r="723" spans="1:10">
      <c r="A723" t="s">
        <v>1074</v>
      </c>
      <c r="B723">
        <v>255</v>
      </c>
      <c r="C723" t="s">
        <v>1075</v>
      </c>
      <c r="E723" t="s">
        <v>1076</v>
      </c>
      <c r="F723" t="s">
        <v>132184</v>
      </c>
      <c r="G723">
        <v>1</v>
      </c>
      <c r="H723" t="s">
        <v>1075</v>
      </c>
      <c r="I723">
        <v>0.31960100000000002</v>
      </c>
      <c r="J723">
        <v>0.31960100000000002</v>
      </c>
    </row>
    <row r="724" spans="1:10">
      <c r="A724" t="s">
        <v>7059</v>
      </c>
      <c r="B724">
        <v>357</v>
      </c>
      <c r="C724" t="s">
        <v>7060</v>
      </c>
      <c r="E724" t="s">
        <v>7061</v>
      </c>
      <c r="F724" t="s">
        <v>132185</v>
      </c>
      <c r="G724">
        <v>1</v>
      </c>
      <c r="H724" t="s">
        <v>7060</v>
      </c>
      <c r="I724">
        <v>0.32238099999999997</v>
      </c>
      <c r="J724">
        <v>0.32238099999999997</v>
      </c>
    </row>
    <row r="725" spans="1:10">
      <c r="A725" t="s">
        <v>70</v>
      </c>
      <c r="B725">
        <v>442</v>
      </c>
      <c r="C725" t="s">
        <v>71</v>
      </c>
      <c r="E725" t="s">
        <v>72</v>
      </c>
      <c r="F725" t="s">
        <v>132186</v>
      </c>
      <c r="G725">
        <v>1</v>
      </c>
      <c r="H725" t="s">
        <v>71</v>
      </c>
      <c r="I725">
        <v>0.32802300000000001</v>
      </c>
      <c r="J725">
        <v>0.32802300000000001</v>
      </c>
    </row>
    <row r="726" spans="1:10">
      <c r="A726" t="s">
        <v>20390</v>
      </c>
      <c r="B726">
        <v>242</v>
      </c>
      <c r="C726" t="s">
        <v>20391</v>
      </c>
      <c r="E726" t="s">
        <v>20392</v>
      </c>
      <c r="F726" t="s">
        <v>132187</v>
      </c>
      <c r="G726">
        <v>1</v>
      </c>
      <c r="H726" t="s">
        <v>20391</v>
      </c>
      <c r="I726">
        <v>0.35991400000000001</v>
      </c>
      <c r="J726">
        <v>0.35991400000000001</v>
      </c>
    </row>
    <row r="727" spans="1:10">
      <c r="A727" t="s">
        <v>20944</v>
      </c>
      <c r="B727">
        <v>87</v>
      </c>
      <c r="C727" t="s">
        <v>20945</v>
      </c>
      <c r="D727" t="s">
        <v>132188</v>
      </c>
      <c r="E727" t="s">
        <v>20946</v>
      </c>
      <c r="F727" t="s">
        <v>132189</v>
      </c>
      <c r="G727">
        <v>1</v>
      </c>
      <c r="H727" t="s">
        <v>20945</v>
      </c>
      <c r="I727">
        <v>0.38197500000000001</v>
      </c>
      <c r="J727">
        <v>0.38197500000000001</v>
      </c>
    </row>
    <row r="728" spans="1:10">
      <c r="A728" t="s">
        <v>21454</v>
      </c>
      <c r="B728">
        <v>253</v>
      </c>
      <c r="C728" t="s">
        <v>21455</v>
      </c>
      <c r="E728" t="s">
        <v>21456</v>
      </c>
      <c r="F728" t="s">
        <v>132190</v>
      </c>
      <c r="G728">
        <v>1</v>
      </c>
      <c r="H728" t="s">
        <v>21455</v>
      </c>
      <c r="I728">
        <v>0.38957799999999998</v>
      </c>
      <c r="J728">
        <v>0.38957799999999998</v>
      </c>
    </row>
    <row r="729" spans="1:10">
      <c r="A729" t="s">
        <v>23799</v>
      </c>
      <c r="B729">
        <v>501</v>
      </c>
      <c r="C729" t="s">
        <v>23800</v>
      </c>
      <c r="E729" t="s">
        <v>23801</v>
      </c>
      <c r="F729" t="s">
        <v>132191</v>
      </c>
      <c r="G729">
        <v>1</v>
      </c>
      <c r="H729" t="s">
        <v>23800</v>
      </c>
      <c r="I729">
        <v>0.39556400000000003</v>
      </c>
      <c r="J729">
        <v>0.39556400000000003</v>
      </c>
    </row>
    <row r="730" spans="1:10">
      <c r="A730" t="s">
        <v>1919</v>
      </c>
      <c r="B730">
        <v>159</v>
      </c>
      <c r="C730" t="s">
        <v>1920</v>
      </c>
      <c r="E730" t="s">
        <v>1921</v>
      </c>
      <c r="F730" t="s">
        <v>132192</v>
      </c>
      <c r="G730">
        <v>1</v>
      </c>
      <c r="H730" t="s">
        <v>1920</v>
      </c>
      <c r="I730">
        <v>0.39610600000000001</v>
      </c>
      <c r="J730">
        <v>0.39610600000000001</v>
      </c>
    </row>
    <row r="731" spans="1:10">
      <c r="A731" t="s">
        <v>405</v>
      </c>
      <c r="B731">
        <v>394</v>
      </c>
      <c r="C731" t="s">
        <v>406</v>
      </c>
      <c r="E731" t="s">
        <v>407</v>
      </c>
      <c r="F731" t="s">
        <v>132193</v>
      </c>
      <c r="G731">
        <v>1</v>
      </c>
      <c r="H731" t="s">
        <v>406</v>
      </c>
      <c r="I731">
        <v>0.39655000000000001</v>
      </c>
      <c r="J731">
        <v>0.39655000000000001</v>
      </c>
    </row>
    <row r="732" spans="1:10">
      <c r="A732" t="s">
        <v>35103</v>
      </c>
      <c r="B732">
        <v>352</v>
      </c>
      <c r="C732" t="s">
        <v>35104</v>
      </c>
      <c r="E732" t="s">
        <v>35105</v>
      </c>
      <c r="F732" t="s">
        <v>132194</v>
      </c>
      <c r="G732">
        <v>1</v>
      </c>
      <c r="H732" t="s">
        <v>35104</v>
      </c>
      <c r="I732">
        <v>0.40372200000000003</v>
      </c>
      <c r="J732">
        <v>0.40372200000000003</v>
      </c>
    </row>
  </sheetData>
  <phoneticPr fontId="1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784F7F-E249-4006-8983-52F6916BB65C}">
  <dimension ref="A1:J1001"/>
  <sheetViews>
    <sheetView topLeftCell="A203" workbookViewId="0">
      <selection activeCell="A231" sqref="A231:J1001"/>
    </sheetView>
  </sheetViews>
  <sheetFormatPr defaultRowHeight="13.9"/>
  <cols>
    <col min="6" max="6" width="19.73046875" customWidth="1"/>
  </cols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180</v>
      </c>
      <c r="B2">
        <v>111</v>
      </c>
      <c r="C2" t="s">
        <v>181</v>
      </c>
      <c r="E2" t="s">
        <v>182</v>
      </c>
      <c r="F2" t="s">
        <v>131984</v>
      </c>
      <c r="G2">
        <v>2</v>
      </c>
      <c r="H2" t="s">
        <v>181</v>
      </c>
      <c r="I2" t="s">
        <v>132195</v>
      </c>
      <c r="J2" s="1">
        <v>7.6935065000000002E-7</v>
      </c>
    </row>
    <row r="3" spans="1:10">
      <c r="A3" t="s">
        <v>70</v>
      </c>
      <c r="B3">
        <v>811</v>
      </c>
      <c r="C3" t="s">
        <v>71</v>
      </c>
      <c r="E3" t="s">
        <v>72</v>
      </c>
      <c r="F3" t="s">
        <v>132196</v>
      </c>
      <c r="G3">
        <v>3</v>
      </c>
      <c r="H3" t="s">
        <v>71</v>
      </c>
      <c r="I3" t="s">
        <v>132197</v>
      </c>
      <c r="J3" s="1">
        <v>1.4544300000000001E-5</v>
      </c>
    </row>
    <row r="4" spans="1:10">
      <c r="A4" t="s">
        <v>180</v>
      </c>
      <c r="B4">
        <v>379</v>
      </c>
      <c r="C4" t="s">
        <v>181</v>
      </c>
      <c r="E4" t="s">
        <v>182</v>
      </c>
      <c r="F4" t="s">
        <v>131988</v>
      </c>
      <c r="G4">
        <v>4</v>
      </c>
      <c r="H4" t="s">
        <v>181</v>
      </c>
      <c r="I4" t="s">
        <v>132198</v>
      </c>
      <c r="J4">
        <v>2.976266E-3</v>
      </c>
    </row>
    <row r="5" spans="1:10">
      <c r="A5" t="s">
        <v>2949</v>
      </c>
      <c r="B5">
        <v>580</v>
      </c>
      <c r="C5" t="s">
        <v>2950</v>
      </c>
      <c r="E5" t="s">
        <v>2951</v>
      </c>
      <c r="F5" t="s">
        <v>131990</v>
      </c>
      <c r="G5">
        <v>1</v>
      </c>
      <c r="H5" t="s">
        <v>2950</v>
      </c>
      <c r="I5" s="1">
        <v>1.8276099999999999E-5</v>
      </c>
      <c r="J5" s="1">
        <v>1.8276099999999999E-5</v>
      </c>
    </row>
    <row r="6" spans="1:10">
      <c r="A6" t="s">
        <v>638</v>
      </c>
      <c r="B6">
        <v>67</v>
      </c>
      <c r="C6" t="s">
        <v>639</v>
      </c>
      <c r="E6" t="s">
        <v>640</v>
      </c>
      <c r="F6" t="s">
        <v>132199</v>
      </c>
      <c r="G6">
        <v>1</v>
      </c>
      <c r="H6" t="s">
        <v>639</v>
      </c>
      <c r="I6" s="1">
        <v>2.05588E-5</v>
      </c>
      <c r="J6" s="1">
        <v>2.05588E-5</v>
      </c>
    </row>
    <row r="7" spans="1:10">
      <c r="A7" t="s">
        <v>1262</v>
      </c>
      <c r="B7">
        <v>63</v>
      </c>
      <c r="C7" t="s">
        <v>1263</v>
      </c>
      <c r="E7" t="s">
        <v>1264</v>
      </c>
      <c r="F7" t="s">
        <v>132002</v>
      </c>
      <c r="G7">
        <v>2</v>
      </c>
      <c r="H7" t="s">
        <v>1263</v>
      </c>
      <c r="I7" t="s">
        <v>132200</v>
      </c>
      <c r="J7" s="1">
        <v>6.0329599999999999E-5</v>
      </c>
    </row>
    <row r="8" spans="1:10">
      <c r="A8" t="s">
        <v>40</v>
      </c>
      <c r="B8">
        <v>67</v>
      </c>
      <c r="C8" t="s">
        <v>41</v>
      </c>
      <c r="E8" t="s">
        <v>42</v>
      </c>
      <c r="F8" t="s">
        <v>132028</v>
      </c>
      <c r="G8">
        <v>3</v>
      </c>
      <c r="H8" t="s">
        <v>41</v>
      </c>
      <c r="I8" t="s">
        <v>132201</v>
      </c>
      <c r="J8">
        <v>5.4348199999999999E-3</v>
      </c>
    </row>
    <row r="9" spans="1:10">
      <c r="A9" t="s">
        <v>48</v>
      </c>
      <c r="B9">
        <v>67</v>
      </c>
      <c r="C9" t="s">
        <v>49</v>
      </c>
      <c r="E9" t="s">
        <v>50</v>
      </c>
      <c r="F9" t="s">
        <v>132028</v>
      </c>
      <c r="G9">
        <v>3</v>
      </c>
      <c r="H9" t="s">
        <v>49</v>
      </c>
      <c r="I9" t="s">
        <v>132201</v>
      </c>
      <c r="J9">
        <v>5.4348199999999999E-3</v>
      </c>
    </row>
    <row r="10" spans="1:10">
      <c r="A10" t="s">
        <v>8575</v>
      </c>
      <c r="B10">
        <v>67</v>
      </c>
      <c r="C10" t="s">
        <v>8576</v>
      </c>
      <c r="D10" t="s">
        <v>132202</v>
      </c>
      <c r="E10" t="s">
        <v>8577</v>
      </c>
      <c r="F10" t="s">
        <v>132028</v>
      </c>
      <c r="G10">
        <v>3</v>
      </c>
      <c r="H10" t="s">
        <v>8576</v>
      </c>
      <c r="I10" t="s">
        <v>132201</v>
      </c>
      <c r="J10">
        <v>5.4348199999999999E-3</v>
      </c>
    </row>
    <row r="11" spans="1:10">
      <c r="A11" t="s">
        <v>3974</v>
      </c>
      <c r="B11">
        <v>148</v>
      </c>
      <c r="C11" t="s">
        <v>3975</v>
      </c>
      <c r="E11" t="s">
        <v>3976</v>
      </c>
      <c r="F11" t="s">
        <v>132203</v>
      </c>
      <c r="G11">
        <v>2</v>
      </c>
      <c r="H11" t="s">
        <v>3975</v>
      </c>
      <c r="I11" t="s">
        <v>132204</v>
      </c>
      <c r="J11">
        <v>1.52866149999999E-4</v>
      </c>
    </row>
    <row r="12" spans="1:10">
      <c r="A12" t="s">
        <v>40</v>
      </c>
      <c r="B12">
        <v>74</v>
      </c>
      <c r="C12" t="s">
        <v>41</v>
      </c>
      <c r="E12" t="s">
        <v>42</v>
      </c>
      <c r="F12" t="s">
        <v>132003</v>
      </c>
      <c r="G12">
        <v>2</v>
      </c>
      <c r="H12" t="s">
        <v>41</v>
      </c>
      <c r="I12" t="s">
        <v>132205</v>
      </c>
      <c r="J12">
        <v>0.11666138035</v>
      </c>
    </row>
    <row r="13" spans="1:10">
      <c r="A13" t="s">
        <v>48</v>
      </c>
      <c r="B13">
        <v>74</v>
      </c>
      <c r="C13" t="s">
        <v>49</v>
      </c>
      <c r="E13" t="s">
        <v>50</v>
      </c>
      <c r="F13" t="s">
        <v>132003</v>
      </c>
      <c r="G13">
        <v>2</v>
      </c>
      <c r="H13" t="s">
        <v>49</v>
      </c>
      <c r="I13" t="s">
        <v>132205</v>
      </c>
      <c r="J13">
        <v>0.11666138035</v>
      </c>
    </row>
    <row r="14" spans="1:10">
      <c r="A14" t="s">
        <v>8575</v>
      </c>
      <c r="B14">
        <v>74</v>
      </c>
      <c r="C14" t="s">
        <v>8576</v>
      </c>
      <c r="D14" t="s">
        <v>132206</v>
      </c>
      <c r="E14" t="s">
        <v>8577</v>
      </c>
      <c r="F14" t="s">
        <v>132003</v>
      </c>
      <c r="G14">
        <v>2</v>
      </c>
      <c r="H14" t="s">
        <v>8576</v>
      </c>
      <c r="I14" t="s">
        <v>132205</v>
      </c>
      <c r="J14">
        <v>0.11666138035</v>
      </c>
    </row>
    <row r="15" spans="1:10">
      <c r="A15" t="s">
        <v>59</v>
      </c>
      <c r="B15">
        <v>244</v>
      </c>
      <c r="C15" t="s">
        <v>60</v>
      </c>
      <c r="D15" t="s">
        <v>131995</v>
      </c>
      <c r="E15" t="s">
        <v>62</v>
      </c>
      <c r="F15" t="s">
        <v>131996</v>
      </c>
      <c r="G15">
        <v>2</v>
      </c>
      <c r="H15" t="s">
        <v>60</v>
      </c>
      <c r="I15" t="s">
        <v>132207</v>
      </c>
      <c r="J15">
        <v>5.9245384999999904E-4</v>
      </c>
    </row>
    <row r="16" spans="1:10">
      <c r="A16" t="s">
        <v>40</v>
      </c>
      <c r="B16">
        <v>118</v>
      </c>
      <c r="C16" t="s">
        <v>41</v>
      </c>
      <c r="E16" t="s">
        <v>42</v>
      </c>
      <c r="F16" t="s">
        <v>131992</v>
      </c>
      <c r="G16">
        <v>2</v>
      </c>
      <c r="H16" t="s">
        <v>41</v>
      </c>
      <c r="I16" t="s">
        <v>132208</v>
      </c>
      <c r="J16" s="1">
        <v>7.8282500000000001E-5</v>
      </c>
    </row>
    <row r="17" spans="1:10">
      <c r="A17" t="s">
        <v>45</v>
      </c>
      <c r="B17">
        <v>118</v>
      </c>
      <c r="C17" t="s">
        <v>46</v>
      </c>
      <c r="E17" t="s">
        <v>47</v>
      </c>
      <c r="F17" t="s">
        <v>131992</v>
      </c>
      <c r="G17">
        <v>2</v>
      </c>
      <c r="H17" t="s">
        <v>46</v>
      </c>
      <c r="I17" t="s">
        <v>132208</v>
      </c>
      <c r="J17" s="1">
        <v>7.8282500000000001E-5</v>
      </c>
    </row>
    <row r="18" spans="1:10">
      <c r="A18" t="s">
        <v>48</v>
      </c>
      <c r="B18">
        <v>118</v>
      </c>
      <c r="C18" t="s">
        <v>49</v>
      </c>
      <c r="E18" t="s">
        <v>50</v>
      </c>
      <c r="F18" t="s">
        <v>131992</v>
      </c>
      <c r="G18">
        <v>2</v>
      </c>
      <c r="H18" t="s">
        <v>49</v>
      </c>
      <c r="I18" t="s">
        <v>132208</v>
      </c>
      <c r="J18" s="1">
        <v>7.8282500000000001E-5</v>
      </c>
    </row>
    <row r="19" spans="1:10">
      <c r="A19" t="s">
        <v>8575</v>
      </c>
      <c r="B19">
        <v>118</v>
      </c>
      <c r="C19" t="s">
        <v>8576</v>
      </c>
      <c r="D19" t="s">
        <v>132209</v>
      </c>
      <c r="E19" t="s">
        <v>8577</v>
      </c>
      <c r="F19" t="s">
        <v>131992</v>
      </c>
      <c r="G19">
        <v>2</v>
      </c>
      <c r="H19" t="s">
        <v>8576</v>
      </c>
      <c r="I19" t="s">
        <v>132208</v>
      </c>
      <c r="J19" s="1">
        <v>7.8282500000000001E-5</v>
      </c>
    </row>
    <row r="20" spans="1:10">
      <c r="A20" t="s">
        <v>3446</v>
      </c>
      <c r="B20">
        <v>124</v>
      </c>
      <c r="C20" t="s">
        <v>3447</v>
      </c>
      <c r="E20" t="s">
        <v>3448</v>
      </c>
      <c r="F20" t="s">
        <v>132014</v>
      </c>
      <c r="G20">
        <v>2</v>
      </c>
      <c r="H20" t="s">
        <v>3447</v>
      </c>
      <c r="I20" t="s">
        <v>132210</v>
      </c>
      <c r="J20">
        <v>2.1323765E-4</v>
      </c>
    </row>
    <row r="21" spans="1:10">
      <c r="A21" t="s">
        <v>107</v>
      </c>
      <c r="B21">
        <v>46</v>
      </c>
      <c r="C21" t="s">
        <v>108</v>
      </c>
      <c r="D21" t="s">
        <v>131999</v>
      </c>
      <c r="E21" t="s">
        <v>110</v>
      </c>
      <c r="F21" t="s">
        <v>132000</v>
      </c>
      <c r="G21">
        <v>1</v>
      </c>
      <c r="H21" t="s">
        <v>108</v>
      </c>
      <c r="I21" s="1">
        <v>8.3745000000000005E-5</v>
      </c>
      <c r="J21" s="1">
        <v>8.3745000000000005E-5</v>
      </c>
    </row>
    <row r="22" spans="1:10">
      <c r="A22" t="s">
        <v>107</v>
      </c>
      <c r="B22">
        <v>69</v>
      </c>
      <c r="C22" t="s">
        <v>108</v>
      </c>
      <c r="D22" t="s">
        <v>132211</v>
      </c>
      <c r="E22" t="s">
        <v>110</v>
      </c>
      <c r="F22" t="s">
        <v>132212</v>
      </c>
      <c r="G22">
        <v>1</v>
      </c>
      <c r="H22" t="s">
        <v>108</v>
      </c>
      <c r="I22">
        <v>1.16434E-4</v>
      </c>
      <c r="J22">
        <v>1.16434E-4</v>
      </c>
    </row>
    <row r="23" spans="1:10">
      <c r="A23" t="s">
        <v>1863</v>
      </c>
      <c r="B23">
        <v>232</v>
      </c>
      <c r="C23" t="s">
        <v>1864</v>
      </c>
      <c r="E23" t="s">
        <v>1865</v>
      </c>
      <c r="F23" t="s">
        <v>132063</v>
      </c>
      <c r="G23">
        <v>1</v>
      </c>
      <c r="H23" t="s">
        <v>1864</v>
      </c>
      <c r="I23">
        <v>1.20399E-4</v>
      </c>
      <c r="J23">
        <v>1.20399E-4</v>
      </c>
    </row>
    <row r="24" spans="1:10">
      <c r="A24" t="s">
        <v>60116</v>
      </c>
      <c r="B24">
        <v>1189</v>
      </c>
      <c r="C24" t="s">
        <v>60117</v>
      </c>
      <c r="E24" t="s">
        <v>60118</v>
      </c>
      <c r="F24" t="s">
        <v>132213</v>
      </c>
      <c r="G24">
        <v>1</v>
      </c>
      <c r="H24" t="s">
        <v>60117</v>
      </c>
      <c r="I24">
        <v>1.2888600000000001E-4</v>
      </c>
      <c r="J24">
        <v>1.2888600000000001E-4</v>
      </c>
    </row>
    <row r="25" spans="1:10">
      <c r="A25" t="s">
        <v>40</v>
      </c>
      <c r="B25">
        <v>295</v>
      </c>
      <c r="C25" t="s">
        <v>41</v>
      </c>
      <c r="E25" t="s">
        <v>42</v>
      </c>
      <c r="F25" t="s">
        <v>131993</v>
      </c>
      <c r="G25">
        <v>4</v>
      </c>
      <c r="H25" t="s">
        <v>41</v>
      </c>
      <c r="I25" t="s">
        <v>132214</v>
      </c>
      <c r="J25">
        <v>2.009925E-4</v>
      </c>
    </row>
    <row r="26" spans="1:10">
      <c r="A26" t="s">
        <v>3446</v>
      </c>
      <c r="B26">
        <v>129</v>
      </c>
      <c r="C26" t="s">
        <v>3447</v>
      </c>
      <c r="E26" t="s">
        <v>3448</v>
      </c>
      <c r="F26" t="s">
        <v>132004</v>
      </c>
      <c r="G26">
        <v>1</v>
      </c>
      <c r="H26" t="s">
        <v>3447</v>
      </c>
      <c r="I26">
        <v>1.7188199999999999E-4</v>
      </c>
      <c r="J26">
        <v>1.7188199999999999E-4</v>
      </c>
    </row>
    <row r="27" spans="1:10">
      <c r="A27" t="s">
        <v>645</v>
      </c>
      <c r="B27">
        <v>2116</v>
      </c>
      <c r="C27" t="s">
        <v>646</v>
      </c>
      <c r="E27" t="s">
        <v>647</v>
      </c>
      <c r="F27" t="s">
        <v>132009</v>
      </c>
      <c r="G27">
        <v>1</v>
      </c>
      <c r="H27" t="s">
        <v>646</v>
      </c>
      <c r="I27">
        <v>1.7590499999999999E-4</v>
      </c>
      <c r="J27">
        <v>1.7590499999999999E-4</v>
      </c>
    </row>
    <row r="28" spans="1:10">
      <c r="A28" t="s">
        <v>5391</v>
      </c>
      <c r="B28">
        <v>435</v>
      </c>
      <c r="C28" t="s">
        <v>5392</v>
      </c>
      <c r="E28" t="s">
        <v>5393</v>
      </c>
      <c r="F28" t="s">
        <v>132021</v>
      </c>
      <c r="G28">
        <v>2</v>
      </c>
      <c r="H28" t="s">
        <v>5392</v>
      </c>
      <c r="I28" t="s">
        <v>132215</v>
      </c>
      <c r="J28">
        <v>2.1810199999999999E-4</v>
      </c>
    </row>
    <row r="29" spans="1:10">
      <c r="A29" t="s">
        <v>15273</v>
      </c>
      <c r="B29">
        <v>31</v>
      </c>
      <c r="C29" t="s">
        <v>15274</v>
      </c>
      <c r="E29" t="s">
        <v>15275</v>
      </c>
      <c r="F29" t="s">
        <v>132013</v>
      </c>
      <c r="G29">
        <v>1</v>
      </c>
      <c r="H29" t="s">
        <v>15274</v>
      </c>
      <c r="I29">
        <v>2.08161E-4</v>
      </c>
      <c r="J29">
        <v>2.08161E-4</v>
      </c>
    </row>
    <row r="30" spans="1:10">
      <c r="A30" t="s">
        <v>180</v>
      </c>
      <c r="B30">
        <v>179</v>
      </c>
      <c r="C30" t="s">
        <v>181</v>
      </c>
      <c r="E30" t="s">
        <v>182</v>
      </c>
      <c r="F30" t="s">
        <v>132216</v>
      </c>
      <c r="G30">
        <v>5</v>
      </c>
      <c r="H30" t="s">
        <v>181</v>
      </c>
      <c r="I30" t="s">
        <v>132217</v>
      </c>
      <c r="J30">
        <v>1.2727400000000001E-3</v>
      </c>
    </row>
    <row r="31" spans="1:10">
      <c r="A31" t="s">
        <v>1863</v>
      </c>
      <c r="B31">
        <v>228</v>
      </c>
      <c r="C31" t="s">
        <v>1864</v>
      </c>
      <c r="E31" t="s">
        <v>1865</v>
      </c>
      <c r="F31" t="s">
        <v>132010</v>
      </c>
      <c r="G31">
        <v>3</v>
      </c>
      <c r="H31" t="s">
        <v>1864</v>
      </c>
      <c r="I31" t="s">
        <v>132218</v>
      </c>
      <c r="J31">
        <v>2.37022E-2</v>
      </c>
    </row>
    <row r="32" spans="1:10">
      <c r="A32" t="s">
        <v>993</v>
      </c>
      <c r="B32">
        <v>266</v>
      </c>
      <c r="C32" t="s">
        <v>994</v>
      </c>
      <c r="E32" t="s">
        <v>995</v>
      </c>
      <c r="F32" t="s">
        <v>132153</v>
      </c>
      <c r="G32">
        <v>1</v>
      </c>
      <c r="H32" t="s">
        <v>994</v>
      </c>
      <c r="I32">
        <v>3.04505E-4</v>
      </c>
      <c r="J32">
        <v>3.04505E-4</v>
      </c>
    </row>
    <row r="33" spans="1:10">
      <c r="A33" t="s">
        <v>107</v>
      </c>
      <c r="B33">
        <v>76</v>
      </c>
      <c r="C33" t="s">
        <v>108</v>
      </c>
      <c r="D33" t="s">
        <v>132219</v>
      </c>
      <c r="E33" t="s">
        <v>110</v>
      </c>
      <c r="F33" t="s">
        <v>132220</v>
      </c>
      <c r="G33">
        <v>1</v>
      </c>
      <c r="H33" t="s">
        <v>108</v>
      </c>
      <c r="I33">
        <v>3.30785E-4</v>
      </c>
      <c r="J33">
        <v>3.30785E-4</v>
      </c>
    </row>
    <row r="34" spans="1:10">
      <c r="A34" t="s">
        <v>296</v>
      </c>
      <c r="B34">
        <v>146</v>
      </c>
      <c r="C34" t="s">
        <v>297</v>
      </c>
      <c r="E34" t="s">
        <v>298</v>
      </c>
      <c r="F34" t="s">
        <v>131998</v>
      </c>
      <c r="G34">
        <v>2</v>
      </c>
      <c r="H34" t="s">
        <v>297</v>
      </c>
      <c r="I34" t="s">
        <v>132221</v>
      </c>
      <c r="J34">
        <v>0.18678682150000001</v>
      </c>
    </row>
    <row r="35" spans="1:10">
      <c r="A35" t="s">
        <v>3995</v>
      </c>
      <c r="B35">
        <v>292</v>
      </c>
      <c r="C35" t="s">
        <v>3996</v>
      </c>
      <c r="E35" t="s">
        <v>3997</v>
      </c>
      <c r="F35" t="s">
        <v>132012</v>
      </c>
      <c r="G35">
        <v>1</v>
      </c>
      <c r="H35" t="s">
        <v>3996</v>
      </c>
      <c r="I35">
        <v>4.7415100000000002E-4</v>
      </c>
      <c r="J35">
        <v>4.7415100000000002E-4</v>
      </c>
    </row>
    <row r="36" spans="1:10">
      <c r="A36" t="s">
        <v>7221</v>
      </c>
      <c r="B36">
        <v>2220</v>
      </c>
      <c r="C36" t="s">
        <v>7222</v>
      </c>
      <c r="E36" t="s">
        <v>7223</v>
      </c>
      <c r="F36" t="s">
        <v>132222</v>
      </c>
      <c r="G36">
        <v>2</v>
      </c>
      <c r="H36" t="s">
        <v>7222</v>
      </c>
      <c r="I36" t="s">
        <v>132223</v>
      </c>
      <c r="J36">
        <v>0.153462817</v>
      </c>
    </row>
    <row r="37" spans="1:10">
      <c r="A37" t="s">
        <v>1074</v>
      </c>
      <c r="B37">
        <v>203</v>
      </c>
      <c r="C37" t="s">
        <v>1075</v>
      </c>
      <c r="E37" t="s">
        <v>1076</v>
      </c>
      <c r="F37" t="s">
        <v>132046</v>
      </c>
      <c r="G37">
        <v>3</v>
      </c>
      <c r="H37" t="s">
        <v>1075</v>
      </c>
      <c r="I37" t="s">
        <v>132224</v>
      </c>
      <c r="J37">
        <v>0.21223900000000001</v>
      </c>
    </row>
    <row r="38" spans="1:10">
      <c r="A38" t="s">
        <v>3433</v>
      </c>
      <c r="B38">
        <v>247</v>
      </c>
      <c r="C38" t="s">
        <v>3434</v>
      </c>
      <c r="E38" t="s">
        <v>3435</v>
      </c>
      <c r="F38" t="s">
        <v>132024</v>
      </c>
      <c r="G38">
        <v>1</v>
      </c>
      <c r="H38" t="s">
        <v>3434</v>
      </c>
      <c r="I38">
        <v>6.7252399999999997E-4</v>
      </c>
      <c r="J38">
        <v>6.7252399999999997E-4</v>
      </c>
    </row>
    <row r="39" spans="1:10">
      <c r="A39" t="s">
        <v>638</v>
      </c>
      <c r="B39">
        <v>159</v>
      </c>
      <c r="C39" t="s">
        <v>639</v>
      </c>
      <c r="E39" t="s">
        <v>640</v>
      </c>
      <c r="F39" t="s">
        <v>132032</v>
      </c>
      <c r="G39">
        <v>2</v>
      </c>
      <c r="H39" t="s">
        <v>639</v>
      </c>
      <c r="I39" t="s">
        <v>132225</v>
      </c>
      <c r="J39">
        <v>9.2197449999999995E-4</v>
      </c>
    </row>
    <row r="40" spans="1:10">
      <c r="A40" t="s">
        <v>492</v>
      </c>
      <c r="B40">
        <v>110</v>
      </c>
      <c r="C40" t="s">
        <v>493</v>
      </c>
      <c r="E40" t="s">
        <v>494</v>
      </c>
      <c r="F40" t="s">
        <v>132226</v>
      </c>
      <c r="G40">
        <v>1</v>
      </c>
      <c r="H40" t="s">
        <v>493</v>
      </c>
      <c r="I40">
        <v>7.6427400000000001E-4</v>
      </c>
      <c r="J40">
        <v>7.6427400000000001E-4</v>
      </c>
    </row>
    <row r="41" spans="1:10">
      <c r="A41" t="s">
        <v>40</v>
      </c>
      <c r="B41">
        <v>249</v>
      </c>
      <c r="C41" t="s">
        <v>41</v>
      </c>
      <c r="E41" t="s">
        <v>42</v>
      </c>
      <c r="F41" t="s">
        <v>132227</v>
      </c>
      <c r="G41">
        <v>5</v>
      </c>
      <c r="H41" t="s">
        <v>41</v>
      </c>
      <c r="I41" t="s">
        <v>132228</v>
      </c>
      <c r="J41">
        <v>2.1456200000000002E-2</v>
      </c>
    </row>
    <row r="42" spans="1:10">
      <c r="A42" t="s">
        <v>45</v>
      </c>
      <c r="B42">
        <v>249</v>
      </c>
      <c r="C42" t="s">
        <v>46</v>
      </c>
      <c r="E42" t="s">
        <v>47</v>
      </c>
      <c r="F42" t="s">
        <v>132227</v>
      </c>
      <c r="G42">
        <v>5</v>
      </c>
      <c r="H42" t="s">
        <v>46</v>
      </c>
      <c r="I42" t="s">
        <v>132228</v>
      </c>
      <c r="J42">
        <v>2.1456200000000002E-2</v>
      </c>
    </row>
    <row r="43" spans="1:10">
      <c r="A43" t="s">
        <v>48</v>
      </c>
      <c r="B43">
        <v>249</v>
      </c>
      <c r="C43" t="s">
        <v>49</v>
      </c>
      <c r="E43" t="s">
        <v>50</v>
      </c>
      <c r="F43" t="s">
        <v>132227</v>
      </c>
      <c r="G43">
        <v>5</v>
      </c>
      <c r="H43" t="s">
        <v>49</v>
      </c>
      <c r="I43" t="s">
        <v>132228</v>
      </c>
      <c r="J43">
        <v>2.1456200000000002E-2</v>
      </c>
    </row>
    <row r="44" spans="1:10">
      <c r="A44" t="s">
        <v>8575</v>
      </c>
      <c r="B44">
        <v>249</v>
      </c>
      <c r="C44" t="s">
        <v>8576</v>
      </c>
      <c r="D44" t="s">
        <v>132229</v>
      </c>
      <c r="E44" t="s">
        <v>8577</v>
      </c>
      <c r="F44" t="s">
        <v>132227</v>
      </c>
      <c r="G44">
        <v>5</v>
      </c>
      <c r="H44" t="s">
        <v>8576</v>
      </c>
      <c r="I44" t="s">
        <v>132228</v>
      </c>
      <c r="J44">
        <v>2.1456200000000002E-2</v>
      </c>
    </row>
    <row r="45" spans="1:10">
      <c r="A45" t="s">
        <v>45</v>
      </c>
      <c r="B45">
        <v>295</v>
      </c>
      <c r="C45" t="s">
        <v>46</v>
      </c>
      <c r="E45" t="s">
        <v>47</v>
      </c>
      <c r="F45" t="s">
        <v>132008</v>
      </c>
      <c r="G45">
        <v>1</v>
      </c>
      <c r="H45" t="s">
        <v>46</v>
      </c>
      <c r="I45">
        <v>1.10911E-3</v>
      </c>
      <c r="J45">
        <v>1.10911E-3</v>
      </c>
    </row>
    <row r="46" spans="1:10">
      <c r="A46" t="s">
        <v>48</v>
      </c>
      <c r="B46">
        <v>295</v>
      </c>
      <c r="C46" t="s">
        <v>49</v>
      </c>
      <c r="E46" t="s">
        <v>50</v>
      </c>
      <c r="F46" t="s">
        <v>132008</v>
      </c>
      <c r="G46">
        <v>1</v>
      </c>
      <c r="H46" t="s">
        <v>49</v>
      </c>
      <c r="I46">
        <v>1.10911E-3</v>
      </c>
      <c r="J46">
        <v>1.10911E-3</v>
      </c>
    </row>
    <row r="47" spans="1:10">
      <c r="A47" t="s">
        <v>41413</v>
      </c>
      <c r="B47">
        <v>71</v>
      </c>
      <c r="C47" t="s">
        <v>41414</v>
      </c>
      <c r="E47" t="s">
        <v>41415</v>
      </c>
      <c r="F47" t="s">
        <v>132230</v>
      </c>
      <c r="G47">
        <v>1</v>
      </c>
      <c r="H47" t="s">
        <v>41414</v>
      </c>
      <c r="I47">
        <v>1.14927E-3</v>
      </c>
      <c r="J47">
        <v>1.14927E-3</v>
      </c>
    </row>
    <row r="48" spans="1:10">
      <c r="A48" t="s">
        <v>755</v>
      </c>
      <c r="B48">
        <v>265</v>
      </c>
      <c r="C48" t="s">
        <v>756</v>
      </c>
      <c r="E48" t="s">
        <v>757</v>
      </c>
      <c r="F48" t="s">
        <v>132231</v>
      </c>
      <c r="G48">
        <v>1</v>
      </c>
      <c r="H48" t="s">
        <v>756</v>
      </c>
      <c r="I48">
        <v>1.5785E-3</v>
      </c>
      <c r="J48">
        <v>1.5785E-3</v>
      </c>
    </row>
    <row r="49" spans="1:10">
      <c r="A49" t="s">
        <v>645</v>
      </c>
      <c r="B49">
        <v>1864</v>
      </c>
      <c r="C49" t="s">
        <v>646</v>
      </c>
      <c r="E49" t="s">
        <v>647</v>
      </c>
      <c r="F49" t="s">
        <v>132114</v>
      </c>
      <c r="G49">
        <v>1</v>
      </c>
      <c r="H49" t="s">
        <v>646</v>
      </c>
      <c r="I49">
        <v>1.6488900000000001E-3</v>
      </c>
      <c r="J49">
        <v>1.6488900000000001E-3</v>
      </c>
    </row>
    <row r="50" spans="1:10">
      <c r="A50" t="s">
        <v>1060</v>
      </c>
      <c r="B50">
        <v>135</v>
      </c>
      <c r="C50" t="s">
        <v>1061</v>
      </c>
      <c r="E50" t="s">
        <v>1062</v>
      </c>
      <c r="F50" t="s">
        <v>132015</v>
      </c>
      <c r="G50">
        <v>3</v>
      </c>
      <c r="H50" t="s">
        <v>1061</v>
      </c>
      <c r="I50" t="s">
        <v>132232</v>
      </c>
      <c r="J50">
        <v>4.1281099999999999E-3</v>
      </c>
    </row>
    <row r="51" spans="1:10">
      <c r="A51" t="s">
        <v>4679</v>
      </c>
      <c r="B51">
        <v>180</v>
      </c>
      <c r="C51" t="s">
        <v>4680</v>
      </c>
      <c r="E51" t="s">
        <v>4681</v>
      </c>
      <c r="F51" t="s">
        <v>132062</v>
      </c>
      <c r="G51">
        <v>1</v>
      </c>
      <c r="H51" t="s">
        <v>4680</v>
      </c>
      <c r="I51">
        <v>2.0468399999999999E-3</v>
      </c>
      <c r="J51">
        <v>2.0468399999999999E-3</v>
      </c>
    </row>
    <row r="52" spans="1:10">
      <c r="A52" t="s">
        <v>1074</v>
      </c>
      <c r="B52">
        <v>321</v>
      </c>
      <c r="C52" t="s">
        <v>1075</v>
      </c>
      <c r="E52" t="s">
        <v>1076</v>
      </c>
      <c r="F52" t="s">
        <v>132233</v>
      </c>
      <c r="G52">
        <v>1</v>
      </c>
      <c r="H52" t="s">
        <v>1075</v>
      </c>
      <c r="I52">
        <v>2.0605699999999998E-3</v>
      </c>
      <c r="J52">
        <v>2.0605699999999998E-3</v>
      </c>
    </row>
    <row r="53" spans="1:10">
      <c r="A53" t="s">
        <v>40</v>
      </c>
      <c r="B53">
        <v>327</v>
      </c>
      <c r="C53" t="s">
        <v>41</v>
      </c>
      <c r="E53" t="s">
        <v>42</v>
      </c>
      <c r="F53" t="s">
        <v>132234</v>
      </c>
      <c r="G53">
        <v>1</v>
      </c>
      <c r="H53" t="s">
        <v>41</v>
      </c>
      <c r="I53">
        <v>2.1203699999999999E-3</v>
      </c>
      <c r="J53">
        <v>2.1203699999999999E-3</v>
      </c>
    </row>
    <row r="54" spans="1:10">
      <c r="A54" t="s">
        <v>45</v>
      </c>
      <c r="B54">
        <v>327</v>
      </c>
      <c r="C54" t="s">
        <v>46</v>
      </c>
      <c r="E54" t="s">
        <v>47</v>
      </c>
      <c r="F54" t="s">
        <v>132234</v>
      </c>
      <c r="G54">
        <v>1</v>
      </c>
      <c r="H54" t="s">
        <v>46</v>
      </c>
      <c r="I54">
        <v>2.1203699999999999E-3</v>
      </c>
      <c r="J54">
        <v>2.1203699999999999E-3</v>
      </c>
    </row>
    <row r="55" spans="1:10">
      <c r="A55" t="s">
        <v>8575</v>
      </c>
      <c r="B55">
        <v>327</v>
      </c>
      <c r="C55" t="s">
        <v>8576</v>
      </c>
      <c r="D55" t="s">
        <v>132235</v>
      </c>
      <c r="E55" t="s">
        <v>8577</v>
      </c>
      <c r="F55" t="s">
        <v>132234</v>
      </c>
      <c r="G55">
        <v>1</v>
      </c>
      <c r="H55" t="s">
        <v>8576</v>
      </c>
      <c r="I55">
        <v>2.1203699999999999E-3</v>
      </c>
      <c r="J55">
        <v>2.1203699999999999E-3</v>
      </c>
    </row>
    <row r="56" spans="1:10">
      <c r="A56" t="s">
        <v>2328</v>
      </c>
      <c r="B56">
        <v>311</v>
      </c>
      <c r="C56" t="s">
        <v>2329</v>
      </c>
      <c r="E56" t="s">
        <v>2330</v>
      </c>
      <c r="F56" t="s">
        <v>132236</v>
      </c>
      <c r="G56">
        <v>3</v>
      </c>
      <c r="H56" t="s">
        <v>2329</v>
      </c>
      <c r="I56" t="s">
        <v>132237</v>
      </c>
      <c r="J56">
        <v>3.4973700000000001E-3</v>
      </c>
    </row>
    <row r="57" spans="1:10">
      <c r="A57" t="s">
        <v>34554</v>
      </c>
      <c r="B57">
        <v>197</v>
      </c>
      <c r="C57" t="s">
        <v>34555</v>
      </c>
      <c r="E57" t="s">
        <v>34556</v>
      </c>
      <c r="F57" t="s">
        <v>132238</v>
      </c>
      <c r="G57">
        <v>1</v>
      </c>
      <c r="H57" t="s">
        <v>34555</v>
      </c>
      <c r="I57">
        <v>2.1885799999999999E-3</v>
      </c>
      <c r="J57">
        <v>2.1885799999999999E-3</v>
      </c>
    </row>
    <row r="58" spans="1:10">
      <c r="A58" t="s">
        <v>180</v>
      </c>
      <c r="B58">
        <v>411</v>
      </c>
      <c r="C58" t="s">
        <v>181</v>
      </c>
      <c r="E58" t="s">
        <v>182</v>
      </c>
      <c r="F58" t="s">
        <v>132006</v>
      </c>
      <c r="G58">
        <v>1</v>
      </c>
      <c r="H58" t="s">
        <v>181</v>
      </c>
      <c r="I58">
        <v>2.2532899999999998E-3</v>
      </c>
      <c r="J58">
        <v>2.2532899999999998E-3</v>
      </c>
    </row>
    <row r="59" spans="1:10">
      <c r="A59" t="s">
        <v>939</v>
      </c>
      <c r="B59">
        <v>240</v>
      </c>
      <c r="C59" t="s">
        <v>940</v>
      </c>
      <c r="E59" t="s">
        <v>941</v>
      </c>
      <c r="F59" t="s">
        <v>132082</v>
      </c>
      <c r="G59">
        <v>1</v>
      </c>
      <c r="H59" t="s">
        <v>940</v>
      </c>
      <c r="I59">
        <v>2.2907100000000001E-3</v>
      </c>
      <c r="J59">
        <v>2.2907100000000001E-3</v>
      </c>
    </row>
    <row r="60" spans="1:10">
      <c r="A60" t="s">
        <v>645</v>
      </c>
      <c r="B60">
        <v>23</v>
      </c>
      <c r="C60" t="s">
        <v>646</v>
      </c>
      <c r="E60" t="s">
        <v>647</v>
      </c>
      <c r="F60" t="s">
        <v>132037</v>
      </c>
      <c r="G60">
        <v>4</v>
      </c>
      <c r="H60" t="s">
        <v>646</v>
      </c>
      <c r="I60" t="s">
        <v>132239</v>
      </c>
      <c r="J60">
        <v>6.3470899999999997E-3</v>
      </c>
    </row>
    <row r="61" spans="1:10">
      <c r="A61" t="s">
        <v>8453</v>
      </c>
      <c r="B61">
        <v>328</v>
      </c>
      <c r="C61" t="s">
        <v>8454</v>
      </c>
      <c r="E61" t="s">
        <v>8455</v>
      </c>
      <c r="F61" t="s">
        <v>132240</v>
      </c>
      <c r="G61">
        <v>1</v>
      </c>
      <c r="H61" t="s">
        <v>8454</v>
      </c>
      <c r="I61">
        <v>2.6418000000000001E-3</v>
      </c>
      <c r="J61">
        <v>2.6418000000000001E-3</v>
      </c>
    </row>
    <row r="62" spans="1:10">
      <c r="A62" t="s">
        <v>2743</v>
      </c>
      <c r="B62">
        <v>32</v>
      </c>
      <c r="C62" t="s">
        <v>2744</v>
      </c>
      <c r="E62" t="s">
        <v>2745</v>
      </c>
      <c r="F62" t="s">
        <v>132103</v>
      </c>
      <c r="G62">
        <v>1</v>
      </c>
      <c r="H62" t="s">
        <v>2744</v>
      </c>
      <c r="I62">
        <v>2.83301E-3</v>
      </c>
      <c r="J62">
        <v>2.83301E-3</v>
      </c>
    </row>
    <row r="63" spans="1:10">
      <c r="A63" t="s">
        <v>7043</v>
      </c>
      <c r="B63">
        <v>154</v>
      </c>
      <c r="C63" t="s">
        <v>7044</v>
      </c>
      <c r="E63" t="s">
        <v>7045</v>
      </c>
      <c r="F63" t="s">
        <v>132051</v>
      </c>
      <c r="G63">
        <v>4</v>
      </c>
      <c r="H63" t="s">
        <v>7044</v>
      </c>
      <c r="I63" t="s">
        <v>132241</v>
      </c>
      <c r="J63">
        <v>2.1339999999999901E-2</v>
      </c>
    </row>
    <row r="64" spans="1:10">
      <c r="A64" t="s">
        <v>2338</v>
      </c>
      <c r="B64">
        <v>795</v>
      </c>
      <c r="C64" t="s">
        <v>2339</v>
      </c>
      <c r="E64" t="s">
        <v>2340</v>
      </c>
      <c r="F64" t="s">
        <v>132242</v>
      </c>
      <c r="G64">
        <v>2</v>
      </c>
      <c r="H64" t="s">
        <v>2339</v>
      </c>
      <c r="I64" t="s">
        <v>132243</v>
      </c>
      <c r="J64">
        <v>3.3861129999999899E-2</v>
      </c>
    </row>
    <row r="65" spans="1:10">
      <c r="A65" t="s">
        <v>8118</v>
      </c>
      <c r="B65">
        <v>57</v>
      </c>
      <c r="C65" t="s">
        <v>8119</v>
      </c>
      <c r="E65" t="s">
        <v>8120</v>
      </c>
      <c r="F65" t="s">
        <v>132244</v>
      </c>
      <c r="G65">
        <v>11</v>
      </c>
      <c r="H65" t="s">
        <v>8119</v>
      </c>
      <c r="I65" t="s">
        <v>132245</v>
      </c>
      <c r="J65">
        <v>2.3655499999999999E-2</v>
      </c>
    </row>
    <row r="66" spans="1:10">
      <c r="A66" t="s">
        <v>59</v>
      </c>
      <c r="B66">
        <v>24</v>
      </c>
      <c r="C66" t="s">
        <v>60</v>
      </c>
      <c r="D66" t="s">
        <v>132067</v>
      </c>
      <c r="E66" t="s">
        <v>62</v>
      </c>
      <c r="F66" t="s">
        <v>132246</v>
      </c>
      <c r="G66">
        <v>7</v>
      </c>
      <c r="H66" t="s">
        <v>60</v>
      </c>
      <c r="I66" t="s">
        <v>132247</v>
      </c>
      <c r="J66">
        <v>6.6296599999999997E-2</v>
      </c>
    </row>
    <row r="67" spans="1:10">
      <c r="A67" t="s">
        <v>23449</v>
      </c>
      <c r="B67">
        <v>724</v>
      </c>
      <c r="C67" t="s">
        <v>23450</v>
      </c>
      <c r="E67" t="s">
        <v>23451</v>
      </c>
      <c r="F67" t="s">
        <v>132246</v>
      </c>
      <c r="G67">
        <v>7</v>
      </c>
      <c r="H67" t="s">
        <v>23450</v>
      </c>
      <c r="I67" t="s">
        <v>132247</v>
      </c>
      <c r="J67">
        <v>6.6296599999999997E-2</v>
      </c>
    </row>
    <row r="68" spans="1:10">
      <c r="A68" t="s">
        <v>2938</v>
      </c>
      <c r="B68">
        <v>262</v>
      </c>
      <c r="C68" t="s">
        <v>2939</v>
      </c>
      <c r="E68" t="s">
        <v>2940</v>
      </c>
      <c r="F68" t="s">
        <v>132248</v>
      </c>
      <c r="G68">
        <v>2</v>
      </c>
      <c r="H68" t="s">
        <v>2939</v>
      </c>
      <c r="I68" t="s">
        <v>132249</v>
      </c>
      <c r="J68">
        <v>2.384085E-2</v>
      </c>
    </row>
    <row r="69" spans="1:10">
      <c r="A69" t="s">
        <v>3124</v>
      </c>
      <c r="B69">
        <v>288</v>
      </c>
      <c r="C69" t="s">
        <v>3125</v>
      </c>
      <c r="E69" t="s">
        <v>3126</v>
      </c>
      <c r="F69" t="s">
        <v>132034</v>
      </c>
      <c r="G69">
        <v>1</v>
      </c>
      <c r="H69" t="s">
        <v>3125</v>
      </c>
      <c r="I69">
        <v>3.9803E-3</v>
      </c>
      <c r="J69">
        <v>3.9803E-3</v>
      </c>
    </row>
    <row r="70" spans="1:10">
      <c r="A70" t="s">
        <v>1267</v>
      </c>
      <c r="B70">
        <v>117</v>
      </c>
      <c r="C70" t="s">
        <v>1268</v>
      </c>
      <c r="E70" t="s">
        <v>1269</v>
      </c>
      <c r="F70" t="s">
        <v>132059</v>
      </c>
      <c r="G70">
        <v>1</v>
      </c>
      <c r="H70" t="s">
        <v>1268</v>
      </c>
      <c r="I70">
        <v>4.0604600000000001E-3</v>
      </c>
      <c r="J70">
        <v>4.0604600000000001E-3</v>
      </c>
    </row>
    <row r="71" spans="1:10">
      <c r="A71" t="s">
        <v>2247</v>
      </c>
      <c r="B71">
        <v>1005</v>
      </c>
      <c r="C71" t="s">
        <v>2248</v>
      </c>
      <c r="E71" t="s">
        <v>2249</v>
      </c>
      <c r="F71" t="s">
        <v>132064</v>
      </c>
      <c r="G71">
        <v>2</v>
      </c>
      <c r="H71" t="s">
        <v>2248</v>
      </c>
      <c r="I71" t="s">
        <v>132250</v>
      </c>
      <c r="J71">
        <v>1.3760025E-2</v>
      </c>
    </row>
    <row r="72" spans="1:10">
      <c r="A72" t="s">
        <v>3433</v>
      </c>
      <c r="B72">
        <v>244</v>
      </c>
      <c r="C72" t="s">
        <v>3434</v>
      </c>
      <c r="E72" t="s">
        <v>3435</v>
      </c>
      <c r="F72" t="s">
        <v>132251</v>
      </c>
      <c r="G72">
        <v>1</v>
      </c>
      <c r="H72" t="s">
        <v>3434</v>
      </c>
      <c r="I72">
        <v>4.9329200000000004E-3</v>
      </c>
      <c r="J72">
        <v>4.9329200000000004E-3</v>
      </c>
    </row>
    <row r="73" spans="1:10">
      <c r="A73" t="s">
        <v>1714</v>
      </c>
      <c r="B73">
        <v>1886</v>
      </c>
      <c r="C73" t="s">
        <v>1715</v>
      </c>
      <c r="E73" t="s">
        <v>1716</v>
      </c>
      <c r="F73" t="s">
        <v>132089</v>
      </c>
      <c r="G73">
        <v>4</v>
      </c>
      <c r="H73" t="s">
        <v>1715</v>
      </c>
      <c r="I73" t="s">
        <v>132252</v>
      </c>
      <c r="J73">
        <v>1.367705E-2</v>
      </c>
    </row>
    <row r="74" spans="1:10">
      <c r="A74" t="s">
        <v>3173</v>
      </c>
      <c r="B74">
        <v>721</v>
      </c>
      <c r="C74" t="s">
        <v>3174</v>
      </c>
      <c r="E74" t="s">
        <v>3175</v>
      </c>
      <c r="F74" t="s">
        <v>132022</v>
      </c>
      <c r="G74">
        <v>1</v>
      </c>
      <c r="H74" t="s">
        <v>3174</v>
      </c>
      <c r="I74">
        <v>6.11146E-3</v>
      </c>
      <c r="J74">
        <v>6.11146E-3</v>
      </c>
    </row>
    <row r="75" spans="1:10">
      <c r="A75" t="s">
        <v>3173</v>
      </c>
      <c r="B75">
        <v>717</v>
      </c>
      <c r="C75" t="s">
        <v>3174</v>
      </c>
      <c r="E75" t="s">
        <v>3175</v>
      </c>
      <c r="F75" t="s">
        <v>132066</v>
      </c>
      <c r="G75">
        <v>2</v>
      </c>
      <c r="H75" t="s">
        <v>3174</v>
      </c>
      <c r="I75" t="s">
        <v>132253</v>
      </c>
      <c r="J75">
        <v>1.8082109999999998E-2</v>
      </c>
    </row>
    <row r="76" spans="1:10">
      <c r="A76" t="s">
        <v>7032</v>
      </c>
      <c r="B76">
        <v>56</v>
      </c>
      <c r="C76" t="s">
        <v>7033</v>
      </c>
      <c r="E76" t="s">
        <v>7034</v>
      </c>
      <c r="F76" t="s">
        <v>132096</v>
      </c>
      <c r="G76">
        <v>2</v>
      </c>
      <c r="H76" t="s">
        <v>7033</v>
      </c>
      <c r="I76" t="s">
        <v>132254</v>
      </c>
      <c r="J76">
        <v>0.108339215</v>
      </c>
    </row>
    <row r="77" spans="1:10">
      <c r="A77" t="s">
        <v>23305</v>
      </c>
      <c r="B77">
        <v>44</v>
      </c>
      <c r="C77" t="s">
        <v>23306</v>
      </c>
      <c r="E77" t="s">
        <v>23307</v>
      </c>
      <c r="F77" t="s">
        <v>132039</v>
      </c>
      <c r="G77">
        <v>2</v>
      </c>
      <c r="H77" t="s">
        <v>23306</v>
      </c>
      <c r="I77" t="s">
        <v>132255</v>
      </c>
      <c r="J77">
        <v>7.9926164999999993E-2</v>
      </c>
    </row>
    <row r="78" spans="1:10">
      <c r="A78" t="s">
        <v>107</v>
      </c>
      <c r="B78">
        <v>120</v>
      </c>
      <c r="C78" t="s">
        <v>108</v>
      </c>
      <c r="D78" t="s">
        <v>132041</v>
      </c>
      <c r="E78" t="s">
        <v>110</v>
      </c>
      <c r="F78" t="s">
        <v>132042</v>
      </c>
      <c r="G78">
        <v>1</v>
      </c>
      <c r="H78" t="s">
        <v>108</v>
      </c>
      <c r="I78">
        <v>7.1154199999999999E-3</v>
      </c>
      <c r="J78">
        <v>7.1154199999999999E-3</v>
      </c>
    </row>
    <row r="79" spans="1:10">
      <c r="A79" t="s">
        <v>180</v>
      </c>
      <c r="B79">
        <v>423</v>
      </c>
      <c r="C79" t="s">
        <v>181</v>
      </c>
      <c r="E79" t="s">
        <v>182</v>
      </c>
      <c r="F79" t="s">
        <v>132144</v>
      </c>
      <c r="G79">
        <v>2</v>
      </c>
      <c r="H79" t="s">
        <v>181</v>
      </c>
      <c r="I79" t="s">
        <v>132256</v>
      </c>
      <c r="J79">
        <v>2.5587655000000001E-2</v>
      </c>
    </row>
    <row r="80" spans="1:10">
      <c r="A80" t="s">
        <v>4942</v>
      </c>
      <c r="B80">
        <v>167</v>
      </c>
      <c r="C80" t="s">
        <v>4943</v>
      </c>
      <c r="E80" t="s">
        <v>4944</v>
      </c>
      <c r="F80" t="s">
        <v>132101</v>
      </c>
      <c r="G80">
        <v>1</v>
      </c>
      <c r="H80" t="s">
        <v>4943</v>
      </c>
      <c r="I80">
        <v>7.6996599999999997E-3</v>
      </c>
      <c r="J80">
        <v>7.6996599999999997E-3</v>
      </c>
    </row>
    <row r="81" spans="1:10">
      <c r="A81" t="s">
        <v>40</v>
      </c>
      <c r="B81">
        <v>128</v>
      </c>
      <c r="C81" t="s">
        <v>41</v>
      </c>
      <c r="E81" t="s">
        <v>42</v>
      </c>
      <c r="F81" t="s">
        <v>132134</v>
      </c>
      <c r="G81">
        <v>1</v>
      </c>
      <c r="H81" t="s">
        <v>41</v>
      </c>
      <c r="I81">
        <v>7.8789499999999991E-3</v>
      </c>
      <c r="J81">
        <v>7.8789499999999991E-3</v>
      </c>
    </row>
    <row r="82" spans="1:10">
      <c r="A82" t="s">
        <v>45</v>
      </c>
      <c r="B82">
        <v>128</v>
      </c>
      <c r="C82" t="s">
        <v>46</v>
      </c>
      <c r="E82" t="s">
        <v>47</v>
      </c>
      <c r="F82" t="s">
        <v>132134</v>
      </c>
      <c r="G82">
        <v>1</v>
      </c>
      <c r="H82" t="s">
        <v>46</v>
      </c>
      <c r="I82">
        <v>7.8789499999999991E-3</v>
      </c>
      <c r="J82">
        <v>7.8789499999999991E-3</v>
      </c>
    </row>
    <row r="83" spans="1:10">
      <c r="A83" t="s">
        <v>4373</v>
      </c>
      <c r="B83">
        <v>39</v>
      </c>
      <c r="C83" t="s">
        <v>4374</v>
      </c>
      <c r="E83" t="s">
        <v>4375</v>
      </c>
      <c r="F83" t="s">
        <v>132257</v>
      </c>
      <c r="G83">
        <v>1</v>
      </c>
      <c r="H83" t="s">
        <v>4374</v>
      </c>
      <c r="I83">
        <v>8.5206099999999996E-3</v>
      </c>
      <c r="J83">
        <v>8.5206099999999996E-3</v>
      </c>
    </row>
    <row r="84" spans="1:10">
      <c r="A84" t="s">
        <v>1116</v>
      </c>
      <c r="B84">
        <v>382</v>
      </c>
      <c r="C84" t="s">
        <v>1117</v>
      </c>
      <c r="E84" t="s">
        <v>1118</v>
      </c>
      <c r="F84" t="s">
        <v>132058</v>
      </c>
      <c r="G84">
        <v>1</v>
      </c>
      <c r="H84" t="s">
        <v>1117</v>
      </c>
      <c r="I84">
        <v>8.8549900000000001E-3</v>
      </c>
      <c r="J84">
        <v>8.8549900000000001E-3</v>
      </c>
    </row>
    <row r="85" spans="1:10">
      <c r="A85" t="s">
        <v>1641</v>
      </c>
      <c r="B85">
        <v>36</v>
      </c>
      <c r="C85" t="s">
        <v>1642</v>
      </c>
      <c r="E85" t="s">
        <v>1643</v>
      </c>
      <c r="F85" t="s">
        <v>132258</v>
      </c>
      <c r="G85">
        <v>1</v>
      </c>
      <c r="H85" t="s">
        <v>1642</v>
      </c>
      <c r="I85">
        <v>8.8982699999999998E-3</v>
      </c>
      <c r="J85">
        <v>8.8982699999999998E-3</v>
      </c>
    </row>
    <row r="86" spans="1:10">
      <c r="A86" t="s">
        <v>32121</v>
      </c>
      <c r="B86">
        <v>351</v>
      </c>
      <c r="C86" t="s">
        <v>32122</v>
      </c>
      <c r="E86" t="s">
        <v>32123</v>
      </c>
      <c r="F86" t="s">
        <v>132259</v>
      </c>
      <c r="G86">
        <v>1</v>
      </c>
      <c r="H86" t="s">
        <v>32122</v>
      </c>
      <c r="I86">
        <v>8.9093000000000002E-3</v>
      </c>
      <c r="J86">
        <v>8.9093000000000002E-3</v>
      </c>
    </row>
    <row r="87" spans="1:10">
      <c r="A87" t="s">
        <v>1733</v>
      </c>
      <c r="B87">
        <v>387</v>
      </c>
      <c r="C87" t="s">
        <v>1734</v>
      </c>
      <c r="E87" t="s">
        <v>1735</v>
      </c>
      <c r="F87" t="s">
        <v>132070</v>
      </c>
      <c r="G87">
        <v>7</v>
      </c>
      <c r="H87" t="s">
        <v>1734</v>
      </c>
      <c r="I87" t="s">
        <v>132260</v>
      </c>
      <c r="J87">
        <v>0.211648</v>
      </c>
    </row>
    <row r="88" spans="1:10">
      <c r="A88" t="s">
        <v>18014</v>
      </c>
      <c r="B88">
        <v>522</v>
      </c>
      <c r="C88" t="s">
        <v>18015</v>
      </c>
      <c r="E88" t="s">
        <v>18016</v>
      </c>
      <c r="F88" t="s">
        <v>132088</v>
      </c>
      <c r="G88">
        <v>1</v>
      </c>
      <c r="H88" t="s">
        <v>18015</v>
      </c>
      <c r="I88">
        <v>9.6168999999999994E-3</v>
      </c>
      <c r="J88">
        <v>9.6168999999999994E-3</v>
      </c>
    </row>
    <row r="89" spans="1:10">
      <c r="A89" t="s">
        <v>316</v>
      </c>
      <c r="B89">
        <v>32</v>
      </c>
      <c r="C89" t="s">
        <v>317</v>
      </c>
      <c r="D89" t="s">
        <v>132047</v>
      </c>
      <c r="E89" t="s">
        <v>319</v>
      </c>
      <c r="F89" t="s">
        <v>132048</v>
      </c>
      <c r="G89">
        <v>2</v>
      </c>
      <c r="H89" t="s">
        <v>317</v>
      </c>
      <c r="I89" t="s">
        <v>132261</v>
      </c>
      <c r="J89">
        <v>1.0399820000000001E-2</v>
      </c>
    </row>
    <row r="90" spans="1:10">
      <c r="A90" t="s">
        <v>3093</v>
      </c>
      <c r="B90">
        <v>56</v>
      </c>
      <c r="C90" t="s">
        <v>3094</v>
      </c>
      <c r="E90" t="s">
        <v>3095</v>
      </c>
      <c r="F90" t="s">
        <v>132048</v>
      </c>
      <c r="G90">
        <v>2</v>
      </c>
      <c r="H90" t="s">
        <v>3094</v>
      </c>
      <c r="I90" t="s">
        <v>132261</v>
      </c>
      <c r="J90">
        <v>1.0399820000000001E-2</v>
      </c>
    </row>
    <row r="91" spans="1:10">
      <c r="A91" t="s">
        <v>532</v>
      </c>
      <c r="B91">
        <v>32</v>
      </c>
      <c r="C91" t="s">
        <v>533</v>
      </c>
      <c r="E91" t="s">
        <v>534</v>
      </c>
      <c r="F91" t="s">
        <v>132048</v>
      </c>
      <c r="G91">
        <v>2</v>
      </c>
      <c r="H91" t="s">
        <v>533</v>
      </c>
      <c r="I91" t="s">
        <v>132261</v>
      </c>
      <c r="J91">
        <v>1.0399820000000001E-2</v>
      </c>
    </row>
    <row r="92" spans="1:10">
      <c r="A92" t="s">
        <v>322</v>
      </c>
      <c r="B92">
        <v>34</v>
      </c>
      <c r="C92" t="s">
        <v>323</v>
      </c>
      <c r="E92" t="s">
        <v>324</v>
      </c>
      <c r="F92" t="s">
        <v>132048</v>
      </c>
      <c r="G92">
        <v>2</v>
      </c>
      <c r="H92" t="s">
        <v>323</v>
      </c>
      <c r="I92" t="s">
        <v>132261</v>
      </c>
      <c r="J92">
        <v>1.0399820000000001E-2</v>
      </c>
    </row>
    <row r="93" spans="1:10">
      <c r="A93" t="s">
        <v>325</v>
      </c>
      <c r="B93">
        <v>34</v>
      </c>
      <c r="C93" t="s">
        <v>326</v>
      </c>
      <c r="E93" t="s">
        <v>327</v>
      </c>
      <c r="F93" t="s">
        <v>132048</v>
      </c>
      <c r="G93">
        <v>2</v>
      </c>
      <c r="H93" t="s">
        <v>326</v>
      </c>
      <c r="I93" t="s">
        <v>132261</v>
      </c>
      <c r="J93">
        <v>1.0399820000000001E-2</v>
      </c>
    </row>
    <row r="94" spans="1:10">
      <c r="A94" t="s">
        <v>591</v>
      </c>
      <c r="B94">
        <v>89</v>
      </c>
      <c r="C94" t="s">
        <v>592</v>
      </c>
      <c r="E94" t="s">
        <v>593</v>
      </c>
      <c r="F94" t="s">
        <v>132262</v>
      </c>
      <c r="G94">
        <v>1</v>
      </c>
      <c r="H94" t="s">
        <v>592</v>
      </c>
      <c r="I94">
        <v>1.00707E-2</v>
      </c>
      <c r="J94">
        <v>1.00707E-2</v>
      </c>
    </row>
    <row r="95" spans="1:10">
      <c r="A95" t="s">
        <v>6613</v>
      </c>
      <c r="B95">
        <v>747</v>
      </c>
      <c r="C95" t="s">
        <v>6614</v>
      </c>
      <c r="E95" t="s">
        <v>6615</v>
      </c>
      <c r="F95" t="s">
        <v>132119</v>
      </c>
      <c r="G95">
        <v>1</v>
      </c>
      <c r="H95" t="s">
        <v>6614</v>
      </c>
      <c r="I95">
        <v>1.01096E-2</v>
      </c>
      <c r="J95">
        <v>1.01096E-2</v>
      </c>
    </row>
    <row r="96" spans="1:10">
      <c r="A96" t="s">
        <v>2116</v>
      </c>
      <c r="B96">
        <v>41</v>
      </c>
      <c r="C96" t="s">
        <v>2117</v>
      </c>
      <c r="E96" t="s">
        <v>2118</v>
      </c>
      <c r="F96" t="s">
        <v>132077</v>
      </c>
      <c r="G96">
        <v>3</v>
      </c>
      <c r="H96" t="s">
        <v>2117</v>
      </c>
      <c r="I96" t="s">
        <v>132263</v>
      </c>
      <c r="J96">
        <v>0.23533299999999999</v>
      </c>
    </row>
    <row r="97" spans="1:10">
      <c r="A97" t="s">
        <v>3519</v>
      </c>
      <c r="B97">
        <v>96</v>
      </c>
      <c r="C97" t="s">
        <v>3520</v>
      </c>
      <c r="F97" t="s">
        <v>132053</v>
      </c>
      <c r="G97">
        <v>2</v>
      </c>
      <c r="H97" t="s">
        <v>3520</v>
      </c>
      <c r="I97" t="s">
        <v>132264</v>
      </c>
      <c r="J97">
        <v>0.1511557</v>
      </c>
    </row>
    <row r="98" spans="1:10">
      <c r="A98" t="s">
        <v>24223</v>
      </c>
      <c r="B98">
        <v>165</v>
      </c>
      <c r="C98" t="s">
        <v>24224</v>
      </c>
      <c r="E98" t="s">
        <v>24225</v>
      </c>
      <c r="F98" t="s">
        <v>132107</v>
      </c>
      <c r="G98">
        <v>1</v>
      </c>
      <c r="H98" t="s">
        <v>24224</v>
      </c>
      <c r="I98">
        <v>1.1969199999999999E-2</v>
      </c>
      <c r="J98">
        <v>1.1969199999999999E-2</v>
      </c>
    </row>
    <row r="99" spans="1:10">
      <c r="A99" t="s">
        <v>2938</v>
      </c>
      <c r="B99">
        <v>259</v>
      </c>
      <c r="C99" t="s">
        <v>2939</v>
      </c>
      <c r="E99" t="s">
        <v>2940</v>
      </c>
      <c r="F99" t="s">
        <v>132112</v>
      </c>
      <c r="G99">
        <v>2</v>
      </c>
      <c r="H99" t="s">
        <v>2939</v>
      </c>
      <c r="I99" t="s">
        <v>132265</v>
      </c>
      <c r="J99">
        <v>3.0064750000000001E-2</v>
      </c>
    </row>
    <row r="100" spans="1:10">
      <c r="A100" t="s">
        <v>1339</v>
      </c>
      <c r="B100">
        <v>32</v>
      </c>
      <c r="C100" t="s">
        <v>1340</v>
      </c>
      <c r="E100" t="s">
        <v>1341</v>
      </c>
      <c r="F100" t="s">
        <v>132043</v>
      </c>
      <c r="G100">
        <v>1</v>
      </c>
      <c r="H100" t="s">
        <v>1340</v>
      </c>
      <c r="I100">
        <v>1.23584E-2</v>
      </c>
      <c r="J100">
        <v>1.23584E-2</v>
      </c>
    </row>
    <row r="101" spans="1:10">
      <c r="A101" t="s">
        <v>107</v>
      </c>
      <c r="B101">
        <v>367</v>
      </c>
      <c r="C101" t="s">
        <v>108</v>
      </c>
      <c r="D101" t="s">
        <v>132150</v>
      </c>
      <c r="E101" t="s">
        <v>110</v>
      </c>
      <c r="F101" t="s">
        <v>132151</v>
      </c>
      <c r="G101">
        <v>4</v>
      </c>
      <c r="H101" t="s">
        <v>108</v>
      </c>
      <c r="I101" t="s">
        <v>132266</v>
      </c>
      <c r="J101">
        <v>0.16072619999999899</v>
      </c>
    </row>
    <row r="102" spans="1:10">
      <c r="A102" t="s">
        <v>59</v>
      </c>
      <c r="B102">
        <v>25</v>
      </c>
      <c r="C102" t="s">
        <v>60</v>
      </c>
      <c r="D102" t="s">
        <v>132120</v>
      </c>
      <c r="E102" t="s">
        <v>62</v>
      </c>
      <c r="F102" t="s">
        <v>132267</v>
      </c>
      <c r="G102">
        <v>8</v>
      </c>
      <c r="H102" t="s">
        <v>60</v>
      </c>
      <c r="I102" t="s">
        <v>132268</v>
      </c>
      <c r="J102">
        <v>6.7089399999999993E-2</v>
      </c>
    </row>
    <row r="103" spans="1:10">
      <c r="A103" t="s">
        <v>23449</v>
      </c>
      <c r="B103">
        <v>725</v>
      </c>
      <c r="C103" t="s">
        <v>23450</v>
      </c>
      <c r="E103" t="s">
        <v>23451</v>
      </c>
      <c r="F103" t="s">
        <v>132267</v>
      </c>
      <c r="G103">
        <v>8</v>
      </c>
      <c r="H103" t="s">
        <v>23450</v>
      </c>
      <c r="I103" t="s">
        <v>132268</v>
      </c>
      <c r="J103">
        <v>6.7089399999999993E-2</v>
      </c>
    </row>
    <row r="104" spans="1:10">
      <c r="A104" t="s">
        <v>3822</v>
      </c>
      <c r="B104">
        <v>163</v>
      </c>
      <c r="C104" t="s">
        <v>3823</v>
      </c>
      <c r="D104" t="s">
        <v>132269</v>
      </c>
      <c r="E104" t="s">
        <v>3824</v>
      </c>
      <c r="F104" t="s">
        <v>132270</v>
      </c>
      <c r="G104">
        <v>1</v>
      </c>
      <c r="H104" t="s">
        <v>3823</v>
      </c>
      <c r="I104">
        <v>1.29585E-2</v>
      </c>
      <c r="J104">
        <v>1.29585E-2</v>
      </c>
    </row>
    <row r="105" spans="1:10">
      <c r="A105" t="s">
        <v>3927</v>
      </c>
      <c r="B105">
        <v>510</v>
      </c>
      <c r="C105" t="s">
        <v>3928</v>
      </c>
      <c r="E105" t="s">
        <v>3929</v>
      </c>
      <c r="F105" t="s">
        <v>132123</v>
      </c>
      <c r="G105">
        <v>1</v>
      </c>
      <c r="H105" t="s">
        <v>3928</v>
      </c>
      <c r="I105">
        <v>1.3282199999999999E-2</v>
      </c>
      <c r="J105">
        <v>1.3282199999999999E-2</v>
      </c>
    </row>
    <row r="106" spans="1:10">
      <c r="A106" t="s">
        <v>4358</v>
      </c>
      <c r="B106">
        <v>131</v>
      </c>
      <c r="C106" t="s">
        <v>4359</v>
      </c>
      <c r="E106" t="s">
        <v>4360</v>
      </c>
      <c r="F106" t="s">
        <v>132061</v>
      </c>
      <c r="G106">
        <v>1</v>
      </c>
      <c r="H106" t="s">
        <v>4359</v>
      </c>
      <c r="I106">
        <v>1.3916599999999999E-2</v>
      </c>
      <c r="J106">
        <v>1.3916599999999999E-2</v>
      </c>
    </row>
    <row r="107" spans="1:10">
      <c r="A107" t="s">
        <v>1116</v>
      </c>
      <c r="B107">
        <v>808</v>
      </c>
      <c r="C107" t="s">
        <v>1117</v>
      </c>
      <c r="E107" t="s">
        <v>1118</v>
      </c>
      <c r="F107" t="s">
        <v>132033</v>
      </c>
      <c r="G107">
        <v>1</v>
      </c>
      <c r="H107" t="s">
        <v>1117</v>
      </c>
      <c r="I107">
        <v>1.53096E-2</v>
      </c>
      <c r="J107">
        <v>1.53096E-2</v>
      </c>
    </row>
    <row r="108" spans="1:10">
      <c r="A108" t="s">
        <v>1322</v>
      </c>
      <c r="B108">
        <v>406</v>
      </c>
      <c r="C108" t="s">
        <v>1323</v>
      </c>
      <c r="E108" t="s">
        <v>1324</v>
      </c>
      <c r="F108" t="s">
        <v>132271</v>
      </c>
      <c r="G108">
        <v>3</v>
      </c>
      <c r="H108" t="s">
        <v>1323</v>
      </c>
      <c r="I108" t="s">
        <v>132272</v>
      </c>
      <c r="J108">
        <v>3.6515100000000002E-2</v>
      </c>
    </row>
    <row r="109" spans="1:10">
      <c r="A109" t="s">
        <v>4134</v>
      </c>
      <c r="B109">
        <v>183</v>
      </c>
      <c r="C109" t="s">
        <v>4135</v>
      </c>
      <c r="E109" t="s">
        <v>4136</v>
      </c>
      <c r="F109" t="s">
        <v>132271</v>
      </c>
      <c r="G109">
        <v>3</v>
      </c>
      <c r="H109" t="s">
        <v>4135</v>
      </c>
      <c r="I109" t="s">
        <v>132272</v>
      </c>
      <c r="J109">
        <v>3.6515100000000002E-2</v>
      </c>
    </row>
    <row r="110" spans="1:10">
      <c r="A110" t="s">
        <v>18014</v>
      </c>
      <c r="B110">
        <v>658</v>
      </c>
      <c r="C110" t="s">
        <v>18015</v>
      </c>
      <c r="E110" t="s">
        <v>18016</v>
      </c>
      <c r="F110" t="s">
        <v>132273</v>
      </c>
      <c r="G110">
        <v>1</v>
      </c>
      <c r="H110" t="s">
        <v>18015</v>
      </c>
      <c r="I110">
        <v>1.74313E-2</v>
      </c>
      <c r="J110">
        <v>1.74313E-2</v>
      </c>
    </row>
    <row r="111" spans="1:10">
      <c r="A111" t="s">
        <v>1033</v>
      </c>
      <c r="B111">
        <v>84</v>
      </c>
      <c r="C111" t="s">
        <v>1034</v>
      </c>
      <c r="E111" t="s">
        <v>1035</v>
      </c>
      <c r="F111" t="s">
        <v>132105</v>
      </c>
      <c r="G111">
        <v>4</v>
      </c>
      <c r="H111" t="s">
        <v>1034</v>
      </c>
      <c r="I111" t="s">
        <v>132274</v>
      </c>
      <c r="J111">
        <v>8.11032E-2</v>
      </c>
    </row>
    <row r="112" spans="1:10">
      <c r="A112" t="s">
        <v>12441</v>
      </c>
      <c r="B112">
        <v>152</v>
      </c>
      <c r="C112" t="s">
        <v>12442</v>
      </c>
      <c r="E112" t="s">
        <v>12443</v>
      </c>
      <c r="F112" t="s">
        <v>132035</v>
      </c>
      <c r="G112">
        <v>2</v>
      </c>
      <c r="H112" t="s">
        <v>12442</v>
      </c>
      <c r="I112" t="s">
        <v>132275</v>
      </c>
      <c r="J112">
        <v>3.51775E-2</v>
      </c>
    </row>
    <row r="113" spans="1:10">
      <c r="A113" t="s">
        <v>4030</v>
      </c>
      <c r="B113">
        <v>378</v>
      </c>
      <c r="C113" t="s">
        <v>4031</v>
      </c>
      <c r="E113" t="s">
        <v>4032</v>
      </c>
      <c r="F113" t="s">
        <v>132160</v>
      </c>
      <c r="G113">
        <v>3</v>
      </c>
      <c r="H113" t="s">
        <v>4031</v>
      </c>
      <c r="I113" t="s">
        <v>132276</v>
      </c>
      <c r="J113">
        <v>2.2082500000000001E-2</v>
      </c>
    </row>
    <row r="114" spans="1:10">
      <c r="A114" t="s">
        <v>4030</v>
      </c>
      <c r="B114">
        <v>380</v>
      </c>
      <c r="C114" t="s">
        <v>4031</v>
      </c>
      <c r="E114" t="s">
        <v>4032</v>
      </c>
      <c r="F114" t="s">
        <v>132277</v>
      </c>
      <c r="G114">
        <v>1</v>
      </c>
      <c r="H114" t="s">
        <v>4031</v>
      </c>
      <c r="I114">
        <v>2.0774399999999998E-2</v>
      </c>
      <c r="J114">
        <v>2.0774399999999998E-2</v>
      </c>
    </row>
    <row r="115" spans="1:10">
      <c r="A115" t="s">
        <v>4484</v>
      </c>
      <c r="B115">
        <v>379</v>
      </c>
      <c r="C115" t="s">
        <v>4485</v>
      </c>
      <c r="E115" t="s">
        <v>3929</v>
      </c>
      <c r="F115" t="s">
        <v>132115</v>
      </c>
      <c r="G115">
        <v>1</v>
      </c>
      <c r="H115" t="s">
        <v>4485</v>
      </c>
      <c r="I115">
        <v>2.1199300000000001E-2</v>
      </c>
      <c r="J115">
        <v>2.1199300000000001E-2</v>
      </c>
    </row>
    <row r="116" spans="1:10">
      <c r="A116" t="s">
        <v>638</v>
      </c>
      <c r="B116">
        <v>139</v>
      </c>
      <c r="C116" t="s">
        <v>639</v>
      </c>
      <c r="E116" t="s">
        <v>640</v>
      </c>
      <c r="F116" t="s">
        <v>132011</v>
      </c>
      <c r="G116">
        <v>1</v>
      </c>
      <c r="H116" t="s">
        <v>639</v>
      </c>
      <c r="I116">
        <v>2.16096E-2</v>
      </c>
      <c r="J116">
        <v>2.16096E-2</v>
      </c>
    </row>
    <row r="117" spans="1:10">
      <c r="A117" t="s">
        <v>107</v>
      </c>
      <c r="B117">
        <v>116</v>
      </c>
      <c r="C117" t="s">
        <v>108</v>
      </c>
      <c r="D117" t="s">
        <v>132109</v>
      </c>
      <c r="E117" t="s">
        <v>110</v>
      </c>
      <c r="F117" t="s">
        <v>132110</v>
      </c>
      <c r="G117">
        <v>1</v>
      </c>
      <c r="H117" t="s">
        <v>108</v>
      </c>
      <c r="I117">
        <v>2.18129E-2</v>
      </c>
      <c r="J117">
        <v>2.18129E-2</v>
      </c>
    </row>
    <row r="118" spans="1:10">
      <c r="A118" t="s">
        <v>379</v>
      </c>
      <c r="B118">
        <v>252</v>
      </c>
      <c r="C118" t="s">
        <v>380</v>
      </c>
      <c r="E118" t="s">
        <v>381</v>
      </c>
      <c r="F118" t="s">
        <v>132278</v>
      </c>
      <c r="G118">
        <v>3</v>
      </c>
      <c r="H118" t="s">
        <v>380</v>
      </c>
      <c r="I118" t="s">
        <v>132279</v>
      </c>
      <c r="J118">
        <v>3.3904999999999998E-2</v>
      </c>
    </row>
    <row r="119" spans="1:10">
      <c r="A119" t="s">
        <v>384</v>
      </c>
      <c r="B119">
        <v>252</v>
      </c>
      <c r="C119" t="s">
        <v>385</v>
      </c>
      <c r="D119" t="s">
        <v>132280</v>
      </c>
      <c r="E119" t="s">
        <v>387</v>
      </c>
      <c r="F119" t="s">
        <v>132278</v>
      </c>
      <c r="G119">
        <v>3</v>
      </c>
      <c r="H119" t="s">
        <v>385</v>
      </c>
      <c r="I119" t="s">
        <v>132279</v>
      </c>
      <c r="J119">
        <v>3.3904999999999998E-2</v>
      </c>
    </row>
    <row r="120" spans="1:10">
      <c r="A120" t="s">
        <v>1585</v>
      </c>
      <c r="B120">
        <v>405</v>
      </c>
      <c r="C120" t="s">
        <v>1586</v>
      </c>
      <c r="D120" t="s">
        <v>132281</v>
      </c>
      <c r="E120" t="s">
        <v>1587</v>
      </c>
      <c r="F120" t="s">
        <v>132079</v>
      </c>
      <c r="G120">
        <v>4</v>
      </c>
      <c r="H120" t="s">
        <v>1586</v>
      </c>
      <c r="I120" t="s">
        <v>132282</v>
      </c>
      <c r="J120">
        <v>5.9053750000000002E-2</v>
      </c>
    </row>
    <row r="121" spans="1:10">
      <c r="A121" t="s">
        <v>1155</v>
      </c>
      <c r="B121">
        <v>205</v>
      </c>
      <c r="C121" t="s">
        <v>1156</v>
      </c>
      <c r="E121" t="s">
        <v>1157</v>
      </c>
      <c r="F121" t="s">
        <v>132283</v>
      </c>
      <c r="G121">
        <v>1</v>
      </c>
      <c r="H121" t="s">
        <v>1156</v>
      </c>
      <c r="I121">
        <v>2.3623600000000002E-2</v>
      </c>
      <c r="J121">
        <v>2.3623600000000002E-2</v>
      </c>
    </row>
    <row r="122" spans="1:10">
      <c r="A122" t="s">
        <v>3774</v>
      </c>
      <c r="B122">
        <v>114</v>
      </c>
      <c r="C122" t="s">
        <v>3775</v>
      </c>
      <c r="E122" t="s">
        <v>3776</v>
      </c>
      <c r="F122" t="s">
        <v>132111</v>
      </c>
      <c r="G122">
        <v>2</v>
      </c>
      <c r="H122" t="s">
        <v>3775</v>
      </c>
      <c r="I122" t="s">
        <v>132284</v>
      </c>
      <c r="J122">
        <v>0.13506514999999999</v>
      </c>
    </row>
    <row r="123" spans="1:10">
      <c r="A123" t="s">
        <v>3173</v>
      </c>
      <c r="B123">
        <v>680</v>
      </c>
      <c r="C123" t="s">
        <v>3174</v>
      </c>
      <c r="E123" t="s">
        <v>3175</v>
      </c>
      <c r="F123" t="s">
        <v>132285</v>
      </c>
      <c r="G123">
        <v>2</v>
      </c>
      <c r="H123" t="s">
        <v>3174</v>
      </c>
      <c r="I123" t="s">
        <v>132286</v>
      </c>
      <c r="J123">
        <v>0.16673834999999901</v>
      </c>
    </row>
    <row r="124" spans="1:10">
      <c r="A124" t="s">
        <v>19109</v>
      </c>
      <c r="B124">
        <v>983</v>
      </c>
      <c r="C124" t="s">
        <v>19110</v>
      </c>
      <c r="E124" t="s">
        <v>19111</v>
      </c>
      <c r="F124" t="s">
        <v>132044</v>
      </c>
      <c r="G124">
        <v>3</v>
      </c>
      <c r="H124" t="s">
        <v>19110</v>
      </c>
      <c r="I124" t="s">
        <v>132287</v>
      </c>
      <c r="J124">
        <v>0.158883</v>
      </c>
    </row>
    <row r="125" spans="1:10">
      <c r="A125" t="s">
        <v>18438</v>
      </c>
      <c r="B125">
        <v>229</v>
      </c>
      <c r="C125" t="s">
        <v>18439</v>
      </c>
      <c r="E125" t="s">
        <v>18440</v>
      </c>
      <c r="F125" t="s">
        <v>132288</v>
      </c>
      <c r="G125">
        <v>3</v>
      </c>
      <c r="H125" t="s">
        <v>18439</v>
      </c>
      <c r="I125" t="s">
        <v>132289</v>
      </c>
      <c r="J125">
        <v>8.62348E-2</v>
      </c>
    </row>
    <row r="126" spans="1:10">
      <c r="A126" t="s">
        <v>98595</v>
      </c>
      <c r="B126">
        <v>241</v>
      </c>
      <c r="C126" t="s">
        <v>98596</v>
      </c>
      <c r="E126" t="s">
        <v>98597</v>
      </c>
      <c r="F126" t="s">
        <v>132095</v>
      </c>
      <c r="G126">
        <v>2</v>
      </c>
      <c r="H126" t="s">
        <v>98596</v>
      </c>
      <c r="I126" t="s">
        <v>132290</v>
      </c>
      <c r="J126">
        <v>0.12293269999999901</v>
      </c>
    </row>
    <row r="127" spans="1:10">
      <c r="A127" t="s">
        <v>2818</v>
      </c>
      <c r="B127">
        <v>900</v>
      </c>
      <c r="C127" t="s">
        <v>2819</v>
      </c>
      <c r="E127" t="s">
        <v>2820</v>
      </c>
      <c r="F127" t="s">
        <v>132031</v>
      </c>
      <c r="G127">
        <v>2</v>
      </c>
      <c r="H127" t="s">
        <v>2819</v>
      </c>
      <c r="I127" t="s">
        <v>132291</v>
      </c>
      <c r="J127">
        <v>5.1824299999999997E-2</v>
      </c>
    </row>
    <row r="128" spans="1:10">
      <c r="A128" t="s">
        <v>4373</v>
      </c>
      <c r="B128">
        <v>19</v>
      </c>
      <c r="C128" t="s">
        <v>4374</v>
      </c>
      <c r="E128" t="s">
        <v>4375</v>
      </c>
      <c r="F128" t="s">
        <v>132135</v>
      </c>
      <c r="G128">
        <v>1</v>
      </c>
      <c r="H128" t="s">
        <v>4374</v>
      </c>
      <c r="I128">
        <v>3.0605E-2</v>
      </c>
      <c r="J128">
        <v>3.0605E-2</v>
      </c>
    </row>
    <row r="129" spans="1:10">
      <c r="A129" t="s">
        <v>18170</v>
      </c>
      <c r="B129">
        <v>124</v>
      </c>
      <c r="C129" t="s">
        <v>18171</v>
      </c>
      <c r="E129" t="s">
        <v>18172</v>
      </c>
      <c r="F129" t="s">
        <v>132138</v>
      </c>
      <c r="G129">
        <v>1</v>
      </c>
      <c r="H129" t="s">
        <v>18171</v>
      </c>
      <c r="I129">
        <v>3.1222699999999999E-2</v>
      </c>
      <c r="J129">
        <v>3.1222699999999999E-2</v>
      </c>
    </row>
    <row r="130" spans="1:10">
      <c r="A130" t="s">
        <v>3653</v>
      </c>
      <c r="B130">
        <v>1023</v>
      </c>
      <c r="C130" t="s">
        <v>3654</v>
      </c>
      <c r="E130" t="s">
        <v>3655</v>
      </c>
      <c r="F130" t="s">
        <v>132292</v>
      </c>
      <c r="G130">
        <v>1</v>
      </c>
      <c r="H130" t="s">
        <v>3654</v>
      </c>
      <c r="I130">
        <v>3.26293E-2</v>
      </c>
      <c r="J130">
        <v>3.26293E-2</v>
      </c>
    </row>
    <row r="131" spans="1:10">
      <c r="A131" t="s">
        <v>2070</v>
      </c>
      <c r="B131">
        <v>52</v>
      </c>
      <c r="C131" t="s">
        <v>2071</v>
      </c>
      <c r="D131" t="s">
        <v>132163</v>
      </c>
      <c r="E131" t="s">
        <v>2073</v>
      </c>
      <c r="F131" t="s">
        <v>132164</v>
      </c>
      <c r="G131">
        <v>2</v>
      </c>
      <c r="H131" t="s">
        <v>2071</v>
      </c>
      <c r="I131" t="s">
        <v>132293</v>
      </c>
      <c r="J131">
        <v>0.18611159999999999</v>
      </c>
    </row>
    <row r="132" spans="1:10">
      <c r="A132" t="s">
        <v>2082</v>
      </c>
      <c r="B132">
        <v>52</v>
      </c>
      <c r="C132" t="s">
        <v>2083</v>
      </c>
      <c r="D132" t="s">
        <v>132165</v>
      </c>
      <c r="E132" t="s">
        <v>2085</v>
      </c>
      <c r="F132" t="s">
        <v>132164</v>
      </c>
      <c r="G132">
        <v>2</v>
      </c>
      <c r="H132" t="s">
        <v>2083</v>
      </c>
      <c r="I132" t="s">
        <v>132293</v>
      </c>
      <c r="J132">
        <v>0.18611159999999999</v>
      </c>
    </row>
    <row r="133" spans="1:10">
      <c r="A133" t="s">
        <v>4788</v>
      </c>
      <c r="B133">
        <v>186</v>
      </c>
      <c r="C133" t="s">
        <v>4789</v>
      </c>
      <c r="E133" t="s">
        <v>4790</v>
      </c>
      <c r="F133" t="s">
        <v>132131</v>
      </c>
      <c r="G133">
        <v>1</v>
      </c>
      <c r="H133" t="s">
        <v>4789</v>
      </c>
      <c r="I133">
        <v>3.5059800000000002E-2</v>
      </c>
      <c r="J133">
        <v>3.5059800000000002E-2</v>
      </c>
    </row>
    <row r="134" spans="1:10">
      <c r="A134" t="s">
        <v>19105</v>
      </c>
      <c r="B134">
        <v>77</v>
      </c>
      <c r="C134" t="s">
        <v>19106</v>
      </c>
      <c r="E134" t="s">
        <v>19107</v>
      </c>
      <c r="F134" t="s">
        <v>132133</v>
      </c>
      <c r="G134">
        <v>2</v>
      </c>
      <c r="H134" t="s">
        <v>19106</v>
      </c>
      <c r="I134" t="s">
        <v>132294</v>
      </c>
      <c r="J134">
        <v>4.6147199999999999E-2</v>
      </c>
    </row>
    <row r="135" spans="1:10">
      <c r="A135" t="s">
        <v>3904</v>
      </c>
      <c r="B135">
        <v>91</v>
      </c>
      <c r="C135" t="s">
        <v>3905</v>
      </c>
      <c r="E135" t="s">
        <v>3906</v>
      </c>
      <c r="F135" t="s">
        <v>132049</v>
      </c>
      <c r="G135">
        <v>2</v>
      </c>
      <c r="H135" t="s">
        <v>3905</v>
      </c>
      <c r="I135" t="s">
        <v>132295</v>
      </c>
      <c r="J135">
        <v>7.2897249999999997E-2</v>
      </c>
    </row>
    <row r="136" spans="1:10">
      <c r="A136" t="s">
        <v>3653</v>
      </c>
      <c r="B136">
        <v>2128</v>
      </c>
      <c r="C136" t="s">
        <v>3654</v>
      </c>
      <c r="E136" t="s">
        <v>3655</v>
      </c>
      <c r="F136" t="s">
        <v>132149</v>
      </c>
      <c r="G136">
        <v>3</v>
      </c>
      <c r="H136" t="s">
        <v>3654</v>
      </c>
      <c r="I136" t="s">
        <v>132296</v>
      </c>
      <c r="J136">
        <v>5.1239300000000002E-2</v>
      </c>
    </row>
    <row r="137" spans="1:10">
      <c r="A137" t="s">
        <v>3653</v>
      </c>
      <c r="B137">
        <v>2457</v>
      </c>
      <c r="C137" t="s">
        <v>3654</v>
      </c>
      <c r="E137" t="s">
        <v>3655</v>
      </c>
      <c r="F137" t="s">
        <v>132097</v>
      </c>
      <c r="G137">
        <v>1</v>
      </c>
      <c r="H137" t="s">
        <v>3654</v>
      </c>
      <c r="I137">
        <v>4.0626099999999998E-2</v>
      </c>
      <c r="J137">
        <v>4.0626099999999998E-2</v>
      </c>
    </row>
    <row r="138" spans="1:10">
      <c r="A138" t="s">
        <v>2717</v>
      </c>
      <c r="B138">
        <v>90</v>
      </c>
      <c r="C138" t="s">
        <v>2718</v>
      </c>
      <c r="E138" t="s">
        <v>2719</v>
      </c>
      <c r="F138" t="s">
        <v>132297</v>
      </c>
      <c r="G138">
        <v>1</v>
      </c>
      <c r="H138" t="s">
        <v>2718</v>
      </c>
      <c r="I138">
        <v>4.3215900000000002E-2</v>
      </c>
      <c r="J138">
        <v>4.3215900000000002E-2</v>
      </c>
    </row>
    <row r="139" spans="1:10">
      <c r="A139" t="s">
        <v>1914</v>
      </c>
      <c r="B139">
        <v>144</v>
      </c>
      <c r="C139" t="s">
        <v>1915</v>
      </c>
      <c r="E139" t="s">
        <v>1916</v>
      </c>
      <c r="F139" t="s">
        <v>132298</v>
      </c>
      <c r="G139">
        <v>2</v>
      </c>
      <c r="H139" t="s">
        <v>1915</v>
      </c>
      <c r="I139" t="s">
        <v>132299</v>
      </c>
      <c r="J139">
        <v>6.4976900000000004E-2</v>
      </c>
    </row>
    <row r="140" spans="1:10">
      <c r="A140" t="s">
        <v>7888</v>
      </c>
      <c r="B140">
        <v>237</v>
      </c>
      <c r="C140" t="s">
        <v>7889</v>
      </c>
      <c r="E140" t="s">
        <v>7890</v>
      </c>
      <c r="F140" t="s">
        <v>132300</v>
      </c>
      <c r="G140">
        <v>2</v>
      </c>
      <c r="H140" t="s">
        <v>7889</v>
      </c>
      <c r="I140" t="s">
        <v>132301</v>
      </c>
      <c r="J140">
        <v>0.12854004999999999</v>
      </c>
    </row>
    <row r="141" spans="1:10">
      <c r="A141" t="s">
        <v>22528</v>
      </c>
      <c r="B141">
        <v>191</v>
      </c>
      <c r="C141" t="s">
        <v>22529</v>
      </c>
      <c r="E141" t="s">
        <v>22530</v>
      </c>
      <c r="F141" t="s">
        <v>132302</v>
      </c>
      <c r="G141">
        <v>3</v>
      </c>
      <c r="H141" t="s">
        <v>22529</v>
      </c>
      <c r="I141" t="s">
        <v>132303</v>
      </c>
      <c r="J141">
        <v>7.1764900000000006E-2</v>
      </c>
    </row>
    <row r="142" spans="1:10">
      <c r="A142" t="s">
        <v>6054</v>
      </c>
      <c r="B142">
        <v>21</v>
      </c>
      <c r="C142" t="s">
        <v>6055</v>
      </c>
      <c r="E142" t="s">
        <v>6056</v>
      </c>
      <c r="F142" t="s">
        <v>132304</v>
      </c>
      <c r="G142">
        <v>3</v>
      </c>
      <c r="H142" t="s">
        <v>6055</v>
      </c>
      <c r="I142" t="s">
        <v>132305</v>
      </c>
      <c r="J142">
        <v>5.5250599999999997E-2</v>
      </c>
    </row>
    <row r="143" spans="1:10">
      <c r="A143" t="s">
        <v>645</v>
      </c>
      <c r="B143">
        <v>3831</v>
      </c>
      <c r="C143" t="s">
        <v>646</v>
      </c>
      <c r="E143" t="s">
        <v>647</v>
      </c>
      <c r="F143" t="s">
        <v>132306</v>
      </c>
      <c r="G143">
        <v>1</v>
      </c>
      <c r="H143" t="s">
        <v>646</v>
      </c>
      <c r="I143">
        <v>5.5646599999999997E-2</v>
      </c>
      <c r="J143">
        <v>5.5646599999999997E-2</v>
      </c>
    </row>
    <row r="144" spans="1:10">
      <c r="A144" t="s">
        <v>645</v>
      </c>
      <c r="B144">
        <v>2537</v>
      </c>
      <c r="C144" t="s">
        <v>646</v>
      </c>
      <c r="E144" t="s">
        <v>647</v>
      </c>
      <c r="F144" t="s">
        <v>132172</v>
      </c>
      <c r="G144">
        <v>1</v>
      </c>
      <c r="H144" t="s">
        <v>646</v>
      </c>
      <c r="I144">
        <v>5.9673999999999998E-2</v>
      </c>
      <c r="J144">
        <v>5.9673999999999998E-2</v>
      </c>
    </row>
    <row r="145" spans="1:10">
      <c r="A145" t="s">
        <v>8156</v>
      </c>
      <c r="B145">
        <v>139</v>
      </c>
      <c r="C145" t="s">
        <v>8157</v>
      </c>
      <c r="E145" t="s">
        <v>8158</v>
      </c>
      <c r="F145" t="s">
        <v>132307</v>
      </c>
      <c r="G145">
        <v>3</v>
      </c>
      <c r="H145" t="s">
        <v>8157</v>
      </c>
      <c r="I145" t="s">
        <v>132308</v>
      </c>
      <c r="J145">
        <v>0.31395400000000001</v>
      </c>
    </row>
    <row r="146" spans="1:10">
      <c r="A146" t="s">
        <v>581</v>
      </c>
      <c r="B146">
        <v>37</v>
      </c>
      <c r="C146" t="s">
        <v>582</v>
      </c>
      <c r="E146" t="s">
        <v>583</v>
      </c>
      <c r="F146" t="s">
        <v>132309</v>
      </c>
      <c r="G146">
        <v>1</v>
      </c>
      <c r="H146" t="s">
        <v>582</v>
      </c>
      <c r="I146">
        <v>6.3267299999999999E-2</v>
      </c>
      <c r="J146">
        <v>6.3267299999999999E-2</v>
      </c>
    </row>
    <row r="147" spans="1:10">
      <c r="A147" t="s">
        <v>136</v>
      </c>
      <c r="B147">
        <v>349</v>
      </c>
      <c r="C147" t="s">
        <v>137</v>
      </c>
      <c r="E147" t="s">
        <v>138</v>
      </c>
      <c r="F147" t="s">
        <v>132310</v>
      </c>
      <c r="G147">
        <v>1</v>
      </c>
      <c r="H147" t="s">
        <v>137</v>
      </c>
      <c r="I147">
        <v>6.6650899999999999E-2</v>
      </c>
      <c r="J147">
        <v>6.6650899999999999E-2</v>
      </c>
    </row>
    <row r="148" spans="1:10">
      <c r="A148" t="s">
        <v>1074</v>
      </c>
      <c r="B148">
        <v>538</v>
      </c>
      <c r="C148" t="s">
        <v>1075</v>
      </c>
      <c r="E148" t="s">
        <v>1076</v>
      </c>
      <c r="F148" t="s">
        <v>132158</v>
      </c>
      <c r="G148">
        <v>1</v>
      </c>
      <c r="H148" t="s">
        <v>1075</v>
      </c>
      <c r="I148">
        <v>6.7193600000000006E-2</v>
      </c>
      <c r="J148">
        <v>6.7193600000000006E-2</v>
      </c>
    </row>
    <row r="149" spans="1:10">
      <c r="A149" t="s">
        <v>1907</v>
      </c>
      <c r="B149">
        <v>581</v>
      </c>
      <c r="C149" t="s">
        <v>1908</v>
      </c>
      <c r="E149" t="s">
        <v>1909</v>
      </c>
      <c r="F149" t="s">
        <v>132158</v>
      </c>
      <c r="G149">
        <v>1</v>
      </c>
      <c r="H149" t="s">
        <v>1908</v>
      </c>
      <c r="I149">
        <v>6.7193600000000006E-2</v>
      </c>
      <c r="J149">
        <v>6.7193600000000006E-2</v>
      </c>
    </row>
    <row r="150" spans="1:10">
      <c r="A150" t="s">
        <v>180</v>
      </c>
      <c r="B150">
        <v>188</v>
      </c>
      <c r="C150" t="s">
        <v>181</v>
      </c>
      <c r="E150" t="s">
        <v>182</v>
      </c>
      <c r="F150" t="s">
        <v>132311</v>
      </c>
      <c r="G150">
        <v>1</v>
      </c>
      <c r="H150" t="s">
        <v>181</v>
      </c>
      <c r="I150">
        <v>6.9148100000000004E-2</v>
      </c>
      <c r="J150">
        <v>6.9148100000000004E-2</v>
      </c>
    </row>
    <row r="151" spans="1:10">
      <c r="A151" t="s">
        <v>1714</v>
      </c>
      <c r="B151">
        <v>2566</v>
      </c>
      <c r="C151" t="s">
        <v>1715</v>
      </c>
      <c r="E151" t="s">
        <v>1716</v>
      </c>
      <c r="F151" t="s">
        <v>132312</v>
      </c>
      <c r="G151">
        <v>1</v>
      </c>
      <c r="H151" t="s">
        <v>1715</v>
      </c>
      <c r="I151">
        <v>7.2320400000000007E-2</v>
      </c>
      <c r="J151">
        <v>7.2320400000000007E-2</v>
      </c>
    </row>
    <row r="152" spans="1:10">
      <c r="A152" t="s">
        <v>4373</v>
      </c>
      <c r="B152">
        <v>20</v>
      </c>
      <c r="C152" t="s">
        <v>4374</v>
      </c>
      <c r="E152" t="s">
        <v>4375</v>
      </c>
      <c r="F152" t="s">
        <v>132313</v>
      </c>
      <c r="G152">
        <v>2</v>
      </c>
      <c r="H152" t="s">
        <v>4374</v>
      </c>
      <c r="I152" t="s">
        <v>132314</v>
      </c>
      <c r="J152">
        <v>0.18664220000000001</v>
      </c>
    </row>
    <row r="153" spans="1:10">
      <c r="A153" t="s">
        <v>20375</v>
      </c>
      <c r="B153">
        <v>456</v>
      </c>
      <c r="C153" t="s">
        <v>20376</v>
      </c>
      <c r="E153" t="s">
        <v>20377</v>
      </c>
      <c r="F153" t="s">
        <v>132315</v>
      </c>
      <c r="G153">
        <v>1</v>
      </c>
      <c r="H153" t="s">
        <v>20376</v>
      </c>
      <c r="I153">
        <v>7.2903599999999999E-2</v>
      </c>
      <c r="J153">
        <v>7.2903599999999999E-2</v>
      </c>
    </row>
    <row r="154" spans="1:10">
      <c r="A154" t="s">
        <v>4030</v>
      </c>
      <c r="B154">
        <v>725</v>
      </c>
      <c r="C154" t="s">
        <v>4031</v>
      </c>
      <c r="E154" t="s">
        <v>4032</v>
      </c>
      <c r="F154" t="s">
        <v>132086</v>
      </c>
      <c r="G154">
        <v>1</v>
      </c>
      <c r="H154" t="s">
        <v>4031</v>
      </c>
      <c r="I154">
        <v>7.4803599999999998E-2</v>
      </c>
      <c r="J154">
        <v>7.4803599999999998E-2</v>
      </c>
    </row>
    <row r="155" spans="1:10">
      <c r="A155" t="s">
        <v>353</v>
      </c>
      <c r="B155">
        <v>159</v>
      </c>
      <c r="C155" t="s">
        <v>354</v>
      </c>
      <c r="E155" t="s">
        <v>355</v>
      </c>
      <c r="F155" t="s">
        <v>132316</v>
      </c>
      <c r="G155">
        <v>1</v>
      </c>
      <c r="H155" t="s">
        <v>354</v>
      </c>
      <c r="I155">
        <v>7.4819499999999997E-2</v>
      </c>
      <c r="J155">
        <v>7.4819499999999997E-2</v>
      </c>
    </row>
    <row r="156" spans="1:10">
      <c r="A156" t="s">
        <v>60116</v>
      </c>
      <c r="B156">
        <v>1190</v>
      </c>
      <c r="C156" t="s">
        <v>60117</v>
      </c>
      <c r="E156" t="s">
        <v>60118</v>
      </c>
      <c r="F156" t="s">
        <v>131991</v>
      </c>
      <c r="G156">
        <v>1</v>
      </c>
      <c r="H156" t="s">
        <v>60117</v>
      </c>
      <c r="I156">
        <v>7.66704E-2</v>
      </c>
      <c r="J156">
        <v>7.66704E-2</v>
      </c>
    </row>
    <row r="157" spans="1:10">
      <c r="A157" t="s">
        <v>253</v>
      </c>
      <c r="B157">
        <v>199</v>
      </c>
      <c r="C157" t="s">
        <v>254</v>
      </c>
      <c r="E157" t="s">
        <v>255</v>
      </c>
      <c r="F157" t="s">
        <v>132317</v>
      </c>
      <c r="G157">
        <v>1</v>
      </c>
      <c r="H157" t="s">
        <v>254</v>
      </c>
      <c r="I157">
        <v>8.4464300000000006E-2</v>
      </c>
      <c r="J157">
        <v>8.4464300000000006E-2</v>
      </c>
    </row>
    <row r="158" spans="1:10">
      <c r="A158" t="s">
        <v>2564</v>
      </c>
      <c r="B158">
        <v>234</v>
      </c>
      <c r="C158" t="s">
        <v>2565</v>
      </c>
      <c r="E158" t="s">
        <v>2566</v>
      </c>
      <c r="F158" t="s">
        <v>132318</v>
      </c>
      <c r="G158">
        <v>1</v>
      </c>
      <c r="H158" t="s">
        <v>2565</v>
      </c>
      <c r="I158">
        <v>8.6564699999999994E-2</v>
      </c>
      <c r="J158">
        <v>8.6564699999999994E-2</v>
      </c>
    </row>
    <row r="159" spans="1:10">
      <c r="A159" t="s">
        <v>645</v>
      </c>
      <c r="B159">
        <v>2651</v>
      </c>
      <c r="C159" t="s">
        <v>646</v>
      </c>
      <c r="E159" t="s">
        <v>647</v>
      </c>
      <c r="F159" t="s">
        <v>132157</v>
      </c>
      <c r="G159">
        <v>1</v>
      </c>
      <c r="H159" t="s">
        <v>646</v>
      </c>
      <c r="I159">
        <v>8.9461299999999994E-2</v>
      </c>
      <c r="J159">
        <v>8.9461299999999994E-2</v>
      </c>
    </row>
    <row r="160" spans="1:10">
      <c r="A160" t="s">
        <v>384</v>
      </c>
      <c r="B160">
        <v>328</v>
      </c>
      <c r="C160" t="s">
        <v>385</v>
      </c>
      <c r="D160" t="s">
        <v>132319</v>
      </c>
      <c r="E160" t="s">
        <v>387</v>
      </c>
      <c r="F160" t="s">
        <v>132320</v>
      </c>
      <c r="G160">
        <v>2</v>
      </c>
      <c r="H160" t="s">
        <v>385</v>
      </c>
      <c r="I160" t="s">
        <v>132321</v>
      </c>
      <c r="J160">
        <v>0.111029799999999</v>
      </c>
    </row>
    <row r="161" spans="1:10">
      <c r="A161" t="s">
        <v>180</v>
      </c>
      <c r="B161">
        <v>520</v>
      </c>
      <c r="C161" t="s">
        <v>181</v>
      </c>
      <c r="E161" t="s">
        <v>182</v>
      </c>
      <c r="F161" t="s">
        <v>132322</v>
      </c>
      <c r="G161">
        <v>6</v>
      </c>
      <c r="H161" t="s">
        <v>181</v>
      </c>
      <c r="I161" t="s">
        <v>132323</v>
      </c>
      <c r="J161">
        <v>0.16459950000000001</v>
      </c>
    </row>
    <row r="162" spans="1:10">
      <c r="A162" t="s">
        <v>15717</v>
      </c>
      <c r="B162">
        <v>330</v>
      </c>
      <c r="C162" t="s">
        <v>15718</v>
      </c>
      <c r="E162" t="s">
        <v>15719</v>
      </c>
      <c r="F162" t="s">
        <v>132324</v>
      </c>
      <c r="G162">
        <v>1</v>
      </c>
      <c r="H162" t="s">
        <v>15718</v>
      </c>
      <c r="I162">
        <v>9.91147E-2</v>
      </c>
      <c r="J162">
        <v>9.91147E-2</v>
      </c>
    </row>
    <row r="163" spans="1:10">
      <c r="A163" t="s">
        <v>30902</v>
      </c>
      <c r="B163">
        <v>2030</v>
      </c>
      <c r="C163" t="s">
        <v>30903</v>
      </c>
      <c r="E163" t="s">
        <v>30904</v>
      </c>
      <c r="F163" t="s">
        <v>132181</v>
      </c>
      <c r="G163">
        <v>1</v>
      </c>
      <c r="H163" t="s">
        <v>30903</v>
      </c>
      <c r="I163">
        <v>0.109876</v>
      </c>
      <c r="J163">
        <v>0.109876</v>
      </c>
    </row>
    <row r="164" spans="1:10">
      <c r="A164" t="s">
        <v>5464</v>
      </c>
      <c r="B164">
        <v>100</v>
      </c>
      <c r="C164" t="s">
        <v>5465</v>
      </c>
      <c r="E164" t="s">
        <v>5466</v>
      </c>
      <c r="F164" t="s">
        <v>132325</v>
      </c>
      <c r="G164">
        <v>1</v>
      </c>
      <c r="H164" t="s">
        <v>5465</v>
      </c>
      <c r="I164">
        <v>0.111253</v>
      </c>
      <c r="J164">
        <v>0.111253</v>
      </c>
    </row>
    <row r="165" spans="1:10">
      <c r="A165" t="s">
        <v>3974</v>
      </c>
      <c r="B165">
        <v>120</v>
      </c>
      <c r="C165" t="s">
        <v>3975</v>
      </c>
      <c r="E165" t="s">
        <v>3976</v>
      </c>
      <c r="F165" t="s">
        <v>132326</v>
      </c>
      <c r="G165">
        <v>1</v>
      </c>
      <c r="H165" t="s">
        <v>3975</v>
      </c>
      <c r="I165">
        <v>0.112162</v>
      </c>
      <c r="J165">
        <v>0.112162</v>
      </c>
    </row>
    <row r="166" spans="1:10">
      <c r="A166" t="s">
        <v>6192</v>
      </c>
      <c r="B166">
        <v>221</v>
      </c>
      <c r="C166" t="s">
        <v>6193</v>
      </c>
      <c r="E166" t="s">
        <v>6194</v>
      </c>
      <c r="F166" t="s">
        <v>132098</v>
      </c>
      <c r="G166">
        <v>1</v>
      </c>
      <c r="H166" t="s">
        <v>6193</v>
      </c>
      <c r="I166">
        <v>0.116951</v>
      </c>
      <c r="J166">
        <v>0.116951</v>
      </c>
    </row>
    <row r="167" spans="1:10">
      <c r="A167" t="s">
        <v>517</v>
      </c>
      <c r="B167">
        <v>466</v>
      </c>
      <c r="C167" t="s">
        <v>518</v>
      </c>
      <c r="E167" t="s">
        <v>519</v>
      </c>
      <c r="F167" t="s">
        <v>132327</v>
      </c>
      <c r="G167">
        <v>1</v>
      </c>
      <c r="H167" t="s">
        <v>518</v>
      </c>
      <c r="I167">
        <v>0.118557</v>
      </c>
      <c r="J167">
        <v>0.118557</v>
      </c>
    </row>
    <row r="168" spans="1:10">
      <c r="A168" t="s">
        <v>45</v>
      </c>
      <c r="B168">
        <v>67</v>
      </c>
      <c r="C168" t="s">
        <v>46</v>
      </c>
      <c r="E168" t="s">
        <v>47</v>
      </c>
      <c r="F168" t="s">
        <v>132117</v>
      </c>
      <c r="G168">
        <v>2</v>
      </c>
      <c r="H168" t="s">
        <v>46</v>
      </c>
      <c r="I168" t="s">
        <v>132328</v>
      </c>
      <c r="J168">
        <v>0.13773450000000001</v>
      </c>
    </row>
    <row r="169" spans="1:10">
      <c r="A169" t="s">
        <v>1155</v>
      </c>
      <c r="B169">
        <v>302</v>
      </c>
      <c r="C169" t="s">
        <v>1156</v>
      </c>
      <c r="E169" t="s">
        <v>1157</v>
      </c>
      <c r="F169" t="s">
        <v>132329</v>
      </c>
      <c r="G169">
        <v>1</v>
      </c>
      <c r="H169" t="s">
        <v>1156</v>
      </c>
      <c r="I169">
        <v>0.12282800000000001</v>
      </c>
      <c r="J169">
        <v>0.12282800000000001</v>
      </c>
    </row>
    <row r="170" spans="1:10">
      <c r="A170" t="s">
        <v>6689</v>
      </c>
      <c r="B170">
        <v>188</v>
      </c>
      <c r="C170" t="s">
        <v>6690</v>
      </c>
      <c r="E170" t="s">
        <v>6691</v>
      </c>
      <c r="F170" t="s">
        <v>132057</v>
      </c>
      <c r="G170">
        <v>1</v>
      </c>
      <c r="H170" t="s">
        <v>6690</v>
      </c>
      <c r="I170">
        <v>0.12314600000000001</v>
      </c>
      <c r="J170">
        <v>0.12314600000000001</v>
      </c>
    </row>
    <row r="171" spans="1:10">
      <c r="A171" t="s">
        <v>2328</v>
      </c>
      <c r="B171">
        <v>306</v>
      </c>
      <c r="C171" t="s">
        <v>2329</v>
      </c>
      <c r="E171" t="s">
        <v>2330</v>
      </c>
      <c r="F171" t="s">
        <v>132084</v>
      </c>
      <c r="G171">
        <v>1</v>
      </c>
      <c r="H171" t="s">
        <v>2329</v>
      </c>
      <c r="I171">
        <v>0.13341</v>
      </c>
      <c r="J171">
        <v>0.13341</v>
      </c>
    </row>
    <row r="172" spans="1:10">
      <c r="A172" t="s">
        <v>20691</v>
      </c>
      <c r="B172">
        <v>4794</v>
      </c>
      <c r="C172" t="s">
        <v>20692</v>
      </c>
      <c r="E172" t="s">
        <v>20693</v>
      </c>
      <c r="F172" t="s">
        <v>132159</v>
      </c>
      <c r="G172">
        <v>1</v>
      </c>
      <c r="H172" t="s">
        <v>20692</v>
      </c>
      <c r="I172">
        <v>0.137241</v>
      </c>
      <c r="J172">
        <v>0.137241</v>
      </c>
    </row>
    <row r="173" spans="1:10">
      <c r="A173" t="s">
        <v>405</v>
      </c>
      <c r="B173">
        <v>394</v>
      </c>
      <c r="C173" t="s">
        <v>406</v>
      </c>
      <c r="E173" t="s">
        <v>407</v>
      </c>
      <c r="F173" t="s">
        <v>132193</v>
      </c>
      <c r="G173">
        <v>1</v>
      </c>
      <c r="H173" t="s">
        <v>406</v>
      </c>
      <c r="I173">
        <v>0.14116799999999999</v>
      </c>
      <c r="J173">
        <v>0.14116799999999999</v>
      </c>
    </row>
    <row r="174" spans="1:10">
      <c r="A174" t="s">
        <v>1542</v>
      </c>
      <c r="B174">
        <v>445</v>
      </c>
      <c r="C174" t="s">
        <v>1543</v>
      </c>
      <c r="E174" t="s">
        <v>1544</v>
      </c>
      <c r="F174" t="s">
        <v>132075</v>
      </c>
      <c r="G174">
        <v>1</v>
      </c>
      <c r="H174" t="s">
        <v>1543</v>
      </c>
      <c r="I174">
        <v>0.145201</v>
      </c>
      <c r="J174">
        <v>0.145201</v>
      </c>
    </row>
    <row r="175" spans="1:10">
      <c r="A175" t="s">
        <v>7542</v>
      </c>
      <c r="B175">
        <v>123</v>
      </c>
      <c r="C175" t="s">
        <v>7543</v>
      </c>
      <c r="E175" t="s">
        <v>7544</v>
      </c>
      <c r="F175" t="s">
        <v>132330</v>
      </c>
      <c r="G175">
        <v>1</v>
      </c>
      <c r="H175" t="s">
        <v>7543</v>
      </c>
      <c r="I175">
        <v>0.14979600000000001</v>
      </c>
      <c r="J175">
        <v>0.14979600000000001</v>
      </c>
    </row>
    <row r="176" spans="1:10">
      <c r="A176" t="s">
        <v>180</v>
      </c>
      <c r="B176">
        <v>399</v>
      </c>
      <c r="C176" t="s">
        <v>181</v>
      </c>
      <c r="E176" t="s">
        <v>182</v>
      </c>
      <c r="F176" t="s">
        <v>132124</v>
      </c>
      <c r="G176">
        <v>2</v>
      </c>
      <c r="H176" t="s">
        <v>181</v>
      </c>
      <c r="I176" t="s">
        <v>132331</v>
      </c>
      <c r="J176">
        <v>0.15460550000000001</v>
      </c>
    </row>
    <row r="177" spans="1:10">
      <c r="A177" t="s">
        <v>35223</v>
      </c>
      <c r="B177">
        <v>429</v>
      </c>
      <c r="C177" t="s">
        <v>35224</v>
      </c>
      <c r="E177" t="s">
        <v>35225</v>
      </c>
      <c r="F177" t="s">
        <v>132332</v>
      </c>
      <c r="G177">
        <v>1</v>
      </c>
      <c r="H177" t="s">
        <v>35224</v>
      </c>
      <c r="I177">
        <v>0.152005</v>
      </c>
      <c r="J177">
        <v>0.152005</v>
      </c>
    </row>
    <row r="178" spans="1:10">
      <c r="A178" t="s">
        <v>3491</v>
      </c>
      <c r="B178">
        <v>377</v>
      </c>
      <c r="C178" t="s">
        <v>3492</v>
      </c>
      <c r="E178" t="s">
        <v>3493</v>
      </c>
      <c r="F178" t="s">
        <v>132161</v>
      </c>
      <c r="G178">
        <v>3</v>
      </c>
      <c r="H178" t="s">
        <v>3492</v>
      </c>
      <c r="I178" t="s">
        <v>132333</v>
      </c>
      <c r="J178">
        <v>0.27663100000000002</v>
      </c>
    </row>
    <row r="179" spans="1:10">
      <c r="A179" t="s">
        <v>1785</v>
      </c>
      <c r="B179">
        <v>16</v>
      </c>
      <c r="C179" t="s">
        <v>1786</v>
      </c>
      <c r="E179" t="s">
        <v>1787</v>
      </c>
      <c r="F179" t="s">
        <v>132334</v>
      </c>
      <c r="G179">
        <v>1</v>
      </c>
      <c r="H179" t="s">
        <v>1786</v>
      </c>
      <c r="I179">
        <v>0.16591500000000001</v>
      </c>
      <c r="J179">
        <v>0.16591500000000001</v>
      </c>
    </row>
    <row r="180" spans="1:10">
      <c r="A180" t="s">
        <v>388</v>
      </c>
      <c r="B180">
        <v>709</v>
      </c>
      <c r="C180" t="s">
        <v>389</v>
      </c>
      <c r="E180" t="s">
        <v>390</v>
      </c>
      <c r="F180" t="s">
        <v>132335</v>
      </c>
      <c r="G180">
        <v>1</v>
      </c>
      <c r="H180" t="s">
        <v>389</v>
      </c>
      <c r="I180">
        <v>0.16655700000000001</v>
      </c>
      <c r="J180">
        <v>0.16655700000000001</v>
      </c>
    </row>
    <row r="181" spans="1:10">
      <c r="A181" t="s">
        <v>1542</v>
      </c>
      <c r="B181">
        <v>443</v>
      </c>
      <c r="C181" t="s">
        <v>1543</v>
      </c>
      <c r="E181" t="s">
        <v>1544</v>
      </c>
      <c r="F181" t="s">
        <v>132336</v>
      </c>
      <c r="G181">
        <v>1</v>
      </c>
      <c r="H181" t="s">
        <v>1543</v>
      </c>
      <c r="I181">
        <v>0.16719999999999999</v>
      </c>
      <c r="J181">
        <v>0.16719999999999999</v>
      </c>
    </row>
    <row r="182" spans="1:10">
      <c r="A182" t="s">
        <v>5729</v>
      </c>
      <c r="B182">
        <v>434</v>
      </c>
      <c r="C182" t="s">
        <v>5730</v>
      </c>
      <c r="E182" t="s">
        <v>5731</v>
      </c>
      <c r="F182" t="s">
        <v>132156</v>
      </c>
      <c r="G182">
        <v>1</v>
      </c>
      <c r="H182" t="s">
        <v>5730</v>
      </c>
      <c r="I182">
        <v>0.16819799999999999</v>
      </c>
      <c r="J182">
        <v>0.16819799999999999</v>
      </c>
    </row>
    <row r="183" spans="1:10">
      <c r="A183" t="s">
        <v>40566</v>
      </c>
      <c r="B183">
        <v>86</v>
      </c>
      <c r="C183" t="s">
        <v>40567</v>
      </c>
      <c r="E183" t="s">
        <v>40568</v>
      </c>
      <c r="F183" t="s">
        <v>132094</v>
      </c>
      <c r="G183">
        <v>1</v>
      </c>
      <c r="H183" t="s">
        <v>40567</v>
      </c>
      <c r="I183">
        <v>0.18154300000000001</v>
      </c>
      <c r="J183">
        <v>0.18154300000000001</v>
      </c>
    </row>
    <row r="184" spans="1:10">
      <c r="A184" t="s">
        <v>2269</v>
      </c>
      <c r="B184">
        <v>335</v>
      </c>
      <c r="C184" t="s">
        <v>2270</v>
      </c>
      <c r="E184" t="s">
        <v>2271</v>
      </c>
      <c r="F184" t="s">
        <v>132182</v>
      </c>
      <c r="G184">
        <v>1</v>
      </c>
      <c r="H184" t="s">
        <v>2270</v>
      </c>
      <c r="I184">
        <v>0.18549399999999999</v>
      </c>
      <c r="J184">
        <v>0.18549399999999999</v>
      </c>
    </row>
    <row r="185" spans="1:10">
      <c r="A185" t="s">
        <v>1863</v>
      </c>
      <c r="B185">
        <v>225</v>
      </c>
      <c r="C185" t="s">
        <v>1864</v>
      </c>
      <c r="E185" t="s">
        <v>1865</v>
      </c>
      <c r="F185" t="s">
        <v>132017</v>
      </c>
      <c r="G185">
        <v>1</v>
      </c>
      <c r="H185" t="s">
        <v>1864</v>
      </c>
      <c r="I185">
        <v>0.19300200000000001</v>
      </c>
      <c r="J185">
        <v>0.19300200000000001</v>
      </c>
    </row>
    <row r="186" spans="1:10">
      <c r="A186" t="s">
        <v>1588</v>
      </c>
      <c r="B186">
        <v>53</v>
      </c>
      <c r="C186" t="s">
        <v>1589</v>
      </c>
      <c r="E186" t="s">
        <v>1590</v>
      </c>
      <c r="F186" t="s">
        <v>132337</v>
      </c>
      <c r="G186">
        <v>1</v>
      </c>
      <c r="H186" t="s">
        <v>1589</v>
      </c>
      <c r="I186">
        <v>0.20508000000000001</v>
      </c>
      <c r="J186">
        <v>0.20508000000000001</v>
      </c>
    </row>
    <row r="187" spans="1:10">
      <c r="A187" t="s">
        <v>2252</v>
      </c>
      <c r="B187">
        <v>129</v>
      </c>
      <c r="C187" t="s">
        <v>2253</v>
      </c>
      <c r="E187" t="s">
        <v>2254</v>
      </c>
      <c r="F187" t="s">
        <v>132140</v>
      </c>
      <c r="G187">
        <v>1</v>
      </c>
      <c r="H187" t="s">
        <v>2253</v>
      </c>
      <c r="I187">
        <v>0.208231</v>
      </c>
      <c r="J187">
        <v>0.208231</v>
      </c>
    </row>
    <row r="188" spans="1:10">
      <c r="A188" t="s">
        <v>20779</v>
      </c>
      <c r="B188">
        <v>191</v>
      </c>
      <c r="C188" t="s">
        <v>20780</v>
      </c>
      <c r="E188" t="s">
        <v>20781</v>
      </c>
      <c r="F188" t="s">
        <v>132338</v>
      </c>
      <c r="G188">
        <v>1</v>
      </c>
      <c r="H188" t="s">
        <v>20780</v>
      </c>
      <c r="I188">
        <v>0.210511</v>
      </c>
      <c r="J188">
        <v>0.210511</v>
      </c>
    </row>
    <row r="189" spans="1:10">
      <c r="A189" t="s">
        <v>6192</v>
      </c>
      <c r="B189">
        <v>217</v>
      </c>
      <c r="C189" t="s">
        <v>6193</v>
      </c>
      <c r="E189" t="s">
        <v>6194</v>
      </c>
      <c r="F189" t="s">
        <v>132180</v>
      </c>
      <c r="G189">
        <v>1</v>
      </c>
      <c r="H189" t="s">
        <v>6193</v>
      </c>
      <c r="I189">
        <v>0.21061199999999999</v>
      </c>
      <c r="J189">
        <v>0.21061199999999999</v>
      </c>
    </row>
    <row r="190" spans="1:10">
      <c r="A190" t="s">
        <v>24823</v>
      </c>
      <c r="B190">
        <v>348</v>
      </c>
      <c r="C190" t="s">
        <v>24824</v>
      </c>
      <c r="E190" t="s">
        <v>24825</v>
      </c>
      <c r="F190" t="s">
        <v>132155</v>
      </c>
      <c r="G190">
        <v>1</v>
      </c>
      <c r="H190" t="s">
        <v>24824</v>
      </c>
      <c r="I190">
        <v>0.215114</v>
      </c>
      <c r="J190">
        <v>0.215114</v>
      </c>
    </row>
    <row r="191" spans="1:10">
      <c r="A191" t="s">
        <v>4358</v>
      </c>
      <c r="B191">
        <v>138</v>
      </c>
      <c r="C191" t="s">
        <v>4359</v>
      </c>
      <c r="E191" t="s">
        <v>4360</v>
      </c>
      <c r="F191" t="s">
        <v>132023</v>
      </c>
      <c r="G191">
        <v>1</v>
      </c>
      <c r="H191" t="s">
        <v>4359</v>
      </c>
      <c r="I191">
        <v>0.21540500000000001</v>
      </c>
      <c r="J191">
        <v>0.21540500000000001</v>
      </c>
    </row>
    <row r="192" spans="1:10">
      <c r="A192" t="s">
        <v>40</v>
      </c>
      <c r="B192">
        <v>161</v>
      </c>
      <c r="C192" t="s">
        <v>41</v>
      </c>
      <c r="E192" t="s">
        <v>42</v>
      </c>
      <c r="F192" t="s">
        <v>132174</v>
      </c>
      <c r="G192">
        <v>2</v>
      </c>
      <c r="H192" t="s">
        <v>41</v>
      </c>
      <c r="I192" t="s">
        <v>132339</v>
      </c>
      <c r="J192">
        <v>0.26096350000000001</v>
      </c>
    </row>
    <row r="193" spans="1:10">
      <c r="A193" t="s">
        <v>45</v>
      </c>
      <c r="B193">
        <v>161</v>
      </c>
      <c r="C193" t="s">
        <v>46</v>
      </c>
      <c r="E193" t="s">
        <v>47</v>
      </c>
      <c r="F193" t="s">
        <v>132174</v>
      </c>
      <c r="G193">
        <v>2</v>
      </c>
      <c r="H193" t="s">
        <v>46</v>
      </c>
      <c r="I193" t="s">
        <v>132339</v>
      </c>
      <c r="J193">
        <v>0.26096350000000001</v>
      </c>
    </row>
    <row r="194" spans="1:10">
      <c r="A194" t="s">
        <v>48</v>
      </c>
      <c r="B194">
        <v>161</v>
      </c>
      <c r="C194" t="s">
        <v>49</v>
      </c>
      <c r="E194" t="s">
        <v>50</v>
      </c>
      <c r="F194" t="s">
        <v>132174</v>
      </c>
      <c r="G194">
        <v>2</v>
      </c>
      <c r="H194" t="s">
        <v>49</v>
      </c>
      <c r="I194" t="s">
        <v>132339</v>
      </c>
      <c r="J194">
        <v>0.26096350000000001</v>
      </c>
    </row>
    <row r="195" spans="1:10">
      <c r="A195" t="s">
        <v>8575</v>
      </c>
      <c r="B195">
        <v>161</v>
      </c>
      <c r="C195" t="s">
        <v>8576</v>
      </c>
      <c r="D195" t="s">
        <v>132340</v>
      </c>
      <c r="E195" t="s">
        <v>8577</v>
      </c>
      <c r="F195" t="s">
        <v>132174</v>
      </c>
      <c r="G195">
        <v>2</v>
      </c>
      <c r="H195" t="s">
        <v>8576</v>
      </c>
      <c r="I195" t="s">
        <v>132339</v>
      </c>
      <c r="J195">
        <v>0.26096350000000001</v>
      </c>
    </row>
    <row r="196" spans="1:10">
      <c r="A196" t="s">
        <v>3716</v>
      </c>
      <c r="B196">
        <v>153</v>
      </c>
      <c r="C196" t="s">
        <v>3717</v>
      </c>
      <c r="E196" t="s">
        <v>3718</v>
      </c>
      <c r="F196" t="s">
        <v>132146</v>
      </c>
      <c r="G196">
        <v>1</v>
      </c>
      <c r="H196" t="s">
        <v>3717</v>
      </c>
      <c r="I196">
        <v>0.23266600000000001</v>
      </c>
      <c r="J196">
        <v>0.23266600000000001</v>
      </c>
    </row>
    <row r="197" spans="1:10">
      <c r="A197" t="s">
        <v>1267</v>
      </c>
      <c r="B197">
        <v>449</v>
      </c>
      <c r="C197" t="s">
        <v>1268</v>
      </c>
      <c r="E197" t="s">
        <v>1269</v>
      </c>
      <c r="F197" t="s">
        <v>132173</v>
      </c>
      <c r="G197">
        <v>1</v>
      </c>
      <c r="H197" t="s">
        <v>1268</v>
      </c>
      <c r="I197">
        <v>0.24727499999999999</v>
      </c>
      <c r="J197">
        <v>0.24727499999999999</v>
      </c>
    </row>
    <row r="198" spans="1:10">
      <c r="A198" t="s">
        <v>95</v>
      </c>
      <c r="B198">
        <v>156</v>
      </c>
      <c r="C198" t="s">
        <v>96</v>
      </c>
      <c r="E198" t="s">
        <v>97</v>
      </c>
      <c r="F198" t="s">
        <v>132139</v>
      </c>
      <c r="G198">
        <v>1</v>
      </c>
      <c r="H198" t="s">
        <v>96</v>
      </c>
      <c r="I198">
        <v>0.24850700000000001</v>
      </c>
      <c r="J198">
        <v>0.24850700000000001</v>
      </c>
    </row>
    <row r="199" spans="1:10">
      <c r="A199" t="s">
        <v>645</v>
      </c>
      <c r="B199">
        <v>241</v>
      </c>
      <c r="C199" t="s">
        <v>646</v>
      </c>
      <c r="E199" t="s">
        <v>647</v>
      </c>
      <c r="F199" t="s">
        <v>132341</v>
      </c>
      <c r="G199">
        <v>1</v>
      </c>
      <c r="H199" t="s">
        <v>646</v>
      </c>
      <c r="I199">
        <v>0.25032900000000002</v>
      </c>
      <c r="J199">
        <v>0.25032900000000002</v>
      </c>
    </row>
    <row r="200" spans="1:10">
      <c r="A200" t="s">
        <v>23402</v>
      </c>
      <c r="B200">
        <v>73</v>
      </c>
      <c r="C200" t="s">
        <v>23403</v>
      </c>
      <c r="E200" t="s">
        <v>23404</v>
      </c>
      <c r="F200" t="s">
        <v>132342</v>
      </c>
      <c r="G200">
        <v>1</v>
      </c>
      <c r="H200" t="s">
        <v>23403</v>
      </c>
      <c r="I200">
        <v>0.252965</v>
      </c>
      <c r="J200">
        <v>0.252965</v>
      </c>
    </row>
    <row r="201" spans="1:10">
      <c r="A201" t="s">
        <v>18802</v>
      </c>
      <c r="B201">
        <v>447</v>
      </c>
      <c r="C201" t="s">
        <v>18803</v>
      </c>
      <c r="E201" t="s">
        <v>18804</v>
      </c>
      <c r="F201" t="s">
        <v>132343</v>
      </c>
      <c r="G201">
        <v>1</v>
      </c>
      <c r="H201" t="s">
        <v>18803</v>
      </c>
      <c r="I201">
        <v>0.25844800000000001</v>
      </c>
      <c r="J201">
        <v>0.25844800000000001</v>
      </c>
    </row>
    <row r="202" spans="1:10">
      <c r="A202" t="s">
        <v>136</v>
      </c>
      <c r="B202">
        <v>120</v>
      </c>
      <c r="C202" t="s">
        <v>137</v>
      </c>
      <c r="E202" t="s">
        <v>138</v>
      </c>
      <c r="F202" t="s">
        <v>132344</v>
      </c>
      <c r="G202">
        <v>3</v>
      </c>
      <c r="H202" t="s">
        <v>137</v>
      </c>
      <c r="I202" t="s">
        <v>132345</v>
      </c>
      <c r="J202">
        <v>0.272785</v>
      </c>
    </row>
    <row r="203" spans="1:10">
      <c r="A203" t="s">
        <v>26031</v>
      </c>
      <c r="B203">
        <v>196</v>
      </c>
      <c r="C203" t="s">
        <v>26032</v>
      </c>
      <c r="D203" t="s">
        <v>132346</v>
      </c>
      <c r="E203" t="s">
        <v>26033</v>
      </c>
      <c r="F203" t="s">
        <v>132347</v>
      </c>
      <c r="G203">
        <v>2</v>
      </c>
      <c r="H203" t="s">
        <v>26032</v>
      </c>
      <c r="I203" t="s">
        <v>132348</v>
      </c>
      <c r="J203">
        <v>0.33138449999999903</v>
      </c>
    </row>
    <row r="204" spans="1:10">
      <c r="A204" t="s">
        <v>26361</v>
      </c>
      <c r="B204">
        <v>251</v>
      </c>
      <c r="C204" t="s">
        <v>26362</v>
      </c>
      <c r="E204" t="s">
        <v>26363</v>
      </c>
      <c r="F204" t="s">
        <v>132349</v>
      </c>
      <c r="G204">
        <v>1</v>
      </c>
      <c r="H204" t="s">
        <v>26362</v>
      </c>
      <c r="I204">
        <v>0.27787299999999998</v>
      </c>
      <c r="J204">
        <v>0.27787299999999998</v>
      </c>
    </row>
    <row r="205" spans="1:10">
      <c r="A205" t="s">
        <v>4258</v>
      </c>
      <c r="B205">
        <v>111</v>
      </c>
      <c r="C205" t="s">
        <v>4259</v>
      </c>
      <c r="E205" t="s">
        <v>4260</v>
      </c>
      <c r="F205" t="s">
        <v>132350</v>
      </c>
      <c r="G205">
        <v>1</v>
      </c>
      <c r="H205" t="s">
        <v>4259</v>
      </c>
      <c r="I205">
        <v>0.28356599999999998</v>
      </c>
      <c r="J205">
        <v>0.28356599999999998</v>
      </c>
    </row>
    <row r="206" spans="1:10">
      <c r="A206" t="s">
        <v>8770</v>
      </c>
      <c r="B206">
        <v>184</v>
      </c>
      <c r="C206" t="s">
        <v>8771</v>
      </c>
      <c r="E206" t="s">
        <v>8772</v>
      </c>
      <c r="F206" t="s">
        <v>132351</v>
      </c>
      <c r="G206">
        <v>2</v>
      </c>
      <c r="H206" t="s">
        <v>8771</v>
      </c>
      <c r="I206" t="s">
        <v>132352</v>
      </c>
      <c r="J206">
        <v>0.33141549999999997</v>
      </c>
    </row>
    <row r="207" spans="1:10">
      <c r="A207" t="s">
        <v>1733</v>
      </c>
      <c r="B207">
        <v>81</v>
      </c>
      <c r="C207" t="s">
        <v>1734</v>
      </c>
      <c r="E207" t="s">
        <v>1735</v>
      </c>
      <c r="F207" t="s">
        <v>132353</v>
      </c>
      <c r="G207">
        <v>1</v>
      </c>
      <c r="H207" t="s">
        <v>1734</v>
      </c>
      <c r="I207">
        <v>0.29577799999999999</v>
      </c>
      <c r="J207">
        <v>0.29577799999999999</v>
      </c>
    </row>
    <row r="208" spans="1:10">
      <c r="A208" t="s">
        <v>132168</v>
      </c>
      <c r="B208">
        <v>198</v>
      </c>
      <c r="C208" t="s">
        <v>132169</v>
      </c>
      <c r="E208" t="s">
        <v>132170</v>
      </c>
      <c r="F208" t="s">
        <v>132171</v>
      </c>
      <c r="G208">
        <v>2</v>
      </c>
      <c r="H208" t="s">
        <v>132169</v>
      </c>
      <c r="I208" t="s">
        <v>132354</v>
      </c>
      <c r="J208">
        <v>0.34160849999999998</v>
      </c>
    </row>
    <row r="209" spans="1:10">
      <c r="A209" t="s">
        <v>21454</v>
      </c>
      <c r="B209">
        <v>253</v>
      </c>
      <c r="C209" t="s">
        <v>21455</v>
      </c>
      <c r="E209" t="s">
        <v>21456</v>
      </c>
      <c r="F209" t="s">
        <v>132190</v>
      </c>
      <c r="G209">
        <v>1</v>
      </c>
      <c r="H209" t="s">
        <v>21455</v>
      </c>
      <c r="I209">
        <v>0.30014299999999999</v>
      </c>
      <c r="J209">
        <v>0.30014299999999999</v>
      </c>
    </row>
    <row r="210" spans="1:10">
      <c r="A210" t="s">
        <v>32049</v>
      </c>
      <c r="B210">
        <v>104</v>
      </c>
      <c r="C210" t="s">
        <v>32050</v>
      </c>
      <c r="D210" t="s">
        <v>132355</v>
      </c>
      <c r="E210" t="s">
        <v>32051</v>
      </c>
      <c r="F210" t="s">
        <v>132356</v>
      </c>
      <c r="G210">
        <v>1</v>
      </c>
      <c r="H210" t="s">
        <v>32050</v>
      </c>
      <c r="I210">
        <v>0.300398</v>
      </c>
      <c r="J210">
        <v>0.300398</v>
      </c>
    </row>
    <row r="211" spans="1:10">
      <c r="A211" t="s">
        <v>316</v>
      </c>
      <c r="B211">
        <v>555</v>
      </c>
      <c r="C211" t="s">
        <v>317</v>
      </c>
      <c r="D211" t="s">
        <v>132357</v>
      </c>
      <c r="E211" t="s">
        <v>319</v>
      </c>
      <c r="F211" t="s">
        <v>132358</v>
      </c>
      <c r="G211">
        <v>1</v>
      </c>
      <c r="H211" t="s">
        <v>317</v>
      </c>
      <c r="I211">
        <v>0.30295499999999997</v>
      </c>
      <c r="J211">
        <v>0.30295499999999997</v>
      </c>
    </row>
    <row r="212" spans="1:10">
      <c r="A212" t="s">
        <v>10599</v>
      </c>
      <c r="B212">
        <v>353</v>
      </c>
      <c r="C212" t="s">
        <v>10600</v>
      </c>
      <c r="E212" t="s">
        <v>10601</v>
      </c>
      <c r="F212" t="s">
        <v>132359</v>
      </c>
      <c r="G212">
        <v>1</v>
      </c>
      <c r="H212" t="s">
        <v>10600</v>
      </c>
      <c r="I212">
        <v>0.30297099999999999</v>
      </c>
      <c r="J212">
        <v>0.30297099999999999</v>
      </c>
    </row>
    <row r="213" spans="1:10">
      <c r="A213" t="s">
        <v>3665</v>
      </c>
      <c r="B213">
        <v>241</v>
      </c>
      <c r="C213" t="s">
        <v>3666</v>
      </c>
      <c r="E213" t="s">
        <v>3667</v>
      </c>
      <c r="F213" t="s">
        <v>132360</v>
      </c>
      <c r="G213">
        <v>1</v>
      </c>
      <c r="H213" t="s">
        <v>3666</v>
      </c>
      <c r="I213">
        <v>0.30407899999999999</v>
      </c>
      <c r="J213">
        <v>0.30407899999999999</v>
      </c>
    </row>
    <row r="214" spans="1:10">
      <c r="A214" t="s">
        <v>95</v>
      </c>
      <c r="B214">
        <v>288</v>
      </c>
      <c r="C214" t="s">
        <v>96</v>
      </c>
      <c r="E214" t="s">
        <v>97</v>
      </c>
      <c r="F214" t="s">
        <v>132361</v>
      </c>
      <c r="G214">
        <v>1</v>
      </c>
      <c r="H214" t="s">
        <v>96</v>
      </c>
      <c r="I214">
        <v>0.31304399999999999</v>
      </c>
      <c r="J214">
        <v>0.31304399999999999</v>
      </c>
    </row>
    <row r="215" spans="1:10">
      <c r="A215" t="s">
        <v>2138</v>
      </c>
      <c r="B215">
        <v>23</v>
      </c>
      <c r="C215" t="s">
        <v>2139</v>
      </c>
      <c r="E215" t="s">
        <v>2140</v>
      </c>
      <c r="F215" t="s">
        <v>132147</v>
      </c>
      <c r="G215">
        <v>1</v>
      </c>
      <c r="H215" t="s">
        <v>2139</v>
      </c>
      <c r="I215">
        <v>0.315299</v>
      </c>
      <c r="J215">
        <v>0.315299</v>
      </c>
    </row>
    <row r="216" spans="1:10">
      <c r="A216" t="s">
        <v>944</v>
      </c>
      <c r="B216">
        <v>211</v>
      </c>
      <c r="C216" t="s">
        <v>945</v>
      </c>
      <c r="E216" t="s">
        <v>946</v>
      </c>
      <c r="F216" t="s">
        <v>132362</v>
      </c>
      <c r="G216">
        <v>1</v>
      </c>
      <c r="H216" t="s">
        <v>945</v>
      </c>
      <c r="I216">
        <v>0.325403</v>
      </c>
      <c r="J216">
        <v>0.325403</v>
      </c>
    </row>
    <row r="217" spans="1:10">
      <c r="A217" t="s">
        <v>25</v>
      </c>
      <c r="B217">
        <v>189</v>
      </c>
      <c r="C217" t="s">
        <v>26</v>
      </c>
      <c r="E217" t="s">
        <v>27</v>
      </c>
      <c r="F217" t="s">
        <v>132137</v>
      </c>
      <c r="G217">
        <v>1</v>
      </c>
      <c r="H217" t="s">
        <v>26</v>
      </c>
      <c r="I217">
        <v>0.33332499999999998</v>
      </c>
      <c r="J217">
        <v>0.33332499999999998</v>
      </c>
    </row>
    <row r="218" spans="1:10">
      <c r="A218" t="s">
        <v>3173</v>
      </c>
      <c r="B218">
        <v>892</v>
      </c>
      <c r="C218" t="s">
        <v>3174</v>
      </c>
      <c r="E218" t="s">
        <v>3175</v>
      </c>
      <c r="F218" t="s">
        <v>132363</v>
      </c>
      <c r="G218">
        <v>1</v>
      </c>
      <c r="H218" t="s">
        <v>3174</v>
      </c>
      <c r="I218">
        <v>0.33400299999999999</v>
      </c>
      <c r="J218">
        <v>0.33400299999999999</v>
      </c>
    </row>
    <row r="219" spans="1:10">
      <c r="A219" t="s">
        <v>12605</v>
      </c>
      <c r="B219">
        <v>830</v>
      </c>
      <c r="C219" t="s">
        <v>12606</v>
      </c>
      <c r="E219" t="s">
        <v>12607</v>
      </c>
      <c r="F219" t="s">
        <v>132364</v>
      </c>
      <c r="G219">
        <v>1</v>
      </c>
      <c r="H219" t="s">
        <v>12606</v>
      </c>
      <c r="I219">
        <v>0.33708100000000002</v>
      </c>
      <c r="J219">
        <v>0.33708100000000002</v>
      </c>
    </row>
    <row r="220" spans="1:10">
      <c r="A220" t="s">
        <v>876</v>
      </c>
      <c r="B220">
        <v>102</v>
      </c>
      <c r="C220" t="s">
        <v>877</v>
      </c>
      <c r="E220" t="s">
        <v>878</v>
      </c>
      <c r="F220" t="s">
        <v>132365</v>
      </c>
      <c r="G220">
        <v>1</v>
      </c>
      <c r="H220" t="s">
        <v>877</v>
      </c>
      <c r="I220">
        <v>0.34346300000000002</v>
      </c>
      <c r="J220">
        <v>0.34346300000000002</v>
      </c>
    </row>
    <row r="221" spans="1:10">
      <c r="A221" t="s">
        <v>2003</v>
      </c>
      <c r="B221">
        <v>220</v>
      </c>
      <c r="C221" t="s">
        <v>2004</v>
      </c>
      <c r="E221" t="s">
        <v>2005</v>
      </c>
      <c r="F221" t="s">
        <v>132154</v>
      </c>
      <c r="G221">
        <v>1</v>
      </c>
      <c r="H221" t="s">
        <v>2004</v>
      </c>
      <c r="I221">
        <v>0.34937099999999999</v>
      </c>
      <c r="J221">
        <v>0.34937099999999999</v>
      </c>
    </row>
    <row r="222" spans="1:10">
      <c r="A222" t="s">
        <v>4824</v>
      </c>
      <c r="B222">
        <v>41</v>
      </c>
      <c r="C222" t="s">
        <v>4825</v>
      </c>
      <c r="E222" t="s">
        <v>4826</v>
      </c>
      <c r="F222" t="s">
        <v>132366</v>
      </c>
      <c r="G222">
        <v>1</v>
      </c>
      <c r="H222" t="s">
        <v>4825</v>
      </c>
      <c r="I222">
        <v>0.35593599999999997</v>
      </c>
      <c r="J222">
        <v>0.35593599999999997</v>
      </c>
    </row>
    <row r="223" spans="1:10">
      <c r="A223" t="s">
        <v>1914</v>
      </c>
      <c r="B223">
        <v>104</v>
      </c>
      <c r="C223" t="s">
        <v>1915</v>
      </c>
      <c r="E223" t="s">
        <v>1916</v>
      </c>
      <c r="F223" t="s">
        <v>132367</v>
      </c>
      <c r="G223">
        <v>1</v>
      </c>
      <c r="H223" t="s">
        <v>1915</v>
      </c>
      <c r="I223">
        <v>0.36134899999999998</v>
      </c>
      <c r="J223">
        <v>0.36134899999999998</v>
      </c>
    </row>
    <row r="224" spans="1:10">
      <c r="A224" t="s">
        <v>374</v>
      </c>
      <c r="B224">
        <v>49</v>
      </c>
      <c r="C224" t="s">
        <v>375</v>
      </c>
      <c r="E224" t="s">
        <v>376</v>
      </c>
      <c r="F224" t="s">
        <v>132368</v>
      </c>
      <c r="G224">
        <v>1</v>
      </c>
      <c r="H224" t="s">
        <v>375</v>
      </c>
      <c r="I224">
        <v>0.365263</v>
      </c>
      <c r="J224">
        <v>0.365263</v>
      </c>
    </row>
    <row r="225" spans="1:10">
      <c r="A225" t="s">
        <v>1000</v>
      </c>
      <c r="B225">
        <v>110</v>
      </c>
      <c r="C225" t="s">
        <v>1001</v>
      </c>
      <c r="E225" t="s">
        <v>1002</v>
      </c>
      <c r="F225" t="s">
        <v>132368</v>
      </c>
      <c r="G225">
        <v>1</v>
      </c>
      <c r="H225" t="s">
        <v>1001</v>
      </c>
      <c r="I225">
        <v>0.365263</v>
      </c>
      <c r="J225">
        <v>0.365263</v>
      </c>
    </row>
    <row r="226" spans="1:10">
      <c r="A226" t="s">
        <v>3376</v>
      </c>
      <c r="B226">
        <v>96</v>
      </c>
      <c r="C226" t="s">
        <v>3377</v>
      </c>
      <c r="D226" t="s">
        <v>132369</v>
      </c>
      <c r="E226" t="s">
        <v>3379</v>
      </c>
      <c r="F226" t="s">
        <v>132370</v>
      </c>
      <c r="G226">
        <v>1</v>
      </c>
      <c r="H226" t="s">
        <v>3377</v>
      </c>
      <c r="I226">
        <v>0.36679200000000001</v>
      </c>
      <c r="J226">
        <v>0.36679200000000001</v>
      </c>
    </row>
    <row r="227" spans="1:10">
      <c r="A227" t="s">
        <v>4586</v>
      </c>
      <c r="B227">
        <v>1304</v>
      </c>
      <c r="C227" t="s">
        <v>4587</v>
      </c>
      <c r="E227" t="s">
        <v>4588</v>
      </c>
      <c r="F227" t="s">
        <v>132142</v>
      </c>
      <c r="G227">
        <v>1</v>
      </c>
      <c r="H227" t="s">
        <v>4587</v>
      </c>
      <c r="I227">
        <v>0.37307400000000002</v>
      </c>
      <c r="J227">
        <v>0.37307400000000002</v>
      </c>
    </row>
    <row r="228" spans="1:10">
      <c r="A228" t="s">
        <v>2252</v>
      </c>
      <c r="B228">
        <v>130</v>
      </c>
      <c r="C228" t="s">
        <v>2253</v>
      </c>
      <c r="E228" t="s">
        <v>2254</v>
      </c>
      <c r="F228" t="s">
        <v>132371</v>
      </c>
      <c r="G228">
        <v>1</v>
      </c>
      <c r="H228" t="s">
        <v>2253</v>
      </c>
      <c r="I228">
        <v>0.37320399999999998</v>
      </c>
      <c r="J228">
        <v>0.37320399999999998</v>
      </c>
    </row>
    <row r="229" spans="1:10">
      <c r="A229" t="s">
        <v>22245</v>
      </c>
      <c r="B229">
        <v>9</v>
      </c>
      <c r="C229" t="s">
        <v>22246</v>
      </c>
      <c r="E229" t="s">
        <v>22247</v>
      </c>
      <c r="F229" t="s">
        <v>132372</v>
      </c>
      <c r="G229">
        <v>1</v>
      </c>
      <c r="H229" t="s">
        <v>22246</v>
      </c>
      <c r="I229">
        <v>0.38565700000000003</v>
      </c>
      <c r="J229">
        <v>0.38565700000000003</v>
      </c>
    </row>
    <row r="230" spans="1:10">
      <c r="A230" t="s">
        <v>107</v>
      </c>
      <c r="B230">
        <v>218</v>
      </c>
      <c r="C230" t="s">
        <v>108</v>
      </c>
      <c r="D230" t="s">
        <v>132373</v>
      </c>
      <c r="E230" t="s">
        <v>110</v>
      </c>
      <c r="F230" t="s">
        <v>132374</v>
      </c>
      <c r="G230">
        <v>1</v>
      </c>
      <c r="H230" t="s">
        <v>108</v>
      </c>
      <c r="I230">
        <v>0.395235</v>
      </c>
      <c r="J230">
        <v>0.395235</v>
      </c>
    </row>
    <row r="231" spans="1:10">
      <c r="A231" t="s">
        <v>0</v>
      </c>
      <c r="B231" t="s">
        <v>1</v>
      </c>
      <c r="C231" t="s">
        <v>2</v>
      </c>
      <c r="D231" t="s">
        <v>3</v>
      </c>
      <c r="E231" t="s">
        <v>4</v>
      </c>
      <c r="F231" t="s">
        <v>5</v>
      </c>
      <c r="G231" t="s">
        <v>6</v>
      </c>
      <c r="H231" t="s">
        <v>7</v>
      </c>
      <c r="I231" t="s">
        <v>8</v>
      </c>
      <c r="J231" t="s">
        <v>9</v>
      </c>
    </row>
    <row r="232" spans="1:10">
      <c r="A232" t="s">
        <v>180</v>
      </c>
      <c r="B232">
        <v>108</v>
      </c>
      <c r="C232" t="s">
        <v>181</v>
      </c>
      <c r="E232" t="s">
        <v>182</v>
      </c>
      <c r="F232" t="s">
        <v>132375</v>
      </c>
      <c r="G232">
        <v>4</v>
      </c>
      <c r="H232" t="s">
        <v>181</v>
      </c>
      <c r="I232" t="s">
        <v>132376</v>
      </c>
      <c r="J232" s="1">
        <v>3.0142150000000001E-5</v>
      </c>
    </row>
    <row r="233" spans="1:10">
      <c r="A233" t="s">
        <v>70</v>
      </c>
      <c r="B233">
        <v>813</v>
      </c>
      <c r="C233" t="s">
        <v>71</v>
      </c>
      <c r="E233" t="s">
        <v>72</v>
      </c>
      <c r="F233" t="s">
        <v>131217</v>
      </c>
      <c r="G233">
        <v>2</v>
      </c>
      <c r="H233" t="s">
        <v>71</v>
      </c>
      <c r="I233" t="s">
        <v>132377</v>
      </c>
      <c r="J233" s="1">
        <v>9.4981897950000005E-5</v>
      </c>
    </row>
    <row r="234" spans="1:10">
      <c r="A234" t="s">
        <v>180</v>
      </c>
      <c r="B234">
        <v>107</v>
      </c>
      <c r="C234" t="s">
        <v>181</v>
      </c>
      <c r="E234" t="s">
        <v>182</v>
      </c>
      <c r="F234" t="s">
        <v>132378</v>
      </c>
      <c r="G234">
        <v>10</v>
      </c>
      <c r="H234" t="s">
        <v>181</v>
      </c>
      <c r="I234" t="s">
        <v>132379</v>
      </c>
      <c r="J234">
        <v>4.5063624999999996E-3</v>
      </c>
    </row>
    <row r="235" spans="1:10">
      <c r="A235" t="s">
        <v>180</v>
      </c>
      <c r="B235">
        <v>166</v>
      </c>
      <c r="C235" t="s">
        <v>181</v>
      </c>
      <c r="E235" t="s">
        <v>182</v>
      </c>
      <c r="F235" t="s">
        <v>132380</v>
      </c>
      <c r="G235">
        <v>6</v>
      </c>
      <c r="H235" t="s">
        <v>181</v>
      </c>
      <c r="I235" t="s">
        <v>132381</v>
      </c>
      <c r="J235">
        <v>2.3668720000000001E-2</v>
      </c>
    </row>
    <row r="236" spans="1:10">
      <c r="A236" t="s">
        <v>180</v>
      </c>
      <c r="B236">
        <v>167</v>
      </c>
      <c r="C236" t="s">
        <v>181</v>
      </c>
      <c r="E236" t="s">
        <v>182</v>
      </c>
      <c r="F236" t="s">
        <v>131215</v>
      </c>
      <c r="G236">
        <v>8</v>
      </c>
      <c r="H236" t="s">
        <v>181</v>
      </c>
      <c r="I236" t="s">
        <v>132382</v>
      </c>
      <c r="J236">
        <v>2.1866515000000001E-3</v>
      </c>
    </row>
    <row r="237" spans="1:10">
      <c r="A237" t="s">
        <v>11973</v>
      </c>
      <c r="B237">
        <v>36</v>
      </c>
      <c r="C237" t="s">
        <v>11974</v>
      </c>
      <c r="E237" t="s">
        <v>11975</v>
      </c>
      <c r="F237" t="s">
        <v>132383</v>
      </c>
      <c r="G237">
        <v>1</v>
      </c>
      <c r="H237" t="s">
        <v>11974</v>
      </c>
      <c r="I237" s="1">
        <v>1.0567599999999999E-6</v>
      </c>
      <c r="J237" s="1">
        <v>1.0567599999999999E-6</v>
      </c>
    </row>
    <row r="238" spans="1:10">
      <c r="A238" t="s">
        <v>4788</v>
      </c>
      <c r="B238">
        <v>99</v>
      </c>
      <c r="C238" t="s">
        <v>4789</v>
      </c>
      <c r="E238" t="s">
        <v>4790</v>
      </c>
      <c r="F238" t="s">
        <v>131275</v>
      </c>
      <c r="G238">
        <v>4</v>
      </c>
      <c r="H238" t="s">
        <v>4789</v>
      </c>
      <c r="I238" t="s">
        <v>132384</v>
      </c>
      <c r="J238">
        <v>9.7365050000000001E-4</v>
      </c>
    </row>
    <row r="239" spans="1:10">
      <c r="A239" t="s">
        <v>107</v>
      </c>
      <c r="B239">
        <v>55</v>
      </c>
      <c r="C239" t="s">
        <v>108</v>
      </c>
      <c r="D239" t="s">
        <v>131441</v>
      </c>
      <c r="E239" t="s">
        <v>110</v>
      </c>
      <c r="F239" t="s">
        <v>132385</v>
      </c>
      <c r="G239">
        <v>6</v>
      </c>
      <c r="H239" t="s">
        <v>108</v>
      </c>
      <c r="I239" t="s">
        <v>132386</v>
      </c>
      <c r="J239">
        <v>5.4413899999999999E-3</v>
      </c>
    </row>
    <row r="240" spans="1:10">
      <c r="A240" t="s">
        <v>59</v>
      </c>
      <c r="B240">
        <v>107</v>
      </c>
      <c r="C240" t="s">
        <v>60</v>
      </c>
      <c r="D240" t="s">
        <v>131262</v>
      </c>
      <c r="E240" t="s">
        <v>62</v>
      </c>
      <c r="F240" t="s">
        <v>131263</v>
      </c>
      <c r="G240">
        <v>3</v>
      </c>
      <c r="H240" t="s">
        <v>60</v>
      </c>
      <c r="I240" t="s">
        <v>132387</v>
      </c>
      <c r="J240">
        <v>2.4091500000000001E-3</v>
      </c>
    </row>
    <row r="241" spans="1:10">
      <c r="A241" t="s">
        <v>1641</v>
      </c>
      <c r="B241">
        <v>39</v>
      </c>
      <c r="C241" t="s">
        <v>1642</v>
      </c>
      <c r="E241" t="s">
        <v>1643</v>
      </c>
      <c r="F241" t="s">
        <v>131230</v>
      </c>
      <c r="G241">
        <v>5</v>
      </c>
      <c r="H241" t="s">
        <v>1642</v>
      </c>
      <c r="I241" t="s">
        <v>132388</v>
      </c>
      <c r="J241">
        <v>1.3722E-2</v>
      </c>
    </row>
    <row r="242" spans="1:10">
      <c r="A242" t="s">
        <v>51495</v>
      </c>
      <c r="B242">
        <v>69</v>
      </c>
      <c r="C242" t="s">
        <v>51496</v>
      </c>
      <c r="D242" t="s">
        <v>132389</v>
      </c>
      <c r="E242" t="s">
        <v>51498</v>
      </c>
      <c r="F242" t="s">
        <v>131229</v>
      </c>
      <c r="G242">
        <v>2</v>
      </c>
      <c r="H242" t="s">
        <v>51496</v>
      </c>
      <c r="I242" t="s">
        <v>132390</v>
      </c>
      <c r="J242" s="1">
        <v>1.50083E-5</v>
      </c>
    </row>
    <row r="243" spans="1:10">
      <c r="A243" t="s">
        <v>4636</v>
      </c>
      <c r="B243">
        <v>629</v>
      </c>
      <c r="C243" t="s">
        <v>4637</v>
      </c>
      <c r="E243" t="s">
        <v>4638</v>
      </c>
      <c r="F243" t="s">
        <v>131232</v>
      </c>
      <c r="G243">
        <v>2</v>
      </c>
      <c r="H243" t="s">
        <v>4637</v>
      </c>
      <c r="I243" t="s">
        <v>132391</v>
      </c>
      <c r="J243" s="1">
        <v>7.6920400000000003E-5</v>
      </c>
    </row>
    <row r="244" spans="1:10">
      <c r="A244" t="s">
        <v>841</v>
      </c>
      <c r="B244">
        <v>30</v>
      </c>
      <c r="C244" t="s">
        <v>842</v>
      </c>
      <c r="E244" t="s">
        <v>843</v>
      </c>
      <c r="F244" t="s">
        <v>131220</v>
      </c>
      <c r="G244">
        <v>1</v>
      </c>
      <c r="H244" t="s">
        <v>842</v>
      </c>
      <c r="I244" s="1">
        <v>1.43206E-5</v>
      </c>
      <c r="J244" s="1">
        <v>1.43206E-5</v>
      </c>
    </row>
    <row r="245" spans="1:10">
      <c r="A245" t="s">
        <v>1386</v>
      </c>
      <c r="B245">
        <v>89</v>
      </c>
      <c r="C245" t="s">
        <v>1387</v>
      </c>
      <c r="E245" t="s">
        <v>1388</v>
      </c>
      <c r="F245" t="s">
        <v>131304</v>
      </c>
      <c r="G245">
        <v>2</v>
      </c>
      <c r="H245" t="s">
        <v>1387</v>
      </c>
      <c r="I245" t="s">
        <v>132392</v>
      </c>
      <c r="J245">
        <v>2.0872613000000001E-3</v>
      </c>
    </row>
    <row r="246" spans="1:10">
      <c r="A246" t="s">
        <v>237</v>
      </c>
      <c r="B246">
        <v>142</v>
      </c>
      <c r="C246" t="s">
        <v>238</v>
      </c>
      <c r="E246" t="s">
        <v>239</v>
      </c>
      <c r="F246" t="s">
        <v>131234</v>
      </c>
      <c r="G246">
        <v>2</v>
      </c>
      <c r="H246" t="s">
        <v>238</v>
      </c>
      <c r="I246" t="s">
        <v>132393</v>
      </c>
      <c r="J246">
        <v>3.4243577099999999E-2</v>
      </c>
    </row>
    <row r="247" spans="1:10">
      <c r="A247" t="s">
        <v>180</v>
      </c>
      <c r="B247">
        <v>386</v>
      </c>
      <c r="C247" t="s">
        <v>181</v>
      </c>
      <c r="E247" t="s">
        <v>182</v>
      </c>
      <c r="F247" t="s">
        <v>132394</v>
      </c>
      <c r="G247">
        <v>2</v>
      </c>
      <c r="H247" t="s">
        <v>181</v>
      </c>
      <c r="I247" t="s">
        <v>132395</v>
      </c>
      <c r="J247">
        <v>5.7094415500000004E-3</v>
      </c>
    </row>
    <row r="248" spans="1:10">
      <c r="A248" t="s">
        <v>22909</v>
      </c>
      <c r="B248">
        <v>168</v>
      </c>
      <c r="C248" t="s">
        <v>22910</v>
      </c>
      <c r="E248" t="s">
        <v>22911</v>
      </c>
      <c r="F248" t="s">
        <v>131254</v>
      </c>
      <c r="G248">
        <v>1</v>
      </c>
      <c r="H248" t="s">
        <v>22910</v>
      </c>
      <c r="I248" s="1">
        <v>2.3983999999999999E-5</v>
      </c>
      <c r="J248" s="1">
        <v>2.3983999999999999E-5</v>
      </c>
    </row>
    <row r="249" spans="1:10">
      <c r="A249" t="s">
        <v>1086</v>
      </c>
      <c r="B249">
        <v>813</v>
      </c>
      <c r="C249" t="s">
        <v>1087</v>
      </c>
      <c r="E249" t="s">
        <v>1088</v>
      </c>
      <c r="F249" t="s">
        <v>131497</v>
      </c>
      <c r="G249">
        <v>1</v>
      </c>
      <c r="H249" t="s">
        <v>1087</v>
      </c>
      <c r="I249" s="1">
        <v>2.45469E-5</v>
      </c>
      <c r="J249" s="1">
        <v>2.45469E-5</v>
      </c>
    </row>
    <row r="250" spans="1:10">
      <c r="A250" t="s">
        <v>6689</v>
      </c>
      <c r="B250">
        <v>346</v>
      </c>
      <c r="C250" t="s">
        <v>6690</v>
      </c>
      <c r="E250" t="s">
        <v>6691</v>
      </c>
      <c r="F250" t="s">
        <v>131236</v>
      </c>
      <c r="G250">
        <v>2</v>
      </c>
      <c r="H250" t="s">
        <v>6690</v>
      </c>
      <c r="I250" t="s">
        <v>132396</v>
      </c>
      <c r="J250">
        <v>9.1277732599999994E-2</v>
      </c>
    </row>
    <row r="251" spans="1:10">
      <c r="A251" t="s">
        <v>22228</v>
      </c>
      <c r="B251">
        <v>241</v>
      </c>
      <c r="C251" t="s">
        <v>22229</v>
      </c>
      <c r="E251" t="s">
        <v>22230</v>
      </c>
      <c r="F251" t="s">
        <v>132397</v>
      </c>
      <c r="G251">
        <v>3</v>
      </c>
      <c r="H251" t="s">
        <v>22229</v>
      </c>
      <c r="I251" t="s">
        <v>132398</v>
      </c>
      <c r="J251">
        <v>1.4903799999999999E-3</v>
      </c>
    </row>
    <row r="252" spans="1:10">
      <c r="A252" t="s">
        <v>97046</v>
      </c>
      <c r="B252">
        <v>40</v>
      </c>
      <c r="C252" t="s">
        <v>97047</v>
      </c>
      <c r="E252" t="s">
        <v>97048</v>
      </c>
      <c r="F252" t="s">
        <v>131238</v>
      </c>
      <c r="G252">
        <v>1</v>
      </c>
      <c r="H252" t="s">
        <v>97047</v>
      </c>
      <c r="I252" s="1">
        <v>3.7135499999999997E-5</v>
      </c>
      <c r="J252" s="1">
        <v>3.7135499999999997E-5</v>
      </c>
    </row>
    <row r="253" spans="1:10">
      <c r="A253" t="s">
        <v>1363</v>
      </c>
      <c r="B253">
        <v>194</v>
      </c>
      <c r="C253" t="s">
        <v>1364</v>
      </c>
      <c r="E253" t="s">
        <v>1365</v>
      </c>
      <c r="F253" t="s">
        <v>131546</v>
      </c>
      <c r="G253">
        <v>1</v>
      </c>
      <c r="H253" t="s">
        <v>1364</v>
      </c>
      <c r="I253" s="1">
        <v>4.4418900000000003E-5</v>
      </c>
      <c r="J253" s="1">
        <v>4.4418900000000003E-5</v>
      </c>
    </row>
    <row r="254" spans="1:10">
      <c r="A254" t="s">
        <v>40</v>
      </c>
      <c r="B254">
        <v>69</v>
      </c>
      <c r="C254" t="s">
        <v>41</v>
      </c>
      <c r="E254" t="s">
        <v>42</v>
      </c>
      <c r="F254" t="s">
        <v>131239</v>
      </c>
      <c r="G254">
        <v>1</v>
      </c>
      <c r="H254" t="s">
        <v>41</v>
      </c>
      <c r="I254" s="1">
        <v>4.4820500000000002E-5</v>
      </c>
      <c r="J254" s="1">
        <v>4.4820500000000002E-5</v>
      </c>
    </row>
    <row r="255" spans="1:10">
      <c r="A255" t="s">
        <v>48</v>
      </c>
      <c r="B255">
        <v>69</v>
      </c>
      <c r="C255" t="s">
        <v>49</v>
      </c>
      <c r="E255" t="s">
        <v>50</v>
      </c>
      <c r="F255" t="s">
        <v>131239</v>
      </c>
      <c r="G255">
        <v>1</v>
      </c>
      <c r="H255" t="s">
        <v>49</v>
      </c>
      <c r="I255" s="1">
        <v>4.4820500000000002E-5</v>
      </c>
      <c r="J255" s="1">
        <v>4.4820500000000002E-5</v>
      </c>
    </row>
    <row r="256" spans="1:10">
      <c r="A256" t="s">
        <v>8575</v>
      </c>
      <c r="B256">
        <v>69</v>
      </c>
      <c r="C256" t="s">
        <v>8576</v>
      </c>
      <c r="D256" t="s">
        <v>132399</v>
      </c>
      <c r="E256" t="s">
        <v>8577</v>
      </c>
      <c r="F256" t="s">
        <v>131239</v>
      </c>
      <c r="G256">
        <v>1</v>
      </c>
      <c r="H256" t="s">
        <v>8576</v>
      </c>
      <c r="I256" s="1">
        <v>4.4820500000000002E-5</v>
      </c>
      <c r="J256" s="1">
        <v>4.4820500000000002E-5</v>
      </c>
    </row>
    <row r="257" spans="1:10">
      <c r="A257" t="s">
        <v>3173</v>
      </c>
      <c r="B257">
        <v>238</v>
      </c>
      <c r="C257" t="s">
        <v>3174</v>
      </c>
      <c r="E257" t="s">
        <v>3175</v>
      </c>
      <c r="F257" t="s">
        <v>131405</v>
      </c>
      <c r="G257">
        <v>1</v>
      </c>
      <c r="H257" t="s">
        <v>3174</v>
      </c>
      <c r="I257" s="1">
        <v>4.5759300000000001E-5</v>
      </c>
      <c r="J257" s="1">
        <v>4.5759300000000001E-5</v>
      </c>
    </row>
    <row r="258" spans="1:10">
      <c r="A258" t="s">
        <v>40934</v>
      </c>
      <c r="B258">
        <v>449</v>
      </c>
      <c r="C258" t="s">
        <v>40935</v>
      </c>
      <c r="E258" t="s">
        <v>40936</v>
      </c>
      <c r="F258" t="s">
        <v>132400</v>
      </c>
      <c r="G258">
        <v>1</v>
      </c>
      <c r="H258" t="s">
        <v>40935</v>
      </c>
      <c r="I258" s="1">
        <v>5.1114099999999999E-5</v>
      </c>
      <c r="J258" s="1">
        <v>5.1114099999999999E-5</v>
      </c>
    </row>
    <row r="259" spans="1:10">
      <c r="A259" t="s">
        <v>638</v>
      </c>
      <c r="B259">
        <v>70</v>
      </c>
      <c r="C259" t="s">
        <v>639</v>
      </c>
      <c r="E259" t="s">
        <v>640</v>
      </c>
      <c r="F259" t="s">
        <v>132401</v>
      </c>
      <c r="G259">
        <v>1</v>
      </c>
      <c r="H259" t="s">
        <v>639</v>
      </c>
      <c r="I259" s="1">
        <v>6.0778700000000001E-5</v>
      </c>
      <c r="J259" s="1">
        <v>6.0778700000000001E-5</v>
      </c>
    </row>
    <row r="260" spans="1:10">
      <c r="A260" t="s">
        <v>1386</v>
      </c>
      <c r="B260">
        <v>163</v>
      </c>
      <c r="C260" t="s">
        <v>1387</v>
      </c>
      <c r="E260" t="s">
        <v>1388</v>
      </c>
      <c r="F260" t="s">
        <v>131320</v>
      </c>
      <c r="G260">
        <v>2</v>
      </c>
      <c r="H260" t="s">
        <v>1387</v>
      </c>
      <c r="I260" t="s">
        <v>132402</v>
      </c>
      <c r="J260">
        <v>1.2327215000000001E-4</v>
      </c>
    </row>
    <row r="261" spans="1:10">
      <c r="A261" t="s">
        <v>1641</v>
      </c>
      <c r="B261">
        <v>37</v>
      </c>
      <c r="C261" t="s">
        <v>1642</v>
      </c>
      <c r="E261" t="s">
        <v>1643</v>
      </c>
      <c r="F261" t="s">
        <v>131248</v>
      </c>
      <c r="G261">
        <v>7</v>
      </c>
      <c r="H261" t="s">
        <v>1642</v>
      </c>
      <c r="I261" t="s">
        <v>132403</v>
      </c>
      <c r="J261">
        <v>2.8834599999999998E-2</v>
      </c>
    </row>
    <row r="262" spans="1:10">
      <c r="A262" t="s">
        <v>645</v>
      </c>
      <c r="B262">
        <v>4100</v>
      </c>
      <c r="C262" t="s">
        <v>646</v>
      </c>
      <c r="E262" t="s">
        <v>647</v>
      </c>
      <c r="F262" t="s">
        <v>132404</v>
      </c>
      <c r="G262">
        <v>2</v>
      </c>
      <c r="H262" t="s">
        <v>646</v>
      </c>
      <c r="I262" t="s">
        <v>132405</v>
      </c>
      <c r="J262">
        <v>8.4538650000000001E-4</v>
      </c>
    </row>
    <row r="263" spans="1:10">
      <c r="A263" t="s">
        <v>95</v>
      </c>
      <c r="B263">
        <v>65</v>
      </c>
      <c r="C263" t="s">
        <v>96</v>
      </c>
      <c r="E263" t="s">
        <v>97</v>
      </c>
      <c r="F263" t="s">
        <v>132406</v>
      </c>
      <c r="G263">
        <v>1</v>
      </c>
      <c r="H263" t="s">
        <v>96</v>
      </c>
      <c r="I263" s="1">
        <v>6.9014099999999994E-5</v>
      </c>
      <c r="J263" s="1">
        <v>6.9014099999999994E-5</v>
      </c>
    </row>
    <row r="264" spans="1:10">
      <c r="A264" t="s">
        <v>638</v>
      </c>
      <c r="B264">
        <v>144</v>
      </c>
      <c r="C264" t="s">
        <v>639</v>
      </c>
      <c r="E264" t="s">
        <v>640</v>
      </c>
      <c r="F264" t="s">
        <v>131270</v>
      </c>
      <c r="G264">
        <v>1</v>
      </c>
      <c r="H264" t="s">
        <v>639</v>
      </c>
      <c r="I264" s="1">
        <v>7.7088499999999999E-5</v>
      </c>
      <c r="J264" s="1">
        <v>7.7088499999999999E-5</v>
      </c>
    </row>
    <row r="265" spans="1:10">
      <c r="A265" t="s">
        <v>22939</v>
      </c>
      <c r="B265">
        <v>204</v>
      </c>
      <c r="C265" t="s">
        <v>22940</v>
      </c>
      <c r="E265" t="s">
        <v>22941</v>
      </c>
      <c r="F265" t="s">
        <v>131286</v>
      </c>
      <c r="G265">
        <v>1</v>
      </c>
      <c r="H265" t="s">
        <v>22940</v>
      </c>
      <c r="I265" s="1">
        <v>7.9035800000000007E-5</v>
      </c>
      <c r="J265" s="1">
        <v>7.9035800000000007E-5</v>
      </c>
    </row>
    <row r="266" spans="1:10">
      <c r="A266" t="s">
        <v>1733</v>
      </c>
      <c r="B266">
        <v>86</v>
      </c>
      <c r="C266" t="s">
        <v>1734</v>
      </c>
      <c r="E266" t="s">
        <v>1735</v>
      </c>
      <c r="F266" t="s">
        <v>131271</v>
      </c>
      <c r="G266">
        <v>1</v>
      </c>
      <c r="H266" t="s">
        <v>1734</v>
      </c>
      <c r="I266" s="1">
        <v>8.2876199999999998E-5</v>
      </c>
      <c r="J266" s="1">
        <v>8.2876199999999998E-5</v>
      </c>
    </row>
    <row r="267" spans="1:10">
      <c r="A267" t="s">
        <v>180</v>
      </c>
      <c r="B267">
        <v>262</v>
      </c>
      <c r="C267" t="s">
        <v>181</v>
      </c>
      <c r="E267" t="s">
        <v>182</v>
      </c>
      <c r="F267" t="s">
        <v>131355</v>
      </c>
      <c r="G267">
        <v>3</v>
      </c>
      <c r="H267" t="s">
        <v>181</v>
      </c>
      <c r="I267" t="s">
        <v>132407</v>
      </c>
      <c r="J267">
        <v>1.1816000000000001E-3</v>
      </c>
    </row>
    <row r="268" spans="1:10">
      <c r="A268" t="s">
        <v>388</v>
      </c>
      <c r="B268">
        <v>242</v>
      </c>
      <c r="C268" t="s">
        <v>389</v>
      </c>
      <c r="E268" t="s">
        <v>390</v>
      </c>
      <c r="F268" t="s">
        <v>131326</v>
      </c>
      <c r="G268">
        <v>2</v>
      </c>
      <c r="H268" t="s">
        <v>389</v>
      </c>
      <c r="I268" t="s">
        <v>132408</v>
      </c>
      <c r="J268">
        <v>1.3300939999999999E-4</v>
      </c>
    </row>
    <row r="269" spans="1:10">
      <c r="A269" t="s">
        <v>59</v>
      </c>
      <c r="B269">
        <v>364</v>
      </c>
      <c r="C269" t="s">
        <v>60</v>
      </c>
      <c r="D269" t="s">
        <v>131296</v>
      </c>
      <c r="E269" t="s">
        <v>62</v>
      </c>
      <c r="F269" t="s">
        <v>131297</v>
      </c>
      <c r="G269">
        <v>7</v>
      </c>
      <c r="H269" t="s">
        <v>60</v>
      </c>
      <c r="I269" t="s">
        <v>132409</v>
      </c>
      <c r="J269">
        <v>1.56023E-2</v>
      </c>
    </row>
    <row r="270" spans="1:10">
      <c r="A270" t="s">
        <v>23449</v>
      </c>
      <c r="B270">
        <v>1064</v>
      </c>
      <c r="C270" t="s">
        <v>23450</v>
      </c>
      <c r="E270" t="s">
        <v>23451</v>
      </c>
      <c r="F270" t="s">
        <v>131297</v>
      </c>
      <c r="G270">
        <v>7</v>
      </c>
      <c r="H270" t="s">
        <v>23450</v>
      </c>
      <c r="I270" t="s">
        <v>132409</v>
      </c>
      <c r="J270">
        <v>1.56023E-2</v>
      </c>
    </row>
    <row r="271" spans="1:10">
      <c r="A271" t="s">
        <v>638</v>
      </c>
      <c r="B271">
        <v>145</v>
      </c>
      <c r="C271" t="s">
        <v>639</v>
      </c>
      <c r="E271" t="s">
        <v>640</v>
      </c>
      <c r="F271" t="s">
        <v>131282</v>
      </c>
      <c r="G271">
        <v>1</v>
      </c>
      <c r="H271" t="s">
        <v>639</v>
      </c>
      <c r="I271" s="1">
        <v>8.6323700000000002E-5</v>
      </c>
      <c r="J271" s="1">
        <v>8.6323700000000002E-5</v>
      </c>
    </row>
    <row r="272" spans="1:10">
      <c r="A272" t="s">
        <v>131240</v>
      </c>
      <c r="B272">
        <v>37</v>
      </c>
      <c r="C272" t="s">
        <v>131241</v>
      </c>
      <c r="E272" t="s">
        <v>131242</v>
      </c>
      <c r="F272" t="s">
        <v>131243</v>
      </c>
      <c r="G272">
        <v>1</v>
      </c>
      <c r="H272" t="s">
        <v>131241</v>
      </c>
      <c r="I272" s="1">
        <v>8.8520299999999993E-5</v>
      </c>
      <c r="J272" s="1">
        <v>8.8520299999999993E-5</v>
      </c>
    </row>
    <row r="273" spans="1:10">
      <c r="A273" t="s">
        <v>59</v>
      </c>
      <c r="B273">
        <v>100</v>
      </c>
      <c r="C273" t="s">
        <v>60</v>
      </c>
      <c r="D273" t="s">
        <v>132410</v>
      </c>
      <c r="E273" t="s">
        <v>62</v>
      </c>
      <c r="F273" t="s">
        <v>132411</v>
      </c>
      <c r="G273">
        <v>6</v>
      </c>
      <c r="H273" t="s">
        <v>60</v>
      </c>
      <c r="I273" t="s">
        <v>132412</v>
      </c>
      <c r="J273">
        <v>6.5991899999999996E-3</v>
      </c>
    </row>
    <row r="274" spans="1:10">
      <c r="A274" t="s">
        <v>645</v>
      </c>
      <c r="B274">
        <v>2115</v>
      </c>
      <c r="C274" t="s">
        <v>646</v>
      </c>
      <c r="E274" t="s">
        <v>647</v>
      </c>
      <c r="F274" t="s">
        <v>131295</v>
      </c>
      <c r="G274">
        <v>1</v>
      </c>
      <c r="H274" t="s">
        <v>646</v>
      </c>
      <c r="I274">
        <v>1.05448E-4</v>
      </c>
      <c r="J274">
        <v>1.05448E-4</v>
      </c>
    </row>
    <row r="275" spans="1:10">
      <c r="A275" t="s">
        <v>131096</v>
      </c>
      <c r="B275">
        <v>80</v>
      </c>
      <c r="C275" t="s">
        <v>131097</v>
      </c>
      <c r="E275" t="s">
        <v>131098</v>
      </c>
      <c r="F275" t="s">
        <v>132413</v>
      </c>
      <c r="G275">
        <v>1</v>
      </c>
      <c r="H275" t="s">
        <v>131097</v>
      </c>
      <c r="I275">
        <v>1.06962E-4</v>
      </c>
      <c r="J275">
        <v>1.06962E-4</v>
      </c>
    </row>
    <row r="276" spans="1:10">
      <c r="A276" t="s">
        <v>1785</v>
      </c>
      <c r="B276">
        <v>14</v>
      </c>
      <c r="C276" t="s">
        <v>1786</v>
      </c>
      <c r="E276" t="s">
        <v>1787</v>
      </c>
      <c r="F276" t="s">
        <v>131605</v>
      </c>
      <c r="G276">
        <v>3</v>
      </c>
      <c r="H276" t="s">
        <v>1786</v>
      </c>
      <c r="I276" t="s">
        <v>132414</v>
      </c>
      <c r="J276">
        <v>0.24584800000000001</v>
      </c>
    </row>
    <row r="277" spans="1:10">
      <c r="A277" t="s">
        <v>180</v>
      </c>
      <c r="B277">
        <v>215</v>
      </c>
      <c r="C277" t="s">
        <v>181</v>
      </c>
      <c r="E277" t="s">
        <v>182</v>
      </c>
      <c r="F277" t="s">
        <v>131289</v>
      </c>
      <c r="G277">
        <v>1</v>
      </c>
      <c r="H277" t="s">
        <v>181</v>
      </c>
      <c r="I277">
        <v>1.12716E-4</v>
      </c>
      <c r="J277">
        <v>1.12716E-4</v>
      </c>
    </row>
    <row r="278" spans="1:10">
      <c r="A278" t="s">
        <v>40</v>
      </c>
      <c r="B278">
        <v>288</v>
      </c>
      <c r="C278" t="s">
        <v>41</v>
      </c>
      <c r="E278" t="s">
        <v>42</v>
      </c>
      <c r="F278" t="s">
        <v>131265</v>
      </c>
      <c r="G278">
        <v>3</v>
      </c>
      <c r="H278" t="s">
        <v>41</v>
      </c>
      <c r="I278" t="s">
        <v>132415</v>
      </c>
      <c r="J278">
        <v>1.2343399999999999E-2</v>
      </c>
    </row>
    <row r="279" spans="1:10">
      <c r="A279" t="s">
        <v>8265</v>
      </c>
      <c r="B279">
        <v>252</v>
      </c>
      <c r="C279" t="s">
        <v>8266</v>
      </c>
      <c r="E279" t="s">
        <v>8267</v>
      </c>
      <c r="F279" t="s">
        <v>131409</v>
      </c>
      <c r="G279">
        <v>2</v>
      </c>
      <c r="H279" t="s">
        <v>8266</v>
      </c>
      <c r="I279" t="s">
        <v>132416</v>
      </c>
      <c r="J279">
        <v>0.16996415049999999</v>
      </c>
    </row>
    <row r="280" spans="1:10">
      <c r="A280" t="s">
        <v>4358</v>
      </c>
      <c r="B280">
        <v>130</v>
      </c>
      <c r="C280" t="s">
        <v>4359</v>
      </c>
      <c r="E280" t="s">
        <v>4360</v>
      </c>
      <c r="F280" t="s">
        <v>131283</v>
      </c>
      <c r="G280">
        <v>1</v>
      </c>
      <c r="H280" t="s">
        <v>4359</v>
      </c>
      <c r="I280">
        <v>1.27634E-4</v>
      </c>
      <c r="J280">
        <v>1.27634E-4</v>
      </c>
    </row>
    <row r="281" spans="1:10">
      <c r="A281" t="s">
        <v>180</v>
      </c>
      <c r="B281">
        <v>384</v>
      </c>
      <c r="C281" t="s">
        <v>181</v>
      </c>
      <c r="E281" t="s">
        <v>182</v>
      </c>
      <c r="F281" t="s">
        <v>131636</v>
      </c>
      <c r="G281">
        <v>2</v>
      </c>
      <c r="H281" t="s">
        <v>181</v>
      </c>
      <c r="I281" t="s">
        <v>132417</v>
      </c>
      <c r="J281">
        <v>6.7168324999999996E-3</v>
      </c>
    </row>
    <row r="282" spans="1:10">
      <c r="A282" t="s">
        <v>107</v>
      </c>
      <c r="B282">
        <v>279</v>
      </c>
      <c r="C282" t="s">
        <v>108</v>
      </c>
      <c r="D282" t="s">
        <v>131221</v>
      </c>
      <c r="E282" t="s">
        <v>110</v>
      </c>
      <c r="F282" t="s">
        <v>131222</v>
      </c>
      <c r="G282">
        <v>3</v>
      </c>
      <c r="H282" t="s">
        <v>108</v>
      </c>
      <c r="I282" t="s">
        <v>132418</v>
      </c>
      <c r="J282">
        <v>7.8917799999999993E-3</v>
      </c>
    </row>
    <row r="283" spans="1:10">
      <c r="A283" t="s">
        <v>4497</v>
      </c>
      <c r="B283">
        <v>154</v>
      </c>
      <c r="C283" t="s">
        <v>4498</v>
      </c>
      <c r="E283" t="s">
        <v>4499</v>
      </c>
      <c r="F283" t="s">
        <v>131272</v>
      </c>
      <c r="G283">
        <v>1</v>
      </c>
      <c r="H283" t="s">
        <v>4498</v>
      </c>
      <c r="I283">
        <v>1.4508699999999999E-4</v>
      </c>
      <c r="J283">
        <v>1.4508699999999999E-4</v>
      </c>
    </row>
    <row r="284" spans="1:10">
      <c r="A284" t="s">
        <v>59</v>
      </c>
      <c r="B284">
        <v>99</v>
      </c>
      <c r="C284" t="s">
        <v>60</v>
      </c>
      <c r="D284" t="s">
        <v>131250</v>
      </c>
      <c r="E284" t="s">
        <v>62</v>
      </c>
      <c r="F284" t="s">
        <v>131251</v>
      </c>
      <c r="G284">
        <v>5</v>
      </c>
      <c r="H284" t="s">
        <v>60</v>
      </c>
      <c r="I284" t="s">
        <v>132419</v>
      </c>
      <c r="J284">
        <v>7.8259799999999997E-3</v>
      </c>
    </row>
    <row r="285" spans="1:10">
      <c r="A285" t="s">
        <v>242</v>
      </c>
      <c r="B285">
        <v>847</v>
      </c>
      <c r="C285" t="s">
        <v>243</v>
      </c>
      <c r="E285" t="s">
        <v>244</v>
      </c>
      <c r="F285" t="s">
        <v>132420</v>
      </c>
      <c r="G285">
        <v>1</v>
      </c>
      <c r="H285" t="s">
        <v>243</v>
      </c>
      <c r="I285">
        <v>1.4836299999999999E-4</v>
      </c>
      <c r="J285">
        <v>1.4836299999999999E-4</v>
      </c>
    </row>
    <row r="286" spans="1:10">
      <c r="A286" t="s">
        <v>22685</v>
      </c>
      <c r="B286">
        <v>272</v>
      </c>
      <c r="C286" t="s">
        <v>22686</v>
      </c>
      <c r="E286" t="s">
        <v>22687</v>
      </c>
      <c r="F286" t="s">
        <v>132421</v>
      </c>
      <c r="G286">
        <v>1</v>
      </c>
      <c r="H286" t="s">
        <v>22686</v>
      </c>
      <c r="I286">
        <v>1.51717E-4</v>
      </c>
      <c r="J286">
        <v>1.51717E-4</v>
      </c>
    </row>
    <row r="287" spans="1:10">
      <c r="A287" t="s">
        <v>180</v>
      </c>
      <c r="B287">
        <v>492</v>
      </c>
      <c r="C287" t="s">
        <v>181</v>
      </c>
      <c r="E287" t="s">
        <v>182</v>
      </c>
      <c r="F287" t="s">
        <v>132422</v>
      </c>
      <c r="G287">
        <v>10</v>
      </c>
      <c r="H287" t="s">
        <v>181</v>
      </c>
      <c r="I287" t="s">
        <v>132423</v>
      </c>
      <c r="J287">
        <v>3.7129749999999999E-4</v>
      </c>
    </row>
    <row r="288" spans="1:10">
      <c r="A288" t="s">
        <v>180</v>
      </c>
      <c r="B288">
        <v>486</v>
      </c>
      <c r="C288" t="s">
        <v>181</v>
      </c>
      <c r="E288" t="s">
        <v>182</v>
      </c>
      <c r="F288" t="s">
        <v>132424</v>
      </c>
      <c r="G288">
        <v>8</v>
      </c>
      <c r="H288" t="s">
        <v>181</v>
      </c>
      <c r="I288" t="s">
        <v>132425</v>
      </c>
      <c r="J288">
        <v>6.4173199999999998E-3</v>
      </c>
    </row>
    <row r="289" spans="1:10">
      <c r="A289" t="s">
        <v>95</v>
      </c>
      <c r="B289">
        <v>155</v>
      </c>
      <c r="C289" t="s">
        <v>96</v>
      </c>
      <c r="E289" t="s">
        <v>97</v>
      </c>
      <c r="F289" t="s">
        <v>131279</v>
      </c>
      <c r="G289">
        <v>3</v>
      </c>
      <c r="H289" t="s">
        <v>96</v>
      </c>
      <c r="I289" t="s">
        <v>132426</v>
      </c>
      <c r="J289">
        <v>4.3514299999999999E-3</v>
      </c>
    </row>
    <row r="290" spans="1:10">
      <c r="A290" t="s">
        <v>3173</v>
      </c>
      <c r="B290">
        <v>221</v>
      </c>
      <c r="C290" t="s">
        <v>3174</v>
      </c>
      <c r="E290" t="s">
        <v>3175</v>
      </c>
      <c r="F290" t="s">
        <v>131274</v>
      </c>
      <c r="G290">
        <v>1</v>
      </c>
      <c r="H290" t="s">
        <v>3174</v>
      </c>
      <c r="I290">
        <v>1.8560199999999999E-4</v>
      </c>
      <c r="J290">
        <v>1.8560199999999999E-4</v>
      </c>
    </row>
    <row r="291" spans="1:10">
      <c r="A291" t="s">
        <v>384</v>
      </c>
      <c r="B291">
        <v>288</v>
      </c>
      <c r="C291" t="s">
        <v>385</v>
      </c>
      <c r="D291" t="s">
        <v>131392</v>
      </c>
      <c r="E291" t="s">
        <v>387</v>
      </c>
      <c r="F291" t="s">
        <v>131393</v>
      </c>
      <c r="G291">
        <v>1</v>
      </c>
      <c r="H291" t="s">
        <v>385</v>
      </c>
      <c r="I291">
        <v>1.98233E-4</v>
      </c>
      <c r="J291">
        <v>1.98233E-4</v>
      </c>
    </row>
    <row r="292" spans="1:10">
      <c r="A292" t="s">
        <v>595</v>
      </c>
      <c r="B292">
        <v>38</v>
      </c>
      <c r="C292" t="s">
        <v>596</v>
      </c>
      <c r="E292" t="s">
        <v>597</v>
      </c>
      <c r="F292" t="s">
        <v>131307</v>
      </c>
      <c r="G292">
        <v>6</v>
      </c>
      <c r="H292" t="s">
        <v>596</v>
      </c>
      <c r="I292" t="s">
        <v>132427</v>
      </c>
      <c r="J292">
        <v>8.7724644999999907E-2</v>
      </c>
    </row>
    <row r="293" spans="1:10">
      <c r="A293" t="s">
        <v>2938</v>
      </c>
      <c r="B293">
        <v>264</v>
      </c>
      <c r="C293" t="s">
        <v>2939</v>
      </c>
      <c r="E293" t="s">
        <v>2940</v>
      </c>
      <c r="F293" t="s">
        <v>131312</v>
      </c>
      <c r="G293">
        <v>2</v>
      </c>
      <c r="H293" t="s">
        <v>2939</v>
      </c>
      <c r="I293" t="s">
        <v>132428</v>
      </c>
      <c r="J293">
        <v>3.8220699999999899E-4</v>
      </c>
    </row>
    <row r="294" spans="1:10">
      <c r="A294" t="s">
        <v>45</v>
      </c>
      <c r="B294">
        <v>53</v>
      </c>
      <c r="C294" t="s">
        <v>46</v>
      </c>
      <c r="E294" t="s">
        <v>47</v>
      </c>
      <c r="F294" t="s">
        <v>131336</v>
      </c>
      <c r="G294">
        <v>2</v>
      </c>
      <c r="H294" t="s">
        <v>46</v>
      </c>
      <c r="I294" t="s">
        <v>132429</v>
      </c>
      <c r="J294">
        <v>1.8055606499999901E-2</v>
      </c>
    </row>
    <row r="295" spans="1:10">
      <c r="A295" t="s">
        <v>993</v>
      </c>
      <c r="B295">
        <v>268</v>
      </c>
      <c r="C295" t="s">
        <v>994</v>
      </c>
      <c r="E295" t="s">
        <v>995</v>
      </c>
      <c r="F295" t="s">
        <v>131360</v>
      </c>
      <c r="G295">
        <v>1</v>
      </c>
      <c r="H295" t="s">
        <v>994</v>
      </c>
      <c r="I295">
        <v>2.62904E-4</v>
      </c>
      <c r="J295">
        <v>2.62904E-4</v>
      </c>
    </row>
    <row r="296" spans="1:10">
      <c r="A296" t="s">
        <v>638</v>
      </c>
      <c r="B296">
        <v>69</v>
      </c>
      <c r="C296" t="s">
        <v>639</v>
      </c>
      <c r="E296" t="s">
        <v>640</v>
      </c>
      <c r="F296" t="s">
        <v>132430</v>
      </c>
      <c r="G296">
        <v>1</v>
      </c>
      <c r="H296" t="s">
        <v>639</v>
      </c>
      <c r="I296">
        <v>2.6571E-4</v>
      </c>
      <c r="J296">
        <v>2.6571E-4</v>
      </c>
    </row>
    <row r="297" spans="1:10">
      <c r="A297" t="s">
        <v>38452</v>
      </c>
      <c r="B297">
        <v>52</v>
      </c>
      <c r="C297" t="s">
        <v>38453</v>
      </c>
      <c r="E297" t="s">
        <v>38454</v>
      </c>
      <c r="F297" t="s">
        <v>131629</v>
      </c>
      <c r="G297">
        <v>1</v>
      </c>
      <c r="H297" t="s">
        <v>38453</v>
      </c>
      <c r="I297">
        <v>2.7564000000000001E-4</v>
      </c>
      <c r="J297">
        <v>2.7564000000000001E-4</v>
      </c>
    </row>
    <row r="298" spans="1:10">
      <c r="A298" t="s">
        <v>1588</v>
      </c>
      <c r="B298">
        <v>299</v>
      </c>
      <c r="C298" t="s">
        <v>1589</v>
      </c>
      <c r="E298" t="s">
        <v>1590</v>
      </c>
      <c r="F298" t="s">
        <v>132431</v>
      </c>
      <c r="G298">
        <v>2</v>
      </c>
      <c r="H298" t="s">
        <v>1589</v>
      </c>
      <c r="I298" t="s">
        <v>132432</v>
      </c>
      <c r="J298">
        <v>6.4944134999999998E-3</v>
      </c>
    </row>
    <row r="299" spans="1:10">
      <c r="A299" t="s">
        <v>645</v>
      </c>
      <c r="B299">
        <v>2114</v>
      </c>
      <c r="C299" t="s">
        <v>646</v>
      </c>
      <c r="E299" t="s">
        <v>647</v>
      </c>
      <c r="F299" t="s">
        <v>131388</v>
      </c>
      <c r="G299">
        <v>2</v>
      </c>
      <c r="H299" t="s">
        <v>646</v>
      </c>
      <c r="I299" t="s">
        <v>132433</v>
      </c>
      <c r="J299">
        <v>3.0431700000000002E-4</v>
      </c>
    </row>
    <row r="300" spans="1:10">
      <c r="A300" t="s">
        <v>1074</v>
      </c>
      <c r="B300">
        <v>204</v>
      </c>
      <c r="C300" t="s">
        <v>1075</v>
      </c>
      <c r="E300" t="s">
        <v>1076</v>
      </c>
      <c r="F300" t="s">
        <v>131348</v>
      </c>
      <c r="G300">
        <v>2</v>
      </c>
      <c r="H300" t="s">
        <v>1075</v>
      </c>
      <c r="I300" t="s">
        <v>132434</v>
      </c>
      <c r="J300">
        <v>0.18409292899999999</v>
      </c>
    </row>
    <row r="301" spans="1:10">
      <c r="A301" t="s">
        <v>98765</v>
      </c>
      <c r="B301">
        <v>68</v>
      </c>
      <c r="C301" t="s">
        <v>98766</v>
      </c>
      <c r="E301" t="s">
        <v>98767</v>
      </c>
      <c r="F301" t="s">
        <v>131345</v>
      </c>
      <c r="G301">
        <v>2</v>
      </c>
      <c r="H301" t="s">
        <v>98766</v>
      </c>
      <c r="I301" t="s">
        <v>132435</v>
      </c>
      <c r="J301">
        <v>5.8171446500000001E-2</v>
      </c>
    </row>
    <row r="302" spans="1:10">
      <c r="A302" t="s">
        <v>40</v>
      </c>
      <c r="B302">
        <v>111</v>
      </c>
      <c r="C302" t="s">
        <v>41</v>
      </c>
      <c r="E302" t="s">
        <v>42</v>
      </c>
      <c r="F302" t="s">
        <v>131219</v>
      </c>
      <c r="G302">
        <v>1</v>
      </c>
      <c r="H302" t="s">
        <v>41</v>
      </c>
      <c r="I302">
        <v>3.1345199999999998E-4</v>
      </c>
      <c r="J302">
        <v>3.1345199999999998E-4</v>
      </c>
    </row>
    <row r="303" spans="1:10">
      <c r="A303" t="s">
        <v>45</v>
      </c>
      <c r="B303">
        <v>111</v>
      </c>
      <c r="C303" t="s">
        <v>46</v>
      </c>
      <c r="E303" t="s">
        <v>47</v>
      </c>
      <c r="F303" t="s">
        <v>131219</v>
      </c>
      <c r="G303">
        <v>1</v>
      </c>
      <c r="H303" t="s">
        <v>46</v>
      </c>
      <c r="I303">
        <v>3.1345199999999998E-4</v>
      </c>
      <c r="J303">
        <v>3.1345199999999998E-4</v>
      </c>
    </row>
    <row r="304" spans="1:10">
      <c r="A304" t="s">
        <v>48</v>
      </c>
      <c r="B304">
        <v>111</v>
      </c>
      <c r="C304" t="s">
        <v>49</v>
      </c>
      <c r="E304" t="s">
        <v>50</v>
      </c>
      <c r="F304" t="s">
        <v>131219</v>
      </c>
      <c r="G304">
        <v>1</v>
      </c>
      <c r="H304" t="s">
        <v>49</v>
      </c>
      <c r="I304">
        <v>3.1345199999999998E-4</v>
      </c>
      <c r="J304">
        <v>3.1345199999999998E-4</v>
      </c>
    </row>
    <row r="305" spans="1:10">
      <c r="A305" t="s">
        <v>8575</v>
      </c>
      <c r="B305">
        <v>111</v>
      </c>
      <c r="C305" t="s">
        <v>8576</v>
      </c>
      <c r="D305" t="s">
        <v>132436</v>
      </c>
      <c r="E305" t="s">
        <v>8577</v>
      </c>
      <c r="F305" t="s">
        <v>131219</v>
      </c>
      <c r="G305">
        <v>1</v>
      </c>
      <c r="H305" t="s">
        <v>8576</v>
      </c>
      <c r="I305">
        <v>3.1345199999999998E-4</v>
      </c>
      <c r="J305">
        <v>3.1345199999999998E-4</v>
      </c>
    </row>
    <row r="306" spans="1:10">
      <c r="A306" t="s">
        <v>3904</v>
      </c>
      <c r="B306">
        <v>85</v>
      </c>
      <c r="C306" t="s">
        <v>3905</v>
      </c>
      <c r="E306" t="s">
        <v>3906</v>
      </c>
      <c r="F306" t="s">
        <v>131277</v>
      </c>
      <c r="G306">
        <v>2</v>
      </c>
      <c r="H306" t="s">
        <v>3905</v>
      </c>
      <c r="I306" t="s">
        <v>132437</v>
      </c>
      <c r="J306">
        <v>6.4609150000000002E-3</v>
      </c>
    </row>
    <row r="307" spans="1:10">
      <c r="A307" t="s">
        <v>40</v>
      </c>
      <c r="B307">
        <v>343</v>
      </c>
      <c r="C307" t="s">
        <v>41</v>
      </c>
      <c r="E307" t="s">
        <v>42</v>
      </c>
      <c r="F307" t="s">
        <v>131285</v>
      </c>
      <c r="G307">
        <v>1</v>
      </c>
      <c r="H307" t="s">
        <v>41</v>
      </c>
      <c r="I307">
        <v>3.2363200000000002E-4</v>
      </c>
      <c r="J307">
        <v>3.2363200000000002E-4</v>
      </c>
    </row>
    <row r="308" spans="1:10">
      <c r="A308" t="s">
        <v>45</v>
      </c>
      <c r="B308">
        <v>343</v>
      </c>
      <c r="C308" t="s">
        <v>46</v>
      </c>
      <c r="E308" t="s">
        <v>47</v>
      </c>
      <c r="F308" t="s">
        <v>131285</v>
      </c>
      <c r="G308">
        <v>1</v>
      </c>
      <c r="H308" t="s">
        <v>46</v>
      </c>
      <c r="I308">
        <v>3.2363200000000002E-4</v>
      </c>
      <c r="J308">
        <v>3.2363200000000002E-4</v>
      </c>
    </row>
    <row r="309" spans="1:10">
      <c r="A309" t="s">
        <v>48</v>
      </c>
      <c r="B309">
        <v>343</v>
      </c>
      <c r="C309" t="s">
        <v>49</v>
      </c>
      <c r="E309" t="s">
        <v>50</v>
      </c>
      <c r="F309" t="s">
        <v>131285</v>
      </c>
      <c r="G309">
        <v>1</v>
      </c>
      <c r="H309" t="s">
        <v>49</v>
      </c>
      <c r="I309">
        <v>3.2363200000000002E-4</v>
      </c>
      <c r="J309">
        <v>3.2363200000000002E-4</v>
      </c>
    </row>
    <row r="310" spans="1:10">
      <c r="A310" t="s">
        <v>8575</v>
      </c>
      <c r="B310">
        <v>343</v>
      </c>
      <c r="C310" t="s">
        <v>8576</v>
      </c>
      <c r="D310" t="s">
        <v>132438</v>
      </c>
      <c r="E310" t="s">
        <v>8577</v>
      </c>
      <c r="F310" t="s">
        <v>131285</v>
      </c>
      <c r="G310">
        <v>1</v>
      </c>
      <c r="H310" t="s">
        <v>8576</v>
      </c>
      <c r="I310">
        <v>3.2363200000000002E-4</v>
      </c>
      <c r="J310">
        <v>3.2363200000000002E-4</v>
      </c>
    </row>
    <row r="311" spans="1:10">
      <c r="A311" t="s">
        <v>29656</v>
      </c>
      <c r="B311">
        <v>50</v>
      </c>
      <c r="C311" t="s">
        <v>29657</v>
      </c>
      <c r="E311" t="s">
        <v>29658</v>
      </c>
      <c r="F311" t="s">
        <v>132439</v>
      </c>
      <c r="G311">
        <v>1</v>
      </c>
      <c r="H311" t="s">
        <v>29657</v>
      </c>
      <c r="I311">
        <v>3.26299E-4</v>
      </c>
      <c r="J311">
        <v>3.26299E-4</v>
      </c>
    </row>
    <row r="312" spans="1:10">
      <c r="A312" t="s">
        <v>645</v>
      </c>
      <c r="B312">
        <v>3371</v>
      </c>
      <c r="C312" t="s">
        <v>646</v>
      </c>
      <c r="E312" t="s">
        <v>647</v>
      </c>
      <c r="F312" t="s">
        <v>132440</v>
      </c>
      <c r="G312">
        <v>2</v>
      </c>
      <c r="H312" t="s">
        <v>646</v>
      </c>
      <c r="I312" t="s">
        <v>132441</v>
      </c>
      <c r="J312">
        <v>7.7088770000000003E-3</v>
      </c>
    </row>
    <row r="313" spans="1:10">
      <c r="A313" t="s">
        <v>6775</v>
      </c>
      <c r="B313">
        <v>84</v>
      </c>
      <c r="C313" t="s">
        <v>6776</v>
      </c>
      <c r="E313" t="s">
        <v>6777</v>
      </c>
      <c r="F313" t="s">
        <v>131244</v>
      </c>
      <c r="G313">
        <v>1</v>
      </c>
      <c r="H313" t="s">
        <v>6776</v>
      </c>
      <c r="I313">
        <v>3.3498499999999999E-4</v>
      </c>
      <c r="J313">
        <v>3.3498499999999999E-4</v>
      </c>
    </row>
    <row r="314" spans="1:10">
      <c r="A314" t="s">
        <v>45</v>
      </c>
      <c r="B314">
        <v>288</v>
      </c>
      <c r="C314" t="s">
        <v>46</v>
      </c>
      <c r="E314" t="s">
        <v>47</v>
      </c>
      <c r="F314" t="s">
        <v>132442</v>
      </c>
      <c r="G314">
        <v>2</v>
      </c>
      <c r="H314" t="s">
        <v>46</v>
      </c>
      <c r="I314" t="s">
        <v>132443</v>
      </c>
      <c r="J314">
        <v>5.42077605E-2</v>
      </c>
    </row>
    <row r="315" spans="1:10">
      <c r="A315" t="s">
        <v>48</v>
      </c>
      <c r="B315">
        <v>288</v>
      </c>
      <c r="C315" t="s">
        <v>49</v>
      </c>
      <c r="E315" t="s">
        <v>50</v>
      </c>
      <c r="F315" t="s">
        <v>132442</v>
      </c>
      <c r="G315">
        <v>2</v>
      </c>
      <c r="H315" t="s">
        <v>49</v>
      </c>
      <c r="I315" t="s">
        <v>132443</v>
      </c>
      <c r="J315">
        <v>5.42077605E-2</v>
      </c>
    </row>
    <row r="316" spans="1:10">
      <c r="A316" t="s">
        <v>507</v>
      </c>
      <c r="B316">
        <v>552</v>
      </c>
      <c r="C316" t="s">
        <v>508</v>
      </c>
      <c r="E316" t="s">
        <v>509</v>
      </c>
      <c r="F316" t="s">
        <v>131329</v>
      </c>
      <c r="G316">
        <v>1</v>
      </c>
      <c r="H316" t="s">
        <v>508</v>
      </c>
      <c r="I316">
        <v>3.4693700000000002E-4</v>
      </c>
      <c r="J316">
        <v>3.4693700000000002E-4</v>
      </c>
    </row>
    <row r="317" spans="1:10">
      <c r="A317" t="s">
        <v>1663</v>
      </c>
      <c r="B317">
        <v>187</v>
      </c>
      <c r="C317" t="s">
        <v>1664</v>
      </c>
      <c r="E317" t="s">
        <v>1665</v>
      </c>
      <c r="F317" t="s">
        <v>131342</v>
      </c>
      <c r="G317">
        <v>1</v>
      </c>
      <c r="H317" t="s">
        <v>1664</v>
      </c>
      <c r="I317">
        <v>3.5170699999999999E-4</v>
      </c>
      <c r="J317">
        <v>3.5170699999999999E-4</v>
      </c>
    </row>
    <row r="318" spans="1:10">
      <c r="A318" t="s">
        <v>2894</v>
      </c>
      <c r="B318">
        <v>2040</v>
      </c>
      <c r="C318" t="s">
        <v>2895</v>
      </c>
      <c r="E318" t="s">
        <v>2896</v>
      </c>
      <c r="F318" t="s">
        <v>131258</v>
      </c>
      <c r="G318">
        <v>1</v>
      </c>
      <c r="H318" t="s">
        <v>2895</v>
      </c>
      <c r="I318">
        <v>3.53123E-4</v>
      </c>
      <c r="J318">
        <v>3.53123E-4</v>
      </c>
    </row>
    <row r="319" spans="1:10">
      <c r="A319" t="s">
        <v>645</v>
      </c>
      <c r="B319">
        <v>3824</v>
      </c>
      <c r="C319" t="s">
        <v>646</v>
      </c>
      <c r="E319" t="s">
        <v>647</v>
      </c>
      <c r="F319" t="s">
        <v>131334</v>
      </c>
      <c r="G319">
        <v>1</v>
      </c>
      <c r="H319" t="s">
        <v>646</v>
      </c>
      <c r="I319">
        <v>3.57578E-4</v>
      </c>
      <c r="J319">
        <v>3.57578E-4</v>
      </c>
    </row>
    <row r="320" spans="1:10">
      <c r="A320" t="s">
        <v>180</v>
      </c>
      <c r="B320">
        <v>65</v>
      </c>
      <c r="C320" t="s">
        <v>181</v>
      </c>
      <c r="E320" t="s">
        <v>182</v>
      </c>
      <c r="F320" t="s">
        <v>131317</v>
      </c>
      <c r="G320">
        <v>1</v>
      </c>
      <c r="H320" t="s">
        <v>181</v>
      </c>
      <c r="I320">
        <v>3.6149199999999999E-4</v>
      </c>
      <c r="J320">
        <v>3.6149199999999999E-4</v>
      </c>
    </row>
    <row r="321" spans="1:10">
      <c r="A321" t="s">
        <v>40</v>
      </c>
      <c r="B321">
        <v>325</v>
      </c>
      <c r="C321" t="s">
        <v>41</v>
      </c>
      <c r="E321" t="s">
        <v>42</v>
      </c>
      <c r="F321" t="s">
        <v>131324</v>
      </c>
      <c r="G321">
        <v>1</v>
      </c>
      <c r="H321" t="s">
        <v>41</v>
      </c>
      <c r="I321">
        <v>3.8674400000000001E-4</v>
      </c>
      <c r="J321">
        <v>3.8674400000000001E-4</v>
      </c>
    </row>
    <row r="322" spans="1:10">
      <c r="A322" t="s">
        <v>45</v>
      </c>
      <c r="B322">
        <v>325</v>
      </c>
      <c r="C322" t="s">
        <v>46</v>
      </c>
      <c r="E322" t="s">
        <v>47</v>
      </c>
      <c r="F322" t="s">
        <v>131324</v>
      </c>
      <c r="G322">
        <v>1</v>
      </c>
      <c r="H322" t="s">
        <v>46</v>
      </c>
      <c r="I322">
        <v>3.8674400000000001E-4</v>
      </c>
      <c r="J322">
        <v>3.8674400000000001E-4</v>
      </c>
    </row>
    <row r="323" spans="1:10">
      <c r="A323" t="s">
        <v>8575</v>
      </c>
      <c r="B323">
        <v>325</v>
      </c>
      <c r="C323" t="s">
        <v>8576</v>
      </c>
      <c r="D323" t="s">
        <v>132444</v>
      </c>
      <c r="E323" t="s">
        <v>8577</v>
      </c>
      <c r="F323" t="s">
        <v>131324</v>
      </c>
      <c r="G323">
        <v>1</v>
      </c>
      <c r="H323" t="s">
        <v>8576</v>
      </c>
      <c r="I323">
        <v>3.8674400000000001E-4</v>
      </c>
      <c r="J323">
        <v>3.8674400000000001E-4</v>
      </c>
    </row>
    <row r="324" spans="1:10">
      <c r="A324" t="s">
        <v>3523</v>
      </c>
      <c r="B324">
        <v>5</v>
      </c>
      <c r="C324" t="s">
        <v>3524</v>
      </c>
      <c r="E324" t="s">
        <v>3525</v>
      </c>
      <c r="F324" t="s">
        <v>132445</v>
      </c>
      <c r="G324">
        <v>1</v>
      </c>
      <c r="H324" t="s">
        <v>3524</v>
      </c>
      <c r="I324">
        <v>3.8804900000000001E-4</v>
      </c>
      <c r="J324">
        <v>3.8804900000000001E-4</v>
      </c>
    </row>
    <row r="325" spans="1:10">
      <c r="A325" t="s">
        <v>4788</v>
      </c>
      <c r="B325">
        <v>234</v>
      </c>
      <c r="C325" t="s">
        <v>4789</v>
      </c>
      <c r="E325" t="s">
        <v>4790</v>
      </c>
      <c r="F325" t="s">
        <v>131346</v>
      </c>
      <c r="G325">
        <v>1</v>
      </c>
      <c r="H325" t="s">
        <v>4789</v>
      </c>
      <c r="I325">
        <v>3.8942499999999999E-4</v>
      </c>
      <c r="J325">
        <v>3.8942499999999999E-4</v>
      </c>
    </row>
    <row r="326" spans="1:10">
      <c r="A326" t="s">
        <v>3904</v>
      </c>
      <c r="B326">
        <v>233</v>
      </c>
      <c r="C326" t="s">
        <v>3905</v>
      </c>
      <c r="E326" t="s">
        <v>3906</v>
      </c>
      <c r="F326" t="s">
        <v>132446</v>
      </c>
      <c r="G326">
        <v>1</v>
      </c>
      <c r="H326" t="s">
        <v>3905</v>
      </c>
      <c r="I326">
        <v>4.4056599999999998E-4</v>
      </c>
      <c r="J326">
        <v>4.4056599999999998E-4</v>
      </c>
    </row>
    <row r="327" spans="1:10">
      <c r="A327" t="s">
        <v>1116</v>
      </c>
      <c r="B327">
        <v>385</v>
      </c>
      <c r="C327" t="s">
        <v>1117</v>
      </c>
      <c r="E327" t="s">
        <v>1118</v>
      </c>
      <c r="F327" t="s">
        <v>131343</v>
      </c>
      <c r="G327">
        <v>1</v>
      </c>
      <c r="H327" t="s">
        <v>1117</v>
      </c>
      <c r="I327">
        <v>4.5181799999999999E-4</v>
      </c>
      <c r="J327">
        <v>4.5181799999999999E-4</v>
      </c>
    </row>
    <row r="328" spans="1:10">
      <c r="A328" t="s">
        <v>1300</v>
      </c>
      <c r="B328">
        <v>1046</v>
      </c>
      <c r="C328" t="s">
        <v>1301</v>
      </c>
      <c r="E328" t="s">
        <v>1302</v>
      </c>
      <c r="F328" t="s">
        <v>132447</v>
      </c>
      <c r="G328">
        <v>2</v>
      </c>
      <c r="H328" t="s">
        <v>1301</v>
      </c>
      <c r="I328" t="s">
        <v>132448</v>
      </c>
      <c r="J328">
        <v>7.5375249999999996E-4</v>
      </c>
    </row>
    <row r="329" spans="1:10">
      <c r="A329" t="s">
        <v>6775</v>
      </c>
      <c r="B329">
        <v>18</v>
      </c>
      <c r="C329" t="s">
        <v>6776</v>
      </c>
      <c r="E329" t="s">
        <v>6777</v>
      </c>
      <c r="F329" t="s">
        <v>131278</v>
      </c>
      <c r="G329">
        <v>1</v>
      </c>
      <c r="H329" t="s">
        <v>6776</v>
      </c>
      <c r="I329">
        <v>4.6888700000000003E-4</v>
      </c>
      <c r="J329">
        <v>4.6888700000000003E-4</v>
      </c>
    </row>
    <row r="330" spans="1:10">
      <c r="A330" t="s">
        <v>645</v>
      </c>
      <c r="B330">
        <v>3823</v>
      </c>
      <c r="C330" t="s">
        <v>646</v>
      </c>
      <c r="E330" t="s">
        <v>647</v>
      </c>
      <c r="F330" t="s">
        <v>131268</v>
      </c>
      <c r="G330">
        <v>1</v>
      </c>
      <c r="H330" t="s">
        <v>646</v>
      </c>
      <c r="I330">
        <v>4.82957E-4</v>
      </c>
      <c r="J330">
        <v>4.82957E-4</v>
      </c>
    </row>
    <row r="331" spans="1:10">
      <c r="A331" t="s">
        <v>25450</v>
      </c>
      <c r="B331">
        <v>52</v>
      </c>
      <c r="C331" t="s">
        <v>25451</v>
      </c>
      <c r="E331" t="s">
        <v>25452</v>
      </c>
      <c r="F331" t="s">
        <v>131476</v>
      </c>
      <c r="G331">
        <v>1</v>
      </c>
      <c r="H331" t="s">
        <v>25451</v>
      </c>
      <c r="I331">
        <v>4.9061000000000005E-4</v>
      </c>
      <c r="J331">
        <v>4.9061000000000005E-4</v>
      </c>
    </row>
    <row r="332" spans="1:10">
      <c r="A332" t="s">
        <v>645</v>
      </c>
      <c r="B332">
        <v>4101</v>
      </c>
      <c r="C332" t="s">
        <v>646</v>
      </c>
      <c r="E332" t="s">
        <v>647</v>
      </c>
      <c r="F332" t="s">
        <v>131253</v>
      </c>
      <c r="G332">
        <v>2</v>
      </c>
      <c r="H332" t="s">
        <v>646</v>
      </c>
      <c r="I332" t="s">
        <v>132449</v>
      </c>
      <c r="J332">
        <v>8.0423849999999896E-4</v>
      </c>
    </row>
    <row r="333" spans="1:10">
      <c r="A333" t="s">
        <v>1733</v>
      </c>
      <c r="B333">
        <v>68</v>
      </c>
      <c r="C333" t="s">
        <v>1734</v>
      </c>
      <c r="E333" t="s">
        <v>1735</v>
      </c>
      <c r="F333" t="s">
        <v>131444</v>
      </c>
      <c r="G333">
        <v>5</v>
      </c>
      <c r="H333" t="s">
        <v>1734</v>
      </c>
      <c r="I333" t="s">
        <v>132450</v>
      </c>
      <c r="J333">
        <v>2.5126300000000001E-3</v>
      </c>
    </row>
    <row r="334" spans="1:10">
      <c r="A334" t="s">
        <v>45</v>
      </c>
      <c r="B334">
        <v>69</v>
      </c>
      <c r="C334" t="s">
        <v>46</v>
      </c>
      <c r="E334" t="s">
        <v>47</v>
      </c>
      <c r="F334" t="s">
        <v>132451</v>
      </c>
      <c r="G334">
        <v>1</v>
      </c>
      <c r="H334" t="s">
        <v>46</v>
      </c>
      <c r="I334">
        <v>6.3220799999999999E-4</v>
      </c>
      <c r="J334">
        <v>6.3220799999999999E-4</v>
      </c>
    </row>
    <row r="335" spans="1:10">
      <c r="A335" t="s">
        <v>3433</v>
      </c>
      <c r="B335">
        <v>320</v>
      </c>
      <c r="C335" t="s">
        <v>3434</v>
      </c>
      <c r="E335" t="s">
        <v>3435</v>
      </c>
      <c r="F335" t="s">
        <v>131616</v>
      </c>
      <c r="G335">
        <v>2</v>
      </c>
      <c r="H335" t="s">
        <v>3434</v>
      </c>
      <c r="I335" t="s">
        <v>132452</v>
      </c>
      <c r="J335">
        <v>8.9335749999999996E-4</v>
      </c>
    </row>
    <row r="336" spans="1:10">
      <c r="A336" t="s">
        <v>492</v>
      </c>
      <c r="B336">
        <v>163</v>
      </c>
      <c r="C336" t="s">
        <v>493</v>
      </c>
      <c r="E336" t="s">
        <v>494</v>
      </c>
      <c r="F336" t="s">
        <v>131529</v>
      </c>
      <c r="G336">
        <v>4</v>
      </c>
      <c r="H336" t="s">
        <v>493</v>
      </c>
      <c r="I336" t="s">
        <v>132453</v>
      </c>
      <c r="J336">
        <v>5.7113900000000002E-2</v>
      </c>
    </row>
    <row r="337" spans="1:10">
      <c r="A337" t="s">
        <v>5791</v>
      </c>
      <c r="B337">
        <v>124</v>
      </c>
      <c r="C337" t="s">
        <v>5792</v>
      </c>
      <c r="E337" t="s">
        <v>5793</v>
      </c>
      <c r="F337" t="s">
        <v>131318</v>
      </c>
      <c r="G337">
        <v>1</v>
      </c>
      <c r="H337" t="s">
        <v>5792</v>
      </c>
      <c r="I337">
        <v>6.6853699999999997E-4</v>
      </c>
      <c r="J337">
        <v>6.6853699999999997E-4</v>
      </c>
    </row>
    <row r="338" spans="1:10">
      <c r="A338" t="s">
        <v>6023</v>
      </c>
      <c r="B338">
        <v>1656</v>
      </c>
      <c r="C338" t="s">
        <v>6024</v>
      </c>
      <c r="E338" t="s">
        <v>6025</v>
      </c>
      <c r="F338" t="s">
        <v>132454</v>
      </c>
      <c r="G338">
        <v>1</v>
      </c>
      <c r="H338" t="s">
        <v>6024</v>
      </c>
      <c r="I338">
        <v>6.8976499999999995E-4</v>
      </c>
      <c r="J338">
        <v>6.8976499999999995E-4</v>
      </c>
    </row>
    <row r="339" spans="1:10">
      <c r="A339" t="s">
        <v>96052</v>
      </c>
      <c r="B339">
        <v>74</v>
      </c>
      <c r="C339" t="s">
        <v>96053</v>
      </c>
      <c r="E339" t="s">
        <v>96054</v>
      </c>
      <c r="F339" t="s">
        <v>131366</v>
      </c>
      <c r="G339">
        <v>3</v>
      </c>
      <c r="H339" t="s">
        <v>96053</v>
      </c>
      <c r="I339" t="s">
        <v>132455</v>
      </c>
      <c r="J339">
        <v>1.2143799999999999E-3</v>
      </c>
    </row>
    <row r="340" spans="1:10">
      <c r="A340" t="s">
        <v>96057</v>
      </c>
      <c r="B340">
        <v>75</v>
      </c>
      <c r="C340" t="s">
        <v>96058</v>
      </c>
      <c r="E340" t="s">
        <v>96059</v>
      </c>
      <c r="F340" t="s">
        <v>131366</v>
      </c>
      <c r="G340">
        <v>3</v>
      </c>
      <c r="H340" t="s">
        <v>96058</v>
      </c>
      <c r="I340" t="s">
        <v>132455</v>
      </c>
      <c r="J340">
        <v>1.2143799999999999E-3</v>
      </c>
    </row>
    <row r="341" spans="1:10">
      <c r="A341" t="s">
        <v>96060</v>
      </c>
      <c r="B341">
        <v>74</v>
      </c>
      <c r="C341" t="s">
        <v>96061</v>
      </c>
      <c r="E341" t="s">
        <v>96062</v>
      </c>
      <c r="F341" t="s">
        <v>131366</v>
      </c>
      <c r="G341">
        <v>3</v>
      </c>
      <c r="H341" t="s">
        <v>96061</v>
      </c>
      <c r="I341" t="s">
        <v>132455</v>
      </c>
      <c r="J341">
        <v>1.2143799999999999E-3</v>
      </c>
    </row>
    <row r="342" spans="1:10">
      <c r="A342" t="s">
        <v>26722</v>
      </c>
      <c r="B342">
        <v>39</v>
      </c>
      <c r="C342" t="s">
        <v>26723</v>
      </c>
      <c r="E342" t="s">
        <v>26724</v>
      </c>
      <c r="F342" t="s">
        <v>132456</v>
      </c>
      <c r="G342">
        <v>1</v>
      </c>
      <c r="H342" t="s">
        <v>26723</v>
      </c>
      <c r="I342">
        <v>7.2631499999999995E-4</v>
      </c>
      <c r="J342">
        <v>7.2631499999999995E-4</v>
      </c>
    </row>
    <row r="343" spans="1:10">
      <c r="A343" t="s">
        <v>645</v>
      </c>
      <c r="B343">
        <v>2960</v>
      </c>
      <c r="C343" t="s">
        <v>646</v>
      </c>
      <c r="E343" t="s">
        <v>647</v>
      </c>
      <c r="F343" t="s">
        <v>132457</v>
      </c>
      <c r="G343">
        <v>2</v>
      </c>
      <c r="H343" t="s">
        <v>646</v>
      </c>
      <c r="I343" t="s">
        <v>132458</v>
      </c>
      <c r="J343">
        <v>1.4887735E-3</v>
      </c>
    </row>
    <row r="344" spans="1:10">
      <c r="A344" t="s">
        <v>3995</v>
      </c>
      <c r="B344">
        <v>294</v>
      </c>
      <c r="C344" t="s">
        <v>3996</v>
      </c>
      <c r="E344" t="s">
        <v>3997</v>
      </c>
      <c r="F344" t="s">
        <v>131358</v>
      </c>
      <c r="G344">
        <v>1</v>
      </c>
      <c r="H344" t="s">
        <v>3996</v>
      </c>
      <c r="I344">
        <v>8.1804899999999995E-4</v>
      </c>
      <c r="J344">
        <v>8.1804899999999995E-4</v>
      </c>
    </row>
    <row r="345" spans="1:10">
      <c r="A345" t="s">
        <v>40</v>
      </c>
      <c r="B345">
        <v>53</v>
      </c>
      <c r="C345" t="s">
        <v>41</v>
      </c>
      <c r="E345" t="s">
        <v>42</v>
      </c>
      <c r="F345" t="s">
        <v>132459</v>
      </c>
      <c r="G345">
        <v>3</v>
      </c>
      <c r="H345" t="s">
        <v>41</v>
      </c>
      <c r="I345" t="s">
        <v>132460</v>
      </c>
      <c r="J345">
        <v>3.2480700000000001E-2</v>
      </c>
    </row>
    <row r="346" spans="1:10">
      <c r="A346" t="s">
        <v>3084</v>
      </c>
      <c r="B346">
        <v>1232</v>
      </c>
      <c r="C346" t="s">
        <v>3085</v>
      </c>
      <c r="E346" t="s">
        <v>3086</v>
      </c>
      <c r="F346" t="s">
        <v>131351</v>
      </c>
      <c r="G346">
        <v>4</v>
      </c>
      <c r="H346" t="s">
        <v>3085</v>
      </c>
      <c r="I346" t="s">
        <v>132461</v>
      </c>
      <c r="J346">
        <v>3.1197590000000002E-3</v>
      </c>
    </row>
    <row r="347" spans="1:10">
      <c r="A347" t="s">
        <v>2023</v>
      </c>
      <c r="B347">
        <v>54</v>
      </c>
      <c r="C347" t="s">
        <v>2024</v>
      </c>
      <c r="E347" t="s">
        <v>2025</v>
      </c>
      <c r="F347" t="s">
        <v>131340</v>
      </c>
      <c r="G347">
        <v>3</v>
      </c>
      <c r="H347" t="s">
        <v>2024</v>
      </c>
      <c r="I347" t="s">
        <v>132462</v>
      </c>
      <c r="J347">
        <v>2.8515099999999998E-3</v>
      </c>
    </row>
    <row r="348" spans="1:10">
      <c r="A348" t="s">
        <v>131361</v>
      </c>
      <c r="B348">
        <v>58</v>
      </c>
      <c r="C348" t="s">
        <v>131362</v>
      </c>
      <c r="E348" t="s">
        <v>131363</v>
      </c>
      <c r="F348" t="s">
        <v>131364</v>
      </c>
      <c r="G348">
        <v>1</v>
      </c>
      <c r="H348" t="s">
        <v>131362</v>
      </c>
      <c r="I348">
        <v>8.8994499999999995E-4</v>
      </c>
      <c r="J348">
        <v>8.8994499999999995E-4</v>
      </c>
    </row>
    <row r="349" spans="1:10">
      <c r="A349" t="s">
        <v>70</v>
      </c>
      <c r="B349">
        <v>686</v>
      </c>
      <c r="C349" t="s">
        <v>71</v>
      </c>
      <c r="E349" t="s">
        <v>72</v>
      </c>
      <c r="F349" t="s">
        <v>132463</v>
      </c>
      <c r="G349">
        <v>1</v>
      </c>
      <c r="H349" t="s">
        <v>71</v>
      </c>
      <c r="I349">
        <v>8.9997799999999995E-4</v>
      </c>
      <c r="J349">
        <v>8.9997799999999995E-4</v>
      </c>
    </row>
    <row r="350" spans="1:10">
      <c r="A350" t="s">
        <v>595</v>
      </c>
      <c r="B350">
        <v>89</v>
      </c>
      <c r="C350" t="s">
        <v>596</v>
      </c>
      <c r="E350" t="s">
        <v>597</v>
      </c>
      <c r="F350" t="s">
        <v>131280</v>
      </c>
      <c r="G350">
        <v>3</v>
      </c>
      <c r="H350" t="s">
        <v>596</v>
      </c>
      <c r="I350" t="s">
        <v>132464</v>
      </c>
      <c r="J350">
        <v>5.0464000000000004E-3</v>
      </c>
    </row>
    <row r="351" spans="1:10">
      <c r="A351" t="s">
        <v>3364</v>
      </c>
      <c r="B351">
        <v>394</v>
      </c>
      <c r="C351" t="s">
        <v>3365</v>
      </c>
      <c r="E351" t="s">
        <v>3366</v>
      </c>
      <c r="F351" t="s">
        <v>131267</v>
      </c>
      <c r="G351">
        <v>2</v>
      </c>
      <c r="H351" t="s">
        <v>3365</v>
      </c>
      <c r="I351" t="s">
        <v>132465</v>
      </c>
      <c r="J351">
        <v>0.1659222655</v>
      </c>
    </row>
    <row r="352" spans="1:10">
      <c r="A352" t="s">
        <v>3904</v>
      </c>
      <c r="B352">
        <v>228</v>
      </c>
      <c r="C352" t="s">
        <v>3905</v>
      </c>
      <c r="E352" t="s">
        <v>3906</v>
      </c>
      <c r="F352" t="s">
        <v>132466</v>
      </c>
      <c r="G352">
        <v>1</v>
      </c>
      <c r="H352" t="s">
        <v>3905</v>
      </c>
      <c r="I352">
        <v>9.823989999999999E-4</v>
      </c>
      <c r="J352">
        <v>9.823989999999999E-4</v>
      </c>
    </row>
    <row r="353" spans="1:10">
      <c r="A353" t="s">
        <v>5464</v>
      </c>
      <c r="B353">
        <v>158</v>
      </c>
      <c r="C353" t="s">
        <v>5465</v>
      </c>
      <c r="E353" t="s">
        <v>5466</v>
      </c>
      <c r="F353" t="s">
        <v>131395</v>
      </c>
      <c r="G353">
        <v>4</v>
      </c>
      <c r="H353" t="s">
        <v>5465</v>
      </c>
      <c r="I353" t="s">
        <v>132467</v>
      </c>
      <c r="J353">
        <v>5.363971E-2</v>
      </c>
    </row>
    <row r="354" spans="1:10">
      <c r="A354" t="s">
        <v>1386</v>
      </c>
      <c r="B354">
        <v>164</v>
      </c>
      <c r="C354" t="s">
        <v>1387</v>
      </c>
      <c r="E354" t="s">
        <v>1388</v>
      </c>
      <c r="F354" t="s">
        <v>132468</v>
      </c>
      <c r="G354">
        <v>1</v>
      </c>
      <c r="H354" t="s">
        <v>1387</v>
      </c>
      <c r="I354">
        <v>1.02549E-3</v>
      </c>
      <c r="J354">
        <v>1.02549E-3</v>
      </c>
    </row>
    <row r="355" spans="1:10">
      <c r="A355" t="s">
        <v>32121</v>
      </c>
      <c r="B355">
        <v>341</v>
      </c>
      <c r="C355" t="s">
        <v>32122</v>
      </c>
      <c r="E355" t="s">
        <v>32123</v>
      </c>
      <c r="F355" t="s">
        <v>132469</v>
      </c>
      <c r="G355">
        <v>1</v>
      </c>
      <c r="H355" t="s">
        <v>32122</v>
      </c>
      <c r="I355">
        <v>1.0295899999999999E-3</v>
      </c>
      <c r="J355">
        <v>1.0295899999999999E-3</v>
      </c>
    </row>
    <row r="356" spans="1:10">
      <c r="A356" t="s">
        <v>1504</v>
      </c>
      <c r="B356">
        <v>1398</v>
      </c>
      <c r="C356" t="s">
        <v>1505</v>
      </c>
      <c r="E356" t="s">
        <v>1506</v>
      </c>
      <c r="F356" t="s">
        <v>131331</v>
      </c>
      <c r="G356">
        <v>1</v>
      </c>
      <c r="H356" t="s">
        <v>1505</v>
      </c>
      <c r="I356">
        <v>1.03838E-3</v>
      </c>
      <c r="J356">
        <v>1.03838E-3</v>
      </c>
    </row>
    <row r="357" spans="1:10">
      <c r="A357" t="s">
        <v>96096</v>
      </c>
      <c r="B357">
        <v>5</v>
      </c>
      <c r="C357" t="s">
        <v>96097</v>
      </c>
      <c r="E357" t="s">
        <v>96098</v>
      </c>
      <c r="F357" t="s">
        <v>132470</v>
      </c>
      <c r="G357">
        <v>1</v>
      </c>
      <c r="H357" t="s">
        <v>96097</v>
      </c>
      <c r="I357">
        <v>1.0419699999999999E-3</v>
      </c>
      <c r="J357">
        <v>1.0419699999999999E-3</v>
      </c>
    </row>
    <row r="358" spans="1:10">
      <c r="A358" t="s">
        <v>3918</v>
      </c>
      <c r="B358">
        <v>1310</v>
      </c>
      <c r="C358" t="s">
        <v>3919</v>
      </c>
      <c r="E358" t="s">
        <v>3920</v>
      </c>
      <c r="F358" t="s">
        <v>132471</v>
      </c>
      <c r="G358">
        <v>3</v>
      </c>
      <c r="H358" t="s">
        <v>3919</v>
      </c>
      <c r="I358" t="s">
        <v>132472</v>
      </c>
      <c r="J358">
        <v>2.3456299999999999E-2</v>
      </c>
    </row>
    <row r="359" spans="1:10">
      <c r="A359" t="s">
        <v>1074</v>
      </c>
      <c r="B359">
        <v>205</v>
      </c>
      <c r="C359" t="s">
        <v>1075</v>
      </c>
      <c r="E359" t="s">
        <v>1076</v>
      </c>
      <c r="F359" t="s">
        <v>131909</v>
      </c>
      <c r="G359">
        <v>3</v>
      </c>
      <c r="H359" t="s">
        <v>1075</v>
      </c>
      <c r="I359" t="s">
        <v>132473</v>
      </c>
      <c r="J359">
        <v>0.14252200000000001</v>
      </c>
    </row>
    <row r="360" spans="1:10">
      <c r="A360" t="s">
        <v>3904</v>
      </c>
      <c r="B360">
        <v>82</v>
      </c>
      <c r="C360" t="s">
        <v>3905</v>
      </c>
      <c r="E360" t="s">
        <v>3906</v>
      </c>
      <c r="F360" t="s">
        <v>131642</v>
      </c>
      <c r="G360">
        <v>2</v>
      </c>
      <c r="H360" t="s">
        <v>3905</v>
      </c>
      <c r="I360" t="s">
        <v>132474</v>
      </c>
      <c r="J360">
        <v>4.5867285000000001E-2</v>
      </c>
    </row>
    <row r="361" spans="1:10">
      <c r="A361" t="s">
        <v>393</v>
      </c>
      <c r="B361">
        <v>131</v>
      </c>
      <c r="C361" t="s">
        <v>394</v>
      </c>
      <c r="E361" t="s">
        <v>395</v>
      </c>
      <c r="F361" t="s">
        <v>131245</v>
      </c>
      <c r="G361">
        <v>2</v>
      </c>
      <c r="H361" t="s">
        <v>394</v>
      </c>
      <c r="I361" t="s">
        <v>132475</v>
      </c>
      <c r="J361">
        <v>3.7348315E-2</v>
      </c>
    </row>
    <row r="362" spans="1:10">
      <c r="A362" t="s">
        <v>3618</v>
      </c>
      <c r="B362">
        <v>227</v>
      </c>
      <c r="C362" t="s">
        <v>3619</v>
      </c>
      <c r="E362" t="s">
        <v>3620</v>
      </c>
      <c r="F362" t="s">
        <v>131461</v>
      </c>
      <c r="G362">
        <v>1</v>
      </c>
      <c r="H362" t="s">
        <v>3619</v>
      </c>
      <c r="I362">
        <v>1.19389E-3</v>
      </c>
      <c r="J362">
        <v>1.19389E-3</v>
      </c>
    </row>
    <row r="363" spans="1:10">
      <c r="A363" t="s">
        <v>393</v>
      </c>
      <c r="B363">
        <v>428</v>
      </c>
      <c r="C363" t="s">
        <v>394</v>
      </c>
      <c r="E363" t="s">
        <v>395</v>
      </c>
      <c r="F363" t="s">
        <v>131354</v>
      </c>
      <c r="G363">
        <v>1</v>
      </c>
      <c r="H363" t="s">
        <v>394</v>
      </c>
      <c r="I363">
        <v>1.20454E-3</v>
      </c>
      <c r="J363">
        <v>1.20454E-3</v>
      </c>
    </row>
    <row r="364" spans="1:10">
      <c r="A364" t="s">
        <v>10389</v>
      </c>
      <c r="B364">
        <v>594</v>
      </c>
      <c r="C364" t="s">
        <v>10390</v>
      </c>
      <c r="E364" t="s">
        <v>10391</v>
      </c>
      <c r="F364" t="s">
        <v>132476</v>
      </c>
      <c r="G364">
        <v>1</v>
      </c>
      <c r="H364" t="s">
        <v>10390</v>
      </c>
      <c r="I364">
        <v>1.20991E-3</v>
      </c>
      <c r="J364">
        <v>1.20991E-3</v>
      </c>
    </row>
    <row r="365" spans="1:10">
      <c r="A365" t="s">
        <v>59</v>
      </c>
      <c r="B365">
        <v>316</v>
      </c>
      <c r="C365" t="s">
        <v>60</v>
      </c>
      <c r="D365" t="s">
        <v>131584</v>
      </c>
      <c r="E365" t="s">
        <v>62</v>
      </c>
      <c r="F365" t="s">
        <v>131585</v>
      </c>
      <c r="G365">
        <v>1</v>
      </c>
      <c r="H365" t="s">
        <v>60</v>
      </c>
      <c r="I365">
        <v>1.2354899999999999E-3</v>
      </c>
      <c r="J365">
        <v>1.2354899999999999E-3</v>
      </c>
    </row>
    <row r="366" spans="1:10">
      <c r="A366" t="s">
        <v>7621</v>
      </c>
      <c r="B366">
        <v>108</v>
      </c>
      <c r="C366" t="s">
        <v>7622</v>
      </c>
      <c r="D366" t="s">
        <v>132477</v>
      </c>
      <c r="E366" t="s">
        <v>7623</v>
      </c>
      <c r="F366" t="s">
        <v>132478</v>
      </c>
      <c r="G366">
        <v>1</v>
      </c>
      <c r="H366" t="s">
        <v>7622</v>
      </c>
      <c r="I366">
        <v>1.2373900000000001E-3</v>
      </c>
      <c r="J366">
        <v>1.2373900000000001E-3</v>
      </c>
    </row>
    <row r="367" spans="1:10">
      <c r="A367" t="s">
        <v>1663</v>
      </c>
      <c r="B367">
        <v>182</v>
      </c>
      <c r="C367" t="s">
        <v>1664</v>
      </c>
      <c r="E367" t="s">
        <v>1665</v>
      </c>
      <c r="F367" t="s">
        <v>132479</v>
      </c>
      <c r="G367">
        <v>2</v>
      </c>
      <c r="H367" t="s">
        <v>1664</v>
      </c>
      <c r="I367" t="s">
        <v>132480</v>
      </c>
      <c r="J367">
        <v>9.6012205000000003E-2</v>
      </c>
    </row>
    <row r="368" spans="1:10">
      <c r="A368" t="s">
        <v>19541</v>
      </c>
      <c r="B368">
        <v>54</v>
      </c>
      <c r="C368" t="s">
        <v>19542</v>
      </c>
      <c r="E368" t="s">
        <v>19543</v>
      </c>
      <c r="F368" t="s">
        <v>131316</v>
      </c>
      <c r="G368">
        <v>1</v>
      </c>
      <c r="H368" t="s">
        <v>19542</v>
      </c>
      <c r="I368">
        <v>1.2684E-3</v>
      </c>
      <c r="J368">
        <v>1.2684E-3</v>
      </c>
    </row>
    <row r="369" spans="1:10">
      <c r="A369" t="s">
        <v>97046</v>
      </c>
      <c r="B369">
        <v>42</v>
      </c>
      <c r="C369" t="s">
        <v>97047</v>
      </c>
      <c r="E369" t="s">
        <v>97048</v>
      </c>
      <c r="F369" t="s">
        <v>131246</v>
      </c>
      <c r="G369">
        <v>1</v>
      </c>
      <c r="H369" t="s">
        <v>97047</v>
      </c>
      <c r="I369">
        <v>1.2871499999999999E-3</v>
      </c>
      <c r="J369">
        <v>1.2871499999999999E-3</v>
      </c>
    </row>
    <row r="370" spans="1:10">
      <c r="A370" t="s">
        <v>2023</v>
      </c>
      <c r="B370">
        <v>53</v>
      </c>
      <c r="C370" t="s">
        <v>2024</v>
      </c>
      <c r="E370" t="s">
        <v>2025</v>
      </c>
      <c r="F370" t="s">
        <v>132481</v>
      </c>
      <c r="G370">
        <v>1</v>
      </c>
      <c r="H370" t="s">
        <v>2024</v>
      </c>
      <c r="I370">
        <v>1.3355299999999999E-3</v>
      </c>
      <c r="J370">
        <v>1.3355299999999999E-3</v>
      </c>
    </row>
    <row r="371" spans="1:10">
      <c r="A371" t="s">
        <v>3918</v>
      </c>
      <c r="B371">
        <v>1311</v>
      </c>
      <c r="C371" t="s">
        <v>3919</v>
      </c>
      <c r="E371" t="s">
        <v>3920</v>
      </c>
      <c r="F371" t="s">
        <v>132482</v>
      </c>
      <c r="G371">
        <v>1</v>
      </c>
      <c r="H371" t="s">
        <v>3919</v>
      </c>
      <c r="I371">
        <v>1.33811E-3</v>
      </c>
      <c r="J371">
        <v>1.33811E-3</v>
      </c>
    </row>
    <row r="372" spans="1:10">
      <c r="A372" t="s">
        <v>55759</v>
      </c>
      <c r="B372">
        <v>264</v>
      </c>
      <c r="C372" t="s">
        <v>55760</v>
      </c>
      <c r="E372" t="s">
        <v>55761</v>
      </c>
      <c r="F372" t="s">
        <v>132483</v>
      </c>
      <c r="G372">
        <v>1</v>
      </c>
      <c r="H372" t="s">
        <v>55760</v>
      </c>
      <c r="I372">
        <v>1.33829E-3</v>
      </c>
      <c r="J372">
        <v>1.33829E-3</v>
      </c>
    </row>
    <row r="373" spans="1:10">
      <c r="A373" t="s">
        <v>3476</v>
      </c>
      <c r="B373">
        <v>29</v>
      </c>
      <c r="C373" t="s">
        <v>3477</v>
      </c>
      <c r="E373" t="s">
        <v>3478</v>
      </c>
      <c r="F373" t="s">
        <v>131806</v>
      </c>
      <c r="G373">
        <v>2</v>
      </c>
      <c r="H373" t="s">
        <v>3477</v>
      </c>
      <c r="I373" t="s">
        <v>132484</v>
      </c>
      <c r="J373">
        <v>0.17895103000000001</v>
      </c>
    </row>
    <row r="374" spans="1:10">
      <c r="A374" t="s">
        <v>180</v>
      </c>
      <c r="B374">
        <v>413</v>
      </c>
      <c r="C374" t="s">
        <v>181</v>
      </c>
      <c r="E374" t="s">
        <v>182</v>
      </c>
      <c r="F374" t="s">
        <v>131290</v>
      </c>
      <c r="G374">
        <v>2</v>
      </c>
      <c r="H374" t="s">
        <v>181</v>
      </c>
      <c r="I374" t="s">
        <v>132485</v>
      </c>
      <c r="J374">
        <v>2.2503884999999901E-2</v>
      </c>
    </row>
    <row r="375" spans="1:10">
      <c r="A375" t="s">
        <v>6054</v>
      </c>
      <c r="B375">
        <v>61</v>
      </c>
      <c r="C375" t="s">
        <v>6055</v>
      </c>
      <c r="E375" t="s">
        <v>6056</v>
      </c>
      <c r="F375" t="s">
        <v>131428</v>
      </c>
      <c r="G375">
        <v>2</v>
      </c>
      <c r="H375" t="s">
        <v>6055</v>
      </c>
      <c r="I375" t="s">
        <v>132486</v>
      </c>
      <c r="J375">
        <v>4.0567149999999998E-3</v>
      </c>
    </row>
    <row r="376" spans="1:10">
      <c r="A376" t="s">
        <v>4824</v>
      </c>
      <c r="B376">
        <v>45</v>
      </c>
      <c r="C376" t="s">
        <v>4825</v>
      </c>
      <c r="E376" t="s">
        <v>4826</v>
      </c>
      <c r="F376" t="s">
        <v>132487</v>
      </c>
      <c r="G376">
        <v>1</v>
      </c>
      <c r="H376" t="s">
        <v>4825</v>
      </c>
      <c r="I376">
        <v>1.64452E-3</v>
      </c>
      <c r="J376">
        <v>1.64452E-3</v>
      </c>
    </row>
    <row r="377" spans="1:10">
      <c r="A377" t="s">
        <v>4497</v>
      </c>
      <c r="B377">
        <v>152</v>
      </c>
      <c r="C377" t="s">
        <v>4498</v>
      </c>
      <c r="E377" t="s">
        <v>4499</v>
      </c>
      <c r="F377" t="s">
        <v>132488</v>
      </c>
      <c r="G377">
        <v>1</v>
      </c>
      <c r="H377" t="s">
        <v>4498</v>
      </c>
      <c r="I377">
        <v>1.64631E-3</v>
      </c>
      <c r="J377">
        <v>1.64631E-3</v>
      </c>
    </row>
    <row r="378" spans="1:10">
      <c r="A378" t="s">
        <v>180</v>
      </c>
      <c r="B378">
        <v>416</v>
      </c>
      <c r="C378" t="s">
        <v>181</v>
      </c>
      <c r="E378" t="s">
        <v>182</v>
      </c>
      <c r="F378" t="s">
        <v>131292</v>
      </c>
      <c r="G378">
        <v>2</v>
      </c>
      <c r="H378" t="s">
        <v>181</v>
      </c>
      <c r="I378" t="s">
        <v>132489</v>
      </c>
      <c r="J378">
        <v>1.8728550000000001E-3</v>
      </c>
    </row>
    <row r="379" spans="1:10">
      <c r="A379" t="s">
        <v>20851</v>
      </c>
      <c r="B379">
        <v>1326</v>
      </c>
      <c r="C379" t="s">
        <v>20852</v>
      </c>
      <c r="E379" t="s">
        <v>20853</v>
      </c>
      <c r="F379" t="s">
        <v>131582</v>
      </c>
      <c r="G379">
        <v>2</v>
      </c>
      <c r="H379" t="s">
        <v>20852</v>
      </c>
      <c r="I379" t="s">
        <v>132490</v>
      </c>
      <c r="J379">
        <v>2.197035E-3</v>
      </c>
    </row>
    <row r="380" spans="1:10">
      <c r="A380" t="s">
        <v>4560</v>
      </c>
      <c r="B380">
        <v>82</v>
      </c>
      <c r="C380" t="s">
        <v>4561</v>
      </c>
      <c r="E380" t="s">
        <v>4562</v>
      </c>
      <c r="F380" t="s">
        <v>131322</v>
      </c>
      <c r="G380">
        <v>1</v>
      </c>
      <c r="H380" t="s">
        <v>4561</v>
      </c>
      <c r="I380">
        <v>1.7761700000000001E-3</v>
      </c>
      <c r="J380">
        <v>1.7761700000000001E-3</v>
      </c>
    </row>
    <row r="381" spans="1:10">
      <c r="A381" t="s">
        <v>3124</v>
      </c>
      <c r="B381">
        <v>282</v>
      </c>
      <c r="C381" t="s">
        <v>3125</v>
      </c>
      <c r="E381" t="s">
        <v>3126</v>
      </c>
      <c r="F381" t="s">
        <v>131845</v>
      </c>
      <c r="G381">
        <v>3</v>
      </c>
      <c r="H381" t="s">
        <v>3125</v>
      </c>
      <c r="I381" t="s">
        <v>132491</v>
      </c>
      <c r="J381">
        <v>4.5740999999999997E-2</v>
      </c>
    </row>
    <row r="382" spans="1:10">
      <c r="A382" t="s">
        <v>40</v>
      </c>
      <c r="B382">
        <v>328</v>
      </c>
      <c r="C382" t="s">
        <v>41</v>
      </c>
      <c r="E382" t="s">
        <v>42</v>
      </c>
      <c r="F382" t="s">
        <v>131411</v>
      </c>
      <c r="G382">
        <v>1</v>
      </c>
      <c r="H382" t="s">
        <v>41</v>
      </c>
      <c r="I382">
        <v>1.8244699999999999E-3</v>
      </c>
      <c r="J382">
        <v>1.8244699999999999E-3</v>
      </c>
    </row>
    <row r="383" spans="1:10">
      <c r="A383" t="s">
        <v>45</v>
      </c>
      <c r="B383">
        <v>328</v>
      </c>
      <c r="C383" t="s">
        <v>46</v>
      </c>
      <c r="E383" t="s">
        <v>47</v>
      </c>
      <c r="F383" t="s">
        <v>131411</v>
      </c>
      <c r="G383">
        <v>1</v>
      </c>
      <c r="H383" t="s">
        <v>46</v>
      </c>
      <c r="I383">
        <v>1.8244699999999999E-3</v>
      </c>
      <c r="J383">
        <v>1.8244699999999999E-3</v>
      </c>
    </row>
    <row r="384" spans="1:10">
      <c r="A384" t="s">
        <v>8575</v>
      </c>
      <c r="B384">
        <v>328</v>
      </c>
      <c r="C384" t="s">
        <v>8576</v>
      </c>
      <c r="D384" t="s">
        <v>132492</v>
      </c>
      <c r="E384" t="s">
        <v>8577</v>
      </c>
      <c r="F384" t="s">
        <v>131411</v>
      </c>
      <c r="G384">
        <v>1</v>
      </c>
      <c r="H384" t="s">
        <v>8576</v>
      </c>
      <c r="I384">
        <v>1.8244699999999999E-3</v>
      </c>
      <c r="J384">
        <v>1.8244699999999999E-3</v>
      </c>
    </row>
    <row r="385" spans="1:10">
      <c r="A385" t="s">
        <v>1209</v>
      </c>
      <c r="B385">
        <v>408</v>
      </c>
      <c r="C385" t="s">
        <v>1210</v>
      </c>
      <c r="E385" t="s">
        <v>1211</v>
      </c>
      <c r="F385" t="s">
        <v>132493</v>
      </c>
      <c r="G385">
        <v>1</v>
      </c>
      <c r="H385" t="s">
        <v>1210</v>
      </c>
      <c r="I385">
        <v>2.0335000000000002E-3</v>
      </c>
      <c r="J385">
        <v>2.0335000000000002E-3</v>
      </c>
    </row>
    <row r="386" spans="1:10">
      <c r="A386" t="s">
        <v>6493</v>
      </c>
      <c r="B386">
        <v>729</v>
      </c>
      <c r="C386" t="s">
        <v>6494</v>
      </c>
      <c r="E386" t="s">
        <v>6495</v>
      </c>
      <c r="F386" t="s">
        <v>132494</v>
      </c>
      <c r="G386">
        <v>2</v>
      </c>
      <c r="H386" t="s">
        <v>6494</v>
      </c>
      <c r="I386" t="s">
        <v>132495</v>
      </c>
      <c r="J386">
        <v>3.9597225E-2</v>
      </c>
    </row>
    <row r="387" spans="1:10">
      <c r="A387" t="s">
        <v>7460</v>
      </c>
      <c r="B387">
        <v>257</v>
      </c>
      <c r="C387" t="s">
        <v>7461</v>
      </c>
      <c r="E387" t="s">
        <v>7462</v>
      </c>
      <c r="F387" t="s">
        <v>131503</v>
      </c>
      <c r="G387">
        <v>3</v>
      </c>
      <c r="H387" t="s">
        <v>7461</v>
      </c>
      <c r="I387" t="s">
        <v>132496</v>
      </c>
      <c r="J387">
        <v>5.1519099999999998E-2</v>
      </c>
    </row>
    <row r="388" spans="1:10">
      <c r="A388" t="s">
        <v>410</v>
      </c>
      <c r="B388">
        <v>557</v>
      </c>
      <c r="C388" t="s">
        <v>411</v>
      </c>
      <c r="E388" t="s">
        <v>412</v>
      </c>
      <c r="F388" t="s">
        <v>132497</v>
      </c>
      <c r="G388">
        <v>1</v>
      </c>
      <c r="H388" t="s">
        <v>411</v>
      </c>
      <c r="I388">
        <v>2.2088099999999999E-3</v>
      </c>
      <c r="J388">
        <v>2.2088099999999999E-3</v>
      </c>
    </row>
    <row r="389" spans="1:10">
      <c r="A389" t="s">
        <v>374</v>
      </c>
      <c r="B389">
        <v>549</v>
      </c>
      <c r="C389" t="s">
        <v>375</v>
      </c>
      <c r="E389" t="s">
        <v>376</v>
      </c>
      <c r="F389" t="s">
        <v>132497</v>
      </c>
      <c r="G389">
        <v>1</v>
      </c>
      <c r="H389" t="s">
        <v>375</v>
      </c>
      <c r="I389">
        <v>2.2088099999999999E-3</v>
      </c>
      <c r="J389">
        <v>2.2088099999999999E-3</v>
      </c>
    </row>
    <row r="390" spans="1:10">
      <c r="A390" t="s">
        <v>2532</v>
      </c>
      <c r="B390">
        <v>18</v>
      </c>
      <c r="C390" t="s">
        <v>2533</v>
      </c>
      <c r="E390" t="s">
        <v>2534</v>
      </c>
      <c r="F390" t="s">
        <v>132498</v>
      </c>
      <c r="G390">
        <v>1</v>
      </c>
      <c r="H390" t="s">
        <v>2533</v>
      </c>
      <c r="I390">
        <v>2.5278599999999998E-3</v>
      </c>
      <c r="J390">
        <v>2.5278599999999998E-3</v>
      </c>
    </row>
    <row r="391" spans="1:10">
      <c r="A391" t="s">
        <v>237</v>
      </c>
      <c r="B391">
        <v>479</v>
      </c>
      <c r="C391" t="s">
        <v>238</v>
      </c>
      <c r="E391" t="s">
        <v>239</v>
      </c>
      <c r="F391" t="s">
        <v>132499</v>
      </c>
      <c r="G391">
        <v>1</v>
      </c>
      <c r="H391" t="s">
        <v>238</v>
      </c>
      <c r="I391">
        <v>2.5684499999999999E-3</v>
      </c>
      <c r="J391">
        <v>2.5684499999999999E-3</v>
      </c>
    </row>
    <row r="392" spans="1:10">
      <c r="A392" t="s">
        <v>270</v>
      </c>
      <c r="B392">
        <v>46</v>
      </c>
      <c r="C392" t="s">
        <v>271</v>
      </c>
      <c r="E392" t="s">
        <v>272</v>
      </c>
      <c r="F392" t="s">
        <v>132500</v>
      </c>
      <c r="G392">
        <v>1</v>
      </c>
      <c r="H392" t="s">
        <v>271</v>
      </c>
      <c r="I392">
        <v>2.63577E-3</v>
      </c>
      <c r="J392">
        <v>2.63577E-3</v>
      </c>
    </row>
    <row r="393" spans="1:10">
      <c r="A393" t="s">
        <v>1209</v>
      </c>
      <c r="B393">
        <v>407</v>
      </c>
      <c r="C393" t="s">
        <v>1210</v>
      </c>
      <c r="E393" t="s">
        <v>1211</v>
      </c>
      <c r="F393" t="s">
        <v>132501</v>
      </c>
      <c r="G393">
        <v>1</v>
      </c>
      <c r="H393" t="s">
        <v>1210</v>
      </c>
      <c r="I393">
        <v>2.6393800000000002E-3</v>
      </c>
      <c r="J393">
        <v>2.6393800000000002E-3</v>
      </c>
    </row>
    <row r="394" spans="1:10">
      <c r="A394" t="s">
        <v>3800</v>
      </c>
      <c r="B394">
        <v>522</v>
      </c>
      <c r="C394" t="s">
        <v>3801</v>
      </c>
      <c r="E394" t="s">
        <v>3802</v>
      </c>
      <c r="F394" t="s">
        <v>132502</v>
      </c>
      <c r="G394">
        <v>2</v>
      </c>
      <c r="H394" t="s">
        <v>3801</v>
      </c>
      <c r="I394" t="s">
        <v>132503</v>
      </c>
      <c r="J394">
        <v>2.6701849999999998E-3</v>
      </c>
    </row>
    <row r="395" spans="1:10">
      <c r="A395" t="s">
        <v>1074</v>
      </c>
      <c r="B395">
        <v>260</v>
      </c>
      <c r="C395" t="s">
        <v>1075</v>
      </c>
      <c r="E395" t="s">
        <v>1076</v>
      </c>
      <c r="F395" t="s">
        <v>131498</v>
      </c>
      <c r="G395">
        <v>2</v>
      </c>
      <c r="H395" t="s">
        <v>1075</v>
      </c>
      <c r="I395" t="s">
        <v>132504</v>
      </c>
      <c r="J395">
        <v>2.3304024999999999E-2</v>
      </c>
    </row>
    <row r="396" spans="1:10">
      <c r="A396" t="s">
        <v>6493</v>
      </c>
      <c r="B396">
        <v>728</v>
      </c>
      <c r="C396" t="s">
        <v>6494</v>
      </c>
      <c r="E396" t="s">
        <v>6495</v>
      </c>
      <c r="F396" t="s">
        <v>132505</v>
      </c>
      <c r="G396">
        <v>1</v>
      </c>
      <c r="H396" t="s">
        <v>6494</v>
      </c>
      <c r="I396">
        <v>2.71769E-3</v>
      </c>
      <c r="J396">
        <v>2.71769E-3</v>
      </c>
    </row>
    <row r="397" spans="1:10">
      <c r="A397" t="s">
        <v>3219</v>
      </c>
      <c r="B397">
        <v>43</v>
      </c>
      <c r="C397" t="s">
        <v>3220</v>
      </c>
      <c r="E397" t="s">
        <v>3221</v>
      </c>
      <c r="F397" t="s">
        <v>132506</v>
      </c>
      <c r="G397">
        <v>5</v>
      </c>
      <c r="H397" t="s">
        <v>3220</v>
      </c>
      <c r="I397" t="s">
        <v>132507</v>
      </c>
      <c r="J397">
        <v>0.14194599999999999</v>
      </c>
    </row>
    <row r="398" spans="1:10">
      <c r="A398" t="s">
        <v>4258</v>
      </c>
      <c r="B398">
        <v>2586</v>
      </c>
      <c r="C398" t="s">
        <v>4259</v>
      </c>
      <c r="E398" t="s">
        <v>4260</v>
      </c>
      <c r="F398" t="s">
        <v>132508</v>
      </c>
      <c r="G398">
        <v>1</v>
      </c>
      <c r="H398" t="s">
        <v>4259</v>
      </c>
      <c r="I398">
        <v>2.7476200000000001E-3</v>
      </c>
      <c r="J398">
        <v>2.7476200000000001E-3</v>
      </c>
    </row>
    <row r="399" spans="1:10">
      <c r="A399" t="s">
        <v>2138</v>
      </c>
      <c r="B399">
        <v>70</v>
      </c>
      <c r="C399" t="s">
        <v>2139</v>
      </c>
      <c r="E399" t="s">
        <v>2140</v>
      </c>
      <c r="F399" t="s">
        <v>131600</v>
      </c>
      <c r="G399">
        <v>2</v>
      </c>
      <c r="H399" t="s">
        <v>2139</v>
      </c>
      <c r="I399" t="s">
        <v>132509</v>
      </c>
      <c r="J399">
        <v>5.12204499999999E-3</v>
      </c>
    </row>
    <row r="400" spans="1:10">
      <c r="A400" t="s">
        <v>1547</v>
      </c>
      <c r="B400">
        <v>302</v>
      </c>
      <c r="C400" t="s">
        <v>1548</v>
      </c>
      <c r="E400" t="s">
        <v>1549</v>
      </c>
      <c r="F400" t="s">
        <v>132510</v>
      </c>
      <c r="G400">
        <v>2</v>
      </c>
      <c r="H400" t="s">
        <v>1548</v>
      </c>
      <c r="I400" t="s">
        <v>132511</v>
      </c>
      <c r="J400">
        <v>1.5671190000000002E-2</v>
      </c>
    </row>
    <row r="401" spans="1:10">
      <c r="A401" t="s">
        <v>24590</v>
      </c>
      <c r="B401">
        <v>302</v>
      </c>
      <c r="C401" t="s">
        <v>24591</v>
      </c>
      <c r="E401" t="s">
        <v>24592</v>
      </c>
      <c r="F401" t="s">
        <v>132512</v>
      </c>
      <c r="G401">
        <v>1</v>
      </c>
      <c r="H401" t="s">
        <v>24591</v>
      </c>
      <c r="I401">
        <v>2.7872999999999999E-3</v>
      </c>
      <c r="J401">
        <v>2.7872999999999999E-3</v>
      </c>
    </row>
    <row r="402" spans="1:10">
      <c r="A402" t="s">
        <v>19317</v>
      </c>
      <c r="B402">
        <v>517</v>
      </c>
      <c r="C402" t="s">
        <v>19318</v>
      </c>
      <c r="E402" t="s">
        <v>19319</v>
      </c>
      <c r="F402" t="s">
        <v>131416</v>
      </c>
      <c r="G402">
        <v>1</v>
      </c>
      <c r="H402" t="s">
        <v>19318</v>
      </c>
      <c r="I402">
        <v>2.81664E-3</v>
      </c>
      <c r="J402">
        <v>2.81664E-3</v>
      </c>
    </row>
    <row r="403" spans="1:10">
      <c r="A403" t="s">
        <v>374</v>
      </c>
      <c r="B403">
        <v>627</v>
      </c>
      <c r="C403" t="s">
        <v>375</v>
      </c>
      <c r="E403" t="s">
        <v>376</v>
      </c>
      <c r="F403" t="s">
        <v>132513</v>
      </c>
      <c r="G403">
        <v>1</v>
      </c>
      <c r="H403" t="s">
        <v>375</v>
      </c>
      <c r="I403">
        <v>2.8914499999999998E-3</v>
      </c>
      <c r="J403">
        <v>2.8914499999999998E-3</v>
      </c>
    </row>
    <row r="404" spans="1:10">
      <c r="A404" t="s">
        <v>25814</v>
      </c>
      <c r="B404">
        <v>245</v>
      </c>
      <c r="C404" t="s">
        <v>25815</v>
      </c>
      <c r="E404" t="s">
        <v>25816</v>
      </c>
      <c r="F404" t="s">
        <v>131437</v>
      </c>
      <c r="G404">
        <v>2</v>
      </c>
      <c r="H404" t="s">
        <v>25815</v>
      </c>
      <c r="I404" t="s">
        <v>132514</v>
      </c>
      <c r="J404">
        <v>3.7918960000000002E-2</v>
      </c>
    </row>
    <row r="405" spans="1:10">
      <c r="A405" t="s">
        <v>3417</v>
      </c>
      <c r="B405">
        <v>225</v>
      </c>
      <c r="C405" t="s">
        <v>3418</v>
      </c>
      <c r="E405" t="s">
        <v>3419</v>
      </c>
      <c r="F405" t="s">
        <v>132515</v>
      </c>
      <c r="G405">
        <v>1</v>
      </c>
      <c r="H405" t="s">
        <v>3418</v>
      </c>
      <c r="I405">
        <v>2.9563800000000002E-3</v>
      </c>
      <c r="J405">
        <v>2.9563800000000002E-3</v>
      </c>
    </row>
    <row r="406" spans="1:10">
      <c r="A406" t="s">
        <v>12323</v>
      </c>
      <c r="B406">
        <v>15</v>
      </c>
      <c r="C406" t="s">
        <v>12324</v>
      </c>
      <c r="E406" t="s">
        <v>12325</v>
      </c>
      <c r="F406" t="s">
        <v>132516</v>
      </c>
      <c r="G406">
        <v>1</v>
      </c>
      <c r="H406" t="s">
        <v>12324</v>
      </c>
      <c r="I406">
        <v>3.02016E-3</v>
      </c>
      <c r="J406">
        <v>3.02016E-3</v>
      </c>
    </row>
    <row r="407" spans="1:10">
      <c r="A407" t="s">
        <v>132517</v>
      </c>
      <c r="B407">
        <v>109</v>
      </c>
      <c r="C407" t="s">
        <v>132518</v>
      </c>
      <c r="E407" t="s">
        <v>132519</v>
      </c>
      <c r="F407" t="s">
        <v>132520</v>
      </c>
      <c r="G407">
        <v>1</v>
      </c>
      <c r="H407" t="s">
        <v>132518</v>
      </c>
      <c r="I407">
        <v>3.1984000000000001E-3</v>
      </c>
      <c r="J407">
        <v>3.1984000000000001E-3</v>
      </c>
    </row>
    <row r="408" spans="1:10">
      <c r="A408" t="s">
        <v>6192</v>
      </c>
      <c r="B408">
        <v>236</v>
      </c>
      <c r="C408" t="s">
        <v>6193</v>
      </c>
      <c r="E408" t="s">
        <v>6194</v>
      </c>
      <c r="F408" t="s">
        <v>132521</v>
      </c>
      <c r="G408">
        <v>1</v>
      </c>
      <c r="H408" t="s">
        <v>6193</v>
      </c>
      <c r="I408">
        <v>3.2092000000000002E-3</v>
      </c>
      <c r="J408">
        <v>3.2092000000000002E-3</v>
      </c>
    </row>
    <row r="409" spans="1:10">
      <c r="A409" t="s">
        <v>10389</v>
      </c>
      <c r="B409">
        <v>593</v>
      </c>
      <c r="C409" t="s">
        <v>10390</v>
      </c>
      <c r="E409" t="s">
        <v>10391</v>
      </c>
      <c r="F409" t="s">
        <v>131378</v>
      </c>
      <c r="G409">
        <v>1</v>
      </c>
      <c r="H409" t="s">
        <v>10390</v>
      </c>
      <c r="I409">
        <v>3.2861399999999999E-3</v>
      </c>
      <c r="J409">
        <v>3.2861399999999999E-3</v>
      </c>
    </row>
    <row r="410" spans="1:10">
      <c r="A410" t="s">
        <v>2532</v>
      </c>
      <c r="B410">
        <v>15</v>
      </c>
      <c r="C410" t="s">
        <v>2533</v>
      </c>
      <c r="E410" t="s">
        <v>2534</v>
      </c>
      <c r="F410" t="s">
        <v>132522</v>
      </c>
      <c r="G410">
        <v>2</v>
      </c>
      <c r="H410" t="s">
        <v>2533</v>
      </c>
      <c r="I410" t="s">
        <v>132523</v>
      </c>
      <c r="J410">
        <v>8.2009294999999996E-2</v>
      </c>
    </row>
    <row r="411" spans="1:10">
      <c r="A411" t="s">
        <v>4788</v>
      </c>
      <c r="B411">
        <v>77</v>
      </c>
      <c r="C411" t="s">
        <v>4789</v>
      </c>
      <c r="E411" t="s">
        <v>4790</v>
      </c>
      <c r="F411" t="s">
        <v>131353</v>
      </c>
      <c r="G411">
        <v>2</v>
      </c>
      <c r="H411" t="s">
        <v>4789</v>
      </c>
      <c r="I411" t="s">
        <v>132524</v>
      </c>
      <c r="J411">
        <v>5.7177199999999999E-3</v>
      </c>
    </row>
    <row r="412" spans="1:10">
      <c r="A412" t="s">
        <v>23799</v>
      </c>
      <c r="B412">
        <v>130</v>
      </c>
      <c r="C412" t="s">
        <v>23800</v>
      </c>
      <c r="E412" t="s">
        <v>23801</v>
      </c>
      <c r="F412" t="s">
        <v>131371</v>
      </c>
      <c r="G412">
        <v>1</v>
      </c>
      <c r="H412" t="s">
        <v>23800</v>
      </c>
      <c r="I412">
        <v>3.3885500000000002E-3</v>
      </c>
      <c r="J412">
        <v>3.3885500000000002E-3</v>
      </c>
    </row>
    <row r="413" spans="1:10">
      <c r="A413" t="s">
        <v>23367</v>
      </c>
      <c r="B413">
        <v>343</v>
      </c>
      <c r="C413" t="s">
        <v>23368</v>
      </c>
      <c r="E413" t="s">
        <v>23369</v>
      </c>
      <c r="F413" t="s">
        <v>132525</v>
      </c>
      <c r="G413">
        <v>1</v>
      </c>
      <c r="H413" t="s">
        <v>23368</v>
      </c>
      <c r="I413">
        <v>3.3957800000000002E-3</v>
      </c>
      <c r="J413">
        <v>3.3957800000000002E-3</v>
      </c>
    </row>
    <row r="414" spans="1:10">
      <c r="A414" t="s">
        <v>11107</v>
      </c>
      <c r="B414">
        <v>169</v>
      </c>
      <c r="C414" t="s">
        <v>11108</v>
      </c>
      <c r="E414" t="s">
        <v>11109</v>
      </c>
      <c r="F414" t="s">
        <v>131454</v>
      </c>
      <c r="G414">
        <v>6</v>
      </c>
      <c r="H414" t="s">
        <v>11108</v>
      </c>
      <c r="I414" t="s">
        <v>132526</v>
      </c>
      <c r="J414">
        <v>8.5342300000000003E-3</v>
      </c>
    </row>
    <row r="415" spans="1:10">
      <c r="A415" t="s">
        <v>237</v>
      </c>
      <c r="B415">
        <v>473</v>
      </c>
      <c r="C415" t="s">
        <v>238</v>
      </c>
      <c r="E415" t="s">
        <v>239</v>
      </c>
      <c r="F415" t="s">
        <v>131356</v>
      </c>
      <c r="G415">
        <v>3</v>
      </c>
      <c r="H415" t="s">
        <v>238</v>
      </c>
      <c r="I415" t="s">
        <v>132527</v>
      </c>
      <c r="J415">
        <v>3.4911600000000001E-2</v>
      </c>
    </row>
    <row r="416" spans="1:10">
      <c r="A416" t="s">
        <v>146</v>
      </c>
      <c r="B416">
        <v>326</v>
      </c>
      <c r="C416" t="s">
        <v>147</v>
      </c>
      <c r="E416" t="s">
        <v>148</v>
      </c>
      <c r="F416" t="s">
        <v>131401</v>
      </c>
      <c r="G416">
        <v>1</v>
      </c>
      <c r="H416" t="s">
        <v>147</v>
      </c>
      <c r="I416">
        <v>3.8786599999999999E-3</v>
      </c>
      <c r="J416">
        <v>3.8786599999999999E-3</v>
      </c>
    </row>
    <row r="417" spans="1:10">
      <c r="A417" t="s">
        <v>6591</v>
      </c>
      <c r="B417">
        <v>95</v>
      </c>
      <c r="C417" t="s">
        <v>6592</v>
      </c>
      <c r="D417" t="s">
        <v>131417</v>
      </c>
      <c r="E417" t="s">
        <v>6593</v>
      </c>
      <c r="F417" t="s">
        <v>131418</v>
      </c>
      <c r="G417">
        <v>2</v>
      </c>
      <c r="H417" t="s">
        <v>6592</v>
      </c>
      <c r="I417" t="s">
        <v>132528</v>
      </c>
      <c r="J417">
        <v>6.4640555000000002E-2</v>
      </c>
    </row>
    <row r="418" spans="1:10">
      <c r="A418" t="s">
        <v>18014</v>
      </c>
      <c r="B418">
        <v>645</v>
      </c>
      <c r="C418" t="s">
        <v>18015</v>
      </c>
      <c r="E418" t="s">
        <v>18016</v>
      </c>
      <c r="F418" t="s">
        <v>132529</v>
      </c>
      <c r="G418">
        <v>2</v>
      </c>
      <c r="H418" t="s">
        <v>18015</v>
      </c>
      <c r="I418" t="s">
        <v>132530</v>
      </c>
      <c r="J418">
        <v>1.7071705E-2</v>
      </c>
    </row>
    <row r="419" spans="1:10">
      <c r="A419" t="s">
        <v>2717</v>
      </c>
      <c r="B419">
        <v>89</v>
      </c>
      <c r="C419" t="s">
        <v>2718</v>
      </c>
      <c r="E419" t="s">
        <v>2719</v>
      </c>
      <c r="F419" t="s">
        <v>131470</v>
      </c>
      <c r="G419">
        <v>3</v>
      </c>
      <c r="H419" t="s">
        <v>2718</v>
      </c>
      <c r="I419" t="s">
        <v>132531</v>
      </c>
      <c r="J419">
        <v>4.85075E-3</v>
      </c>
    </row>
    <row r="420" spans="1:10">
      <c r="A420" t="s">
        <v>4977</v>
      </c>
      <c r="B420">
        <v>244</v>
      </c>
      <c r="C420" t="s">
        <v>4978</v>
      </c>
      <c r="E420" t="s">
        <v>4979</v>
      </c>
      <c r="F420" t="s">
        <v>131513</v>
      </c>
      <c r="G420">
        <v>1</v>
      </c>
      <c r="H420" t="s">
        <v>4978</v>
      </c>
      <c r="I420">
        <v>4.4246499999999996E-3</v>
      </c>
      <c r="J420">
        <v>4.4246499999999996E-3</v>
      </c>
    </row>
    <row r="421" spans="1:10">
      <c r="A421" t="s">
        <v>1477</v>
      </c>
      <c r="B421">
        <v>1109</v>
      </c>
      <c r="C421" t="s">
        <v>1478</v>
      </c>
      <c r="E421" t="s">
        <v>1479</v>
      </c>
      <c r="F421" t="s">
        <v>132532</v>
      </c>
      <c r="G421">
        <v>1</v>
      </c>
      <c r="H421" t="s">
        <v>1478</v>
      </c>
      <c r="I421">
        <v>4.4892100000000004E-3</v>
      </c>
      <c r="J421">
        <v>4.4892100000000004E-3</v>
      </c>
    </row>
    <row r="422" spans="1:10">
      <c r="A422" t="s">
        <v>26233</v>
      </c>
      <c r="B422">
        <v>254</v>
      </c>
      <c r="C422" t="s">
        <v>26234</v>
      </c>
      <c r="E422" t="s">
        <v>26235</v>
      </c>
      <c r="F422" t="s">
        <v>132533</v>
      </c>
      <c r="G422">
        <v>6</v>
      </c>
      <c r="H422" t="s">
        <v>26234</v>
      </c>
      <c r="I422" t="s">
        <v>132534</v>
      </c>
      <c r="J422">
        <v>3.0064549999999999E-2</v>
      </c>
    </row>
    <row r="423" spans="1:10">
      <c r="A423" t="s">
        <v>27679</v>
      </c>
      <c r="B423">
        <v>858</v>
      </c>
      <c r="C423" t="s">
        <v>27680</v>
      </c>
      <c r="E423" t="s">
        <v>27681</v>
      </c>
      <c r="F423" t="s">
        <v>131502</v>
      </c>
      <c r="G423">
        <v>1</v>
      </c>
      <c r="H423" t="s">
        <v>27680</v>
      </c>
      <c r="I423">
        <v>4.8215799999999998E-3</v>
      </c>
      <c r="J423">
        <v>4.8215799999999998E-3</v>
      </c>
    </row>
    <row r="424" spans="1:10">
      <c r="A424" t="s">
        <v>609</v>
      </c>
      <c r="B424">
        <v>224</v>
      </c>
      <c r="C424" t="s">
        <v>610</v>
      </c>
      <c r="D424" t="s">
        <v>131425</v>
      </c>
      <c r="E424" t="s">
        <v>612</v>
      </c>
      <c r="F424" t="s">
        <v>131426</v>
      </c>
      <c r="G424">
        <v>1</v>
      </c>
      <c r="H424" t="s">
        <v>610</v>
      </c>
      <c r="I424">
        <v>4.8238400000000002E-3</v>
      </c>
      <c r="J424">
        <v>4.8238400000000002E-3</v>
      </c>
    </row>
    <row r="425" spans="1:10">
      <c r="A425" t="s">
        <v>3433</v>
      </c>
      <c r="B425">
        <v>103</v>
      </c>
      <c r="C425" t="s">
        <v>3434</v>
      </c>
      <c r="E425" t="s">
        <v>3435</v>
      </c>
      <c r="F425" t="s">
        <v>131891</v>
      </c>
      <c r="G425">
        <v>1</v>
      </c>
      <c r="H425" t="s">
        <v>3434</v>
      </c>
      <c r="I425">
        <v>4.9225199999999997E-3</v>
      </c>
      <c r="J425">
        <v>4.9225199999999997E-3</v>
      </c>
    </row>
    <row r="426" spans="1:10">
      <c r="A426" t="s">
        <v>6054</v>
      </c>
      <c r="B426">
        <v>65</v>
      </c>
      <c r="C426" t="s">
        <v>6055</v>
      </c>
      <c r="E426" t="s">
        <v>6056</v>
      </c>
      <c r="F426" t="s">
        <v>131408</v>
      </c>
      <c r="G426">
        <v>1</v>
      </c>
      <c r="H426" t="s">
        <v>6055</v>
      </c>
      <c r="I426">
        <v>4.9668500000000001E-3</v>
      </c>
      <c r="J426">
        <v>4.9668500000000001E-3</v>
      </c>
    </row>
    <row r="427" spans="1:10">
      <c r="A427" t="s">
        <v>2345</v>
      </c>
      <c r="B427">
        <v>106</v>
      </c>
      <c r="C427" t="s">
        <v>2346</v>
      </c>
      <c r="E427" t="s">
        <v>2347</v>
      </c>
      <c r="F427" t="s">
        <v>131825</v>
      </c>
      <c r="G427">
        <v>1</v>
      </c>
      <c r="H427" t="s">
        <v>2346</v>
      </c>
      <c r="I427">
        <v>4.9722400000000002E-3</v>
      </c>
      <c r="J427">
        <v>4.9722400000000002E-3</v>
      </c>
    </row>
    <row r="428" spans="1:10">
      <c r="A428" t="s">
        <v>3376</v>
      </c>
      <c r="B428">
        <v>92</v>
      </c>
      <c r="C428" t="s">
        <v>3377</v>
      </c>
      <c r="D428" t="s">
        <v>131736</v>
      </c>
      <c r="E428" t="s">
        <v>3379</v>
      </c>
      <c r="F428" t="s">
        <v>131737</v>
      </c>
      <c r="G428">
        <v>3</v>
      </c>
      <c r="H428" t="s">
        <v>3377</v>
      </c>
      <c r="I428" t="s">
        <v>132535</v>
      </c>
      <c r="J428">
        <v>1.08421E-2</v>
      </c>
    </row>
    <row r="429" spans="1:10">
      <c r="A429" t="s">
        <v>1267</v>
      </c>
      <c r="B429">
        <v>111</v>
      </c>
      <c r="C429" t="s">
        <v>1268</v>
      </c>
      <c r="E429" t="s">
        <v>1269</v>
      </c>
      <c r="F429" t="s">
        <v>132536</v>
      </c>
      <c r="G429">
        <v>1</v>
      </c>
      <c r="H429" t="s">
        <v>1268</v>
      </c>
      <c r="I429">
        <v>5.3507700000000004E-3</v>
      </c>
      <c r="J429">
        <v>5.3507700000000004E-3</v>
      </c>
    </row>
    <row r="430" spans="1:10">
      <c r="A430" t="s">
        <v>18014</v>
      </c>
      <c r="B430">
        <v>659</v>
      </c>
      <c r="C430" t="s">
        <v>18015</v>
      </c>
      <c r="E430" t="s">
        <v>18016</v>
      </c>
      <c r="F430" t="s">
        <v>131450</v>
      </c>
      <c r="G430">
        <v>2</v>
      </c>
      <c r="H430" t="s">
        <v>18015</v>
      </c>
      <c r="I430" t="s">
        <v>132537</v>
      </c>
      <c r="J430">
        <v>1.0015504999999999E-2</v>
      </c>
    </row>
    <row r="431" spans="1:10">
      <c r="A431" t="s">
        <v>6836</v>
      </c>
      <c r="B431">
        <v>81</v>
      </c>
      <c r="C431" t="s">
        <v>6837</v>
      </c>
      <c r="E431" t="s">
        <v>6838</v>
      </c>
      <c r="F431" t="s">
        <v>131269</v>
      </c>
      <c r="G431">
        <v>1</v>
      </c>
      <c r="H431" t="s">
        <v>6837</v>
      </c>
      <c r="I431">
        <v>5.4036600000000002E-3</v>
      </c>
      <c r="J431">
        <v>5.4036600000000002E-3</v>
      </c>
    </row>
    <row r="432" spans="1:10">
      <c r="A432" t="s">
        <v>645</v>
      </c>
      <c r="B432">
        <v>2711</v>
      </c>
      <c r="C432" t="s">
        <v>646</v>
      </c>
      <c r="E432" t="s">
        <v>647</v>
      </c>
      <c r="F432" t="s">
        <v>131815</v>
      </c>
      <c r="G432">
        <v>2</v>
      </c>
      <c r="H432" t="s">
        <v>646</v>
      </c>
      <c r="I432" t="s">
        <v>132538</v>
      </c>
      <c r="J432">
        <v>0.13987633499999999</v>
      </c>
    </row>
    <row r="433" spans="1:10">
      <c r="A433" t="s">
        <v>944</v>
      </c>
      <c r="B433">
        <v>195</v>
      </c>
      <c r="C433" t="s">
        <v>945</v>
      </c>
      <c r="E433" t="s">
        <v>946</v>
      </c>
      <c r="F433" t="s">
        <v>131673</v>
      </c>
      <c r="G433">
        <v>1</v>
      </c>
      <c r="H433" t="s">
        <v>945</v>
      </c>
      <c r="I433">
        <v>5.5940599999999997E-3</v>
      </c>
      <c r="J433">
        <v>5.5940599999999997E-3</v>
      </c>
    </row>
    <row r="434" spans="1:10">
      <c r="A434" t="s">
        <v>5530</v>
      </c>
      <c r="B434">
        <v>80</v>
      </c>
      <c r="C434" t="s">
        <v>5531</v>
      </c>
      <c r="E434" t="s">
        <v>5532</v>
      </c>
      <c r="F434" t="s">
        <v>132539</v>
      </c>
      <c r="G434">
        <v>1</v>
      </c>
      <c r="H434" t="s">
        <v>5531</v>
      </c>
      <c r="I434">
        <v>5.78066E-3</v>
      </c>
      <c r="J434">
        <v>5.78066E-3</v>
      </c>
    </row>
    <row r="435" spans="1:10">
      <c r="A435" t="s">
        <v>483</v>
      </c>
      <c r="B435">
        <v>39</v>
      </c>
      <c r="C435" t="s">
        <v>484</v>
      </c>
      <c r="E435" t="s">
        <v>485</v>
      </c>
      <c r="F435" t="s">
        <v>132540</v>
      </c>
      <c r="G435">
        <v>1</v>
      </c>
      <c r="H435" t="s">
        <v>484</v>
      </c>
      <c r="I435">
        <v>5.79234E-3</v>
      </c>
      <c r="J435">
        <v>5.79234E-3</v>
      </c>
    </row>
    <row r="436" spans="1:10">
      <c r="A436" t="s">
        <v>253</v>
      </c>
      <c r="B436">
        <v>298</v>
      </c>
      <c r="C436" t="s">
        <v>254</v>
      </c>
      <c r="E436" t="s">
        <v>255</v>
      </c>
      <c r="F436" t="s">
        <v>131402</v>
      </c>
      <c r="G436">
        <v>3</v>
      </c>
      <c r="H436" t="s">
        <v>254</v>
      </c>
      <c r="I436" t="s">
        <v>132541</v>
      </c>
      <c r="J436">
        <v>6.6264999999999996E-3</v>
      </c>
    </row>
    <row r="437" spans="1:10">
      <c r="A437" t="s">
        <v>420</v>
      </c>
      <c r="B437">
        <v>149</v>
      </c>
      <c r="C437" t="s">
        <v>421</v>
      </c>
      <c r="E437" t="s">
        <v>422</v>
      </c>
      <c r="F437" t="s">
        <v>131717</v>
      </c>
      <c r="G437">
        <v>1</v>
      </c>
      <c r="H437" t="s">
        <v>421</v>
      </c>
      <c r="I437">
        <v>5.8987400000000004E-3</v>
      </c>
      <c r="J437">
        <v>5.8987400000000004E-3</v>
      </c>
    </row>
    <row r="438" spans="1:10">
      <c r="A438" t="s">
        <v>31838</v>
      </c>
      <c r="B438">
        <v>88</v>
      </c>
      <c r="C438" t="s">
        <v>31839</v>
      </c>
      <c r="E438" t="s">
        <v>31840</v>
      </c>
      <c r="F438" t="s">
        <v>131477</v>
      </c>
      <c r="G438">
        <v>1</v>
      </c>
      <c r="H438" t="s">
        <v>31839</v>
      </c>
      <c r="I438">
        <v>5.9486199999999999E-3</v>
      </c>
      <c r="J438">
        <v>5.9486199999999999E-3</v>
      </c>
    </row>
    <row r="439" spans="1:10">
      <c r="A439" t="s">
        <v>393</v>
      </c>
      <c r="B439">
        <v>431</v>
      </c>
      <c r="C439" t="s">
        <v>394</v>
      </c>
      <c r="E439" t="s">
        <v>395</v>
      </c>
      <c r="F439" t="s">
        <v>131365</v>
      </c>
      <c r="G439">
        <v>1</v>
      </c>
      <c r="H439" t="s">
        <v>394</v>
      </c>
      <c r="I439">
        <v>6.1916699999999998E-3</v>
      </c>
      <c r="J439">
        <v>6.1916699999999998E-3</v>
      </c>
    </row>
    <row r="440" spans="1:10">
      <c r="A440" t="s">
        <v>80</v>
      </c>
      <c r="B440">
        <v>703</v>
      </c>
      <c r="C440" t="s">
        <v>81</v>
      </c>
      <c r="E440" t="s">
        <v>82</v>
      </c>
      <c r="F440" t="s">
        <v>131683</v>
      </c>
      <c r="G440">
        <v>1</v>
      </c>
      <c r="H440" t="s">
        <v>81</v>
      </c>
      <c r="I440">
        <v>6.2158999999999999E-3</v>
      </c>
      <c r="J440">
        <v>6.2158999999999999E-3</v>
      </c>
    </row>
    <row r="441" spans="1:10">
      <c r="A441" t="s">
        <v>18014</v>
      </c>
      <c r="B441">
        <v>113</v>
      </c>
      <c r="C441" t="s">
        <v>18015</v>
      </c>
      <c r="E441" t="s">
        <v>18016</v>
      </c>
      <c r="F441" t="s">
        <v>131379</v>
      </c>
      <c r="G441">
        <v>1</v>
      </c>
      <c r="H441" t="s">
        <v>18015</v>
      </c>
      <c r="I441">
        <v>6.2964700000000002E-3</v>
      </c>
      <c r="J441">
        <v>6.2964700000000002E-3</v>
      </c>
    </row>
    <row r="442" spans="1:10">
      <c r="A442" t="s">
        <v>18014</v>
      </c>
      <c r="B442">
        <v>117</v>
      </c>
      <c r="C442" t="s">
        <v>18015</v>
      </c>
      <c r="E442" t="s">
        <v>18016</v>
      </c>
      <c r="F442" t="s">
        <v>132542</v>
      </c>
      <c r="G442">
        <v>1</v>
      </c>
      <c r="H442" t="s">
        <v>18015</v>
      </c>
      <c r="I442">
        <v>6.3678199999999997E-3</v>
      </c>
      <c r="J442">
        <v>6.3678199999999997E-3</v>
      </c>
    </row>
    <row r="443" spans="1:10">
      <c r="A443" t="s">
        <v>54</v>
      </c>
      <c r="B443">
        <v>837</v>
      </c>
      <c r="C443" t="s">
        <v>55</v>
      </c>
      <c r="E443" t="s">
        <v>56</v>
      </c>
      <c r="F443" t="s">
        <v>131485</v>
      </c>
      <c r="G443">
        <v>2</v>
      </c>
      <c r="H443" t="s">
        <v>55</v>
      </c>
      <c r="I443" t="s">
        <v>132543</v>
      </c>
      <c r="J443">
        <v>6.7456E-3</v>
      </c>
    </row>
    <row r="444" spans="1:10">
      <c r="A444" t="s">
        <v>939</v>
      </c>
      <c r="B444">
        <v>234</v>
      </c>
      <c r="C444" t="s">
        <v>940</v>
      </c>
      <c r="E444" t="s">
        <v>941</v>
      </c>
      <c r="F444" t="s">
        <v>131448</v>
      </c>
      <c r="G444">
        <v>1</v>
      </c>
      <c r="H444" t="s">
        <v>940</v>
      </c>
      <c r="I444">
        <v>6.53368E-3</v>
      </c>
      <c r="J444">
        <v>6.53368E-3</v>
      </c>
    </row>
    <row r="445" spans="1:10">
      <c r="A445" t="s">
        <v>32242</v>
      </c>
      <c r="B445">
        <v>61</v>
      </c>
      <c r="C445" t="s">
        <v>32243</v>
      </c>
      <c r="E445" t="s">
        <v>32244</v>
      </c>
      <c r="F445" t="s">
        <v>131404</v>
      </c>
      <c r="G445">
        <v>1</v>
      </c>
      <c r="H445" t="s">
        <v>32243</v>
      </c>
      <c r="I445">
        <v>6.57326E-3</v>
      </c>
      <c r="J445">
        <v>6.57326E-3</v>
      </c>
    </row>
    <row r="446" spans="1:10">
      <c r="A446" t="s">
        <v>11804</v>
      </c>
      <c r="B446">
        <v>442</v>
      </c>
      <c r="C446" t="s">
        <v>11805</v>
      </c>
      <c r="E446" t="s">
        <v>11806</v>
      </c>
      <c r="F446" t="s">
        <v>132544</v>
      </c>
      <c r="G446">
        <v>2</v>
      </c>
      <c r="H446" t="s">
        <v>11805</v>
      </c>
      <c r="I446" t="s">
        <v>132545</v>
      </c>
      <c r="J446">
        <v>2.25193699999999E-2</v>
      </c>
    </row>
    <row r="447" spans="1:10">
      <c r="A447" t="s">
        <v>1477</v>
      </c>
      <c r="B447">
        <v>1079</v>
      </c>
      <c r="C447" t="s">
        <v>1478</v>
      </c>
      <c r="E447" t="s">
        <v>1479</v>
      </c>
      <c r="F447" t="s">
        <v>132546</v>
      </c>
      <c r="G447">
        <v>3</v>
      </c>
      <c r="H447" t="s">
        <v>1478</v>
      </c>
      <c r="I447" t="s">
        <v>132547</v>
      </c>
      <c r="J447">
        <v>0.33090399999999998</v>
      </c>
    </row>
    <row r="448" spans="1:10">
      <c r="A448" t="s">
        <v>2818</v>
      </c>
      <c r="B448">
        <v>954</v>
      </c>
      <c r="C448" t="s">
        <v>2819</v>
      </c>
      <c r="E448" t="s">
        <v>2820</v>
      </c>
      <c r="F448" t="s">
        <v>131390</v>
      </c>
      <c r="G448">
        <v>1</v>
      </c>
      <c r="H448" t="s">
        <v>2819</v>
      </c>
      <c r="I448">
        <v>6.8356800000000002E-3</v>
      </c>
      <c r="J448">
        <v>6.8356800000000002E-3</v>
      </c>
    </row>
    <row r="449" spans="1:10">
      <c r="A449" t="s">
        <v>130066</v>
      </c>
      <c r="B449">
        <v>190</v>
      </c>
      <c r="C449" t="s">
        <v>130067</v>
      </c>
      <c r="D449" t="s">
        <v>131384</v>
      </c>
      <c r="E449" t="s">
        <v>130069</v>
      </c>
      <c r="F449" t="s">
        <v>131385</v>
      </c>
      <c r="G449">
        <v>1</v>
      </c>
      <c r="H449" t="s">
        <v>130067</v>
      </c>
      <c r="I449">
        <v>6.8545799999999999E-3</v>
      </c>
      <c r="J449">
        <v>6.8545799999999999E-3</v>
      </c>
    </row>
    <row r="450" spans="1:10">
      <c r="A450" t="s">
        <v>645</v>
      </c>
      <c r="B450">
        <v>849</v>
      </c>
      <c r="C450" t="s">
        <v>646</v>
      </c>
      <c r="E450" t="s">
        <v>647</v>
      </c>
      <c r="F450" t="s">
        <v>132548</v>
      </c>
      <c r="G450">
        <v>1</v>
      </c>
      <c r="H450" t="s">
        <v>646</v>
      </c>
      <c r="I450">
        <v>6.8558100000000004E-3</v>
      </c>
      <c r="J450">
        <v>6.8558100000000004E-3</v>
      </c>
    </row>
    <row r="451" spans="1:10">
      <c r="A451" t="s">
        <v>20851</v>
      </c>
      <c r="B451">
        <v>1321</v>
      </c>
      <c r="C451" t="s">
        <v>20852</v>
      </c>
      <c r="E451" t="s">
        <v>20853</v>
      </c>
      <c r="F451" t="s">
        <v>131760</v>
      </c>
      <c r="G451">
        <v>2</v>
      </c>
      <c r="H451" t="s">
        <v>20852</v>
      </c>
      <c r="I451" t="s">
        <v>132549</v>
      </c>
      <c r="J451">
        <v>1.6760415000000001E-2</v>
      </c>
    </row>
    <row r="452" spans="1:10">
      <c r="A452" t="s">
        <v>22250</v>
      </c>
      <c r="B452">
        <v>73</v>
      </c>
      <c r="C452" t="s">
        <v>22251</v>
      </c>
      <c r="E452" t="s">
        <v>22252</v>
      </c>
      <c r="F452" t="s">
        <v>131452</v>
      </c>
      <c r="G452">
        <v>1</v>
      </c>
      <c r="H452" t="s">
        <v>22251</v>
      </c>
      <c r="I452">
        <v>6.9603599999999996E-3</v>
      </c>
      <c r="J452">
        <v>6.9603599999999996E-3</v>
      </c>
    </row>
    <row r="453" spans="1:10">
      <c r="A453" t="s">
        <v>645</v>
      </c>
      <c r="B453">
        <v>814</v>
      </c>
      <c r="C453" t="s">
        <v>646</v>
      </c>
      <c r="E453" t="s">
        <v>647</v>
      </c>
      <c r="F453" t="s">
        <v>131610</v>
      </c>
      <c r="G453">
        <v>3</v>
      </c>
      <c r="H453" t="s">
        <v>646</v>
      </c>
      <c r="I453" t="s">
        <v>132550</v>
      </c>
      <c r="J453">
        <v>9.4129599999999997E-3</v>
      </c>
    </row>
    <row r="454" spans="1:10">
      <c r="A454" t="s">
        <v>4977</v>
      </c>
      <c r="B454">
        <v>243</v>
      </c>
      <c r="C454" t="s">
        <v>4978</v>
      </c>
      <c r="E454" t="s">
        <v>4979</v>
      </c>
      <c r="F454" t="s">
        <v>132551</v>
      </c>
      <c r="G454">
        <v>1</v>
      </c>
      <c r="H454" t="s">
        <v>4978</v>
      </c>
      <c r="I454">
        <v>7.1064500000000003E-3</v>
      </c>
      <c r="J454">
        <v>7.1064500000000003E-3</v>
      </c>
    </row>
    <row r="455" spans="1:10">
      <c r="A455" t="s">
        <v>3433</v>
      </c>
      <c r="B455">
        <v>283</v>
      </c>
      <c r="C455" t="s">
        <v>3434</v>
      </c>
      <c r="E455" t="s">
        <v>3435</v>
      </c>
      <c r="F455" t="s">
        <v>131509</v>
      </c>
      <c r="G455">
        <v>2</v>
      </c>
      <c r="H455" t="s">
        <v>3434</v>
      </c>
      <c r="I455" t="s">
        <v>132552</v>
      </c>
      <c r="J455">
        <v>3.4434035000000002E-2</v>
      </c>
    </row>
    <row r="456" spans="1:10">
      <c r="A456" t="s">
        <v>23616</v>
      </c>
      <c r="B456">
        <v>379</v>
      </c>
      <c r="C456" t="s">
        <v>23617</v>
      </c>
      <c r="E456" t="s">
        <v>23618</v>
      </c>
      <c r="F456" t="s">
        <v>132553</v>
      </c>
      <c r="G456">
        <v>1</v>
      </c>
      <c r="H456" t="s">
        <v>23617</v>
      </c>
      <c r="I456">
        <v>7.2524299999999998E-3</v>
      </c>
      <c r="J456">
        <v>7.2524299999999998E-3</v>
      </c>
    </row>
    <row r="457" spans="1:10">
      <c r="A457" t="s">
        <v>4373</v>
      </c>
      <c r="B457">
        <v>21</v>
      </c>
      <c r="C457" t="s">
        <v>4374</v>
      </c>
      <c r="E457" t="s">
        <v>4375</v>
      </c>
      <c r="F457" t="s">
        <v>132554</v>
      </c>
      <c r="G457">
        <v>5</v>
      </c>
      <c r="H457" t="s">
        <v>4374</v>
      </c>
      <c r="I457" t="s">
        <v>132555</v>
      </c>
      <c r="J457">
        <v>0.18196799999999999</v>
      </c>
    </row>
    <row r="458" spans="1:10">
      <c r="A458" t="s">
        <v>1477</v>
      </c>
      <c r="B458">
        <v>1077</v>
      </c>
      <c r="C458" t="s">
        <v>1478</v>
      </c>
      <c r="E458" t="s">
        <v>1479</v>
      </c>
      <c r="F458" t="s">
        <v>132556</v>
      </c>
      <c r="G458">
        <v>1</v>
      </c>
      <c r="H458" t="s">
        <v>1478</v>
      </c>
      <c r="I458">
        <v>7.3053900000000001E-3</v>
      </c>
      <c r="J458">
        <v>7.3053900000000001E-3</v>
      </c>
    </row>
    <row r="459" spans="1:10">
      <c r="A459" t="s">
        <v>3173</v>
      </c>
      <c r="B459">
        <v>636</v>
      </c>
      <c r="C459" t="s">
        <v>3174</v>
      </c>
      <c r="E459" t="s">
        <v>3175</v>
      </c>
      <c r="F459" t="s">
        <v>131533</v>
      </c>
      <c r="G459">
        <v>1</v>
      </c>
      <c r="H459" t="s">
        <v>3174</v>
      </c>
      <c r="I459">
        <v>7.3162100000000001E-3</v>
      </c>
      <c r="J459">
        <v>7.3162100000000001E-3</v>
      </c>
    </row>
    <row r="460" spans="1:10">
      <c r="A460" t="s">
        <v>316</v>
      </c>
      <c r="B460">
        <v>48</v>
      </c>
      <c r="C460" t="s">
        <v>317</v>
      </c>
      <c r="D460" t="s">
        <v>131750</v>
      </c>
      <c r="E460" t="s">
        <v>319</v>
      </c>
      <c r="F460" t="s">
        <v>131751</v>
      </c>
      <c r="G460">
        <v>1</v>
      </c>
      <c r="H460" t="s">
        <v>317</v>
      </c>
      <c r="I460">
        <v>7.3800999999999997E-3</v>
      </c>
      <c r="J460">
        <v>7.3800999999999997E-3</v>
      </c>
    </row>
    <row r="461" spans="1:10">
      <c r="A461" t="s">
        <v>532</v>
      </c>
      <c r="B461">
        <v>48</v>
      </c>
      <c r="C461" t="s">
        <v>533</v>
      </c>
      <c r="E461" t="s">
        <v>534</v>
      </c>
      <c r="F461" t="s">
        <v>131751</v>
      </c>
      <c r="G461">
        <v>1</v>
      </c>
      <c r="H461" t="s">
        <v>533</v>
      </c>
      <c r="I461">
        <v>7.3800999999999997E-3</v>
      </c>
      <c r="J461">
        <v>7.3800999999999997E-3</v>
      </c>
    </row>
    <row r="462" spans="1:10">
      <c r="A462" t="s">
        <v>322</v>
      </c>
      <c r="B462">
        <v>50</v>
      </c>
      <c r="C462" t="s">
        <v>323</v>
      </c>
      <c r="E462" t="s">
        <v>324</v>
      </c>
      <c r="F462" t="s">
        <v>131751</v>
      </c>
      <c r="G462">
        <v>1</v>
      </c>
      <c r="H462" t="s">
        <v>323</v>
      </c>
      <c r="I462">
        <v>7.3800999999999997E-3</v>
      </c>
      <c r="J462">
        <v>7.3800999999999997E-3</v>
      </c>
    </row>
    <row r="463" spans="1:10">
      <c r="A463" t="s">
        <v>325</v>
      </c>
      <c r="B463">
        <v>50</v>
      </c>
      <c r="C463" t="s">
        <v>326</v>
      </c>
      <c r="E463" t="s">
        <v>327</v>
      </c>
      <c r="F463" t="s">
        <v>131751</v>
      </c>
      <c r="G463">
        <v>1</v>
      </c>
      <c r="H463" t="s">
        <v>326</v>
      </c>
      <c r="I463">
        <v>7.3800999999999997E-3</v>
      </c>
      <c r="J463">
        <v>7.3800999999999997E-3</v>
      </c>
    </row>
    <row r="464" spans="1:10">
      <c r="A464" t="s">
        <v>6192</v>
      </c>
      <c r="B464">
        <v>312</v>
      </c>
      <c r="C464" t="s">
        <v>6193</v>
      </c>
      <c r="E464" t="s">
        <v>6194</v>
      </c>
      <c r="F464" t="s">
        <v>131419</v>
      </c>
      <c r="G464">
        <v>3</v>
      </c>
      <c r="H464" t="s">
        <v>6193</v>
      </c>
      <c r="I464" t="s">
        <v>132557</v>
      </c>
      <c r="J464">
        <v>5.2259E-2</v>
      </c>
    </row>
    <row r="465" spans="1:10">
      <c r="A465" t="s">
        <v>492</v>
      </c>
      <c r="B465">
        <v>103</v>
      </c>
      <c r="C465" t="s">
        <v>493</v>
      </c>
      <c r="E465" t="s">
        <v>494</v>
      </c>
      <c r="F465" t="s">
        <v>131535</v>
      </c>
      <c r="G465">
        <v>2</v>
      </c>
      <c r="H465" t="s">
        <v>493</v>
      </c>
      <c r="I465" t="s">
        <v>132558</v>
      </c>
      <c r="J465">
        <v>9.730565E-3</v>
      </c>
    </row>
    <row r="466" spans="1:10">
      <c r="A466" t="s">
        <v>132559</v>
      </c>
      <c r="B466">
        <v>148</v>
      </c>
      <c r="C466" t="s">
        <v>132560</v>
      </c>
      <c r="F466" t="s">
        <v>132561</v>
      </c>
      <c r="G466">
        <v>1</v>
      </c>
      <c r="H466" t="s">
        <v>132560</v>
      </c>
      <c r="I466">
        <v>7.59561E-3</v>
      </c>
      <c r="J466">
        <v>7.59561E-3</v>
      </c>
    </row>
    <row r="467" spans="1:10">
      <c r="A467" t="s">
        <v>59</v>
      </c>
      <c r="B467">
        <v>224</v>
      </c>
      <c r="C467" t="s">
        <v>60</v>
      </c>
      <c r="D467" t="s">
        <v>132562</v>
      </c>
      <c r="E467" t="s">
        <v>62</v>
      </c>
      <c r="F467" t="s">
        <v>132563</v>
      </c>
      <c r="G467">
        <v>1</v>
      </c>
      <c r="H467" t="s">
        <v>60</v>
      </c>
      <c r="I467">
        <v>7.8716900000000006E-3</v>
      </c>
      <c r="J467">
        <v>7.8716900000000006E-3</v>
      </c>
    </row>
    <row r="468" spans="1:10">
      <c r="A468" t="s">
        <v>5729</v>
      </c>
      <c r="B468">
        <v>563</v>
      </c>
      <c r="C468" t="s">
        <v>5730</v>
      </c>
      <c r="E468" t="s">
        <v>5731</v>
      </c>
      <c r="F468" t="s">
        <v>132564</v>
      </c>
      <c r="G468">
        <v>1</v>
      </c>
      <c r="H468" t="s">
        <v>5730</v>
      </c>
      <c r="I468">
        <v>8.1235600000000002E-3</v>
      </c>
      <c r="J468">
        <v>8.1235600000000002E-3</v>
      </c>
    </row>
    <row r="469" spans="1:10">
      <c r="A469" t="s">
        <v>80</v>
      </c>
      <c r="B469">
        <v>706</v>
      </c>
      <c r="C469" t="s">
        <v>81</v>
      </c>
      <c r="E469" t="s">
        <v>82</v>
      </c>
      <c r="F469" t="s">
        <v>131421</v>
      </c>
      <c r="G469">
        <v>3</v>
      </c>
      <c r="H469" t="s">
        <v>81</v>
      </c>
      <c r="I469" t="s">
        <v>132565</v>
      </c>
      <c r="J469">
        <v>1.04084E-2</v>
      </c>
    </row>
    <row r="470" spans="1:10">
      <c r="A470" t="s">
        <v>6054</v>
      </c>
      <c r="B470">
        <v>63</v>
      </c>
      <c r="C470" t="s">
        <v>6055</v>
      </c>
      <c r="E470" t="s">
        <v>6056</v>
      </c>
      <c r="F470" t="s">
        <v>131472</v>
      </c>
      <c r="G470">
        <v>1</v>
      </c>
      <c r="H470" t="s">
        <v>6055</v>
      </c>
      <c r="I470">
        <v>8.1740800000000002E-3</v>
      </c>
      <c r="J470">
        <v>8.1740800000000002E-3</v>
      </c>
    </row>
    <row r="471" spans="1:10">
      <c r="A471" t="s">
        <v>410</v>
      </c>
      <c r="B471">
        <v>192</v>
      </c>
      <c r="C471" t="s">
        <v>411</v>
      </c>
      <c r="E471" t="s">
        <v>412</v>
      </c>
      <c r="F471" t="s">
        <v>131490</v>
      </c>
      <c r="G471">
        <v>1</v>
      </c>
      <c r="H471" t="s">
        <v>411</v>
      </c>
      <c r="I471">
        <v>8.2262900000000007E-3</v>
      </c>
      <c r="J471">
        <v>8.2262900000000007E-3</v>
      </c>
    </row>
    <row r="472" spans="1:10">
      <c r="A472" t="s">
        <v>374</v>
      </c>
      <c r="B472">
        <v>187</v>
      </c>
      <c r="C472" t="s">
        <v>375</v>
      </c>
      <c r="E472" t="s">
        <v>376</v>
      </c>
      <c r="F472" t="s">
        <v>131490</v>
      </c>
      <c r="G472">
        <v>1</v>
      </c>
      <c r="H472" t="s">
        <v>375</v>
      </c>
      <c r="I472">
        <v>8.2262900000000007E-3</v>
      </c>
      <c r="J472">
        <v>8.2262900000000007E-3</v>
      </c>
    </row>
    <row r="473" spans="1:10">
      <c r="A473" t="s">
        <v>27746</v>
      </c>
      <c r="B473">
        <v>221</v>
      </c>
      <c r="C473" t="s">
        <v>27747</v>
      </c>
      <c r="E473" t="s">
        <v>27748</v>
      </c>
      <c r="F473" t="s">
        <v>131464</v>
      </c>
      <c r="G473">
        <v>2</v>
      </c>
      <c r="H473" t="s">
        <v>27747</v>
      </c>
      <c r="I473" t="s">
        <v>132566</v>
      </c>
      <c r="J473">
        <v>1.7622985000000001E-2</v>
      </c>
    </row>
    <row r="474" spans="1:10">
      <c r="A474" t="s">
        <v>28216</v>
      </c>
      <c r="B474">
        <v>161</v>
      </c>
      <c r="C474" t="s">
        <v>28217</v>
      </c>
      <c r="E474" t="s">
        <v>28218</v>
      </c>
      <c r="F474" t="s">
        <v>131435</v>
      </c>
      <c r="G474">
        <v>1</v>
      </c>
      <c r="H474" t="s">
        <v>28217</v>
      </c>
      <c r="I474">
        <v>8.3580200000000007E-3</v>
      </c>
      <c r="J474">
        <v>8.3580200000000007E-3</v>
      </c>
    </row>
    <row r="475" spans="1:10">
      <c r="A475" t="s">
        <v>1663</v>
      </c>
      <c r="B475">
        <v>180</v>
      </c>
      <c r="C475" t="s">
        <v>1664</v>
      </c>
      <c r="E475" t="s">
        <v>1665</v>
      </c>
      <c r="F475" t="s">
        <v>132567</v>
      </c>
      <c r="G475">
        <v>1</v>
      </c>
      <c r="H475" t="s">
        <v>1664</v>
      </c>
      <c r="I475">
        <v>8.4540499999999994E-3</v>
      </c>
      <c r="J475">
        <v>8.4540499999999994E-3</v>
      </c>
    </row>
    <row r="476" spans="1:10">
      <c r="A476" t="s">
        <v>405</v>
      </c>
      <c r="B476">
        <v>159</v>
      </c>
      <c r="C476" t="s">
        <v>406</v>
      </c>
      <c r="E476" t="s">
        <v>407</v>
      </c>
      <c r="F476" t="s">
        <v>131577</v>
      </c>
      <c r="G476">
        <v>1</v>
      </c>
      <c r="H476" t="s">
        <v>406</v>
      </c>
      <c r="I476">
        <v>8.6940000000000003E-3</v>
      </c>
      <c r="J476">
        <v>8.6940000000000003E-3</v>
      </c>
    </row>
    <row r="477" spans="1:10">
      <c r="A477" t="s">
        <v>25450</v>
      </c>
      <c r="B477">
        <v>60</v>
      </c>
      <c r="C477" t="s">
        <v>25451</v>
      </c>
      <c r="E477" t="s">
        <v>25452</v>
      </c>
      <c r="F477" t="s">
        <v>131597</v>
      </c>
      <c r="G477">
        <v>1</v>
      </c>
      <c r="H477" t="s">
        <v>25451</v>
      </c>
      <c r="I477">
        <v>8.8217E-3</v>
      </c>
      <c r="J477">
        <v>8.8217E-3</v>
      </c>
    </row>
    <row r="478" spans="1:10">
      <c r="A478" t="s">
        <v>27184</v>
      </c>
      <c r="B478">
        <v>11</v>
      </c>
      <c r="C478" t="s">
        <v>27185</v>
      </c>
      <c r="E478" t="s">
        <v>27186</v>
      </c>
      <c r="F478" t="s">
        <v>131648</v>
      </c>
      <c r="G478">
        <v>4</v>
      </c>
      <c r="H478" t="s">
        <v>27185</v>
      </c>
      <c r="I478" t="s">
        <v>132568</v>
      </c>
      <c r="J478">
        <v>1.6415900000000001E-2</v>
      </c>
    </row>
    <row r="479" spans="1:10">
      <c r="A479" t="s">
        <v>944</v>
      </c>
      <c r="B479">
        <v>142</v>
      </c>
      <c r="C479" t="s">
        <v>945</v>
      </c>
      <c r="E479" t="s">
        <v>946</v>
      </c>
      <c r="F479" t="s">
        <v>132569</v>
      </c>
      <c r="G479">
        <v>2</v>
      </c>
      <c r="H479" t="s">
        <v>945</v>
      </c>
      <c r="I479" t="s">
        <v>132570</v>
      </c>
      <c r="J479">
        <v>1.2721E-2</v>
      </c>
    </row>
    <row r="480" spans="1:10">
      <c r="A480" t="s">
        <v>6192</v>
      </c>
      <c r="B480">
        <v>311</v>
      </c>
      <c r="C480" t="s">
        <v>6193</v>
      </c>
      <c r="E480" t="s">
        <v>6194</v>
      </c>
      <c r="F480" t="s">
        <v>131458</v>
      </c>
      <c r="G480">
        <v>2</v>
      </c>
      <c r="H480" t="s">
        <v>6193</v>
      </c>
      <c r="I480" t="s">
        <v>132571</v>
      </c>
      <c r="J480">
        <v>8.7752664999999994E-2</v>
      </c>
    </row>
    <row r="481" spans="1:10">
      <c r="A481" t="s">
        <v>7443</v>
      </c>
      <c r="B481">
        <v>2107</v>
      </c>
      <c r="C481" t="s">
        <v>7444</v>
      </c>
      <c r="E481" t="s">
        <v>7445</v>
      </c>
      <c r="F481" t="s">
        <v>131432</v>
      </c>
      <c r="G481">
        <v>1</v>
      </c>
      <c r="H481" t="s">
        <v>7444</v>
      </c>
      <c r="I481">
        <v>9.0794599999999993E-3</v>
      </c>
      <c r="J481">
        <v>9.0794599999999993E-3</v>
      </c>
    </row>
    <row r="482" spans="1:10">
      <c r="A482" t="s">
        <v>3476</v>
      </c>
      <c r="B482">
        <v>334</v>
      </c>
      <c r="C482" t="s">
        <v>3477</v>
      </c>
      <c r="E482" t="s">
        <v>3478</v>
      </c>
      <c r="F482" t="s">
        <v>132572</v>
      </c>
      <c r="G482">
        <v>2</v>
      </c>
      <c r="H482" t="s">
        <v>3477</v>
      </c>
      <c r="I482" t="s">
        <v>132573</v>
      </c>
      <c r="J482">
        <v>1.21748999999999E-2</v>
      </c>
    </row>
    <row r="483" spans="1:10">
      <c r="A483" t="s">
        <v>492</v>
      </c>
      <c r="B483">
        <v>154</v>
      </c>
      <c r="C483" t="s">
        <v>493</v>
      </c>
      <c r="E483" t="s">
        <v>494</v>
      </c>
      <c r="F483" t="s">
        <v>131561</v>
      </c>
      <c r="G483">
        <v>2</v>
      </c>
      <c r="H483" t="s">
        <v>493</v>
      </c>
      <c r="I483" t="s">
        <v>132574</v>
      </c>
      <c r="J483">
        <v>2.1808959999999999E-2</v>
      </c>
    </row>
    <row r="484" spans="1:10">
      <c r="A484" t="s">
        <v>3519</v>
      </c>
      <c r="B484">
        <v>95</v>
      </c>
      <c r="C484" t="s">
        <v>3520</v>
      </c>
      <c r="F484" t="s">
        <v>131505</v>
      </c>
      <c r="G484">
        <v>1</v>
      </c>
      <c r="H484" t="s">
        <v>3520</v>
      </c>
      <c r="I484">
        <v>9.4742300000000002E-3</v>
      </c>
      <c r="J484">
        <v>9.4742300000000002E-3</v>
      </c>
    </row>
    <row r="485" spans="1:10">
      <c r="A485" t="s">
        <v>2163</v>
      </c>
      <c r="B485">
        <v>282</v>
      </c>
      <c r="C485" t="s">
        <v>2164</v>
      </c>
      <c r="E485" t="s">
        <v>2165</v>
      </c>
      <c r="F485" t="s">
        <v>132575</v>
      </c>
      <c r="G485">
        <v>1</v>
      </c>
      <c r="H485" t="s">
        <v>2164</v>
      </c>
      <c r="I485">
        <v>9.9299499999999999E-3</v>
      </c>
      <c r="J485">
        <v>9.9299499999999999E-3</v>
      </c>
    </row>
    <row r="486" spans="1:10">
      <c r="A486" t="s">
        <v>432</v>
      </c>
      <c r="B486">
        <v>154</v>
      </c>
      <c r="C486" t="s">
        <v>433</v>
      </c>
      <c r="E486" t="s">
        <v>434</v>
      </c>
      <c r="F486" t="s">
        <v>131449</v>
      </c>
      <c r="G486">
        <v>1</v>
      </c>
      <c r="H486" t="s">
        <v>433</v>
      </c>
      <c r="I486">
        <v>1.00193E-2</v>
      </c>
      <c r="J486">
        <v>1.00193E-2</v>
      </c>
    </row>
    <row r="487" spans="1:10">
      <c r="A487" t="s">
        <v>1155</v>
      </c>
      <c r="B487">
        <v>147</v>
      </c>
      <c r="C487" t="s">
        <v>1156</v>
      </c>
      <c r="E487" t="s">
        <v>1157</v>
      </c>
      <c r="F487" t="s">
        <v>132576</v>
      </c>
      <c r="G487">
        <v>1</v>
      </c>
      <c r="H487" t="s">
        <v>1156</v>
      </c>
      <c r="I487">
        <v>1.0213399999999999E-2</v>
      </c>
      <c r="J487">
        <v>1.0213399999999999E-2</v>
      </c>
    </row>
    <row r="488" spans="1:10">
      <c r="A488" t="s">
        <v>121</v>
      </c>
      <c r="B488">
        <v>891</v>
      </c>
      <c r="C488" t="s">
        <v>122</v>
      </c>
      <c r="E488" t="s">
        <v>123</v>
      </c>
      <c r="F488" t="s">
        <v>132577</v>
      </c>
      <c r="G488">
        <v>1</v>
      </c>
      <c r="H488" t="s">
        <v>122</v>
      </c>
      <c r="I488">
        <v>1.0234999999999999E-2</v>
      </c>
      <c r="J488">
        <v>1.0234999999999999E-2</v>
      </c>
    </row>
    <row r="489" spans="1:10">
      <c r="A489" t="s">
        <v>25862</v>
      </c>
      <c r="B489">
        <v>186</v>
      </c>
      <c r="C489" t="s">
        <v>25863</v>
      </c>
      <c r="E489" t="s">
        <v>25864</v>
      </c>
      <c r="F489" t="s">
        <v>132578</v>
      </c>
      <c r="G489">
        <v>1</v>
      </c>
      <c r="H489" t="s">
        <v>25863</v>
      </c>
      <c r="I489">
        <v>1.03094E-2</v>
      </c>
      <c r="J489">
        <v>1.03094E-2</v>
      </c>
    </row>
    <row r="490" spans="1:10">
      <c r="A490" t="s">
        <v>18308</v>
      </c>
      <c r="B490">
        <v>375</v>
      </c>
      <c r="C490" t="s">
        <v>18309</v>
      </c>
      <c r="E490" t="s">
        <v>18310</v>
      </c>
      <c r="F490" t="s">
        <v>131499</v>
      </c>
      <c r="G490">
        <v>2</v>
      </c>
      <c r="H490" t="s">
        <v>18309</v>
      </c>
      <c r="I490" t="s">
        <v>132579</v>
      </c>
      <c r="J490">
        <v>2.2167650000000001E-2</v>
      </c>
    </row>
    <row r="491" spans="1:10">
      <c r="A491" t="s">
        <v>75</v>
      </c>
      <c r="B491">
        <v>452</v>
      </c>
      <c r="C491" t="s">
        <v>76</v>
      </c>
      <c r="E491" t="s">
        <v>77</v>
      </c>
      <c r="F491" t="s">
        <v>132580</v>
      </c>
      <c r="G491">
        <v>1</v>
      </c>
      <c r="H491" t="s">
        <v>76</v>
      </c>
      <c r="I491">
        <v>1.05451E-2</v>
      </c>
      <c r="J491">
        <v>1.05451E-2</v>
      </c>
    </row>
    <row r="492" spans="1:10">
      <c r="A492" t="s">
        <v>36122</v>
      </c>
      <c r="B492">
        <v>442</v>
      </c>
      <c r="C492" t="s">
        <v>36123</v>
      </c>
      <c r="E492" t="s">
        <v>36124</v>
      </c>
      <c r="F492" t="s">
        <v>132581</v>
      </c>
      <c r="G492">
        <v>1</v>
      </c>
      <c r="H492" t="s">
        <v>36123</v>
      </c>
      <c r="I492">
        <v>1.05831E-2</v>
      </c>
      <c r="J492">
        <v>1.05831E-2</v>
      </c>
    </row>
    <row r="493" spans="1:10">
      <c r="A493" t="s">
        <v>410</v>
      </c>
      <c r="B493">
        <v>353</v>
      </c>
      <c r="C493" t="s">
        <v>411</v>
      </c>
      <c r="E493" t="s">
        <v>412</v>
      </c>
      <c r="F493" t="s">
        <v>131466</v>
      </c>
      <c r="G493">
        <v>1</v>
      </c>
      <c r="H493" t="s">
        <v>411</v>
      </c>
      <c r="I493">
        <v>1.07768E-2</v>
      </c>
      <c r="J493">
        <v>1.07768E-2</v>
      </c>
    </row>
    <row r="494" spans="1:10">
      <c r="A494" t="s">
        <v>5184</v>
      </c>
      <c r="B494">
        <v>1228</v>
      </c>
      <c r="C494" t="s">
        <v>5185</v>
      </c>
      <c r="E494" t="s">
        <v>5186</v>
      </c>
      <c r="F494" t="s">
        <v>131430</v>
      </c>
      <c r="G494">
        <v>1</v>
      </c>
      <c r="H494" t="s">
        <v>5185</v>
      </c>
      <c r="I494">
        <v>1.0888200000000001E-2</v>
      </c>
      <c r="J494">
        <v>1.0888200000000001E-2</v>
      </c>
    </row>
    <row r="495" spans="1:10">
      <c r="A495" t="s">
        <v>2032</v>
      </c>
      <c r="B495">
        <v>320</v>
      </c>
      <c r="C495" t="s">
        <v>2033</v>
      </c>
      <c r="E495" t="s">
        <v>2034</v>
      </c>
      <c r="F495" t="s">
        <v>131660</v>
      </c>
      <c r="G495">
        <v>11</v>
      </c>
      <c r="H495" t="s">
        <v>2033</v>
      </c>
      <c r="I495" t="s">
        <v>132582</v>
      </c>
      <c r="J495">
        <v>6.5432199999999996E-2</v>
      </c>
    </row>
    <row r="496" spans="1:10">
      <c r="A496" t="s">
        <v>8717</v>
      </c>
      <c r="B496">
        <v>320</v>
      </c>
      <c r="C496" t="s">
        <v>8718</v>
      </c>
      <c r="D496" t="s">
        <v>132583</v>
      </c>
      <c r="E496" t="s">
        <v>8719</v>
      </c>
      <c r="F496" t="s">
        <v>131660</v>
      </c>
      <c r="G496">
        <v>11</v>
      </c>
      <c r="H496" t="s">
        <v>8718</v>
      </c>
      <c r="I496" t="s">
        <v>132582</v>
      </c>
      <c r="J496">
        <v>6.5432199999999996E-2</v>
      </c>
    </row>
    <row r="497" spans="1:10">
      <c r="A497" t="s">
        <v>270</v>
      </c>
      <c r="B497">
        <v>47</v>
      </c>
      <c r="C497" t="s">
        <v>271</v>
      </c>
      <c r="E497" t="s">
        <v>272</v>
      </c>
      <c r="F497" t="s">
        <v>132584</v>
      </c>
      <c r="G497">
        <v>1</v>
      </c>
      <c r="H497" t="s">
        <v>271</v>
      </c>
      <c r="I497">
        <v>1.09506E-2</v>
      </c>
      <c r="J497">
        <v>1.09506E-2</v>
      </c>
    </row>
    <row r="498" spans="1:10">
      <c r="A498" t="s">
        <v>3523</v>
      </c>
      <c r="B498">
        <v>7</v>
      </c>
      <c r="C498" t="s">
        <v>3524</v>
      </c>
      <c r="E498" t="s">
        <v>3525</v>
      </c>
      <c r="F498" t="s">
        <v>131337</v>
      </c>
      <c r="G498">
        <v>1</v>
      </c>
      <c r="H498" t="s">
        <v>3524</v>
      </c>
      <c r="I498">
        <v>1.11419E-2</v>
      </c>
      <c r="J498">
        <v>1.11419E-2</v>
      </c>
    </row>
    <row r="499" spans="1:10">
      <c r="A499" t="s">
        <v>1914</v>
      </c>
      <c r="B499">
        <v>30</v>
      </c>
      <c r="C499" t="s">
        <v>1915</v>
      </c>
      <c r="E499" t="s">
        <v>1916</v>
      </c>
      <c r="F499" t="s">
        <v>132585</v>
      </c>
      <c r="G499">
        <v>3</v>
      </c>
      <c r="H499" t="s">
        <v>1915</v>
      </c>
      <c r="I499" t="s">
        <v>132586</v>
      </c>
      <c r="J499">
        <v>2.0283200000000001E-2</v>
      </c>
    </row>
    <row r="500" spans="1:10">
      <c r="A500" t="s">
        <v>2158</v>
      </c>
      <c r="B500">
        <v>448</v>
      </c>
      <c r="C500" t="s">
        <v>2159</v>
      </c>
      <c r="E500" t="s">
        <v>2160</v>
      </c>
      <c r="F500" t="s">
        <v>131980</v>
      </c>
      <c r="G500">
        <v>2</v>
      </c>
      <c r="H500" t="s">
        <v>2159</v>
      </c>
      <c r="I500" t="s">
        <v>132587</v>
      </c>
      <c r="J500">
        <v>1.506885E-2</v>
      </c>
    </row>
    <row r="501" spans="1:10">
      <c r="A501" t="s">
        <v>22148</v>
      </c>
      <c r="B501">
        <v>539</v>
      </c>
      <c r="C501" t="s">
        <v>22149</v>
      </c>
      <c r="E501" t="s">
        <v>22150</v>
      </c>
      <c r="F501" t="s">
        <v>131558</v>
      </c>
      <c r="G501">
        <v>2</v>
      </c>
      <c r="H501" t="s">
        <v>22149</v>
      </c>
      <c r="I501" t="s">
        <v>132588</v>
      </c>
      <c r="J501">
        <v>0.16949765</v>
      </c>
    </row>
    <row r="502" spans="1:10">
      <c r="A502" t="s">
        <v>1116</v>
      </c>
      <c r="B502">
        <v>806</v>
      </c>
      <c r="C502" t="s">
        <v>1117</v>
      </c>
      <c r="E502" t="s">
        <v>1118</v>
      </c>
      <c r="F502" t="s">
        <v>131369</v>
      </c>
      <c r="G502">
        <v>2</v>
      </c>
      <c r="H502" t="s">
        <v>1117</v>
      </c>
      <c r="I502" t="s">
        <v>132589</v>
      </c>
      <c r="J502">
        <v>1.53075E-2</v>
      </c>
    </row>
    <row r="503" spans="1:10">
      <c r="A503" t="s">
        <v>32121</v>
      </c>
      <c r="B503">
        <v>345</v>
      </c>
      <c r="C503" t="s">
        <v>32122</v>
      </c>
      <c r="E503" t="s">
        <v>32123</v>
      </c>
      <c r="F503" t="s">
        <v>132590</v>
      </c>
      <c r="G503">
        <v>2</v>
      </c>
      <c r="H503" t="s">
        <v>32122</v>
      </c>
      <c r="I503" t="s">
        <v>132591</v>
      </c>
      <c r="J503">
        <v>2.3098500000000001E-2</v>
      </c>
    </row>
    <row r="504" spans="1:10">
      <c r="A504" t="s">
        <v>944</v>
      </c>
      <c r="B504">
        <v>192</v>
      </c>
      <c r="C504" t="s">
        <v>945</v>
      </c>
      <c r="E504" t="s">
        <v>946</v>
      </c>
      <c r="F504" t="s">
        <v>131474</v>
      </c>
      <c r="G504">
        <v>3</v>
      </c>
      <c r="H504" t="s">
        <v>945</v>
      </c>
      <c r="I504" t="s">
        <v>132592</v>
      </c>
      <c r="J504">
        <v>1.92821E-2</v>
      </c>
    </row>
    <row r="505" spans="1:10">
      <c r="A505" t="s">
        <v>8496</v>
      </c>
      <c r="B505">
        <v>220</v>
      </c>
      <c r="C505" t="s">
        <v>8497</v>
      </c>
      <c r="E505" t="s">
        <v>8498</v>
      </c>
      <c r="F505" t="s">
        <v>131517</v>
      </c>
      <c r="G505">
        <v>3</v>
      </c>
      <c r="H505" t="s">
        <v>8497</v>
      </c>
      <c r="I505" t="s">
        <v>132593</v>
      </c>
      <c r="J505">
        <v>2.34007E-2</v>
      </c>
    </row>
    <row r="506" spans="1:10">
      <c r="A506" t="s">
        <v>6689</v>
      </c>
      <c r="B506">
        <v>184</v>
      </c>
      <c r="C506" t="s">
        <v>6690</v>
      </c>
      <c r="E506" t="s">
        <v>6691</v>
      </c>
      <c r="F506" t="s">
        <v>131511</v>
      </c>
      <c r="G506">
        <v>3</v>
      </c>
      <c r="H506" t="s">
        <v>6690</v>
      </c>
      <c r="I506" t="s">
        <v>132594</v>
      </c>
      <c r="J506">
        <v>1.7497200000000001E-2</v>
      </c>
    </row>
    <row r="507" spans="1:10">
      <c r="A507" t="s">
        <v>6613</v>
      </c>
      <c r="B507">
        <v>611</v>
      </c>
      <c r="C507" t="s">
        <v>6614</v>
      </c>
      <c r="E507" t="s">
        <v>6615</v>
      </c>
      <c r="F507" t="s">
        <v>132595</v>
      </c>
      <c r="G507">
        <v>1</v>
      </c>
      <c r="H507" t="s">
        <v>6614</v>
      </c>
      <c r="I507">
        <v>1.2437399999999999E-2</v>
      </c>
      <c r="J507">
        <v>1.2437399999999999E-2</v>
      </c>
    </row>
    <row r="508" spans="1:10">
      <c r="A508" t="s">
        <v>723</v>
      </c>
      <c r="B508">
        <v>99</v>
      </c>
      <c r="C508" t="s">
        <v>724</v>
      </c>
      <c r="E508" t="s">
        <v>725</v>
      </c>
      <c r="F508" t="s">
        <v>132596</v>
      </c>
      <c r="G508">
        <v>1</v>
      </c>
      <c r="H508" t="s">
        <v>724</v>
      </c>
      <c r="I508">
        <v>1.25107E-2</v>
      </c>
      <c r="J508">
        <v>1.25107E-2</v>
      </c>
    </row>
    <row r="509" spans="1:10">
      <c r="A509" t="s">
        <v>374</v>
      </c>
      <c r="B509">
        <v>636</v>
      </c>
      <c r="C509" t="s">
        <v>375</v>
      </c>
      <c r="E509" t="s">
        <v>376</v>
      </c>
      <c r="F509" t="s">
        <v>132597</v>
      </c>
      <c r="G509">
        <v>1</v>
      </c>
      <c r="H509" t="s">
        <v>375</v>
      </c>
      <c r="I509">
        <v>1.2555800000000001E-2</v>
      </c>
      <c r="J509">
        <v>1.2555800000000001E-2</v>
      </c>
    </row>
    <row r="510" spans="1:10">
      <c r="A510" t="s">
        <v>59</v>
      </c>
      <c r="B510">
        <v>205</v>
      </c>
      <c r="C510" t="s">
        <v>60</v>
      </c>
      <c r="D510" t="s">
        <v>131552</v>
      </c>
      <c r="E510" t="s">
        <v>62</v>
      </c>
      <c r="F510" t="s">
        <v>131553</v>
      </c>
      <c r="G510">
        <v>1</v>
      </c>
      <c r="H510" t="s">
        <v>60</v>
      </c>
      <c r="I510">
        <v>1.26377E-2</v>
      </c>
      <c r="J510">
        <v>1.26377E-2</v>
      </c>
    </row>
    <row r="511" spans="1:10">
      <c r="A511" t="s">
        <v>2914</v>
      </c>
      <c r="B511">
        <v>507</v>
      </c>
      <c r="C511" t="s">
        <v>2915</v>
      </c>
      <c r="E511" t="s">
        <v>2916</v>
      </c>
      <c r="F511" t="s">
        <v>131496</v>
      </c>
      <c r="G511">
        <v>1</v>
      </c>
      <c r="H511" t="s">
        <v>2915</v>
      </c>
      <c r="I511">
        <v>1.2844100000000001E-2</v>
      </c>
      <c r="J511">
        <v>1.2844100000000001E-2</v>
      </c>
    </row>
    <row r="512" spans="1:10">
      <c r="A512" t="s">
        <v>4030</v>
      </c>
      <c r="B512">
        <v>838</v>
      </c>
      <c r="C512" t="s">
        <v>4031</v>
      </c>
      <c r="E512" t="s">
        <v>4032</v>
      </c>
      <c r="F512" t="s">
        <v>131947</v>
      </c>
      <c r="G512">
        <v>4</v>
      </c>
      <c r="H512" t="s">
        <v>4031</v>
      </c>
      <c r="I512" t="s">
        <v>132598</v>
      </c>
      <c r="J512">
        <v>2.46486E-2</v>
      </c>
    </row>
    <row r="513" spans="1:10">
      <c r="A513" t="s">
        <v>59</v>
      </c>
      <c r="B513">
        <v>241</v>
      </c>
      <c r="C513" t="s">
        <v>60</v>
      </c>
      <c r="D513" t="s">
        <v>131259</v>
      </c>
      <c r="E513" t="s">
        <v>62</v>
      </c>
      <c r="F513" t="s">
        <v>131260</v>
      </c>
      <c r="G513">
        <v>2</v>
      </c>
      <c r="H513" t="s">
        <v>60</v>
      </c>
      <c r="I513" t="s">
        <v>132599</v>
      </c>
      <c r="J513">
        <v>5.1509449999999998E-2</v>
      </c>
    </row>
    <row r="514" spans="1:10">
      <c r="A514" t="s">
        <v>10522</v>
      </c>
      <c r="B514">
        <v>1120</v>
      </c>
      <c r="C514" t="s">
        <v>10523</v>
      </c>
      <c r="E514" t="s">
        <v>10524</v>
      </c>
      <c r="F514" t="s">
        <v>132600</v>
      </c>
      <c r="G514">
        <v>1</v>
      </c>
      <c r="H514" t="s">
        <v>10523</v>
      </c>
      <c r="I514">
        <v>1.32931E-2</v>
      </c>
      <c r="J514">
        <v>1.32931E-2</v>
      </c>
    </row>
    <row r="515" spans="1:10">
      <c r="A515" t="s">
        <v>1504</v>
      </c>
      <c r="B515">
        <v>1468</v>
      </c>
      <c r="C515" t="s">
        <v>1505</v>
      </c>
      <c r="E515" t="s">
        <v>1506</v>
      </c>
      <c r="F515" t="s">
        <v>131512</v>
      </c>
      <c r="G515">
        <v>1</v>
      </c>
      <c r="H515" t="s">
        <v>1505</v>
      </c>
      <c r="I515">
        <v>1.33876E-2</v>
      </c>
      <c r="J515">
        <v>1.33876E-2</v>
      </c>
    </row>
    <row r="516" spans="1:10">
      <c r="A516" t="s">
        <v>1116</v>
      </c>
      <c r="B516">
        <v>811</v>
      </c>
      <c r="C516" t="s">
        <v>1117</v>
      </c>
      <c r="E516" t="s">
        <v>1118</v>
      </c>
      <c r="F516" t="s">
        <v>132601</v>
      </c>
      <c r="G516">
        <v>1</v>
      </c>
      <c r="H516" t="s">
        <v>1117</v>
      </c>
      <c r="I516">
        <v>1.3511E-2</v>
      </c>
      <c r="J516">
        <v>1.3511E-2</v>
      </c>
    </row>
    <row r="517" spans="1:10">
      <c r="A517" t="s">
        <v>7564</v>
      </c>
      <c r="B517">
        <v>554</v>
      </c>
      <c r="C517" t="s">
        <v>7565</v>
      </c>
      <c r="E517" t="s">
        <v>7566</v>
      </c>
      <c r="F517" t="s">
        <v>132602</v>
      </c>
      <c r="G517">
        <v>1</v>
      </c>
      <c r="H517" t="s">
        <v>7565</v>
      </c>
      <c r="I517">
        <v>1.37942E-2</v>
      </c>
      <c r="J517">
        <v>1.37942E-2</v>
      </c>
    </row>
    <row r="518" spans="1:10">
      <c r="A518" t="s">
        <v>645</v>
      </c>
      <c r="B518">
        <v>240</v>
      </c>
      <c r="C518" t="s">
        <v>646</v>
      </c>
      <c r="E518" t="s">
        <v>647</v>
      </c>
      <c r="F518" t="s">
        <v>131542</v>
      </c>
      <c r="G518">
        <v>2</v>
      </c>
      <c r="H518" t="s">
        <v>646</v>
      </c>
      <c r="I518" t="s">
        <v>132603</v>
      </c>
      <c r="J518">
        <v>0.14830699999999999</v>
      </c>
    </row>
    <row r="519" spans="1:10">
      <c r="A519" t="s">
        <v>110498</v>
      </c>
      <c r="B519">
        <v>296</v>
      </c>
      <c r="C519" t="s">
        <v>110499</v>
      </c>
      <c r="E519" t="s">
        <v>110500</v>
      </c>
      <c r="F519" t="s">
        <v>131547</v>
      </c>
      <c r="G519">
        <v>2</v>
      </c>
      <c r="H519" t="s">
        <v>110499</v>
      </c>
      <c r="I519" t="s">
        <v>132604</v>
      </c>
      <c r="J519">
        <v>2.291845E-2</v>
      </c>
    </row>
    <row r="520" spans="1:10">
      <c r="A520" t="s">
        <v>95</v>
      </c>
      <c r="B520">
        <v>13</v>
      </c>
      <c r="C520" t="s">
        <v>96</v>
      </c>
      <c r="E520" t="s">
        <v>97</v>
      </c>
      <c r="F520" t="s">
        <v>132605</v>
      </c>
      <c r="G520">
        <v>1</v>
      </c>
      <c r="H520" t="s">
        <v>96</v>
      </c>
      <c r="I520">
        <v>1.40535E-2</v>
      </c>
      <c r="J520">
        <v>1.40535E-2</v>
      </c>
    </row>
    <row r="521" spans="1:10">
      <c r="A521" t="s">
        <v>6054</v>
      </c>
      <c r="B521">
        <v>58</v>
      </c>
      <c r="C521" t="s">
        <v>6055</v>
      </c>
      <c r="E521" t="s">
        <v>6056</v>
      </c>
      <c r="F521" t="s">
        <v>131539</v>
      </c>
      <c r="G521">
        <v>1</v>
      </c>
      <c r="H521" t="s">
        <v>6055</v>
      </c>
      <c r="I521">
        <v>1.4143299999999999E-2</v>
      </c>
      <c r="J521">
        <v>1.4143299999999999E-2</v>
      </c>
    </row>
    <row r="522" spans="1:10">
      <c r="A522" t="s">
        <v>25463</v>
      </c>
      <c r="B522">
        <v>272</v>
      </c>
      <c r="C522" t="s">
        <v>25464</v>
      </c>
      <c r="E522" t="s">
        <v>25465</v>
      </c>
      <c r="F522" t="s">
        <v>132606</v>
      </c>
      <c r="G522">
        <v>2</v>
      </c>
      <c r="H522" t="s">
        <v>25464</v>
      </c>
      <c r="I522" t="s">
        <v>132607</v>
      </c>
      <c r="J522">
        <v>9.4989199999999996E-2</v>
      </c>
    </row>
    <row r="523" spans="1:10">
      <c r="A523" t="s">
        <v>492</v>
      </c>
      <c r="B523">
        <v>99</v>
      </c>
      <c r="C523" t="s">
        <v>493</v>
      </c>
      <c r="E523" t="s">
        <v>494</v>
      </c>
      <c r="F523" t="s">
        <v>131915</v>
      </c>
      <c r="G523">
        <v>2</v>
      </c>
      <c r="H523" t="s">
        <v>493</v>
      </c>
      <c r="I523" t="s">
        <v>132608</v>
      </c>
      <c r="J523">
        <v>0.16970370000000001</v>
      </c>
    </row>
    <row r="524" spans="1:10">
      <c r="A524" t="s">
        <v>6279</v>
      </c>
      <c r="B524">
        <v>235</v>
      </c>
      <c r="C524" t="s">
        <v>6280</v>
      </c>
      <c r="E524" t="s">
        <v>6281</v>
      </c>
      <c r="F524" t="s">
        <v>131593</v>
      </c>
      <c r="G524">
        <v>3</v>
      </c>
      <c r="H524" t="s">
        <v>6280</v>
      </c>
      <c r="I524" t="s">
        <v>132609</v>
      </c>
      <c r="J524">
        <v>9.6128599999999995E-2</v>
      </c>
    </row>
    <row r="525" spans="1:10">
      <c r="A525" t="s">
        <v>645</v>
      </c>
      <c r="B525">
        <v>1496</v>
      </c>
      <c r="C525" t="s">
        <v>646</v>
      </c>
      <c r="E525" t="s">
        <v>647</v>
      </c>
      <c r="F525" t="s">
        <v>131780</v>
      </c>
      <c r="G525">
        <v>5</v>
      </c>
      <c r="H525" t="s">
        <v>646</v>
      </c>
      <c r="I525" t="s">
        <v>132610</v>
      </c>
      <c r="J525">
        <v>0.293653</v>
      </c>
    </row>
    <row r="526" spans="1:10">
      <c r="A526" t="s">
        <v>7032</v>
      </c>
      <c r="B526">
        <v>52</v>
      </c>
      <c r="C526" t="s">
        <v>7033</v>
      </c>
      <c r="E526" t="s">
        <v>7034</v>
      </c>
      <c r="F526" t="s">
        <v>131521</v>
      </c>
      <c r="G526">
        <v>2</v>
      </c>
      <c r="H526" t="s">
        <v>7033</v>
      </c>
      <c r="I526" t="s">
        <v>132611</v>
      </c>
      <c r="J526">
        <v>2.07028E-2</v>
      </c>
    </row>
    <row r="527" spans="1:10">
      <c r="A527" t="s">
        <v>6310</v>
      </c>
      <c r="B527">
        <v>70</v>
      </c>
      <c r="C527" t="s">
        <v>6311</v>
      </c>
      <c r="E527" t="s">
        <v>6312</v>
      </c>
      <c r="F527" t="s">
        <v>132612</v>
      </c>
      <c r="G527">
        <v>1</v>
      </c>
      <c r="H527" t="s">
        <v>6311</v>
      </c>
      <c r="I527">
        <v>1.4895800000000001E-2</v>
      </c>
      <c r="J527">
        <v>1.4895800000000001E-2</v>
      </c>
    </row>
    <row r="528" spans="1:10">
      <c r="A528" t="s">
        <v>4373</v>
      </c>
      <c r="B528">
        <v>17</v>
      </c>
      <c r="C528" t="s">
        <v>4374</v>
      </c>
      <c r="E528" t="s">
        <v>4375</v>
      </c>
      <c r="F528" t="s">
        <v>131573</v>
      </c>
      <c r="G528">
        <v>4</v>
      </c>
      <c r="H528" t="s">
        <v>4374</v>
      </c>
      <c r="I528" t="s">
        <v>132613</v>
      </c>
      <c r="J528">
        <v>4.611585E-2</v>
      </c>
    </row>
    <row r="529" spans="1:10">
      <c r="A529" t="s">
        <v>107</v>
      </c>
      <c r="B529">
        <v>97</v>
      </c>
      <c r="C529" t="s">
        <v>108</v>
      </c>
      <c r="D529" t="s">
        <v>131549</v>
      </c>
      <c r="E529" t="s">
        <v>110</v>
      </c>
      <c r="F529" t="s">
        <v>131550</v>
      </c>
      <c r="G529">
        <v>7</v>
      </c>
      <c r="H529" t="s">
        <v>108</v>
      </c>
      <c r="I529" t="s">
        <v>132614</v>
      </c>
      <c r="J529">
        <v>1.9587899999999998E-2</v>
      </c>
    </row>
    <row r="530" spans="1:10">
      <c r="A530" t="s">
        <v>97349</v>
      </c>
      <c r="B530">
        <v>75</v>
      </c>
      <c r="C530" t="s">
        <v>97350</v>
      </c>
      <c r="E530" t="s">
        <v>97351</v>
      </c>
      <c r="F530" t="s">
        <v>131641</v>
      </c>
      <c r="G530">
        <v>3</v>
      </c>
      <c r="H530" t="s">
        <v>97350</v>
      </c>
      <c r="I530" t="s">
        <v>132615</v>
      </c>
      <c r="J530">
        <v>2.83717E-2</v>
      </c>
    </row>
    <row r="531" spans="1:10">
      <c r="A531" t="s">
        <v>8457</v>
      </c>
      <c r="B531">
        <v>70</v>
      </c>
      <c r="C531" t="s">
        <v>8458</v>
      </c>
      <c r="E531" t="s">
        <v>8459</v>
      </c>
      <c r="F531" t="s">
        <v>131627</v>
      </c>
      <c r="G531">
        <v>2</v>
      </c>
      <c r="H531" t="s">
        <v>8458</v>
      </c>
      <c r="I531" t="s">
        <v>132616</v>
      </c>
      <c r="J531">
        <v>2.2045700000000001E-2</v>
      </c>
    </row>
    <row r="532" spans="1:10">
      <c r="A532" t="s">
        <v>1714</v>
      </c>
      <c r="B532">
        <v>1984</v>
      </c>
      <c r="C532" t="s">
        <v>1715</v>
      </c>
      <c r="E532" t="s">
        <v>1716</v>
      </c>
      <c r="F532" t="s">
        <v>131480</v>
      </c>
      <c r="G532">
        <v>2</v>
      </c>
      <c r="H532" t="s">
        <v>1715</v>
      </c>
      <c r="I532" t="s">
        <v>132617</v>
      </c>
      <c r="J532">
        <v>0.17668254999999999</v>
      </c>
    </row>
    <row r="533" spans="1:10">
      <c r="A533" t="s">
        <v>1907</v>
      </c>
      <c r="B533">
        <v>197</v>
      </c>
      <c r="C533" t="s">
        <v>1908</v>
      </c>
      <c r="E533" t="s">
        <v>1909</v>
      </c>
      <c r="F533" t="s">
        <v>132618</v>
      </c>
      <c r="G533">
        <v>1</v>
      </c>
      <c r="H533" t="s">
        <v>1908</v>
      </c>
      <c r="I533">
        <v>1.58113E-2</v>
      </c>
      <c r="J533">
        <v>1.58113E-2</v>
      </c>
    </row>
    <row r="534" spans="1:10">
      <c r="A534" t="s">
        <v>3800</v>
      </c>
      <c r="B534">
        <v>310</v>
      </c>
      <c r="C534" t="s">
        <v>3801</v>
      </c>
      <c r="E534" t="s">
        <v>3802</v>
      </c>
      <c r="F534" t="s">
        <v>132619</v>
      </c>
      <c r="G534">
        <v>1</v>
      </c>
      <c r="H534" t="s">
        <v>3801</v>
      </c>
      <c r="I534">
        <v>1.5899699999999999E-2</v>
      </c>
      <c r="J534">
        <v>1.5899699999999999E-2</v>
      </c>
    </row>
    <row r="535" spans="1:10">
      <c r="A535" t="s">
        <v>3965</v>
      </c>
      <c r="B535">
        <v>629</v>
      </c>
      <c r="C535" t="s">
        <v>3966</v>
      </c>
      <c r="E535" t="s">
        <v>3967</v>
      </c>
      <c r="F535" t="s">
        <v>132620</v>
      </c>
      <c r="G535">
        <v>2</v>
      </c>
      <c r="H535" t="s">
        <v>3966</v>
      </c>
      <c r="I535" t="s">
        <v>132621</v>
      </c>
      <c r="J535">
        <v>3.7119699999999999E-2</v>
      </c>
    </row>
    <row r="536" spans="1:10">
      <c r="A536" t="s">
        <v>3476</v>
      </c>
      <c r="B536">
        <v>332</v>
      </c>
      <c r="C536" t="s">
        <v>3477</v>
      </c>
      <c r="E536" t="s">
        <v>3478</v>
      </c>
      <c r="F536" t="s">
        <v>131557</v>
      </c>
      <c r="G536">
        <v>1</v>
      </c>
      <c r="H536" t="s">
        <v>3477</v>
      </c>
      <c r="I536">
        <v>1.6061499999999999E-2</v>
      </c>
      <c r="J536">
        <v>1.6061499999999999E-2</v>
      </c>
    </row>
    <row r="537" spans="1:10">
      <c r="A537" t="s">
        <v>3822</v>
      </c>
      <c r="B537">
        <v>160</v>
      </c>
      <c r="C537" t="s">
        <v>3823</v>
      </c>
      <c r="D537" t="s">
        <v>131338</v>
      </c>
      <c r="E537" t="s">
        <v>3824</v>
      </c>
      <c r="F537" t="s">
        <v>131339</v>
      </c>
      <c r="G537">
        <v>1</v>
      </c>
      <c r="H537" t="s">
        <v>3823</v>
      </c>
      <c r="I537">
        <v>1.6077899999999999E-2</v>
      </c>
      <c r="J537">
        <v>1.6077899999999999E-2</v>
      </c>
    </row>
    <row r="538" spans="1:10">
      <c r="A538" t="s">
        <v>3561</v>
      </c>
      <c r="B538">
        <v>222</v>
      </c>
      <c r="C538" t="s">
        <v>3562</v>
      </c>
      <c r="E538" t="s">
        <v>3563</v>
      </c>
      <c r="F538" t="s">
        <v>132622</v>
      </c>
      <c r="G538">
        <v>1</v>
      </c>
      <c r="H538" t="s">
        <v>3562</v>
      </c>
      <c r="I538">
        <v>1.6126399999999999E-2</v>
      </c>
      <c r="J538">
        <v>1.6126399999999999E-2</v>
      </c>
    </row>
    <row r="539" spans="1:10">
      <c r="A539" t="s">
        <v>22110</v>
      </c>
      <c r="B539">
        <v>310</v>
      </c>
      <c r="C539" t="s">
        <v>22111</v>
      </c>
      <c r="E539" t="s">
        <v>22112</v>
      </c>
      <c r="F539" t="s">
        <v>132623</v>
      </c>
      <c r="G539">
        <v>3</v>
      </c>
      <c r="H539" t="s">
        <v>22111</v>
      </c>
      <c r="I539" t="s">
        <v>132624</v>
      </c>
      <c r="J539">
        <v>1.7567200000000002E-2</v>
      </c>
    </row>
    <row r="540" spans="1:10">
      <c r="A540" t="s">
        <v>1377</v>
      </c>
      <c r="B540">
        <v>491</v>
      </c>
      <c r="C540" t="s">
        <v>1378</v>
      </c>
      <c r="E540" t="s">
        <v>1379</v>
      </c>
      <c r="F540" t="s">
        <v>131528</v>
      </c>
      <c r="G540">
        <v>1</v>
      </c>
      <c r="H540" t="s">
        <v>1378</v>
      </c>
      <c r="I540">
        <v>1.6199999999999999E-2</v>
      </c>
      <c r="J540">
        <v>1.6199999999999999E-2</v>
      </c>
    </row>
    <row r="541" spans="1:10">
      <c r="A541" t="s">
        <v>5573</v>
      </c>
      <c r="B541">
        <v>627</v>
      </c>
      <c r="C541" t="s">
        <v>5574</v>
      </c>
      <c r="E541" t="s">
        <v>5575</v>
      </c>
      <c r="F541" t="s">
        <v>131604</v>
      </c>
      <c r="G541">
        <v>1</v>
      </c>
      <c r="H541" t="s">
        <v>5574</v>
      </c>
      <c r="I541">
        <v>1.6319500000000001E-2</v>
      </c>
      <c r="J541">
        <v>1.6319500000000001E-2</v>
      </c>
    </row>
    <row r="542" spans="1:10">
      <c r="A542" t="s">
        <v>59</v>
      </c>
      <c r="B542">
        <v>361</v>
      </c>
      <c r="C542" t="s">
        <v>60</v>
      </c>
      <c r="D542" t="s">
        <v>131543</v>
      </c>
      <c r="E542" t="s">
        <v>62</v>
      </c>
      <c r="F542" t="s">
        <v>131544</v>
      </c>
      <c r="G542">
        <v>3</v>
      </c>
      <c r="H542" t="s">
        <v>60</v>
      </c>
      <c r="I542" t="s">
        <v>132625</v>
      </c>
      <c r="J542">
        <v>3.2672600000000003E-2</v>
      </c>
    </row>
    <row r="543" spans="1:10">
      <c r="A543" t="s">
        <v>23449</v>
      </c>
      <c r="B543">
        <v>1061</v>
      </c>
      <c r="C543" t="s">
        <v>23450</v>
      </c>
      <c r="E543" t="s">
        <v>23451</v>
      </c>
      <c r="F543" t="s">
        <v>131544</v>
      </c>
      <c r="G543">
        <v>3</v>
      </c>
      <c r="H543" t="s">
        <v>23450</v>
      </c>
      <c r="I543" t="s">
        <v>132625</v>
      </c>
      <c r="J543">
        <v>3.2672600000000003E-2</v>
      </c>
    </row>
    <row r="544" spans="1:10">
      <c r="A544" t="s">
        <v>68343</v>
      </c>
      <c r="B544">
        <v>90</v>
      </c>
      <c r="C544" t="s">
        <v>68344</v>
      </c>
      <c r="E544" t="s">
        <v>68345</v>
      </c>
      <c r="F544" t="s">
        <v>131492</v>
      </c>
      <c r="G544">
        <v>1</v>
      </c>
      <c r="H544" t="s">
        <v>68344</v>
      </c>
      <c r="I544">
        <v>1.6641400000000001E-2</v>
      </c>
      <c r="J544">
        <v>1.6641400000000001E-2</v>
      </c>
    </row>
    <row r="545" spans="1:10">
      <c r="A545" t="s">
        <v>1009</v>
      </c>
      <c r="B545">
        <v>16</v>
      </c>
      <c r="C545" t="s">
        <v>1010</v>
      </c>
      <c r="E545" t="s">
        <v>1011</v>
      </c>
      <c r="F545" t="s">
        <v>132626</v>
      </c>
      <c r="G545">
        <v>1</v>
      </c>
      <c r="H545" t="s">
        <v>1010</v>
      </c>
      <c r="I545">
        <v>1.7019300000000001E-2</v>
      </c>
      <c r="J545">
        <v>1.7019300000000001E-2</v>
      </c>
    </row>
    <row r="546" spans="1:10">
      <c r="A546" t="s">
        <v>360</v>
      </c>
      <c r="B546">
        <v>304</v>
      </c>
      <c r="C546" t="s">
        <v>361</v>
      </c>
      <c r="E546" t="s">
        <v>362</v>
      </c>
      <c r="F546" t="s">
        <v>132627</v>
      </c>
      <c r="G546">
        <v>1</v>
      </c>
      <c r="H546" t="s">
        <v>361</v>
      </c>
      <c r="I546">
        <v>1.7333500000000002E-2</v>
      </c>
      <c r="J546">
        <v>1.7333500000000002E-2</v>
      </c>
    </row>
    <row r="547" spans="1:10">
      <c r="A547" t="s">
        <v>7460</v>
      </c>
      <c r="B547">
        <v>251</v>
      </c>
      <c r="C547" t="s">
        <v>7461</v>
      </c>
      <c r="E547" t="s">
        <v>7462</v>
      </c>
      <c r="F547" t="s">
        <v>131614</v>
      </c>
      <c r="G547">
        <v>2</v>
      </c>
      <c r="H547" t="s">
        <v>7461</v>
      </c>
      <c r="I547" t="s">
        <v>132628</v>
      </c>
      <c r="J547">
        <v>3.0429649999999999E-2</v>
      </c>
    </row>
    <row r="548" spans="1:10">
      <c r="A548" t="s">
        <v>3417</v>
      </c>
      <c r="B548">
        <v>3788</v>
      </c>
      <c r="C548" t="s">
        <v>3418</v>
      </c>
      <c r="E548" t="s">
        <v>3419</v>
      </c>
      <c r="F548" t="s">
        <v>132629</v>
      </c>
      <c r="G548">
        <v>1</v>
      </c>
      <c r="H548" t="s">
        <v>3418</v>
      </c>
      <c r="I548">
        <v>1.7964999999999998E-2</v>
      </c>
      <c r="J548">
        <v>1.7964999999999998E-2</v>
      </c>
    </row>
    <row r="549" spans="1:10">
      <c r="A549" t="s">
        <v>645</v>
      </c>
      <c r="B549">
        <v>3309</v>
      </c>
      <c r="C549" t="s">
        <v>646</v>
      </c>
      <c r="E549" t="s">
        <v>647</v>
      </c>
      <c r="F549" t="s">
        <v>132630</v>
      </c>
      <c r="G549">
        <v>1</v>
      </c>
      <c r="H549" t="s">
        <v>646</v>
      </c>
      <c r="I549">
        <v>1.81008E-2</v>
      </c>
      <c r="J549">
        <v>1.81008E-2</v>
      </c>
    </row>
    <row r="550" spans="1:10">
      <c r="A550" t="s">
        <v>48207</v>
      </c>
      <c r="B550">
        <v>122</v>
      </c>
      <c r="C550" t="s">
        <v>48208</v>
      </c>
      <c r="E550" t="s">
        <v>48209</v>
      </c>
      <c r="F550" t="s">
        <v>132631</v>
      </c>
      <c r="G550">
        <v>1</v>
      </c>
      <c r="H550" t="s">
        <v>48208</v>
      </c>
      <c r="I550">
        <v>1.8511300000000001E-2</v>
      </c>
      <c r="J550">
        <v>1.8511300000000001E-2</v>
      </c>
    </row>
    <row r="551" spans="1:10">
      <c r="A551" t="s">
        <v>98765</v>
      </c>
      <c r="B551">
        <v>250</v>
      </c>
      <c r="C551" t="s">
        <v>98766</v>
      </c>
      <c r="E551" t="s">
        <v>98767</v>
      </c>
      <c r="F551" t="s">
        <v>131531</v>
      </c>
      <c r="G551">
        <v>1</v>
      </c>
      <c r="H551" t="s">
        <v>98766</v>
      </c>
      <c r="I551">
        <v>1.9119500000000001E-2</v>
      </c>
      <c r="J551">
        <v>1.9119500000000001E-2</v>
      </c>
    </row>
    <row r="552" spans="1:10">
      <c r="A552" t="s">
        <v>109037</v>
      </c>
      <c r="B552">
        <v>137</v>
      </c>
      <c r="C552" t="s">
        <v>109038</v>
      </c>
      <c r="E552" t="s">
        <v>109039</v>
      </c>
      <c r="F552" t="s">
        <v>131803</v>
      </c>
      <c r="G552">
        <v>1</v>
      </c>
      <c r="H552" t="s">
        <v>109038</v>
      </c>
      <c r="I552">
        <v>1.9171400000000002E-2</v>
      </c>
      <c r="J552">
        <v>1.9171400000000002E-2</v>
      </c>
    </row>
    <row r="553" spans="1:10">
      <c r="A553" t="s">
        <v>770</v>
      </c>
      <c r="B553">
        <v>96</v>
      </c>
      <c r="C553" t="s">
        <v>771</v>
      </c>
      <c r="D553" t="s">
        <v>132632</v>
      </c>
      <c r="E553" t="s">
        <v>773</v>
      </c>
      <c r="F553" t="s">
        <v>132633</v>
      </c>
      <c r="G553">
        <v>2</v>
      </c>
      <c r="H553" t="s">
        <v>771</v>
      </c>
      <c r="I553" t="s">
        <v>132634</v>
      </c>
      <c r="J553">
        <v>0.1260503</v>
      </c>
    </row>
    <row r="554" spans="1:10">
      <c r="A554" t="s">
        <v>388</v>
      </c>
      <c r="B554">
        <v>287</v>
      </c>
      <c r="C554" t="s">
        <v>389</v>
      </c>
      <c r="E554" t="s">
        <v>390</v>
      </c>
      <c r="F554" t="s">
        <v>132635</v>
      </c>
      <c r="G554">
        <v>2</v>
      </c>
      <c r="H554" t="s">
        <v>389</v>
      </c>
      <c r="I554" t="s">
        <v>132636</v>
      </c>
      <c r="J554">
        <v>7.732435E-2</v>
      </c>
    </row>
    <row r="555" spans="1:10">
      <c r="A555" t="s">
        <v>1863</v>
      </c>
      <c r="B555">
        <v>296</v>
      </c>
      <c r="C555" t="s">
        <v>1864</v>
      </c>
      <c r="E555" t="s">
        <v>1865</v>
      </c>
      <c r="F555" t="s">
        <v>131733</v>
      </c>
      <c r="G555">
        <v>1</v>
      </c>
      <c r="H555" t="s">
        <v>1864</v>
      </c>
      <c r="I555">
        <v>1.97512E-2</v>
      </c>
      <c r="J555">
        <v>1.97512E-2</v>
      </c>
    </row>
    <row r="556" spans="1:10">
      <c r="A556" t="s">
        <v>1972</v>
      </c>
      <c r="B556">
        <v>104</v>
      </c>
      <c r="C556" t="s">
        <v>1973</v>
      </c>
      <c r="E556" t="s">
        <v>1974</v>
      </c>
      <c r="F556" t="s">
        <v>131515</v>
      </c>
      <c r="G556">
        <v>2</v>
      </c>
      <c r="H556" t="s">
        <v>1973</v>
      </c>
      <c r="I556" t="s">
        <v>132637</v>
      </c>
      <c r="J556">
        <v>0.10710375</v>
      </c>
    </row>
    <row r="557" spans="1:10">
      <c r="A557" t="s">
        <v>8148</v>
      </c>
      <c r="B557">
        <v>82</v>
      </c>
      <c r="C557" t="s">
        <v>8149</v>
      </c>
      <c r="E557" t="s">
        <v>8150</v>
      </c>
      <c r="F557" t="s">
        <v>131380</v>
      </c>
      <c r="G557">
        <v>1</v>
      </c>
      <c r="H557" t="s">
        <v>8149</v>
      </c>
      <c r="I557">
        <v>1.98224E-2</v>
      </c>
      <c r="J557">
        <v>1.98224E-2</v>
      </c>
    </row>
    <row r="558" spans="1:10">
      <c r="A558" t="s">
        <v>1074</v>
      </c>
      <c r="B558">
        <v>552</v>
      </c>
      <c r="C558" t="s">
        <v>1075</v>
      </c>
      <c r="E558" t="s">
        <v>1076</v>
      </c>
      <c r="F558" t="s">
        <v>131866</v>
      </c>
      <c r="G558">
        <v>1</v>
      </c>
      <c r="H558" t="s">
        <v>1075</v>
      </c>
      <c r="I558">
        <v>1.9864E-2</v>
      </c>
      <c r="J558">
        <v>1.9864E-2</v>
      </c>
    </row>
    <row r="559" spans="1:10">
      <c r="A559" t="s">
        <v>645</v>
      </c>
      <c r="B559">
        <v>2904</v>
      </c>
      <c r="C559" t="s">
        <v>646</v>
      </c>
      <c r="E559" t="s">
        <v>647</v>
      </c>
      <c r="F559" t="s">
        <v>132638</v>
      </c>
      <c r="G559">
        <v>2</v>
      </c>
      <c r="H559" t="s">
        <v>646</v>
      </c>
      <c r="I559" t="s">
        <v>132639</v>
      </c>
      <c r="J559">
        <v>2.0522350000000002E-2</v>
      </c>
    </row>
    <row r="560" spans="1:10">
      <c r="A560" t="s">
        <v>59</v>
      </c>
      <c r="B560">
        <v>57</v>
      </c>
      <c r="C560" t="s">
        <v>60</v>
      </c>
      <c r="D560" t="s">
        <v>131670</v>
      </c>
      <c r="E560" t="s">
        <v>62</v>
      </c>
      <c r="F560" t="s">
        <v>131671</v>
      </c>
      <c r="G560">
        <v>1</v>
      </c>
      <c r="H560" t="s">
        <v>60</v>
      </c>
      <c r="I560">
        <v>2.07864E-2</v>
      </c>
      <c r="J560">
        <v>2.07864E-2</v>
      </c>
    </row>
    <row r="561" spans="1:10">
      <c r="A561" t="s">
        <v>1663</v>
      </c>
      <c r="B561">
        <v>146</v>
      </c>
      <c r="C561" t="s">
        <v>1664</v>
      </c>
      <c r="E561" t="s">
        <v>1665</v>
      </c>
      <c r="F561" t="s">
        <v>131853</v>
      </c>
      <c r="G561">
        <v>1</v>
      </c>
      <c r="H561" t="s">
        <v>1664</v>
      </c>
      <c r="I561">
        <v>2.0912199999999999E-2</v>
      </c>
      <c r="J561">
        <v>2.0912199999999999E-2</v>
      </c>
    </row>
    <row r="562" spans="1:10">
      <c r="A562" t="s">
        <v>136</v>
      </c>
      <c r="B562">
        <v>251</v>
      </c>
      <c r="C562" t="s">
        <v>137</v>
      </c>
      <c r="E562" t="s">
        <v>138</v>
      </c>
      <c r="F562" t="s">
        <v>132640</v>
      </c>
      <c r="G562">
        <v>1</v>
      </c>
      <c r="H562" t="s">
        <v>137</v>
      </c>
      <c r="I562">
        <v>2.1273899999999998E-2</v>
      </c>
      <c r="J562">
        <v>2.1273899999999998E-2</v>
      </c>
    </row>
    <row r="563" spans="1:10">
      <c r="A563" t="s">
        <v>60360</v>
      </c>
      <c r="B563">
        <v>382</v>
      </c>
      <c r="C563" t="s">
        <v>60361</v>
      </c>
      <c r="E563" t="s">
        <v>60362</v>
      </c>
      <c r="F563" t="s">
        <v>131599</v>
      </c>
      <c r="G563">
        <v>1</v>
      </c>
      <c r="H563" t="s">
        <v>60361</v>
      </c>
      <c r="I563">
        <v>2.14348E-2</v>
      </c>
      <c r="J563">
        <v>2.14348E-2</v>
      </c>
    </row>
    <row r="564" spans="1:10">
      <c r="A564" t="s">
        <v>3424</v>
      </c>
      <c r="B564">
        <v>340</v>
      </c>
      <c r="C564" t="s">
        <v>3425</v>
      </c>
      <c r="E564" t="s">
        <v>3426</v>
      </c>
      <c r="F564" t="s">
        <v>131284</v>
      </c>
      <c r="G564">
        <v>2</v>
      </c>
      <c r="H564" t="s">
        <v>3425</v>
      </c>
      <c r="I564" t="s">
        <v>132641</v>
      </c>
      <c r="J564">
        <v>0.17859975</v>
      </c>
    </row>
    <row r="565" spans="1:10">
      <c r="A565" t="s">
        <v>1663</v>
      </c>
      <c r="B565">
        <v>150</v>
      </c>
      <c r="C565" t="s">
        <v>1664</v>
      </c>
      <c r="E565" t="s">
        <v>1665</v>
      </c>
      <c r="F565" t="s">
        <v>131651</v>
      </c>
      <c r="G565">
        <v>1</v>
      </c>
      <c r="H565" t="s">
        <v>1664</v>
      </c>
      <c r="I565">
        <v>2.2724399999999999E-2</v>
      </c>
      <c r="J565">
        <v>2.2724399999999999E-2</v>
      </c>
    </row>
    <row r="566" spans="1:10">
      <c r="A566" t="s">
        <v>410</v>
      </c>
      <c r="B566">
        <v>547</v>
      </c>
      <c r="C566" t="s">
        <v>411</v>
      </c>
      <c r="E566" t="s">
        <v>412</v>
      </c>
      <c r="F566" t="s">
        <v>131313</v>
      </c>
      <c r="G566">
        <v>1</v>
      </c>
      <c r="H566" t="s">
        <v>411</v>
      </c>
      <c r="I566">
        <v>2.36361E-2</v>
      </c>
      <c r="J566">
        <v>2.36361E-2</v>
      </c>
    </row>
    <row r="567" spans="1:10">
      <c r="A567" t="s">
        <v>374</v>
      </c>
      <c r="B567">
        <v>539</v>
      </c>
      <c r="C567" t="s">
        <v>375</v>
      </c>
      <c r="E567" t="s">
        <v>376</v>
      </c>
      <c r="F567" t="s">
        <v>131313</v>
      </c>
      <c r="G567">
        <v>1</v>
      </c>
      <c r="H567" t="s">
        <v>375</v>
      </c>
      <c r="I567">
        <v>2.36361E-2</v>
      </c>
      <c r="J567">
        <v>2.36361E-2</v>
      </c>
    </row>
    <row r="568" spans="1:10">
      <c r="A568" t="s">
        <v>3103</v>
      </c>
      <c r="B568">
        <v>42</v>
      </c>
      <c r="C568" t="s">
        <v>3104</v>
      </c>
      <c r="E568" t="s">
        <v>3105</v>
      </c>
      <c r="F568" t="s">
        <v>132642</v>
      </c>
      <c r="G568">
        <v>1</v>
      </c>
      <c r="H568" t="s">
        <v>3104</v>
      </c>
      <c r="I568">
        <v>2.4385199999999999E-2</v>
      </c>
      <c r="J568">
        <v>2.4385199999999999E-2</v>
      </c>
    </row>
    <row r="569" spans="1:10">
      <c r="A569" t="s">
        <v>5482</v>
      </c>
      <c r="B569">
        <v>907</v>
      </c>
      <c r="C569" t="s">
        <v>5483</v>
      </c>
      <c r="E569" t="s">
        <v>5484</v>
      </c>
      <c r="F569" t="s">
        <v>131762</v>
      </c>
      <c r="G569">
        <v>1</v>
      </c>
      <c r="H569" t="s">
        <v>5483</v>
      </c>
      <c r="I569">
        <v>2.5358100000000001E-2</v>
      </c>
      <c r="J569">
        <v>2.5358100000000001E-2</v>
      </c>
    </row>
    <row r="570" spans="1:10">
      <c r="A570" t="s">
        <v>15257</v>
      </c>
      <c r="B570">
        <v>211</v>
      </c>
      <c r="C570" t="s">
        <v>15258</v>
      </c>
      <c r="E570" t="s">
        <v>15259</v>
      </c>
      <c r="F570" t="s">
        <v>132643</v>
      </c>
      <c r="G570">
        <v>1</v>
      </c>
      <c r="H570" t="s">
        <v>15258</v>
      </c>
      <c r="I570">
        <v>2.54944E-2</v>
      </c>
      <c r="J570">
        <v>2.54944E-2</v>
      </c>
    </row>
    <row r="571" spans="1:10">
      <c r="A571" t="s">
        <v>26722</v>
      </c>
      <c r="B571">
        <v>17</v>
      </c>
      <c r="C571" t="s">
        <v>26723</v>
      </c>
      <c r="E571" t="s">
        <v>26724</v>
      </c>
      <c r="F571" t="s">
        <v>131594</v>
      </c>
      <c r="G571">
        <v>3</v>
      </c>
      <c r="H571" t="s">
        <v>26723</v>
      </c>
      <c r="I571" t="s">
        <v>132644</v>
      </c>
      <c r="J571">
        <v>0.13018399999999999</v>
      </c>
    </row>
    <row r="572" spans="1:10">
      <c r="A572" t="s">
        <v>1651</v>
      </c>
      <c r="B572">
        <v>19</v>
      </c>
      <c r="C572" t="s">
        <v>1652</v>
      </c>
      <c r="E572" t="s">
        <v>1653</v>
      </c>
      <c r="F572" t="s">
        <v>131594</v>
      </c>
      <c r="G572">
        <v>3</v>
      </c>
      <c r="H572" t="s">
        <v>1652</v>
      </c>
      <c r="I572" t="s">
        <v>132644</v>
      </c>
      <c r="J572">
        <v>0.13018399999999999</v>
      </c>
    </row>
    <row r="573" spans="1:10">
      <c r="A573" t="s">
        <v>3538</v>
      </c>
      <c r="B573">
        <v>18</v>
      </c>
      <c r="C573" t="s">
        <v>3539</v>
      </c>
      <c r="E573" t="s">
        <v>3540</v>
      </c>
      <c r="F573" t="s">
        <v>131594</v>
      </c>
      <c r="G573">
        <v>3</v>
      </c>
      <c r="H573" t="s">
        <v>3539</v>
      </c>
      <c r="I573" t="s">
        <v>132644</v>
      </c>
      <c r="J573">
        <v>0.13018399999999999</v>
      </c>
    </row>
    <row r="574" spans="1:10">
      <c r="A574" t="s">
        <v>38638</v>
      </c>
      <c r="B574">
        <v>17</v>
      </c>
      <c r="C574" t="s">
        <v>38639</v>
      </c>
      <c r="E574" t="s">
        <v>38640</v>
      </c>
      <c r="F574" t="s">
        <v>131594</v>
      </c>
      <c r="G574">
        <v>3</v>
      </c>
      <c r="H574" t="s">
        <v>38639</v>
      </c>
      <c r="I574" t="s">
        <v>132644</v>
      </c>
      <c r="J574">
        <v>0.13018399999999999</v>
      </c>
    </row>
    <row r="575" spans="1:10">
      <c r="A575" t="s">
        <v>20346</v>
      </c>
      <c r="B575">
        <v>73</v>
      </c>
      <c r="C575" t="s">
        <v>20347</v>
      </c>
      <c r="E575" t="s">
        <v>20348</v>
      </c>
      <c r="F575" t="s">
        <v>131575</v>
      </c>
      <c r="G575">
        <v>1</v>
      </c>
      <c r="H575" t="s">
        <v>20347</v>
      </c>
      <c r="I575">
        <v>2.6972099999999999E-2</v>
      </c>
      <c r="J575">
        <v>2.6972099999999999E-2</v>
      </c>
    </row>
    <row r="576" spans="1:10">
      <c r="A576" t="s">
        <v>1588</v>
      </c>
      <c r="B576">
        <v>210</v>
      </c>
      <c r="C576" t="s">
        <v>1589</v>
      </c>
      <c r="E576" t="s">
        <v>1590</v>
      </c>
      <c r="F576" t="s">
        <v>131666</v>
      </c>
      <c r="G576">
        <v>2</v>
      </c>
      <c r="H576" t="s">
        <v>1589</v>
      </c>
      <c r="I576" t="s">
        <v>132645</v>
      </c>
      <c r="J576">
        <v>8.4316249999999995E-2</v>
      </c>
    </row>
    <row r="577" spans="1:10">
      <c r="A577" t="s">
        <v>4522</v>
      </c>
      <c r="B577">
        <v>792</v>
      </c>
      <c r="C577" t="s">
        <v>4523</v>
      </c>
      <c r="E577" t="s">
        <v>4524</v>
      </c>
      <c r="F577" t="s">
        <v>131936</v>
      </c>
      <c r="G577">
        <v>1</v>
      </c>
      <c r="H577" t="s">
        <v>4523</v>
      </c>
      <c r="I577">
        <v>2.7175999999999999E-2</v>
      </c>
      <c r="J577">
        <v>2.7175999999999999E-2</v>
      </c>
    </row>
    <row r="578" spans="1:10">
      <c r="A578" t="s">
        <v>2138</v>
      </c>
      <c r="B578">
        <v>76</v>
      </c>
      <c r="C578" t="s">
        <v>2139</v>
      </c>
      <c r="E578" t="s">
        <v>2140</v>
      </c>
      <c r="F578" t="s">
        <v>131834</v>
      </c>
      <c r="G578">
        <v>1</v>
      </c>
      <c r="H578" t="s">
        <v>2139</v>
      </c>
      <c r="I578">
        <v>2.7295699999999999E-2</v>
      </c>
      <c r="J578">
        <v>2.7295699999999999E-2</v>
      </c>
    </row>
    <row r="579" spans="1:10">
      <c r="A579" t="s">
        <v>1086</v>
      </c>
      <c r="B579">
        <v>1190</v>
      </c>
      <c r="C579" t="s">
        <v>1087</v>
      </c>
      <c r="E579" t="s">
        <v>1088</v>
      </c>
      <c r="F579" t="s">
        <v>131433</v>
      </c>
      <c r="G579">
        <v>1</v>
      </c>
      <c r="H579" t="s">
        <v>1087</v>
      </c>
      <c r="I579">
        <v>2.7720499999999999E-2</v>
      </c>
      <c r="J579">
        <v>2.7720499999999999E-2</v>
      </c>
    </row>
    <row r="580" spans="1:10">
      <c r="A580" t="s">
        <v>7390</v>
      </c>
      <c r="B580">
        <v>207</v>
      </c>
      <c r="C580" t="s">
        <v>7391</v>
      </c>
      <c r="D580" t="s">
        <v>131299</v>
      </c>
      <c r="E580" t="s">
        <v>7393</v>
      </c>
      <c r="F580" t="s">
        <v>132646</v>
      </c>
      <c r="G580">
        <v>5</v>
      </c>
      <c r="H580" t="s">
        <v>7391</v>
      </c>
      <c r="I580" t="s">
        <v>132647</v>
      </c>
      <c r="J580">
        <v>5.5468200000000002E-2</v>
      </c>
    </row>
    <row r="581" spans="1:10">
      <c r="A581" t="s">
        <v>4020</v>
      </c>
      <c r="B581">
        <v>668</v>
      </c>
      <c r="C581" t="s">
        <v>4021</v>
      </c>
      <c r="E581" t="s">
        <v>4022</v>
      </c>
      <c r="F581" t="s">
        <v>132648</v>
      </c>
      <c r="G581">
        <v>1</v>
      </c>
      <c r="H581" t="s">
        <v>4021</v>
      </c>
      <c r="I581">
        <v>2.8321099999999998E-2</v>
      </c>
      <c r="J581">
        <v>2.8321099999999998E-2</v>
      </c>
    </row>
    <row r="582" spans="1:10">
      <c r="A582" t="s">
        <v>80</v>
      </c>
      <c r="B582">
        <v>509</v>
      </c>
      <c r="C582" t="s">
        <v>81</v>
      </c>
      <c r="E582" t="s">
        <v>82</v>
      </c>
      <c r="F582" t="s">
        <v>131661</v>
      </c>
      <c r="G582">
        <v>2</v>
      </c>
      <c r="H582" t="s">
        <v>81</v>
      </c>
      <c r="I582" t="s">
        <v>132649</v>
      </c>
      <c r="J582">
        <v>8.8838700000000007E-2</v>
      </c>
    </row>
    <row r="583" spans="1:10">
      <c r="A583" t="s">
        <v>1714</v>
      </c>
      <c r="B583">
        <v>4259</v>
      </c>
      <c r="C583" t="s">
        <v>1715</v>
      </c>
      <c r="E583" t="s">
        <v>1716</v>
      </c>
      <c r="F583" t="s">
        <v>131591</v>
      </c>
      <c r="G583">
        <v>1</v>
      </c>
      <c r="H583" t="s">
        <v>1715</v>
      </c>
      <c r="I583">
        <v>2.8887300000000001E-2</v>
      </c>
      <c r="J583">
        <v>2.8887300000000001E-2</v>
      </c>
    </row>
    <row r="584" spans="1:10">
      <c r="A584" t="s">
        <v>80</v>
      </c>
      <c r="B584">
        <v>700</v>
      </c>
      <c r="C584" t="s">
        <v>81</v>
      </c>
      <c r="E584" t="s">
        <v>82</v>
      </c>
      <c r="F584" t="s">
        <v>131488</v>
      </c>
      <c r="G584">
        <v>1</v>
      </c>
      <c r="H584" t="s">
        <v>81</v>
      </c>
      <c r="I584">
        <v>2.9044299999999999E-2</v>
      </c>
      <c r="J584">
        <v>2.9044299999999999E-2</v>
      </c>
    </row>
    <row r="585" spans="1:10">
      <c r="A585" t="s">
        <v>107</v>
      </c>
      <c r="B585">
        <v>90</v>
      </c>
      <c r="C585" t="s">
        <v>108</v>
      </c>
      <c r="D585" t="s">
        <v>131925</v>
      </c>
      <c r="E585" t="s">
        <v>110</v>
      </c>
      <c r="F585" t="s">
        <v>132650</v>
      </c>
      <c r="G585">
        <v>3</v>
      </c>
      <c r="H585" t="s">
        <v>108</v>
      </c>
      <c r="I585" t="s">
        <v>132651</v>
      </c>
      <c r="J585">
        <v>7.28515E-2</v>
      </c>
    </row>
    <row r="586" spans="1:10">
      <c r="A586" t="s">
        <v>211</v>
      </c>
      <c r="B586">
        <v>535</v>
      </c>
      <c r="C586" t="s">
        <v>212</v>
      </c>
      <c r="E586" t="s">
        <v>213</v>
      </c>
      <c r="F586" t="s">
        <v>131580</v>
      </c>
      <c r="G586">
        <v>2</v>
      </c>
      <c r="H586" t="s">
        <v>212</v>
      </c>
      <c r="I586" t="s">
        <v>132652</v>
      </c>
      <c r="J586">
        <v>9.4245850000000006E-2</v>
      </c>
    </row>
    <row r="587" spans="1:10">
      <c r="A587" t="s">
        <v>180</v>
      </c>
      <c r="B587">
        <v>181</v>
      </c>
      <c r="C587" t="s">
        <v>181</v>
      </c>
      <c r="E587" t="s">
        <v>182</v>
      </c>
      <c r="F587" t="s">
        <v>131663</v>
      </c>
      <c r="G587">
        <v>1</v>
      </c>
      <c r="H587" t="s">
        <v>181</v>
      </c>
      <c r="I587">
        <v>2.96855E-2</v>
      </c>
      <c r="J587">
        <v>2.96855E-2</v>
      </c>
    </row>
    <row r="588" spans="1:10">
      <c r="A588" t="s">
        <v>1386</v>
      </c>
      <c r="B588">
        <v>191</v>
      </c>
      <c r="C588" t="s">
        <v>1387</v>
      </c>
      <c r="E588" t="s">
        <v>1388</v>
      </c>
      <c r="F588" t="s">
        <v>131646</v>
      </c>
      <c r="G588">
        <v>2</v>
      </c>
      <c r="H588" t="s">
        <v>1387</v>
      </c>
      <c r="I588" t="s">
        <v>132653</v>
      </c>
      <c r="J588">
        <v>3.7524599999999998E-2</v>
      </c>
    </row>
    <row r="589" spans="1:10">
      <c r="A589" t="s">
        <v>3173</v>
      </c>
      <c r="B589">
        <v>642</v>
      </c>
      <c r="C589" t="s">
        <v>3174</v>
      </c>
      <c r="E589" t="s">
        <v>3175</v>
      </c>
      <c r="F589" t="s">
        <v>131857</v>
      </c>
      <c r="G589">
        <v>1</v>
      </c>
      <c r="H589" t="s">
        <v>3174</v>
      </c>
      <c r="I589">
        <v>2.9806200000000001E-2</v>
      </c>
      <c r="J589">
        <v>2.9806200000000001E-2</v>
      </c>
    </row>
    <row r="590" spans="1:10">
      <c r="A590" t="s">
        <v>95</v>
      </c>
      <c r="B590">
        <v>149</v>
      </c>
      <c r="C590" t="s">
        <v>96</v>
      </c>
      <c r="E590" t="s">
        <v>97</v>
      </c>
      <c r="F590" t="s">
        <v>131621</v>
      </c>
      <c r="G590">
        <v>1</v>
      </c>
      <c r="H590" t="s">
        <v>96</v>
      </c>
      <c r="I590">
        <v>3.0366199999999999E-2</v>
      </c>
      <c r="J590">
        <v>3.0366199999999999E-2</v>
      </c>
    </row>
    <row r="591" spans="1:10">
      <c r="A591" t="s">
        <v>1004</v>
      </c>
      <c r="B591">
        <v>676</v>
      </c>
      <c r="C591" t="s">
        <v>1005</v>
      </c>
      <c r="E591" t="s">
        <v>1006</v>
      </c>
      <c r="F591" t="s">
        <v>131611</v>
      </c>
      <c r="G591">
        <v>3</v>
      </c>
      <c r="H591" t="s">
        <v>1005</v>
      </c>
      <c r="I591" t="s">
        <v>132654</v>
      </c>
      <c r="J591">
        <v>5.2546500000000003E-2</v>
      </c>
    </row>
    <row r="592" spans="1:10">
      <c r="A592" t="s">
        <v>374</v>
      </c>
      <c r="B592">
        <v>42</v>
      </c>
      <c r="C592" t="s">
        <v>375</v>
      </c>
      <c r="E592" t="s">
        <v>376</v>
      </c>
      <c r="F592" t="s">
        <v>131586</v>
      </c>
      <c r="G592">
        <v>3</v>
      </c>
      <c r="H592" t="s">
        <v>375</v>
      </c>
      <c r="I592" t="s">
        <v>132655</v>
      </c>
      <c r="J592">
        <v>8.4840100000000002E-2</v>
      </c>
    </row>
    <row r="593" spans="1:10">
      <c r="A593" t="s">
        <v>1000</v>
      </c>
      <c r="B593">
        <v>103</v>
      </c>
      <c r="C593" t="s">
        <v>1001</v>
      </c>
      <c r="E593" t="s">
        <v>1002</v>
      </c>
      <c r="F593" t="s">
        <v>131586</v>
      </c>
      <c r="G593">
        <v>3</v>
      </c>
      <c r="H593" t="s">
        <v>1001</v>
      </c>
      <c r="I593" t="s">
        <v>132655</v>
      </c>
      <c r="J593">
        <v>8.4840100000000002E-2</v>
      </c>
    </row>
    <row r="594" spans="1:10">
      <c r="A594" t="s">
        <v>26473</v>
      </c>
      <c r="B594">
        <v>26</v>
      </c>
      <c r="C594" t="s">
        <v>26474</v>
      </c>
      <c r="E594" t="s">
        <v>26475</v>
      </c>
      <c r="F594" t="s">
        <v>131633</v>
      </c>
      <c r="G594">
        <v>1</v>
      </c>
      <c r="H594" t="s">
        <v>26474</v>
      </c>
      <c r="I594">
        <v>3.1176100000000002E-2</v>
      </c>
      <c r="J594">
        <v>3.1176100000000002E-2</v>
      </c>
    </row>
    <row r="595" spans="1:10">
      <c r="A595" t="s">
        <v>1972</v>
      </c>
      <c r="B595">
        <v>103</v>
      </c>
      <c r="C595" t="s">
        <v>1973</v>
      </c>
      <c r="E595" t="s">
        <v>1974</v>
      </c>
      <c r="F595" t="s">
        <v>131602</v>
      </c>
      <c r="G595">
        <v>2</v>
      </c>
      <c r="H595" t="s">
        <v>1973</v>
      </c>
      <c r="I595" t="s">
        <v>132656</v>
      </c>
      <c r="J595">
        <v>4.6272099999999997E-2</v>
      </c>
    </row>
    <row r="596" spans="1:10">
      <c r="A596" t="s">
        <v>1733</v>
      </c>
      <c r="B596">
        <v>242</v>
      </c>
      <c r="C596" t="s">
        <v>1734</v>
      </c>
      <c r="E596" t="s">
        <v>1735</v>
      </c>
      <c r="F596" t="s">
        <v>131895</v>
      </c>
      <c r="G596">
        <v>2</v>
      </c>
      <c r="H596" t="s">
        <v>1734</v>
      </c>
      <c r="I596" t="s">
        <v>132657</v>
      </c>
      <c r="J596">
        <v>0.15943669999999999</v>
      </c>
    </row>
    <row r="597" spans="1:10">
      <c r="A597" t="s">
        <v>595</v>
      </c>
      <c r="B597">
        <v>68</v>
      </c>
      <c r="C597" t="s">
        <v>596</v>
      </c>
      <c r="E597" t="s">
        <v>597</v>
      </c>
      <c r="F597" t="s">
        <v>132658</v>
      </c>
      <c r="G597">
        <v>1</v>
      </c>
      <c r="H597" t="s">
        <v>596</v>
      </c>
      <c r="I597">
        <v>3.1808400000000001E-2</v>
      </c>
      <c r="J597">
        <v>3.1808400000000001E-2</v>
      </c>
    </row>
    <row r="598" spans="1:10">
      <c r="A598" t="s">
        <v>645</v>
      </c>
      <c r="B598">
        <v>3698</v>
      </c>
      <c r="C598" t="s">
        <v>646</v>
      </c>
      <c r="E598" t="s">
        <v>647</v>
      </c>
      <c r="F598" t="s">
        <v>131672</v>
      </c>
      <c r="G598">
        <v>1</v>
      </c>
      <c r="H598" t="s">
        <v>646</v>
      </c>
      <c r="I598">
        <v>3.2301099999999999E-2</v>
      </c>
      <c r="J598">
        <v>3.2301099999999999E-2</v>
      </c>
    </row>
    <row r="599" spans="1:10">
      <c r="A599" t="s">
        <v>1631</v>
      </c>
      <c r="B599">
        <v>1844</v>
      </c>
      <c r="C599" t="s">
        <v>1632</v>
      </c>
      <c r="E599" t="s">
        <v>1633</v>
      </c>
      <c r="F599" t="s">
        <v>132659</v>
      </c>
      <c r="G599">
        <v>1</v>
      </c>
      <c r="H599" t="s">
        <v>1632</v>
      </c>
      <c r="I599">
        <v>3.2532899999999997E-2</v>
      </c>
      <c r="J599">
        <v>3.2532899999999997E-2</v>
      </c>
    </row>
    <row r="600" spans="1:10">
      <c r="A600" t="s">
        <v>398</v>
      </c>
      <c r="B600">
        <v>335</v>
      </c>
      <c r="C600" t="s">
        <v>399</v>
      </c>
      <c r="E600" t="s">
        <v>400</v>
      </c>
      <c r="F600" t="s">
        <v>132660</v>
      </c>
      <c r="G600">
        <v>1</v>
      </c>
      <c r="H600" t="s">
        <v>399</v>
      </c>
      <c r="I600">
        <v>3.2938500000000002E-2</v>
      </c>
      <c r="J600">
        <v>3.2938500000000002E-2</v>
      </c>
    </row>
    <row r="601" spans="1:10">
      <c r="A601" t="s">
        <v>23838</v>
      </c>
      <c r="B601">
        <v>719</v>
      </c>
      <c r="C601" t="s">
        <v>23839</v>
      </c>
      <c r="E601" t="s">
        <v>23840</v>
      </c>
      <c r="F601" t="s">
        <v>132661</v>
      </c>
      <c r="G601">
        <v>1</v>
      </c>
      <c r="H601" t="s">
        <v>23839</v>
      </c>
      <c r="I601">
        <v>3.31119E-2</v>
      </c>
      <c r="J601">
        <v>3.31119E-2</v>
      </c>
    </row>
    <row r="602" spans="1:10">
      <c r="A602" t="s">
        <v>615</v>
      </c>
      <c r="B602">
        <v>190</v>
      </c>
      <c r="C602" t="s">
        <v>616</v>
      </c>
      <c r="E602" t="s">
        <v>617</v>
      </c>
      <c r="F602" t="s">
        <v>132662</v>
      </c>
      <c r="G602">
        <v>1</v>
      </c>
      <c r="H602" t="s">
        <v>616</v>
      </c>
      <c r="I602">
        <v>3.3429399999999998E-2</v>
      </c>
      <c r="J602">
        <v>3.3429399999999998E-2</v>
      </c>
    </row>
    <row r="603" spans="1:10">
      <c r="A603" t="s">
        <v>2257</v>
      </c>
      <c r="B603">
        <v>490</v>
      </c>
      <c r="C603" t="s">
        <v>2258</v>
      </c>
      <c r="E603" t="s">
        <v>2259</v>
      </c>
      <c r="F603" t="s">
        <v>132663</v>
      </c>
      <c r="G603">
        <v>1</v>
      </c>
      <c r="H603" t="s">
        <v>2258</v>
      </c>
      <c r="I603">
        <v>3.3971899999999999E-2</v>
      </c>
      <c r="J603">
        <v>3.3971899999999999E-2</v>
      </c>
    </row>
    <row r="604" spans="1:10">
      <c r="A604" t="s">
        <v>2179</v>
      </c>
      <c r="B604">
        <v>590</v>
      </c>
      <c r="C604" t="s">
        <v>2180</v>
      </c>
      <c r="E604" t="s">
        <v>2181</v>
      </c>
      <c r="F604" t="s">
        <v>132664</v>
      </c>
      <c r="G604">
        <v>1</v>
      </c>
      <c r="H604" t="s">
        <v>2180</v>
      </c>
      <c r="I604">
        <v>3.4115300000000001E-2</v>
      </c>
      <c r="J604">
        <v>3.4115300000000001E-2</v>
      </c>
    </row>
    <row r="605" spans="1:10">
      <c r="A605" t="s">
        <v>1004</v>
      </c>
      <c r="B605">
        <v>677</v>
      </c>
      <c r="C605" t="s">
        <v>1005</v>
      </c>
      <c r="E605" t="s">
        <v>1006</v>
      </c>
      <c r="F605" t="s">
        <v>131892</v>
      </c>
      <c r="G605">
        <v>2</v>
      </c>
      <c r="H605" t="s">
        <v>1005</v>
      </c>
      <c r="I605" t="s">
        <v>132665</v>
      </c>
      <c r="J605">
        <v>4.5514799999999897E-2</v>
      </c>
    </row>
    <row r="606" spans="1:10">
      <c r="A606" t="s">
        <v>23442</v>
      </c>
      <c r="B606">
        <v>312</v>
      </c>
      <c r="C606" t="s">
        <v>23443</v>
      </c>
      <c r="E606" t="s">
        <v>23444</v>
      </c>
      <c r="F606" t="s">
        <v>131710</v>
      </c>
      <c r="G606">
        <v>2</v>
      </c>
      <c r="H606" t="s">
        <v>23443</v>
      </c>
      <c r="I606" t="s">
        <v>132666</v>
      </c>
      <c r="J606">
        <v>3.6487649999999899E-2</v>
      </c>
    </row>
    <row r="607" spans="1:10">
      <c r="A607" t="s">
        <v>2949</v>
      </c>
      <c r="B607">
        <v>358</v>
      </c>
      <c r="C607" t="s">
        <v>2950</v>
      </c>
      <c r="E607" t="s">
        <v>2951</v>
      </c>
      <c r="F607" t="s">
        <v>131532</v>
      </c>
      <c r="G607">
        <v>2</v>
      </c>
      <c r="H607" t="s">
        <v>2950</v>
      </c>
      <c r="I607" t="s">
        <v>132667</v>
      </c>
      <c r="J607">
        <v>5.2337849999999998E-2</v>
      </c>
    </row>
    <row r="608" spans="1:10">
      <c r="A608" t="s">
        <v>180</v>
      </c>
      <c r="B608">
        <v>347</v>
      </c>
      <c r="C608" t="s">
        <v>181</v>
      </c>
      <c r="E608" t="s">
        <v>182</v>
      </c>
      <c r="F608" t="s">
        <v>131868</v>
      </c>
      <c r="G608">
        <v>3</v>
      </c>
      <c r="H608" t="s">
        <v>181</v>
      </c>
      <c r="I608" t="s">
        <v>132668</v>
      </c>
      <c r="J608">
        <v>0.104642</v>
      </c>
    </row>
    <row r="609" spans="1:10">
      <c r="A609" t="s">
        <v>2636</v>
      </c>
      <c r="B609">
        <v>183</v>
      </c>
      <c r="C609" t="s">
        <v>2637</v>
      </c>
      <c r="E609" t="s">
        <v>2638</v>
      </c>
      <c r="F609" t="s">
        <v>132669</v>
      </c>
      <c r="G609">
        <v>1</v>
      </c>
      <c r="H609" t="s">
        <v>2637</v>
      </c>
      <c r="I609">
        <v>3.6886299999999997E-2</v>
      </c>
      <c r="J609">
        <v>3.6886299999999997E-2</v>
      </c>
    </row>
    <row r="610" spans="1:10">
      <c r="A610" t="s">
        <v>81985</v>
      </c>
      <c r="B610">
        <v>33</v>
      </c>
      <c r="C610" t="s">
        <v>81986</v>
      </c>
      <c r="E610" t="s">
        <v>81987</v>
      </c>
      <c r="F610" t="s">
        <v>132670</v>
      </c>
      <c r="G610">
        <v>1</v>
      </c>
      <c r="H610" t="s">
        <v>81986</v>
      </c>
      <c r="I610">
        <v>3.7323700000000001E-2</v>
      </c>
      <c r="J610">
        <v>3.7323700000000001E-2</v>
      </c>
    </row>
    <row r="611" spans="1:10">
      <c r="A611" t="s">
        <v>595</v>
      </c>
      <c r="B611">
        <v>216</v>
      </c>
      <c r="C611" t="s">
        <v>596</v>
      </c>
      <c r="E611" t="s">
        <v>597</v>
      </c>
      <c r="F611" t="s">
        <v>131709</v>
      </c>
      <c r="G611">
        <v>3</v>
      </c>
      <c r="H611" t="s">
        <v>596</v>
      </c>
      <c r="I611" t="s">
        <v>132671</v>
      </c>
      <c r="J611">
        <v>0.15110599999999999</v>
      </c>
    </row>
    <row r="612" spans="1:10">
      <c r="A612" t="s">
        <v>28019</v>
      </c>
      <c r="B612">
        <v>591</v>
      </c>
      <c r="C612" t="s">
        <v>28020</v>
      </c>
      <c r="E612" t="s">
        <v>28021</v>
      </c>
      <c r="F612" t="s">
        <v>132672</v>
      </c>
      <c r="G612">
        <v>3</v>
      </c>
      <c r="H612" t="s">
        <v>28020</v>
      </c>
      <c r="I612" t="s">
        <v>132673</v>
      </c>
      <c r="J612">
        <v>0.17555200000000001</v>
      </c>
    </row>
    <row r="613" spans="1:10">
      <c r="A613" t="s">
        <v>20063</v>
      </c>
      <c r="B613">
        <v>65</v>
      </c>
      <c r="C613" t="s">
        <v>20064</v>
      </c>
      <c r="E613" t="s">
        <v>20065</v>
      </c>
      <c r="F613" t="s">
        <v>132674</v>
      </c>
      <c r="G613">
        <v>1</v>
      </c>
      <c r="H613" t="s">
        <v>20064</v>
      </c>
      <c r="I613">
        <v>3.7658499999999998E-2</v>
      </c>
      <c r="J613">
        <v>3.7658499999999998E-2</v>
      </c>
    </row>
    <row r="614" spans="1:10">
      <c r="A614" t="s">
        <v>7564</v>
      </c>
      <c r="B614">
        <v>552</v>
      </c>
      <c r="C614" t="s">
        <v>7565</v>
      </c>
      <c r="E614" t="s">
        <v>7566</v>
      </c>
      <c r="F614" t="s">
        <v>132675</v>
      </c>
      <c r="G614">
        <v>1</v>
      </c>
      <c r="H614" t="s">
        <v>7565</v>
      </c>
      <c r="I614">
        <v>3.8806399999999998E-2</v>
      </c>
      <c r="J614">
        <v>3.8806399999999998E-2</v>
      </c>
    </row>
    <row r="615" spans="1:10">
      <c r="A615" t="s">
        <v>3173</v>
      </c>
      <c r="B615">
        <v>223</v>
      </c>
      <c r="C615" t="s">
        <v>3174</v>
      </c>
      <c r="E615" t="s">
        <v>3175</v>
      </c>
      <c r="F615" t="s">
        <v>131483</v>
      </c>
      <c r="G615">
        <v>1</v>
      </c>
      <c r="H615" t="s">
        <v>3174</v>
      </c>
      <c r="I615">
        <v>3.9421299999999999E-2</v>
      </c>
      <c r="J615">
        <v>3.9421299999999999E-2</v>
      </c>
    </row>
    <row r="616" spans="1:10">
      <c r="A616" t="s">
        <v>6746</v>
      </c>
      <c r="B616">
        <v>143</v>
      </c>
      <c r="C616" t="s">
        <v>6747</v>
      </c>
      <c r="E616" t="s">
        <v>6748</v>
      </c>
      <c r="F616" t="s">
        <v>131412</v>
      </c>
      <c r="G616">
        <v>1</v>
      </c>
      <c r="H616" t="s">
        <v>6747</v>
      </c>
      <c r="I616">
        <v>3.98197E-2</v>
      </c>
      <c r="J616">
        <v>3.98197E-2</v>
      </c>
    </row>
    <row r="617" spans="1:10">
      <c r="A617" t="s">
        <v>1714</v>
      </c>
      <c r="B617">
        <v>855</v>
      </c>
      <c r="C617" t="s">
        <v>1715</v>
      </c>
      <c r="E617" t="s">
        <v>1716</v>
      </c>
      <c r="F617" t="s">
        <v>132676</v>
      </c>
      <c r="G617">
        <v>1</v>
      </c>
      <c r="H617" t="s">
        <v>1715</v>
      </c>
      <c r="I617">
        <v>4.0086299999999998E-2</v>
      </c>
      <c r="J617">
        <v>4.0086299999999998E-2</v>
      </c>
    </row>
    <row r="618" spans="1:10">
      <c r="A618" t="s">
        <v>1009</v>
      </c>
      <c r="B618">
        <v>42</v>
      </c>
      <c r="C618" t="s">
        <v>1010</v>
      </c>
      <c r="E618" t="s">
        <v>1011</v>
      </c>
      <c r="F618" t="s">
        <v>131668</v>
      </c>
      <c r="G618">
        <v>1</v>
      </c>
      <c r="H618" t="s">
        <v>1010</v>
      </c>
      <c r="I618">
        <v>4.0133599999999998E-2</v>
      </c>
      <c r="J618">
        <v>4.0133599999999998E-2</v>
      </c>
    </row>
    <row r="619" spans="1:10">
      <c r="A619" t="s">
        <v>2564</v>
      </c>
      <c r="B619">
        <v>231</v>
      </c>
      <c r="C619" t="s">
        <v>2565</v>
      </c>
      <c r="E619" t="s">
        <v>2566</v>
      </c>
      <c r="F619" t="s">
        <v>131519</v>
      </c>
      <c r="G619">
        <v>1</v>
      </c>
      <c r="H619" t="s">
        <v>2565</v>
      </c>
      <c r="I619">
        <v>4.0456100000000002E-2</v>
      </c>
      <c r="J619">
        <v>4.0456100000000002E-2</v>
      </c>
    </row>
    <row r="620" spans="1:10">
      <c r="A620" t="s">
        <v>645</v>
      </c>
      <c r="B620">
        <v>3724</v>
      </c>
      <c r="C620" t="s">
        <v>646</v>
      </c>
      <c r="E620" t="s">
        <v>647</v>
      </c>
      <c r="F620" t="s">
        <v>132677</v>
      </c>
      <c r="G620">
        <v>2</v>
      </c>
      <c r="H620" t="s">
        <v>646</v>
      </c>
      <c r="I620" t="s">
        <v>132678</v>
      </c>
      <c r="J620">
        <v>0.16012684999999999</v>
      </c>
    </row>
    <row r="621" spans="1:10">
      <c r="A621" t="s">
        <v>3528</v>
      </c>
      <c r="B621">
        <v>642</v>
      </c>
      <c r="C621" t="s">
        <v>3529</v>
      </c>
      <c r="E621" t="s">
        <v>3530</v>
      </c>
      <c r="F621" t="s">
        <v>131632</v>
      </c>
      <c r="G621">
        <v>1</v>
      </c>
      <c r="H621" t="s">
        <v>3529</v>
      </c>
      <c r="I621">
        <v>4.1257099999999998E-2</v>
      </c>
      <c r="J621">
        <v>4.1257099999999998E-2</v>
      </c>
    </row>
    <row r="622" spans="1:10">
      <c r="A622" t="s">
        <v>7917</v>
      </c>
      <c r="B622">
        <v>449</v>
      </c>
      <c r="C622" t="s">
        <v>7918</v>
      </c>
      <c r="E622" t="s">
        <v>7919</v>
      </c>
      <c r="F622" t="s">
        <v>132679</v>
      </c>
      <c r="G622">
        <v>2</v>
      </c>
      <c r="H622" t="s">
        <v>7918</v>
      </c>
      <c r="I622" t="s">
        <v>132680</v>
      </c>
      <c r="J622">
        <v>5.5163949999999899E-2</v>
      </c>
    </row>
    <row r="623" spans="1:10">
      <c r="A623" t="s">
        <v>6836</v>
      </c>
      <c r="B623">
        <v>541</v>
      </c>
      <c r="C623" t="s">
        <v>6837</v>
      </c>
      <c r="E623" t="s">
        <v>6838</v>
      </c>
      <c r="F623" t="s">
        <v>131462</v>
      </c>
      <c r="G623">
        <v>1</v>
      </c>
      <c r="H623" t="s">
        <v>6837</v>
      </c>
      <c r="I623">
        <v>4.26097E-2</v>
      </c>
      <c r="J623">
        <v>4.26097E-2</v>
      </c>
    </row>
    <row r="624" spans="1:10">
      <c r="A624" t="s">
        <v>2676</v>
      </c>
      <c r="B624">
        <v>667</v>
      </c>
      <c r="C624" t="s">
        <v>2677</v>
      </c>
      <c r="E624" t="s">
        <v>2678</v>
      </c>
      <c r="F624" t="s">
        <v>132681</v>
      </c>
      <c r="G624">
        <v>2</v>
      </c>
      <c r="H624" t="s">
        <v>2677</v>
      </c>
      <c r="I624" t="s">
        <v>132682</v>
      </c>
      <c r="J624">
        <v>5.4851049999999998E-2</v>
      </c>
    </row>
    <row r="625" spans="1:10">
      <c r="A625" t="s">
        <v>102120</v>
      </c>
      <c r="B625">
        <v>27</v>
      </c>
      <c r="C625" t="s">
        <v>102121</v>
      </c>
      <c r="E625" t="s">
        <v>102122</v>
      </c>
      <c r="F625" t="s">
        <v>132683</v>
      </c>
      <c r="G625">
        <v>2</v>
      </c>
      <c r="H625" t="s">
        <v>102121</v>
      </c>
      <c r="I625" t="s">
        <v>132684</v>
      </c>
      <c r="J625">
        <v>0.1509114</v>
      </c>
    </row>
    <row r="626" spans="1:10">
      <c r="A626" t="s">
        <v>3763</v>
      </c>
      <c r="B626">
        <v>950</v>
      </c>
      <c r="C626" t="s">
        <v>3764</v>
      </c>
      <c r="E626" t="s">
        <v>3765</v>
      </c>
      <c r="F626" t="s">
        <v>131415</v>
      </c>
      <c r="G626">
        <v>1</v>
      </c>
      <c r="H626" t="s">
        <v>3764</v>
      </c>
      <c r="I626">
        <v>4.40732E-2</v>
      </c>
      <c r="J626">
        <v>4.40732E-2</v>
      </c>
    </row>
    <row r="627" spans="1:10">
      <c r="A627" t="s">
        <v>388</v>
      </c>
      <c r="B627">
        <v>940</v>
      </c>
      <c r="C627" t="s">
        <v>389</v>
      </c>
      <c r="E627" t="s">
        <v>390</v>
      </c>
      <c r="F627" t="s">
        <v>131560</v>
      </c>
      <c r="G627">
        <v>1</v>
      </c>
      <c r="H627" t="s">
        <v>389</v>
      </c>
      <c r="I627">
        <v>4.4710800000000002E-2</v>
      </c>
      <c r="J627">
        <v>4.4710800000000002E-2</v>
      </c>
    </row>
    <row r="628" spans="1:10">
      <c r="A628" t="s">
        <v>388</v>
      </c>
      <c r="B628">
        <v>290</v>
      </c>
      <c r="C628" t="s">
        <v>389</v>
      </c>
      <c r="E628" t="s">
        <v>390</v>
      </c>
      <c r="F628" t="s">
        <v>132685</v>
      </c>
      <c r="G628">
        <v>1</v>
      </c>
      <c r="H628" t="s">
        <v>389</v>
      </c>
      <c r="I628">
        <v>4.4895600000000001E-2</v>
      </c>
      <c r="J628">
        <v>4.4895600000000001E-2</v>
      </c>
    </row>
    <row r="629" spans="1:10">
      <c r="A629" t="s">
        <v>242</v>
      </c>
      <c r="B629">
        <v>455</v>
      </c>
      <c r="C629" t="s">
        <v>243</v>
      </c>
      <c r="E629" t="s">
        <v>244</v>
      </c>
      <c r="F629" t="s">
        <v>131481</v>
      </c>
      <c r="G629">
        <v>2</v>
      </c>
      <c r="H629" t="s">
        <v>243</v>
      </c>
      <c r="I629" t="s">
        <v>132686</v>
      </c>
      <c r="J629">
        <v>5.3623850000000001E-2</v>
      </c>
    </row>
    <row r="630" spans="1:10">
      <c r="A630" t="s">
        <v>10375</v>
      </c>
      <c r="B630">
        <v>47</v>
      </c>
      <c r="C630" t="s">
        <v>10376</v>
      </c>
      <c r="D630" t="s">
        <v>131654</v>
      </c>
      <c r="E630" t="s">
        <v>10378</v>
      </c>
      <c r="F630" t="s">
        <v>131655</v>
      </c>
      <c r="G630">
        <v>4</v>
      </c>
      <c r="H630" t="s">
        <v>10376</v>
      </c>
      <c r="I630" t="s">
        <v>132687</v>
      </c>
      <c r="J630">
        <v>6.2996899999999995E-2</v>
      </c>
    </row>
    <row r="631" spans="1:10">
      <c r="A631" t="s">
        <v>12525</v>
      </c>
      <c r="B631">
        <v>321</v>
      </c>
      <c r="C631" t="s">
        <v>12526</v>
      </c>
      <c r="E631" t="s">
        <v>12527</v>
      </c>
      <c r="F631" t="s">
        <v>132688</v>
      </c>
      <c r="G631">
        <v>3</v>
      </c>
      <c r="H631" t="s">
        <v>12526</v>
      </c>
      <c r="I631" t="s">
        <v>132689</v>
      </c>
      <c r="J631">
        <v>8.4716799999999995E-2</v>
      </c>
    </row>
    <row r="632" spans="1:10">
      <c r="A632" t="s">
        <v>2731</v>
      </c>
      <c r="B632">
        <v>250</v>
      </c>
      <c r="C632" t="s">
        <v>2732</v>
      </c>
      <c r="E632" t="s">
        <v>2733</v>
      </c>
      <c r="F632" t="s">
        <v>132690</v>
      </c>
      <c r="G632">
        <v>1</v>
      </c>
      <c r="H632" t="s">
        <v>2732</v>
      </c>
      <c r="I632">
        <v>4.5468099999999997E-2</v>
      </c>
      <c r="J632">
        <v>4.5468099999999997E-2</v>
      </c>
    </row>
    <row r="633" spans="1:10">
      <c r="A633" t="s">
        <v>8156</v>
      </c>
      <c r="B633">
        <v>147</v>
      </c>
      <c r="C633" t="s">
        <v>8157</v>
      </c>
      <c r="E633" t="s">
        <v>8158</v>
      </c>
      <c r="F633" t="s">
        <v>131644</v>
      </c>
      <c r="G633">
        <v>3</v>
      </c>
      <c r="H633" t="s">
        <v>8157</v>
      </c>
      <c r="I633" t="s">
        <v>132691</v>
      </c>
      <c r="J633">
        <v>4.6232799999999998E-2</v>
      </c>
    </row>
    <row r="634" spans="1:10">
      <c r="A634" t="s">
        <v>7542</v>
      </c>
      <c r="B634">
        <v>102</v>
      </c>
      <c r="C634" t="s">
        <v>7543</v>
      </c>
      <c r="E634" t="s">
        <v>7544</v>
      </c>
      <c r="F634" t="s">
        <v>132692</v>
      </c>
      <c r="G634">
        <v>1</v>
      </c>
      <c r="H634" t="s">
        <v>7543</v>
      </c>
      <c r="I634">
        <v>4.72063E-2</v>
      </c>
      <c r="J634">
        <v>4.72063E-2</v>
      </c>
    </row>
    <row r="635" spans="1:10">
      <c r="A635" t="s">
        <v>1936</v>
      </c>
      <c r="B635">
        <v>229</v>
      </c>
      <c r="C635" t="s">
        <v>1937</v>
      </c>
      <c r="E635" t="s">
        <v>1938</v>
      </c>
      <c r="F635" t="s">
        <v>131814</v>
      </c>
      <c r="G635">
        <v>1</v>
      </c>
      <c r="H635" t="s">
        <v>1937</v>
      </c>
      <c r="I635">
        <v>4.8379499999999999E-2</v>
      </c>
      <c r="J635">
        <v>4.8379499999999999E-2</v>
      </c>
    </row>
    <row r="636" spans="1:10">
      <c r="A636" t="s">
        <v>80</v>
      </c>
      <c r="B636">
        <v>435</v>
      </c>
      <c r="C636" t="s">
        <v>81</v>
      </c>
      <c r="E636" t="s">
        <v>82</v>
      </c>
      <c r="F636" t="s">
        <v>132693</v>
      </c>
      <c r="G636">
        <v>2</v>
      </c>
      <c r="H636" t="s">
        <v>81</v>
      </c>
      <c r="I636" t="s">
        <v>132694</v>
      </c>
      <c r="J636">
        <v>8.2979349999999993E-2</v>
      </c>
    </row>
    <row r="637" spans="1:10">
      <c r="A637" t="s">
        <v>3110</v>
      </c>
      <c r="B637">
        <v>36</v>
      </c>
      <c r="C637" t="s">
        <v>3111</v>
      </c>
      <c r="E637" t="s">
        <v>3112</v>
      </c>
      <c r="F637" t="s">
        <v>132695</v>
      </c>
      <c r="G637">
        <v>1</v>
      </c>
      <c r="H637" t="s">
        <v>3111</v>
      </c>
      <c r="I637">
        <v>4.8980599999999999E-2</v>
      </c>
      <c r="J637">
        <v>4.8980599999999999E-2</v>
      </c>
    </row>
    <row r="638" spans="1:10">
      <c r="A638" t="s">
        <v>4069</v>
      </c>
      <c r="B638">
        <v>137</v>
      </c>
      <c r="C638" t="s">
        <v>4070</v>
      </c>
      <c r="E638" t="s">
        <v>4071</v>
      </c>
      <c r="F638" t="s">
        <v>131618</v>
      </c>
      <c r="G638">
        <v>1</v>
      </c>
      <c r="H638" t="s">
        <v>4070</v>
      </c>
      <c r="I638">
        <v>4.9814600000000001E-2</v>
      </c>
      <c r="J638">
        <v>4.9814600000000001E-2</v>
      </c>
    </row>
    <row r="639" spans="1:10">
      <c r="A639" t="s">
        <v>2070</v>
      </c>
      <c r="B639">
        <v>77</v>
      </c>
      <c r="C639" t="s">
        <v>2071</v>
      </c>
      <c r="D639" t="s">
        <v>131722</v>
      </c>
      <c r="E639" t="s">
        <v>2073</v>
      </c>
      <c r="F639" t="s">
        <v>131723</v>
      </c>
      <c r="G639">
        <v>3</v>
      </c>
      <c r="H639" t="s">
        <v>2071</v>
      </c>
      <c r="I639" t="s">
        <v>132696</v>
      </c>
      <c r="J639">
        <v>7.2755E-2</v>
      </c>
    </row>
    <row r="640" spans="1:10">
      <c r="A640" t="s">
        <v>131725</v>
      </c>
      <c r="B640">
        <v>77</v>
      </c>
      <c r="C640" t="s">
        <v>131726</v>
      </c>
      <c r="D640" t="s">
        <v>131727</v>
      </c>
      <c r="E640" t="s">
        <v>131728</v>
      </c>
      <c r="F640" t="s">
        <v>131723</v>
      </c>
      <c r="G640">
        <v>3</v>
      </c>
      <c r="H640" t="s">
        <v>131726</v>
      </c>
      <c r="I640" t="s">
        <v>132696</v>
      </c>
      <c r="J640">
        <v>7.2755E-2</v>
      </c>
    </row>
    <row r="641" spans="1:10">
      <c r="A641" t="s">
        <v>2082</v>
      </c>
      <c r="B641">
        <v>77</v>
      </c>
      <c r="C641" t="s">
        <v>2083</v>
      </c>
      <c r="D641" t="s">
        <v>131729</v>
      </c>
      <c r="E641" t="s">
        <v>2085</v>
      </c>
      <c r="F641" t="s">
        <v>131723</v>
      </c>
      <c r="G641">
        <v>3</v>
      </c>
      <c r="H641" t="s">
        <v>2083</v>
      </c>
      <c r="I641" t="s">
        <v>132696</v>
      </c>
      <c r="J641">
        <v>7.2755E-2</v>
      </c>
    </row>
    <row r="642" spans="1:10">
      <c r="A642" t="s">
        <v>20290</v>
      </c>
      <c r="B642">
        <v>51</v>
      </c>
      <c r="C642" t="s">
        <v>20291</v>
      </c>
      <c r="E642" t="s">
        <v>20292</v>
      </c>
      <c r="F642" t="s">
        <v>132697</v>
      </c>
      <c r="G642">
        <v>1</v>
      </c>
      <c r="H642" t="s">
        <v>20291</v>
      </c>
      <c r="I642">
        <v>5.1645799999999999E-2</v>
      </c>
      <c r="J642">
        <v>5.1645799999999999E-2</v>
      </c>
    </row>
    <row r="643" spans="1:10">
      <c r="A643" t="s">
        <v>23799</v>
      </c>
      <c r="B643">
        <v>451</v>
      </c>
      <c r="C643" t="s">
        <v>23800</v>
      </c>
      <c r="E643" t="s">
        <v>23801</v>
      </c>
      <c r="F643" t="s">
        <v>131959</v>
      </c>
      <c r="G643">
        <v>2</v>
      </c>
      <c r="H643" t="s">
        <v>23800</v>
      </c>
      <c r="I643" t="s">
        <v>132698</v>
      </c>
      <c r="J643">
        <v>0.19427475</v>
      </c>
    </row>
    <row r="644" spans="1:10">
      <c r="A644" t="s">
        <v>3532</v>
      </c>
      <c r="B644">
        <v>15</v>
      </c>
      <c r="C644" t="s">
        <v>3533</v>
      </c>
      <c r="E644" t="s">
        <v>3534</v>
      </c>
      <c r="F644" t="s">
        <v>131625</v>
      </c>
      <c r="G644">
        <v>2</v>
      </c>
      <c r="H644" t="s">
        <v>3533</v>
      </c>
      <c r="I644" t="s">
        <v>132699</v>
      </c>
      <c r="J644">
        <v>0.1018946</v>
      </c>
    </row>
    <row r="645" spans="1:10">
      <c r="A645" t="s">
        <v>2914</v>
      </c>
      <c r="B645">
        <v>505</v>
      </c>
      <c r="C645" t="s">
        <v>2915</v>
      </c>
      <c r="E645" t="s">
        <v>2916</v>
      </c>
      <c r="F645" t="s">
        <v>131904</v>
      </c>
      <c r="G645">
        <v>1</v>
      </c>
      <c r="H645" t="s">
        <v>2915</v>
      </c>
      <c r="I645">
        <v>5.40362E-2</v>
      </c>
      <c r="J645">
        <v>5.40362E-2</v>
      </c>
    </row>
    <row r="646" spans="1:10">
      <c r="A646" t="s">
        <v>645</v>
      </c>
      <c r="B646">
        <v>3361</v>
      </c>
      <c r="C646" t="s">
        <v>646</v>
      </c>
      <c r="E646" t="s">
        <v>647</v>
      </c>
      <c r="F646" t="s">
        <v>132700</v>
      </c>
      <c r="G646">
        <v>1</v>
      </c>
      <c r="H646" t="s">
        <v>646</v>
      </c>
      <c r="I646">
        <v>5.4153399999999997E-2</v>
      </c>
      <c r="J646">
        <v>5.4153399999999997E-2</v>
      </c>
    </row>
    <row r="647" spans="1:10">
      <c r="A647" t="s">
        <v>19691</v>
      </c>
      <c r="B647">
        <v>59</v>
      </c>
      <c r="C647" t="s">
        <v>19692</v>
      </c>
      <c r="E647" t="s">
        <v>19693</v>
      </c>
      <c r="F647" t="s">
        <v>132701</v>
      </c>
      <c r="G647">
        <v>1</v>
      </c>
      <c r="H647" t="s">
        <v>19692</v>
      </c>
      <c r="I647">
        <v>5.5335200000000001E-2</v>
      </c>
      <c r="J647">
        <v>5.5335200000000001E-2</v>
      </c>
    </row>
    <row r="648" spans="1:10">
      <c r="A648" t="s">
        <v>26361</v>
      </c>
      <c r="B648">
        <v>250</v>
      </c>
      <c r="C648" t="s">
        <v>26362</v>
      </c>
      <c r="E648" t="s">
        <v>26363</v>
      </c>
      <c r="F648" t="s">
        <v>131719</v>
      </c>
      <c r="G648">
        <v>1</v>
      </c>
      <c r="H648" t="s">
        <v>26362</v>
      </c>
      <c r="I648">
        <v>5.6110800000000002E-2</v>
      </c>
      <c r="J648">
        <v>5.6110800000000002E-2</v>
      </c>
    </row>
    <row r="649" spans="1:10">
      <c r="A649" t="s">
        <v>20330</v>
      </c>
      <c r="B649">
        <v>112</v>
      </c>
      <c r="C649" t="s">
        <v>20331</v>
      </c>
      <c r="E649" t="s">
        <v>20332</v>
      </c>
      <c r="F649" t="s">
        <v>131691</v>
      </c>
      <c r="G649">
        <v>1</v>
      </c>
      <c r="H649" t="s">
        <v>20331</v>
      </c>
      <c r="I649">
        <v>5.7764500000000003E-2</v>
      </c>
      <c r="J649">
        <v>5.7764500000000003E-2</v>
      </c>
    </row>
    <row r="650" spans="1:10">
      <c r="A650" t="s">
        <v>10</v>
      </c>
      <c r="B650">
        <v>146</v>
      </c>
      <c r="C650" t="s">
        <v>11</v>
      </c>
      <c r="E650" t="s">
        <v>12</v>
      </c>
      <c r="F650" t="s">
        <v>132702</v>
      </c>
      <c r="G650">
        <v>1</v>
      </c>
      <c r="H650" t="s">
        <v>11</v>
      </c>
      <c r="I650">
        <v>5.9417499999999998E-2</v>
      </c>
      <c r="J650">
        <v>5.9417499999999998E-2</v>
      </c>
    </row>
    <row r="651" spans="1:10">
      <c r="A651" t="s">
        <v>21620</v>
      </c>
      <c r="B651">
        <v>516</v>
      </c>
      <c r="C651" t="s">
        <v>21621</v>
      </c>
      <c r="E651" t="s">
        <v>21622</v>
      </c>
      <c r="F651" t="s">
        <v>131741</v>
      </c>
      <c r="G651">
        <v>1</v>
      </c>
      <c r="H651" t="s">
        <v>21621</v>
      </c>
      <c r="I651">
        <v>5.9575299999999998E-2</v>
      </c>
      <c r="J651">
        <v>5.9575299999999998E-2</v>
      </c>
    </row>
    <row r="652" spans="1:10">
      <c r="A652" t="s">
        <v>3763</v>
      </c>
      <c r="B652">
        <v>953</v>
      </c>
      <c r="C652" t="s">
        <v>3764</v>
      </c>
      <c r="E652" t="s">
        <v>3765</v>
      </c>
      <c r="F652" t="s">
        <v>131620</v>
      </c>
      <c r="G652">
        <v>2</v>
      </c>
      <c r="H652" t="s">
        <v>3764</v>
      </c>
      <c r="I652" t="s">
        <v>132703</v>
      </c>
      <c r="J652">
        <v>6.9413249999999996E-2</v>
      </c>
    </row>
    <row r="653" spans="1:10">
      <c r="A653" t="s">
        <v>405</v>
      </c>
      <c r="B653">
        <v>483</v>
      </c>
      <c r="C653" t="s">
        <v>406</v>
      </c>
      <c r="E653" t="s">
        <v>407</v>
      </c>
      <c r="F653" t="s">
        <v>132704</v>
      </c>
      <c r="G653">
        <v>1</v>
      </c>
      <c r="H653" t="s">
        <v>406</v>
      </c>
      <c r="I653">
        <v>6.0132400000000003E-2</v>
      </c>
      <c r="J653">
        <v>6.0132400000000003E-2</v>
      </c>
    </row>
    <row r="654" spans="1:10">
      <c r="A654" t="s">
        <v>379</v>
      </c>
      <c r="B654">
        <v>45</v>
      </c>
      <c r="C654" t="s">
        <v>380</v>
      </c>
      <c r="E654" t="s">
        <v>381</v>
      </c>
      <c r="F654" t="s">
        <v>131657</v>
      </c>
      <c r="G654">
        <v>3</v>
      </c>
      <c r="H654" t="s">
        <v>380</v>
      </c>
      <c r="I654" t="s">
        <v>132705</v>
      </c>
      <c r="J654">
        <v>6.38822E-2</v>
      </c>
    </row>
    <row r="655" spans="1:10">
      <c r="A655" t="s">
        <v>384</v>
      </c>
      <c r="B655">
        <v>45</v>
      </c>
      <c r="C655" t="s">
        <v>385</v>
      </c>
      <c r="D655" t="s">
        <v>131659</v>
      </c>
      <c r="E655" t="s">
        <v>387</v>
      </c>
      <c r="F655" t="s">
        <v>131657</v>
      </c>
      <c r="G655">
        <v>3</v>
      </c>
      <c r="H655" t="s">
        <v>385</v>
      </c>
      <c r="I655" t="s">
        <v>132705</v>
      </c>
      <c r="J655">
        <v>6.38822E-2</v>
      </c>
    </row>
    <row r="656" spans="1:10">
      <c r="A656" t="s">
        <v>107</v>
      </c>
      <c r="B656">
        <v>423</v>
      </c>
      <c r="C656" t="s">
        <v>108</v>
      </c>
      <c r="D656" t="s">
        <v>132706</v>
      </c>
      <c r="E656" t="s">
        <v>110</v>
      </c>
      <c r="F656" t="s">
        <v>132707</v>
      </c>
      <c r="G656">
        <v>1</v>
      </c>
      <c r="H656" t="s">
        <v>108</v>
      </c>
      <c r="I656">
        <v>6.1216399999999997E-2</v>
      </c>
      <c r="J656">
        <v>6.1216399999999997E-2</v>
      </c>
    </row>
    <row r="657" spans="1:10">
      <c r="A657" t="s">
        <v>1477</v>
      </c>
      <c r="B657">
        <v>1078</v>
      </c>
      <c r="C657" t="s">
        <v>1478</v>
      </c>
      <c r="E657" t="s">
        <v>1479</v>
      </c>
      <c r="F657" t="s">
        <v>131838</v>
      </c>
      <c r="G657">
        <v>1</v>
      </c>
      <c r="H657" t="s">
        <v>1478</v>
      </c>
      <c r="I657">
        <v>6.3028299999999995E-2</v>
      </c>
      <c r="J657">
        <v>6.3028299999999995E-2</v>
      </c>
    </row>
    <row r="658" spans="1:10">
      <c r="A658" t="s">
        <v>2914</v>
      </c>
      <c r="B658">
        <v>582</v>
      </c>
      <c r="C658" t="s">
        <v>2915</v>
      </c>
      <c r="E658" t="s">
        <v>2916</v>
      </c>
      <c r="F658" t="s">
        <v>132708</v>
      </c>
      <c r="G658">
        <v>1</v>
      </c>
      <c r="H658" t="s">
        <v>2915</v>
      </c>
      <c r="I658">
        <v>6.4042699999999994E-2</v>
      </c>
      <c r="J658">
        <v>6.4042699999999994E-2</v>
      </c>
    </row>
    <row r="659" spans="1:10">
      <c r="A659" t="s">
        <v>1477</v>
      </c>
      <c r="B659">
        <v>1081</v>
      </c>
      <c r="C659" t="s">
        <v>1478</v>
      </c>
      <c r="E659" t="s">
        <v>1479</v>
      </c>
      <c r="F659" t="s">
        <v>131468</v>
      </c>
      <c r="G659">
        <v>1</v>
      </c>
      <c r="H659" t="s">
        <v>1478</v>
      </c>
      <c r="I659">
        <v>6.4581899999999998E-2</v>
      </c>
      <c r="J659">
        <v>6.4581899999999998E-2</v>
      </c>
    </row>
    <row r="660" spans="1:10">
      <c r="A660" t="s">
        <v>3343</v>
      </c>
      <c r="B660">
        <v>158</v>
      </c>
      <c r="C660" t="s">
        <v>3344</v>
      </c>
      <c r="E660" t="s">
        <v>3345</v>
      </c>
      <c r="F660" t="s">
        <v>132709</v>
      </c>
      <c r="G660">
        <v>1</v>
      </c>
      <c r="H660" t="s">
        <v>3344</v>
      </c>
      <c r="I660">
        <v>6.5054100000000004E-2</v>
      </c>
      <c r="J660">
        <v>6.5054100000000004E-2</v>
      </c>
    </row>
    <row r="661" spans="1:10">
      <c r="A661" t="s">
        <v>374</v>
      </c>
      <c r="B661">
        <v>173</v>
      </c>
      <c r="C661" t="s">
        <v>375</v>
      </c>
      <c r="E661" t="s">
        <v>376</v>
      </c>
      <c r="F661" t="s">
        <v>132710</v>
      </c>
      <c r="G661">
        <v>1</v>
      </c>
      <c r="H661" t="s">
        <v>375</v>
      </c>
      <c r="I661">
        <v>6.5194100000000005E-2</v>
      </c>
      <c r="J661">
        <v>6.5194100000000005E-2</v>
      </c>
    </row>
    <row r="662" spans="1:10">
      <c r="A662" t="s">
        <v>4708</v>
      </c>
      <c r="B662">
        <v>86</v>
      </c>
      <c r="C662" t="s">
        <v>4709</v>
      </c>
      <c r="E662" t="s">
        <v>4710</v>
      </c>
      <c r="F662" t="s">
        <v>131900</v>
      </c>
      <c r="G662">
        <v>2</v>
      </c>
      <c r="H662" t="s">
        <v>4709</v>
      </c>
      <c r="I662" t="s">
        <v>132711</v>
      </c>
      <c r="J662">
        <v>7.8443750000000007E-2</v>
      </c>
    </row>
    <row r="663" spans="1:10">
      <c r="A663" t="s">
        <v>4069</v>
      </c>
      <c r="B663">
        <v>133</v>
      </c>
      <c r="C663" t="s">
        <v>4070</v>
      </c>
      <c r="E663" t="s">
        <v>4071</v>
      </c>
      <c r="F663" t="s">
        <v>131578</v>
      </c>
      <c r="G663">
        <v>1</v>
      </c>
      <c r="H663" t="s">
        <v>4070</v>
      </c>
      <c r="I663">
        <v>6.6248299999999996E-2</v>
      </c>
      <c r="J663">
        <v>6.6248299999999996E-2</v>
      </c>
    </row>
    <row r="664" spans="1:10">
      <c r="A664" t="s">
        <v>12135</v>
      </c>
      <c r="B664">
        <v>234</v>
      </c>
      <c r="C664" t="s">
        <v>12136</v>
      </c>
      <c r="E664" t="s">
        <v>12137</v>
      </c>
      <c r="F664" t="s">
        <v>132712</v>
      </c>
      <c r="G664">
        <v>1</v>
      </c>
      <c r="H664" t="s">
        <v>12136</v>
      </c>
      <c r="I664">
        <v>6.6295400000000004E-2</v>
      </c>
      <c r="J664">
        <v>6.6295400000000004E-2</v>
      </c>
    </row>
    <row r="665" spans="1:10">
      <c r="A665" t="s">
        <v>1936</v>
      </c>
      <c r="B665">
        <v>231</v>
      </c>
      <c r="C665" t="s">
        <v>1937</v>
      </c>
      <c r="E665" t="s">
        <v>1938</v>
      </c>
      <c r="F665" t="s">
        <v>131387</v>
      </c>
      <c r="G665">
        <v>1</v>
      </c>
      <c r="H665" t="s">
        <v>1937</v>
      </c>
      <c r="I665">
        <v>6.7234299999999997E-2</v>
      </c>
      <c r="J665">
        <v>6.7234299999999997E-2</v>
      </c>
    </row>
    <row r="666" spans="1:10">
      <c r="A666" t="s">
        <v>645</v>
      </c>
      <c r="B666">
        <v>3460</v>
      </c>
      <c r="C666" t="s">
        <v>646</v>
      </c>
      <c r="E666" t="s">
        <v>647</v>
      </c>
      <c r="F666" t="s">
        <v>131730</v>
      </c>
      <c r="G666">
        <v>2</v>
      </c>
      <c r="H666" t="s">
        <v>646</v>
      </c>
      <c r="I666" t="s">
        <v>132713</v>
      </c>
      <c r="J666">
        <v>8.6052049999999894E-2</v>
      </c>
    </row>
    <row r="667" spans="1:10">
      <c r="A667" t="s">
        <v>410</v>
      </c>
      <c r="B667">
        <v>199</v>
      </c>
      <c r="C667" t="s">
        <v>411</v>
      </c>
      <c r="E667" t="s">
        <v>412</v>
      </c>
      <c r="F667" t="s">
        <v>131540</v>
      </c>
      <c r="G667">
        <v>2</v>
      </c>
      <c r="H667" t="s">
        <v>411</v>
      </c>
      <c r="I667" t="s">
        <v>132714</v>
      </c>
      <c r="J667">
        <v>9.7199349999999907E-2</v>
      </c>
    </row>
    <row r="668" spans="1:10">
      <c r="A668" t="s">
        <v>374</v>
      </c>
      <c r="B668">
        <v>194</v>
      </c>
      <c r="C668" t="s">
        <v>375</v>
      </c>
      <c r="E668" t="s">
        <v>376</v>
      </c>
      <c r="F668" t="s">
        <v>131540</v>
      </c>
      <c r="G668">
        <v>2</v>
      </c>
      <c r="H668" t="s">
        <v>375</v>
      </c>
      <c r="I668" t="s">
        <v>132714</v>
      </c>
      <c r="J668">
        <v>9.7199349999999907E-2</v>
      </c>
    </row>
    <row r="669" spans="1:10">
      <c r="A669" t="s">
        <v>131921</v>
      </c>
      <c r="B669">
        <v>142</v>
      </c>
      <c r="C669" t="s">
        <v>131922</v>
      </c>
      <c r="E669" t="s">
        <v>131923</v>
      </c>
      <c r="F669" t="s">
        <v>131924</v>
      </c>
      <c r="G669">
        <v>1</v>
      </c>
      <c r="H669" t="s">
        <v>131922</v>
      </c>
      <c r="I669">
        <v>6.8819900000000003E-2</v>
      </c>
      <c r="J669">
        <v>6.8819900000000003E-2</v>
      </c>
    </row>
    <row r="670" spans="1:10">
      <c r="A670" t="s">
        <v>723</v>
      </c>
      <c r="B670">
        <v>382</v>
      </c>
      <c r="C670" t="s">
        <v>724</v>
      </c>
      <c r="E670" t="s">
        <v>725</v>
      </c>
      <c r="F670" t="s">
        <v>132715</v>
      </c>
      <c r="G670">
        <v>1</v>
      </c>
      <c r="H670" t="s">
        <v>724</v>
      </c>
      <c r="I670">
        <v>6.9603899999999996E-2</v>
      </c>
      <c r="J670">
        <v>6.9603899999999996E-2</v>
      </c>
    </row>
    <row r="671" spans="1:10">
      <c r="A671" t="s">
        <v>237</v>
      </c>
      <c r="B671">
        <v>434</v>
      </c>
      <c r="C671" t="s">
        <v>238</v>
      </c>
      <c r="E671" t="s">
        <v>239</v>
      </c>
      <c r="F671" t="s">
        <v>131755</v>
      </c>
      <c r="G671">
        <v>1</v>
      </c>
      <c r="H671" t="s">
        <v>238</v>
      </c>
      <c r="I671">
        <v>6.9759500000000002E-2</v>
      </c>
      <c r="J671">
        <v>6.9759500000000002E-2</v>
      </c>
    </row>
    <row r="672" spans="1:10">
      <c r="A672" t="s">
        <v>5267</v>
      </c>
      <c r="B672">
        <v>239</v>
      </c>
      <c r="C672" t="s">
        <v>5268</v>
      </c>
      <c r="E672" t="s">
        <v>5269</v>
      </c>
      <c r="F672" t="s">
        <v>131970</v>
      </c>
      <c r="G672">
        <v>1</v>
      </c>
      <c r="H672" t="s">
        <v>5268</v>
      </c>
      <c r="I672">
        <v>7.0208599999999996E-2</v>
      </c>
      <c r="J672">
        <v>7.0208599999999996E-2</v>
      </c>
    </row>
    <row r="673" spans="1:10">
      <c r="A673" t="s">
        <v>131789</v>
      </c>
      <c r="B673">
        <v>46</v>
      </c>
      <c r="C673" t="s">
        <v>131790</v>
      </c>
      <c r="D673" t="s">
        <v>131791</v>
      </c>
      <c r="E673" t="s">
        <v>131792</v>
      </c>
      <c r="F673" t="s">
        <v>131793</v>
      </c>
      <c r="G673">
        <v>2</v>
      </c>
      <c r="H673" t="s">
        <v>131790</v>
      </c>
      <c r="I673" t="s">
        <v>132716</v>
      </c>
      <c r="J673">
        <v>0.2166285</v>
      </c>
    </row>
    <row r="674" spans="1:10">
      <c r="A674" t="s">
        <v>393</v>
      </c>
      <c r="B674">
        <v>41</v>
      </c>
      <c r="C674" t="s">
        <v>394</v>
      </c>
      <c r="E674" t="s">
        <v>395</v>
      </c>
      <c r="F674" t="s">
        <v>132717</v>
      </c>
      <c r="G674">
        <v>1</v>
      </c>
      <c r="H674" t="s">
        <v>394</v>
      </c>
      <c r="I674">
        <v>7.0324200000000003E-2</v>
      </c>
      <c r="J674">
        <v>7.0324200000000003E-2</v>
      </c>
    </row>
    <row r="675" spans="1:10">
      <c r="A675" t="s">
        <v>19105</v>
      </c>
      <c r="B675">
        <v>75</v>
      </c>
      <c r="C675" t="s">
        <v>19106</v>
      </c>
      <c r="E675" t="s">
        <v>19107</v>
      </c>
      <c r="F675" t="s">
        <v>131567</v>
      </c>
      <c r="G675">
        <v>1</v>
      </c>
      <c r="H675" t="s">
        <v>19106</v>
      </c>
      <c r="I675">
        <v>7.0335300000000003E-2</v>
      </c>
      <c r="J675">
        <v>7.0335300000000003E-2</v>
      </c>
    </row>
    <row r="676" spans="1:10">
      <c r="A676" t="s">
        <v>6310</v>
      </c>
      <c r="B676">
        <v>65</v>
      </c>
      <c r="C676" t="s">
        <v>6311</v>
      </c>
      <c r="E676" t="s">
        <v>6312</v>
      </c>
      <c r="F676" t="s">
        <v>132718</v>
      </c>
      <c r="G676">
        <v>1</v>
      </c>
      <c r="H676" t="s">
        <v>6311</v>
      </c>
      <c r="I676">
        <v>7.0664900000000003E-2</v>
      </c>
      <c r="J676">
        <v>7.0664900000000003E-2</v>
      </c>
    </row>
    <row r="677" spans="1:10">
      <c r="A677" t="s">
        <v>1386</v>
      </c>
      <c r="B677">
        <v>70</v>
      </c>
      <c r="C677" t="s">
        <v>1387</v>
      </c>
      <c r="E677" t="s">
        <v>1388</v>
      </c>
      <c r="F677" t="s">
        <v>131439</v>
      </c>
      <c r="G677">
        <v>2</v>
      </c>
      <c r="H677" t="s">
        <v>1387</v>
      </c>
      <c r="I677" t="s">
        <v>132719</v>
      </c>
      <c r="J677">
        <v>7.9863999999999893E-2</v>
      </c>
    </row>
    <row r="678" spans="1:10">
      <c r="A678" t="s">
        <v>1714</v>
      </c>
      <c r="B678">
        <v>2842</v>
      </c>
      <c r="C678" t="s">
        <v>1715</v>
      </c>
      <c r="E678" t="s">
        <v>1716</v>
      </c>
      <c r="F678" t="s">
        <v>131753</v>
      </c>
      <c r="G678">
        <v>2</v>
      </c>
      <c r="H678" t="s">
        <v>1715</v>
      </c>
      <c r="I678" t="s">
        <v>132720</v>
      </c>
      <c r="J678">
        <v>7.6207849999999994E-2</v>
      </c>
    </row>
    <row r="679" spans="1:10">
      <c r="A679" t="s">
        <v>4358</v>
      </c>
      <c r="B679">
        <v>87</v>
      </c>
      <c r="C679" t="s">
        <v>4359</v>
      </c>
      <c r="E679" t="s">
        <v>4360</v>
      </c>
      <c r="F679" t="s">
        <v>132721</v>
      </c>
      <c r="G679">
        <v>1</v>
      </c>
      <c r="H679" t="s">
        <v>4359</v>
      </c>
      <c r="I679">
        <v>7.0899699999999996E-2</v>
      </c>
      <c r="J679">
        <v>7.0899699999999996E-2</v>
      </c>
    </row>
    <row r="680" spans="1:10">
      <c r="A680" t="s">
        <v>107</v>
      </c>
      <c r="B680">
        <v>220</v>
      </c>
      <c r="C680" t="s">
        <v>108</v>
      </c>
      <c r="D680" t="s">
        <v>131301</v>
      </c>
      <c r="E680" t="s">
        <v>110</v>
      </c>
      <c r="F680" t="s">
        <v>131302</v>
      </c>
      <c r="G680">
        <v>4</v>
      </c>
      <c r="H680" t="s">
        <v>108</v>
      </c>
      <c r="I680" t="s">
        <v>132722</v>
      </c>
      <c r="J680">
        <v>0.12516769999999999</v>
      </c>
    </row>
    <row r="681" spans="1:10">
      <c r="A681" t="s">
        <v>3927</v>
      </c>
      <c r="B681">
        <v>505</v>
      </c>
      <c r="C681" t="s">
        <v>3928</v>
      </c>
      <c r="E681" t="s">
        <v>3929</v>
      </c>
      <c r="F681" t="s">
        <v>132723</v>
      </c>
      <c r="G681">
        <v>1</v>
      </c>
      <c r="H681" t="s">
        <v>3928</v>
      </c>
      <c r="I681">
        <v>7.2534000000000001E-2</v>
      </c>
      <c r="J681">
        <v>7.2534000000000001E-2</v>
      </c>
    </row>
    <row r="682" spans="1:10">
      <c r="A682" t="s">
        <v>353</v>
      </c>
      <c r="B682">
        <v>3</v>
      </c>
      <c r="C682" t="s">
        <v>354</v>
      </c>
      <c r="E682" t="s">
        <v>355</v>
      </c>
      <c r="F682" t="s">
        <v>131756</v>
      </c>
      <c r="G682">
        <v>3</v>
      </c>
      <c r="H682" t="s">
        <v>354</v>
      </c>
      <c r="I682" t="s">
        <v>132724</v>
      </c>
      <c r="J682">
        <v>0.16863300000000001</v>
      </c>
    </row>
    <row r="683" spans="1:10">
      <c r="A683" t="s">
        <v>12363</v>
      </c>
      <c r="B683">
        <v>345</v>
      </c>
      <c r="C683" t="s">
        <v>12364</v>
      </c>
      <c r="E683" t="s">
        <v>12365</v>
      </c>
      <c r="F683" t="s">
        <v>132725</v>
      </c>
      <c r="G683">
        <v>1</v>
      </c>
      <c r="H683" t="s">
        <v>12364</v>
      </c>
      <c r="I683">
        <v>7.3073399999999997E-2</v>
      </c>
      <c r="J683">
        <v>7.3073399999999997E-2</v>
      </c>
    </row>
    <row r="684" spans="1:10">
      <c r="A684" t="s">
        <v>253</v>
      </c>
      <c r="B684">
        <v>118</v>
      </c>
      <c r="C684" t="s">
        <v>254</v>
      </c>
      <c r="E684" t="s">
        <v>255</v>
      </c>
      <c r="F684" t="s">
        <v>132726</v>
      </c>
      <c r="G684">
        <v>1</v>
      </c>
      <c r="H684" t="s">
        <v>254</v>
      </c>
      <c r="I684">
        <v>7.3459700000000003E-2</v>
      </c>
      <c r="J684">
        <v>7.3459700000000003E-2</v>
      </c>
    </row>
    <row r="685" spans="1:10">
      <c r="A685" t="s">
        <v>645</v>
      </c>
      <c r="B685">
        <v>2988</v>
      </c>
      <c r="C685" t="s">
        <v>646</v>
      </c>
      <c r="E685" t="s">
        <v>647</v>
      </c>
      <c r="F685" t="s">
        <v>132727</v>
      </c>
      <c r="G685">
        <v>1</v>
      </c>
      <c r="H685" t="s">
        <v>646</v>
      </c>
      <c r="I685">
        <v>7.4990699999999993E-2</v>
      </c>
      <c r="J685">
        <v>7.4990699999999993E-2</v>
      </c>
    </row>
    <row r="686" spans="1:10">
      <c r="A686" t="s">
        <v>800</v>
      </c>
      <c r="B686">
        <v>379</v>
      </c>
      <c r="C686" t="s">
        <v>801</v>
      </c>
      <c r="E686" t="s">
        <v>802</v>
      </c>
      <c r="F686" t="s">
        <v>132728</v>
      </c>
      <c r="G686">
        <v>1</v>
      </c>
      <c r="H686" t="s">
        <v>801</v>
      </c>
      <c r="I686">
        <v>7.6037099999999996E-2</v>
      </c>
      <c r="J686">
        <v>7.6037099999999996E-2</v>
      </c>
    </row>
    <row r="687" spans="1:10">
      <c r="A687" t="s">
        <v>1204</v>
      </c>
      <c r="B687">
        <v>322</v>
      </c>
      <c r="C687" t="s">
        <v>1205</v>
      </c>
      <c r="E687" t="s">
        <v>1206</v>
      </c>
      <c r="F687" t="s">
        <v>132729</v>
      </c>
      <c r="G687">
        <v>2</v>
      </c>
      <c r="H687" t="s">
        <v>1205</v>
      </c>
      <c r="I687" t="s">
        <v>132730</v>
      </c>
      <c r="J687">
        <v>0.17124075</v>
      </c>
    </row>
    <row r="688" spans="1:10">
      <c r="A688" t="s">
        <v>28019</v>
      </c>
      <c r="B688">
        <v>793</v>
      </c>
      <c r="C688" t="s">
        <v>28020</v>
      </c>
      <c r="E688" t="s">
        <v>28021</v>
      </c>
      <c r="F688" t="s">
        <v>131446</v>
      </c>
      <c r="G688">
        <v>1</v>
      </c>
      <c r="H688" t="s">
        <v>28020</v>
      </c>
      <c r="I688">
        <v>7.6251700000000006E-2</v>
      </c>
      <c r="J688">
        <v>7.6251700000000006E-2</v>
      </c>
    </row>
    <row r="689" spans="1:10">
      <c r="A689" t="s">
        <v>69769</v>
      </c>
      <c r="B689">
        <v>432</v>
      </c>
      <c r="C689" t="s">
        <v>69770</v>
      </c>
      <c r="E689" t="s">
        <v>69771</v>
      </c>
      <c r="F689" t="s">
        <v>132731</v>
      </c>
      <c r="G689">
        <v>1</v>
      </c>
      <c r="H689" t="s">
        <v>69770</v>
      </c>
      <c r="I689">
        <v>7.6753299999999997E-2</v>
      </c>
      <c r="J689">
        <v>7.6753299999999997E-2</v>
      </c>
    </row>
    <row r="690" spans="1:10">
      <c r="A690" t="s">
        <v>379</v>
      </c>
      <c r="B690">
        <v>403</v>
      </c>
      <c r="C690" t="s">
        <v>380</v>
      </c>
      <c r="E690" t="s">
        <v>381</v>
      </c>
      <c r="F690" t="s">
        <v>131712</v>
      </c>
      <c r="G690">
        <v>1</v>
      </c>
      <c r="H690" t="s">
        <v>380</v>
      </c>
      <c r="I690">
        <v>7.7760599999999999E-2</v>
      </c>
      <c r="J690">
        <v>7.7760599999999999E-2</v>
      </c>
    </row>
    <row r="691" spans="1:10">
      <c r="A691" t="s">
        <v>410</v>
      </c>
      <c r="B691">
        <v>200</v>
      </c>
      <c r="C691" t="s">
        <v>411</v>
      </c>
      <c r="E691" t="s">
        <v>412</v>
      </c>
      <c r="F691" t="s">
        <v>131809</v>
      </c>
      <c r="G691">
        <v>1</v>
      </c>
      <c r="H691" t="s">
        <v>411</v>
      </c>
      <c r="I691">
        <v>7.9427600000000001E-2</v>
      </c>
      <c r="J691">
        <v>7.9427600000000001E-2</v>
      </c>
    </row>
    <row r="692" spans="1:10">
      <c r="A692" t="s">
        <v>374</v>
      </c>
      <c r="B692">
        <v>195</v>
      </c>
      <c r="C692" t="s">
        <v>375</v>
      </c>
      <c r="E692" t="s">
        <v>376</v>
      </c>
      <c r="F692" t="s">
        <v>131809</v>
      </c>
      <c r="G692">
        <v>1</v>
      </c>
      <c r="H692" t="s">
        <v>375</v>
      </c>
      <c r="I692">
        <v>7.9427600000000001E-2</v>
      </c>
      <c r="J692">
        <v>7.9427600000000001E-2</v>
      </c>
    </row>
    <row r="693" spans="1:10">
      <c r="A693" t="s">
        <v>1714</v>
      </c>
      <c r="B693">
        <v>603</v>
      </c>
      <c r="C693" t="s">
        <v>1715</v>
      </c>
      <c r="E693" t="s">
        <v>1716</v>
      </c>
      <c r="F693" t="s">
        <v>132732</v>
      </c>
      <c r="G693">
        <v>1</v>
      </c>
      <c r="H693" t="s">
        <v>1715</v>
      </c>
      <c r="I693">
        <v>7.9685300000000001E-2</v>
      </c>
      <c r="J693">
        <v>7.9685300000000001E-2</v>
      </c>
    </row>
    <row r="694" spans="1:10">
      <c r="A694" t="s">
        <v>3721</v>
      </c>
      <c r="B694">
        <v>613</v>
      </c>
      <c r="C694" t="s">
        <v>3722</v>
      </c>
      <c r="E694" t="s">
        <v>3723</v>
      </c>
      <c r="F694" t="s">
        <v>132733</v>
      </c>
      <c r="G694">
        <v>1</v>
      </c>
      <c r="H694" t="s">
        <v>3722</v>
      </c>
      <c r="I694">
        <v>7.9942399999999997E-2</v>
      </c>
      <c r="J694">
        <v>7.9942399999999997E-2</v>
      </c>
    </row>
    <row r="695" spans="1:10">
      <c r="A695" t="s">
        <v>25</v>
      </c>
      <c r="B695">
        <v>223</v>
      </c>
      <c r="C695" t="s">
        <v>26</v>
      </c>
      <c r="E695" t="s">
        <v>27</v>
      </c>
      <c r="F695" t="s">
        <v>132734</v>
      </c>
      <c r="G695">
        <v>1</v>
      </c>
      <c r="H695" t="s">
        <v>26</v>
      </c>
      <c r="I695">
        <v>7.9984299999999994E-2</v>
      </c>
      <c r="J695">
        <v>7.9984299999999994E-2</v>
      </c>
    </row>
    <row r="696" spans="1:10">
      <c r="A696" t="s">
        <v>1795</v>
      </c>
      <c r="B696">
        <v>138</v>
      </c>
      <c r="C696" t="s">
        <v>1796</v>
      </c>
      <c r="E696" t="s">
        <v>1797</v>
      </c>
      <c r="F696" t="s">
        <v>131860</v>
      </c>
      <c r="G696">
        <v>1</v>
      </c>
      <c r="H696" t="s">
        <v>1796</v>
      </c>
      <c r="I696">
        <v>8.0909700000000001E-2</v>
      </c>
      <c r="J696">
        <v>8.0909700000000001E-2</v>
      </c>
    </row>
    <row r="697" spans="1:10">
      <c r="A697" t="s">
        <v>6605</v>
      </c>
      <c r="B697">
        <v>116</v>
      </c>
      <c r="C697" t="s">
        <v>6606</v>
      </c>
      <c r="E697" t="s">
        <v>6607</v>
      </c>
      <c r="F697" t="s">
        <v>132735</v>
      </c>
      <c r="G697">
        <v>2</v>
      </c>
      <c r="H697" t="s">
        <v>6606</v>
      </c>
      <c r="I697" t="s">
        <v>132736</v>
      </c>
      <c r="J697">
        <v>0.20749735</v>
      </c>
    </row>
    <row r="698" spans="1:10">
      <c r="A698" t="s">
        <v>1209</v>
      </c>
      <c r="B698">
        <v>206</v>
      </c>
      <c r="C698" t="s">
        <v>1210</v>
      </c>
      <c r="E698" t="s">
        <v>1211</v>
      </c>
      <c r="F698" t="s">
        <v>132737</v>
      </c>
      <c r="G698">
        <v>2</v>
      </c>
      <c r="H698" t="s">
        <v>1210</v>
      </c>
      <c r="I698" t="s">
        <v>132738</v>
      </c>
      <c r="J698">
        <v>0.13735029999999901</v>
      </c>
    </row>
    <row r="699" spans="1:10">
      <c r="A699" t="s">
        <v>3623</v>
      </c>
      <c r="B699">
        <v>68</v>
      </c>
      <c r="C699" t="s">
        <v>3624</v>
      </c>
      <c r="E699" t="s">
        <v>3625</v>
      </c>
      <c r="F699" t="s">
        <v>132739</v>
      </c>
      <c r="G699">
        <v>1</v>
      </c>
      <c r="H699" t="s">
        <v>3624</v>
      </c>
      <c r="I699">
        <v>8.1281599999999996E-2</v>
      </c>
      <c r="J699">
        <v>8.1281599999999996E-2</v>
      </c>
    </row>
    <row r="700" spans="1:10">
      <c r="A700" t="s">
        <v>723</v>
      </c>
      <c r="B700">
        <v>470</v>
      </c>
      <c r="C700" t="s">
        <v>724</v>
      </c>
      <c r="E700" t="s">
        <v>725</v>
      </c>
      <c r="F700" t="s">
        <v>131716</v>
      </c>
      <c r="G700">
        <v>1</v>
      </c>
      <c r="H700" t="s">
        <v>724</v>
      </c>
      <c r="I700">
        <v>8.1405599999999995E-2</v>
      </c>
      <c r="J700">
        <v>8.1405599999999995E-2</v>
      </c>
    </row>
    <row r="701" spans="1:10">
      <c r="A701" t="s">
        <v>6689</v>
      </c>
      <c r="B701">
        <v>183</v>
      </c>
      <c r="C701" t="s">
        <v>6690</v>
      </c>
      <c r="E701" t="s">
        <v>6691</v>
      </c>
      <c r="F701" t="s">
        <v>131538</v>
      </c>
      <c r="G701">
        <v>1</v>
      </c>
      <c r="H701" t="s">
        <v>6690</v>
      </c>
      <c r="I701">
        <v>8.1425800000000007E-2</v>
      </c>
      <c r="J701">
        <v>8.1425800000000007E-2</v>
      </c>
    </row>
    <row r="702" spans="1:10">
      <c r="A702" t="s">
        <v>18308</v>
      </c>
      <c r="B702">
        <v>40</v>
      </c>
      <c r="C702" t="s">
        <v>18309</v>
      </c>
      <c r="E702" t="s">
        <v>18310</v>
      </c>
      <c r="F702" t="s">
        <v>132740</v>
      </c>
      <c r="G702">
        <v>1</v>
      </c>
      <c r="H702" t="s">
        <v>18309</v>
      </c>
      <c r="I702">
        <v>8.2644999999999996E-2</v>
      </c>
      <c r="J702">
        <v>8.2644999999999996E-2</v>
      </c>
    </row>
    <row r="703" spans="1:10">
      <c r="A703" t="s">
        <v>12243</v>
      </c>
      <c r="B703">
        <v>36</v>
      </c>
      <c r="C703" t="s">
        <v>12244</v>
      </c>
      <c r="E703" t="s">
        <v>12245</v>
      </c>
      <c r="F703" t="s">
        <v>131827</v>
      </c>
      <c r="G703">
        <v>1</v>
      </c>
      <c r="H703" t="s">
        <v>12244</v>
      </c>
      <c r="I703">
        <v>8.4553299999999998E-2</v>
      </c>
      <c r="J703">
        <v>8.4553299999999998E-2</v>
      </c>
    </row>
    <row r="704" spans="1:10">
      <c r="A704" t="s">
        <v>2269</v>
      </c>
      <c r="B704">
        <v>339</v>
      </c>
      <c r="C704" t="s">
        <v>2270</v>
      </c>
      <c r="E704" t="s">
        <v>2271</v>
      </c>
      <c r="F704" t="s">
        <v>131327</v>
      </c>
      <c r="G704">
        <v>1</v>
      </c>
      <c r="H704" t="s">
        <v>2270</v>
      </c>
      <c r="I704">
        <v>8.47633E-2</v>
      </c>
      <c r="J704">
        <v>8.47633E-2</v>
      </c>
    </row>
    <row r="705" spans="1:10">
      <c r="A705" t="s">
        <v>42453</v>
      </c>
      <c r="B705">
        <v>301</v>
      </c>
      <c r="C705" t="s">
        <v>42454</v>
      </c>
      <c r="E705" t="s">
        <v>42455</v>
      </c>
      <c r="F705" t="s">
        <v>131952</v>
      </c>
      <c r="G705">
        <v>1</v>
      </c>
      <c r="H705" t="s">
        <v>42454</v>
      </c>
      <c r="I705">
        <v>8.4925600000000004E-2</v>
      </c>
      <c r="J705">
        <v>8.4925600000000004E-2</v>
      </c>
    </row>
    <row r="706" spans="1:10">
      <c r="A706" t="s">
        <v>19182</v>
      </c>
      <c r="B706">
        <v>414</v>
      </c>
      <c r="C706" t="s">
        <v>19183</v>
      </c>
      <c r="E706" t="s">
        <v>19184</v>
      </c>
      <c r="F706" t="s">
        <v>132741</v>
      </c>
      <c r="G706">
        <v>1</v>
      </c>
      <c r="H706" t="s">
        <v>19183</v>
      </c>
      <c r="I706">
        <v>8.7040300000000001E-2</v>
      </c>
      <c r="J706">
        <v>8.7040300000000001E-2</v>
      </c>
    </row>
    <row r="707" spans="1:10">
      <c r="A707" t="s">
        <v>2731</v>
      </c>
      <c r="B707">
        <v>251</v>
      </c>
      <c r="C707" t="s">
        <v>2732</v>
      </c>
      <c r="E707" t="s">
        <v>2733</v>
      </c>
      <c r="F707" t="s">
        <v>131707</v>
      </c>
      <c r="G707">
        <v>1</v>
      </c>
      <c r="H707" t="s">
        <v>2732</v>
      </c>
      <c r="I707">
        <v>8.7357900000000002E-2</v>
      </c>
      <c r="J707">
        <v>8.7357900000000002E-2</v>
      </c>
    </row>
    <row r="708" spans="1:10">
      <c r="A708" t="s">
        <v>80</v>
      </c>
      <c r="B708">
        <v>455</v>
      </c>
      <c r="C708" t="s">
        <v>81</v>
      </c>
      <c r="E708" t="s">
        <v>82</v>
      </c>
      <c r="F708" t="s">
        <v>132742</v>
      </c>
      <c r="G708">
        <v>1</v>
      </c>
      <c r="H708" t="s">
        <v>81</v>
      </c>
      <c r="I708">
        <v>8.9194499999999996E-2</v>
      </c>
      <c r="J708">
        <v>8.9194499999999996E-2</v>
      </c>
    </row>
    <row r="709" spans="1:10">
      <c r="A709" t="s">
        <v>10449</v>
      </c>
      <c r="B709">
        <v>320</v>
      </c>
      <c r="C709" t="s">
        <v>10450</v>
      </c>
      <c r="E709" t="s">
        <v>10451</v>
      </c>
      <c r="F709" t="s">
        <v>131948</v>
      </c>
      <c r="G709">
        <v>3</v>
      </c>
      <c r="H709" t="s">
        <v>10450</v>
      </c>
      <c r="I709" t="s">
        <v>132743</v>
      </c>
      <c r="J709">
        <v>0.123877</v>
      </c>
    </row>
    <row r="710" spans="1:10">
      <c r="A710" t="s">
        <v>405</v>
      </c>
      <c r="B710">
        <v>38</v>
      </c>
      <c r="C710" t="s">
        <v>406</v>
      </c>
      <c r="E710" t="s">
        <v>407</v>
      </c>
      <c r="F710" t="s">
        <v>132744</v>
      </c>
      <c r="G710">
        <v>1</v>
      </c>
      <c r="H710" t="s">
        <v>406</v>
      </c>
      <c r="I710">
        <v>8.9695399999999995E-2</v>
      </c>
      <c r="J710">
        <v>8.9695399999999995E-2</v>
      </c>
    </row>
    <row r="711" spans="1:10">
      <c r="A711" t="s">
        <v>3904</v>
      </c>
      <c r="B711">
        <v>231</v>
      </c>
      <c r="C711" t="s">
        <v>3905</v>
      </c>
      <c r="E711" t="s">
        <v>3906</v>
      </c>
      <c r="F711" t="s">
        <v>131522</v>
      </c>
      <c r="G711">
        <v>2</v>
      </c>
      <c r="H711" t="s">
        <v>3905</v>
      </c>
      <c r="I711" t="s">
        <v>132745</v>
      </c>
      <c r="J711">
        <v>0.1599932</v>
      </c>
    </row>
    <row r="712" spans="1:10">
      <c r="A712" t="s">
        <v>132746</v>
      </c>
      <c r="B712">
        <v>143</v>
      </c>
      <c r="C712" t="s">
        <v>132747</v>
      </c>
      <c r="D712" t="s">
        <v>132748</v>
      </c>
      <c r="E712" t="s">
        <v>132749</v>
      </c>
      <c r="F712" t="s">
        <v>132750</v>
      </c>
      <c r="G712">
        <v>2</v>
      </c>
      <c r="H712" t="s">
        <v>132747</v>
      </c>
      <c r="I712" t="s">
        <v>132751</v>
      </c>
      <c r="J712">
        <v>0.21639064999999999</v>
      </c>
    </row>
    <row r="713" spans="1:10">
      <c r="A713" t="s">
        <v>410</v>
      </c>
      <c r="B713">
        <v>196</v>
      </c>
      <c r="C713" t="s">
        <v>411</v>
      </c>
      <c r="E713" t="s">
        <v>412</v>
      </c>
      <c r="F713" t="s">
        <v>132752</v>
      </c>
      <c r="G713">
        <v>2</v>
      </c>
      <c r="H713" t="s">
        <v>411</v>
      </c>
      <c r="I713" t="s">
        <v>132753</v>
      </c>
      <c r="J713">
        <v>0.110985</v>
      </c>
    </row>
    <row r="714" spans="1:10">
      <c r="A714" t="s">
        <v>374</v>
      </c>
      <c r="B714">
        <v>191</v>
      </c>
      <c r="C714" t="s">
        <v>375</v>
      </c>
      <c r="E714" t="s">
        <v>376</v>
      </c>
      <c r="F714" t="s">
        <v>132752</v>
      </c>
      <c r="G714">
        <v>2</v>
      </c>
      <c r="H714" t="s">
        <v>375</v>
      </c>
      <c r="I714" t="s">
        <v>132753</v>
      </c>
      <c r="J714">
        <v>0.110985</v>
      </c>
    </row>
    <row r="715" spans="1:10">
      <c r="A715" t="s">
        <v>1826</v>
      </c>
      <c r="B715">
        <v>232</v>
      </c>
      <c r="C715" t="s">
        <v>1827</v>
      </c>
      <c r="E715" t="s">
        <v>1828</v>
      </c>
      <c r="F715" t="s">
        <v>132754</v>
      </c>
      <c r="G715">
        <v>1</v>
      </c>
      <c r="H715" t="s">
        <v>1827</v>
      </c>
      <c r="I715">
        <v>9.2524800000000004E-2</v>
      </c>
      <c r="J715">
        <v>9.2524800000000004E-2</v>
      </c>
    </row>
    <row r="716" spans="1:10">
      <c r="A716" t="s">
        <v>492</v>
      </c>
      <c r="B716">
        <v>9</v>
      </c>
      <c r="C716" t="s">
        <v>493</v>
      </c>
      <c r="E716" t="s">
        <v>494</v>
      </c>
      <c r="F716" t="s">
        <v>131822</v>
      </c>
      <c r="G716">
        <v>2</v>
      </c>
      <c r="H716" t="s">
        <v>493</v>
      </c>
      <c r="I716" t="s">
        <v>132755</v>
      </c>
      <c r="J716">
        <v>0.10180915</v>
      </c>
    </row>
    <row r="717" spans="1:10">
      <c r="A717" t="s">
        <v>6177</v>
      </c>
      <c r="B717">
        <v>66</v>
      </c>
      <c r="C717" t="s">
        <v>6178</v>
      </c>
      <c r="E717" t="s">
        <v>6179</v>
      </c>
      <c r="F717" t="s">
        <v>132756</v>
      </c>
      <c r="G717">
        <v>1</v>
      </c>
      <c r="H717" t="s">
        <v>6178</v>
      </c>
      <c r="I717">
        <v>9.3785099999999996E-2</v>
      </c>
      <c r="J717">
        <v>9.3785099999999996E-2</v>
      </c>
    </row>
    <row r="718" spans="1:10">
      <c r="A718" t="s">
        <v>109037</v>
      </c>
      <c r="B718">
        <v>79</v>
      </c>
      <c r="C718" t="s">
        <v>109038</v>
      </c>
      <c r="E718" t="s">
        <v>109039</v>
      </c>
      <c r="F718" t="s">
        <v>132757</v>
      </c>
      <c r="G718">
        <v>1</v>
      </c>
      <c r="H718" t="s">
        <v>109038</v>
      </c>
      <c r="I718">
        <v>9.4197299999999998E-2</v>
      </c>
      <c r="J718">
        <v>9.4197299999999998E-2</v>
      </c>
    </row>
    <row r="719" spans="1:10">
      <c r="A719" t="s">
        <v>20691</v>
      </c>
      <c r="B719">
        <v>1206</v>
      </c>
      <c r="C719" t="s">
        <v>20692</v>
      </c>
      <c r="E719" t="s">
        <v>20693</v>
      </c>
      <c r="F719" t="s">
        <v>132758</v>
      </c>
      <c r="G719">
        <v>3</v>
      </c>
      <c r="H719" t="s">
        <v>20692</v>
      </c>
      <c r="I719" t="s">
        <v>132759</v>
      </c>
      <c r="J719">
        <v>0.17939099999999999</v>
      </c>
    </row>
    <row r="720" spans="1:10">
      <c r="A720" t="s">
        <v>477</v>
      </c>
      <c r="B720">
        <v>183</v>
      </c>
      <c r="C720" t="s">
        <v>478</v>
      </c>
      <c r="D720" t="s">
        <v>131373</v>
      </c>
      <c r="E720" t="s">
        <v>480</v>
      </c>
      <c r="F720" t="s">
        <v>131374</v>
      </c>
      <c r="G720">
        <v>1</v>
      </c>
      <c r="H720" t="s">
        <v>478</v>
      </c>
      <c r="I720">
        <v>9.5937599999999998E-2</v>
      </c>
      <c r="J720">
        <v>9.5937599999999998E-2</v>
      </c>
    </row>
    <row r="721" spans="1:10">
      <c r="A721" t="s">
        <v>4030</v>
      </c>
      <c r="B721">
        <v>375</v>
      </c>
      <c r="C721" t="s">
        <v>4031</v>
      </c>
      <c r="E721" t="s">
        <v>4032</v>
      </c>
      <c r="F721" t="s">
        <v>131494</v>
      </c>
      <c r="G721">
        <v>2</v>
      </c>
      <c r="H721" t="s">
        <v>4031</v>
      </c>
      <c r="I721" t="s">
        <v>132760</v>
      </c>
      <c r="J721">
        <v>0.16573915</v>
      </c>
    </row>
    <row r="722" spans="1:10">
      <c r="A722" t="s">
        <v>98362</v>
      </c>
      <c r="B722">
        <v>91</v>
      </c>
      <c r="C722" t="s">
        <v>98363</v>
      </c>
      <c r="E722" t="s">
        <v>98364</v>
      </c>
      <c r="F722" t="s">
        <v>131674</v>
      </c>
      <c r="G722">
        <v>1</v>
      </c>
      <c r="H722" t="s">
        <v>98363</v>
      </c>
      <c r="I722">
        <v>9.8608699999999994E-2</v>
      </c>
      <c r="J722">
        <v>9.8608699999999994E-2</v>
      </c>
    </row>
    <row r="723" spans="1:10">
      <c r="A723" t="s">
        <v>175</v>
      </c>
      <c r="B723">
        <v>19</v>
      </c>
      <c r="C723" t="s">
        <v>176</v>
      </c>
      <c r="E723" t="s">
        <v>177</v>
      </c>
      <c r="F723" t="s">
        <v>131931</v>
      </c>
      <c r="G723">
        <v>1</v>
      </c>
      <c r="H723" t="s">
        <v>176</v>
      </c>
      <c r="I723">
        <v>0.101947</v>
      </c>
      <c r="J723">
        <v>0.101947</v>
      </c>
    </row>
    <row r="724" spans="1:10">
      <c r="A724" t="s">
        <v>3029</v>
      </c>
      <c r="B724">
        <v>70</v>
      </c>
      <c r="C724" t="s">
        <v>3030</v>
      </c>
      <c r="E724" t="s">
        <v>3031</v>
      </c>
      <c r="F724" t="s">
        <v>131797</v>
      </c>
      <c r="G724">
        <v>1</v>
      </c>
      <c r="H724" t="s">
        <v>3030</v>
      </c>
      <c r="I724">
        <v>0.102287</v>
      </c>
      <c r="J724">
        <v>0.102287</v>
      </c>
    </row>
    <row r="725" spans="1:10">
      <c r="A725" t="s">
        <v>28019</v>
      </c>
      <c r="B725">
        <v>798</v>
      </c>
      <c r="C725" t="s">
        <v>28020</v>
      </c>
      <c r="E725" t="s">
        <v>28021</v>
      </c>
      <c r="F725" t="s">
        <v>131867</v>
      </c>
      <c r="G725">
        <v>2</v>
      </c>
      <c r="H725" t="s">
        <v>28020</v>
      </c>
      <c r="I725" t="s">
        <v>132761</v>
      </c>
      <c r="J725">
        <v>0.17773349999999999</v>
      </c>
    </row>
    <row r="726" spans="1:10">
      <c r="A726" t="s">
        <v>9769</v>
      </c>
      <c r="B726">
        <v>600</v>
      </c>
      <c r="C726" t="s">
        <v>9770</v>
      </c>
      <c r="E726" t="s">
        <v>9771</v>
      </c>
      <c r="F726" t="s">
        <v>131631</v>
      </c>
      <c r="G726">
        <v>1</v>
      </c>
      <c r="H726" t="s">
        <v>9770</v>
      </c>
      <c r="I726">
        <v>0.102601</v>
      </c>
      <c r="J726">
        <v>0.102601</v>
      </c>
    </row>
    <row r="727" spans="1:10">
      <c r="A727" t="s">
        <v>1477</v>
      </c>
      <c r="B727">
        <v>1041</v>
      </c>
      <c r="C727" t="s">
        <v>1478</v>
      </c>
      <c r="E727" t="s">
        <v>1479</v>
      </c>
      <c r="F727" t="s">
        <v>131746</v>
      </c>
      <c r="G727">
        <v>4</v>
      </c>
      <c r="H727" t="s">
        <v>1478</v>
      </c>
      <c r="I727" t="s">
        <v>132762</v>
      </c>
      <c r="J727">
        <v>0.108567</v>
      </c>
    </row>
    <row r="728" spans="1:10">
      <c r="A728" t="s">
        <v>24730</v>
      </c>
      <c r="B728">
        <v>283</v>
      </c>
      <c r="C728" t="s">
        <v>24731</v>
      </c>
      <c r="E728" t="s">
        <v>24732</v>
      </c>
      <c r="F728" t="s">
        <v>131879</v>
      </c>
      <c r="G728">
        <v>3</v>
      </c>
      <c r="H728" t="s">
        <v>24731</v>
      </c>
      <c r="I728" t="s">
        <v>132763</v>
      </c>
      <c r="J728">
        <v>0.10857700000000001</v>
      </c>
    </row>
    <row r="729" spans="1:10">
      <c r="A729" t="s">
        <v>18014</v>
      </c>
      <c r="B729">
        <v>340</v>
      </c>
      <c r="C729" t="s">
        <v>18015</v>
      </c>
      <c r="E729" t="s">
        <v>18016</v>
      </c>
      <c r="F729" t="s">
        <v>132764</v>
      </c>
      <c r="G729">
        <v>1</v>
      </c>
      <c r="H729" t="s">
        <v>18015</v>
      </c>
      <c r="I729">
        <v>0.10576099999999999</v>
      </c>
      <c r="J729">
        <v>0.10576099999999999</v>
      </c>
    </row>
    <row r="730" spans="1:10">
      <c r="A730" t="s">
        <v>18897</v>
      </c>
      <c r="B730">
        <v>542</v>
      </c>
      <c r="C730" t="s">
        <v>18898</v>
      </c>
      <c r="E730" t="s">
        <v>18899</v>
      </c>
      <c r="F730" t="s">
        <v>131700</v>
      </c>
      <c r="G730">
        <v>1</v>
      </c>
      <c r="H730" t="s">
        <v>18898</v>
      </c>
      <c r="I730">
        <v>0.105781</v>
      </c>
      <c r="J730">
        <v>0.105781</v>
      </c>
    </row>
    <row r="731" spans="1:10">
      <c r="A731" t="s">
        <v>29336</v>
      </c>
      <c r="B731">
        <v>202</v>
      </c>
      <c r="C731" t="s">
        <v>29337</v>
      </c>
      <c r="E731" t="s">
        <v>29338</v>
      </c>
      <c r="F731" t="s">
        <v>132765</v>
      </c>
      <c r="G731">
        <v>3</v>
      </c>
      <c r="H731" t="s">
        <v>29337</v>
      </c>
      <c r="I731" t="s">
        <v>132766</v>
      </c>
      <c r="J731">
        <v>0.140872</v>
      </c>
    </row>
    <row r="732" spans="1:10">
      <c r="A732" t="s">
        <v>15</v>
      </c>
      <c r="B732">
        <v>1115</v>
      </c>
      <c r="C732" t="s">
        <v>16</v>
      </c>
      <c r="E732" t="s">
        <v>17</v>
      </c>
      <c r="F732" t="s">
        <v>132767</v>
      </c>
      <c r="G732">
        <v>1</v>
      </c>
      <c r="H732" t="s">
        <v>16</v>
      </c>
      <c r="I732">
        <v>0.10638499999999999</v>
      </c>
      <c r="J732">
        <v>0.10638499999999999</v>
      </c>
    </row>
    <row r="733" spans="1:10">
      <c r="A733" t="s">
        <v>638</v>
      </c>
      <c r="B733">
        <v>208</v>
      </c>
      <c r="C733" t="s">
        <v>639</v>
      </c>
      <c r="E733" t="s">
        <v>640</v>
      </c>
      <c r="F733" t="s">
        <v>132768</v>
      </c>
      <c r="G733">
        <v>1</v>
      </c>
      <c r="H733" t="s">
        <v>639</v>
      </c>
      <c r="I733">
        <v>0.10656400000000001</v>
      </c>
      <c r="J733">
        <v>0.10656400000000001</v>
      </c>
    </row>
    <row r="734" spans="1:10">
      <c r="A734" t="s">
        <v>384</v>
      </c>
      <c r="B734">
        <v>268</v>
      </c>
      <c r="C734" t="s">
        <v>385</v>
      </c>
      <c r="D734" t="s">
        <v>132769</v>
      </c>
      <c r="E734" t="s">
        <v>387</v>
      </c>
      <c r="F734" t="s">
        <v>132770</v>
      </c>
      <c r="G734">
        <v>1</v>
      </c>
      <c r="H734" t="s">
        <v>385</v>
      </c>
      <c r="I734">
        <v>0.10949299999999999</v>
      </c>
      <c r="J734">
        <v>0.10949299999999999</v>
      </c>
    </row>
    <row r="735" spans="1:10">
      <c r="A735" t="s">
        <v>8148</v>
      </c>
      <c r="B735">
        <v>38</v>
      </c>
      <c r="C735" t="s">
        <v>8149</v>
      </c>
      <c r="E735" t="s">
        <v>8150</v>
      </c>
      <c r="F735" t="s">
        <v>131664</v>
      </c>
      <c r="G735">
        <v>1</v>
      </c>
      <c r="H735" t="s">
        <v>8149</v>
      </c>
      <c r="I735">
        <v>0.11278199999999999</v>
      </c>
      <c r="J735">
        <v>0.11278199999999999</v>
      </c>
    </row>
    <row r="736" spans="1:10">
      <c r="A736" t="s">
        <v>10375</v>
      </c>
      <c r="B736">
        <v>42</v>
      </c>
      <c r="C736" t="s">
        <v>10376</v>
      </c>
      <c r="D736" t="s">
        <v>132771</v>
      </c>
      <c r="E736" t="s">
        <v>10378</v>
      </c>
      <c r="F736" t="s">
        <v>132772</v>
      </c>
      <c r="G736">
        <v>1</v>
      </c>
      <c r="H736" t="s">
        <v>10376</v>
      </c>
      <c r="I736">
        <v>0.112868</v>
      </c>
      <c r="J736">
        <v>0.112868</v>
      </c>
    </row>
    <row r="737" spans="1:10">
      <c r="A737" t="s">
        <v>4708</v>
      </c>
      <c r="B737">
        <v>43</v>
      </c>
      <c r="C737" t="s">
        <v>4709</v>
      </c>
      <c r="E737" t="s">
        <v>4710</v>
      </c>
      <c r="F737" t="s">
        <v>132773</v>
      </c>
      <c r="G737">
        <v>1</v>
      </c>
      <c r="H737" t="s">
        <v>4709</v>
      </c>
      <c r="I737">
        <v>0.113237</v>
      </c>
      <c r="J737">
        <v>0.113237</v>
      </c>
    </row>
    <row r="738" spans="1:10">
      <c r="A738" t="s">
        <v>3695</v>
      </c>
      <c r="B738">
        <v>328</v>
      </c>
      <c r="C738" t="s">
        <v>3696</v>
      </c>
      <c r="E738" t="s">
        <v>3697</v>
      </c>
      <c r="F738" t="s">
        <v>132774</v>
      </c>
      <c r="G738">
        <v>2</v>
      </c>
      <c r="H738" t="s">
        <v>3696</v>
      </c>
      <c r="I738" t="s">
        <v>132775</v>
      </c>
      <c r="J738">
        <v>0.12555449999999899</v>
      </c>
    </row>
    <row r="739" spans="1:10">
      <c r="A739" t="s">
        <v>3576</v>
      </c>
      <c r="B739">
        <v>993</v>
      </c>
      <c r="C739" t="s">
        <v>3577</v>
      </c>
      <c r="E739" t="s">
        <v>3578</v>
      </c>
      <c r="F739" t="s">
        <v>132776</v>
      </c>
      <c r="G739">
        <v>2</v>
      </c>
      <c r="H739" t="s">
        <v>3577</v>
      </c>
      <c r="I739" t="s">
        <v>132777</v>
      </c>
      <c r="J739">
        <v>0.17289199999999999</v>
      </c>
    </row>
    <row r="740" spans="1:10">
      <c r="A740" t="s">
        <v>1074</v>
      </c>
      <c r="B740">
        <v>158</v>
      </c>
      <c r="C740" t="s">
        <v>1075</v>
      </c>
      <c r="E740" t="s">
        <v>1076</v>
      </c>
      <c r="F740" t="s">
        <v>132778</v>
      </c>
      <c r="G740">
        <v>1</v>
      </c>
      <c r="H740" t="s">
        <v>1075</v>
      </c>
      <c r="I740">
        <v>0.114388</v>
      </c>
      <c r="J740">
        <v>0.114388</v>
      </c>
    </row>
    <row r="741" spans="1:10">
      <c r="A741" t="s">
        <v>993</v>
      </c>
      <c r="B741">
        <v>260</v>
      </c>
      <c r="C741" t="s">
        <v>994</v>
      </c>
      <c r="E741" t="s">
        <v>995</v>
      </c>
      <c r="F741" t="s">
        <v>132779</v>
      </c>
      <c r="G741">
        <v>1</v>
      </c>
      <c r="H741" t="s">
        <v>994</v>
      </c>
      <c r="I741">
        <v>0.11477</v>
      </c>
      <c r="J741">
        <v>0.11477</v>
      </c>
    </row>
    <row r="742" spans="1:10">
      <c r="A742" t="s">
        <v>3263</v>
      </c>
      <c r="B742">
        <v>125</v>
      </c>
      <c r="C742" t="s">
        <v>3264</v>
      </c>
      <c r="E742" t="s">
        <v>3265</v>
      </c>
      <c r="F742" t="s">
        <v>131693</v>
      </c>
      <c r="G742">
        <v>1</v>
      </c>
      <c r="H742" t="s">
        <v>3264</v>
      </c>
      <c r="I742">
        <v>0.11511399999999999</v>
      </c>
      <c r="J742">
        <v>0.11511399999999999</v>
      </c>
    </row>
    <row r="743" spans="1:10">
      <c r="A743" t="s">
        <v>645</v>
      </c>
      <c r="B743">
        <v>2990</v>
      </c>
      <c r="C743" t="s">
        <v>646</v>
      </c>
      <c r="E743" t="s">
        <v>647</v>
      </c>
      <c r="F743" t="s">
        <v>131854</v>
      </c>
      <c r="G743">
        <v>1</v>
      </c>
      <c r="H743" t="s">
        <v>646</v>
      </c>
      <c r="I743">
        <v>0.117677</v>
      </c>
      <c r="J743">
        <v>0.117677</v>
      </c>
    </row>
    <row r="744" spans="1:10">
      <c r="A744" t="s">
        <v>97476</v>
      </c>
      <c r="B744">
        <v>213</v>
      </c>
      <c r="C744" t="s">
        <v>97477</v>
      </c>
      <c r="E744" t="s">
        <v>97478</v>
      </c>
      <c r="F744" t="s">
        <v>131764</v>
      </c>
      <c r="G744">
        <v>2</v>
      </c>
      <c r="H744" t="s">
        <v>97477</v>
      </c>
      <c r="I744" t="s">
        <v>132780</v>
      </c>
      <c r="J744">
        <v>0.1291795</v>
      </c>
    </row>
    <row r="745" spans="1:10">
      <c r="A745" t="s">
        <v>3417</v>
      </c>
      <c r="B745">
        <v>1488</v>
      </c>
      <c r="C745" t="s">
        <v>3418</v>
      </c>
      <c r="E745" t="s">
        <v>3419</v>
      </c>
      <c r="F745" t="s">
        <v>132781</v>
      </c>
      <c r="G745">
        <v>1</v>
      </c>
      <c r="H745" t="s">
        <v>3418</v>
      </c>
      <c r="I745">
        <v>0.11988</v>
      </c>
      <c r="J745">
        <v>0.11988</v>
      </c>
    </row>
    <row r="746" spans="1:10">
      <c r="A746" t="s">
        <v>5729</v>
      </c>
      <c r="B746">
        <v>623</v>
      </c>
      <c r="C746" t="s">
        <v>5730</v>
      </c>
      <c r="E746" t="s">
        <v>5731</v>
      </c>
      <c r="F746" t="s">
        <v>132782</v>
      </c>
      <c r="G746">
        <v>1</v>
      </c>
      <c r="H746" t="s">
        <v>5730</v>
      </c>
      <c r="I746">
        <v>0.120239</v>
      </c>
      <c r="J746">
        <v>0.120239</v>
      </c>
    </row>
    <row r="747" spans="1:10">
      <c r="A747" t="s">
        <v>80</v>
      </c>
      <c r="B747">
        <v>484</v>
      </c>
      <c r="C747" t="s">
        <v>81</v>
      </c>
      <c r="E747" t="s">
        <v>82</v>
      </c>
      <c r="F747" t="s">
        <v>132783</v>
      </c>
      <c r="G747">
        <v>1</v>
      </c>
      <c r="H747" t="s">
        <v>81</v>
      </c>
      <c r="I747">
        <v>0.121852</v>
      </c>
      <c r="J747">
        <v>0.121852</v>
      </c>
    </row>
    <row r="748" spans="1:10">
      <c r="A748" t="s">
        <v>18919</v>
      </c>
      <c r="B748">
        <v>497</v>
      </c>
      <c r="C748" t="s">
        <v>18920</v>
      </c>
      <c r="E748" t="s">
        <v>18921</v>
      </c>
      <c r="F748" t="s">
        <v>132784</v>
      </c>
      <c r="G748">
        <v>2</v>
      </c>
      <c r="H748" t="s">
        <v>18920</v>
      </c>
      <c r="I748" t="s">
        <v>132785</v>
      </c>
      <c r="J748">
        <v>0.19196749999999899</v>
      </c>
    </row>
    <row r="749" spans="1:10">
      <c r="A749" t="s">
        <v>6941</v>
      </c>
      <c r="B749">
        <v>156</v>
      </c>
      <c r="C749" t="s">
        <v>6942</v>
      </c>
      <c r="E749" t="s">
        <v>6943</v>
      </c>
      <c r="F749" t="s">
        <v>132786</v>
      </c>
      <c r="G749">
        <v>1</v>
      </c>
      <c r="H749" t="s">
        <v>6942</v>
      </c>
      <c r="I749">
        <v>0.123156</v>
      </c>
      <c r="J749">
        <v>0.123156</v>
      </c>
    </row>
    <row r="750" spans="1:10">
      <c r="A750" t="s">
        <v>1504</v>
      </c>
      <c r="B750">
        <v>1368</v>
      </c>
      <c r="C750" t="s">
        <v>1505</v>
      </c>
      <c r="E750" t="s">
        <v>1506</v>
      </c>
      <c r="F750" t="s">
        <v>132787</v>
      </c>
      <c r="G750">
        <v>1</v>
      </c>
      <c r="H750" t="s">
        <v>1505</v>
      </c>
      <c r="I750">
        <v>0.12379999999999999</v>
      </c>
      <c r="J750">
        <v>0.12379999999999999</v>
      </c>
    </row>
    <row r="751" spans="1:10">
      <c r="A751" t="s">
        <v>8148</v>
      </c>
      <c r="B751">
        <v>83</v>
      </c>
      <c r="C751" t="s">
        <v>8149</v>
      </c>
      <c r="E751" t="s">
        <v>8150</v>
      </c>
      <c r="F751" t="s">
        <v>132788</v>
      </c>
      <c r="G751">
        <v>2</v>
      </c>
      <c r="H751" t="s">
        <v>8149</v>
      </c>
      <c r="I751" t="s">
        <v>132789</v>
      </c>
      <c r="J751">
        <v>0.18035899999999999</v>
      </c>
    </row>
    <row r="752" spans="1:10">
      <c r="A752" t="s">
        <v>27758</v>
      </c>
      <c r="B752">
        <v>82</v>
      </c>
      <c r="C752" t="s">
        <v>27759</v>
      </c>
      <c r="E752" t="s">
        <v>27760</v>
      </c>
      <c r="F752" t="s">
        <v>132790</v>
      </c>
      <c r="G752">
        <v>4</v>
      </c>
      <c r="H752" t="s">
        <v>27759</v>
      </c>
      <c r="I752" t="s">
        <v>132791</v>
      </c>
      <c r="J752">
        <v>0.19811000000000001</v>
      </c>
    </row>
    <row r="753" spans="1:10">
      <c r="A753" t="s">
        <v>7163</v>
      </c>
      <c r="B753">
        <v>96</v>
      </c>
      <c r="C753" t="s">
        <v>7164</v>
      </c>
      <c r="E753" t="s">
        <v>7165</v>
      </c>
      <c r="F753" t="s">
        <v>132792</v>
      </c>
      <c r="G753">
        <v>1</v>
      </c>
      <c r="H753" t="s">
        <v>7164</v>
      </c>
      <c r="I753">
        <v>0.12571299999999999</v>
      </c>
      <c r="J753">
        <v>0.12571299999999999</v>
      </c>
    </row>
    <row r="754" spans="1:10">
      <c r="A754" t="s">
        <v>19317</v>
      </c>
      <c r="B754">
        <v>1106</v>
      </c>
      <c r="C754" t="s">
        <v>19318</v>
      </c>
      <c r="E754" t="s">
        <v>19319</v>
      </c>
      <c r="F754" t="s">
        <v>132793</v>
      </c>
      <c r="G754">
        <v>1</v>
      </c>
      <c r="H754" t="s">
        <v>19318</v>
      </c>
      <c r="I754">
        <v>0.125969</v>
      </c>
      <c r="J754">
        <v>0.125969</v>
      </c>
    </row>
    <row r="755" spans="1:10">
      <c r="A755" t="s">
        <v>1588</v>
      </c>
      <c r="B755">
        <v>312</v>
      </c>
      <c r="C755" t="s">
        <v>1589</v>
      </c>
      <c r="E755" t="s">
        <v>1590</v>
      </c>
      <c r="F755" t="s">
        <v>132794</v>
      </c>
      <c r="G755">
        <v>2</v>
      </c>
      <c r="H755" t="s">
        <v>1589</v>
      </c>
      <c r="I755" t="s">
        <v>132795</v>
      </c>
      <c r="J755">
        <v>0.1772125</v>
      </c>
    </row>
    <row r="756" spans="1:10">
      <c r="A756" t="s">
        <v>6941</v>
      </c>
      <c r="B756">
        <v>146</v>
      </c>
      <c r="C756" t="s">
        <v>6942</v>
      </c>
      <c r="E756" t="s">
        <v>6943</v>
      </c>
      <c r="F756" t="s">
        <v>132796</v>
      </c>
      <c r="G756">
        <v>1</v>
      </c>
      <c r="H756" t="s">
        <v>6942</v>
      </c>
      <c r="I756">
        <v>0.12687300000000001</v>
      </c>
      <c r="J756">
        <v>0.12687300000000001</v>
      </c>
    </row>
    <row r="757" spans="1:10">
      <c r="A757" t="s">
        <v>645</v>
      </c>
      <c r="B757">
        <v>239</v>
      </c>
      <c r="C757" t="s">
        <v>646</v>
      </c>
      <c r="E757" t="s">
        <v>647</v>
      </c>
      <c r="F757" t="s">
        <v>132797</v>
      </c>
      <c r="G757">
        <v>1</v>
      </c>
      <c r="H757" t="s">
        <v>646</v>
      </c>
      <c r="I757">
        <v>0.128833</v>
      </c>
      <c r="J757">
        <v>0.128833</v>
      </c>
    </row>
    <row r="758" spans="1:10">
      <c r="A758" t="s">
        <v>5729</v>
      </c>
      <c r="B758">
        <v>62</v>
      </c>
      <c r="C758" t="s">
        <v>5730</v>
      </c>
      <c r="E758" t="s">
        <v>5731</v>
      </c>
      <c r="F758" t="s">
        <v>132798</v>
      </c>
      <c r="G758">
        <v>1</v>
      </c>
      <c r="H758" t="s">
        <v>5730</v>
      </c>
      <c r="I758">
        <v>0.13043299999999999</v>
      </c>
      <c r="J758">
        <v>0.13043299999999999</v>
      </c>
    </row>
    <row r="759" spans="1:10">
      <c r="A759" t="s">
        <v>4942</v>
      </c>
      <c r="B759">
        <v>171</v>
      </c>
      <c r="C759" t="s">
        <v>4943</v>
      </c>
      <c r="E759" t="s">
        <v>4944</v>
      </c>
      <c r="F759" t="s">
        <v>131699</v>
      </c>
      <c r="G759">
        <v>1</v>
      </c>
      <c r="H759" t="s">
        <v>4943</v>
      </c>
      <c r="I759">
        <v>0.13134299999999999</v>
      </c>
      <c r="J759">
        <v>0.13134299999999999</v>
      </c>
    </row>
    <row r="760" spans="1:10">
      <c r="A760" t="s">
        <v>19691</v>
      </c>
      <c r="B760">
        <v>66</v>
      </c>
      <c r="C760" t="s">
        <v>19692</v>
      </c>
      <c r="E760" t="s">
        <v>19693</v>
      </c>
      <c r="F760" t="s">
        <v>131966</v>
      </c>
      <c r="G760">
        <v>1</v>
      </c>
      <c r="H760" t="s">
        <v>19692</v>
      </c>
      <c r="I760">
        <v>0.13272</v>
      </c>
      <c r="J760">
        <v>0.13272</v>
      </c>
    </row>
    <row r="761" spans="1:10">
      <c r="A761" t="s">
        <v>3758</v>
      </c>
      <c r="B761">
        <v>179</v>
      </c>
      <c r="C761" t="s">
        <v>3759</v>
      </c>
      <c r="E761" t="s">
        <v>3760</v>
      </c>
      <c r="F761" t="s">
        <v>132799</v>
      </c>
      <c r="G761">
        <v>1</v>
      </c>
      <c r="H761" t="s">
        <v>3759</v>
      </c>
      <c r="I761">
        <v>0.13319</v>
      </c>
      <c r="J761">
        <v>0.13319</v>
      </c>
    </row>
    <row r="762" spans="1:10">
      <c r="A762" t="s">
        <v>237</v>
      </c>
      <c r="B762">
        <v>68</v>
      </c>
      <c r="C762" t="s">
        <v>238</v>
      </c>
      <c r="E762" t="s">
        <v>239</v>
      </c>
      <c r="F762" t="s">
        <v>132800</v>
      </c>
      <c r="G762">
        <v>2</v>
      </c>
      <c r="H762" t="s">
        <v>238</v>
      </c>
      <c r="I762" t="s">
        <v>132801</v>
      </c>
      <c r="J762">
        <v>0.142378</v>
      </c>
    </row>
    <row r="763" spans="1:10">
      <c r="A763" t="s">
        <v>2168</v>
      </c>
      <c r="B763">
        <v>7</v>
      </c>
      <c r="C763" t="s">
        <v>2169</v>
      </c>
      <c r="E763" t="s">
        <v>2170</v>
      </c>
      <c r="F763" t="s">
        <v>132802</v>
      </c>
      <c r="G763">
        <v>1</v>
      </c>
      <c r="H763" t="s">
        <v>2169</v>
      </c>
      <c r="I763">
        <v>0.135245</v>
      </c>
      <c r="J763">
        <v>0.135245</v>
      </c>
    </row>
    <row r="764" spans="1:10">
      <c r="A764" t="s">
        <v>5680</v>
      </c>
      <c r="B764">
        <v>94</v>
      </c>
      <c r="C764" t="s">
        <v>5681</v>
      </c>
      <c r="E764" t="s">
        <v>5682</v>
      </c>
      <c r="F764" t="s">
        <v>131598</v>
      </c>
      <c r="G764">
        <v>1</v>
      </c>
      <c r="H764" t="s">
        <v>5681</v>
      </c>
      <c r="I764">
        <v>0.13636899999999999</v>
      </c>
      <c r="J764">
        <v>0.13636899999999999</v>
      </c>
    </row>
    <row r="765" spans="1:10">
      <c r="A765" t="s">
        <v>2608</v>
      </c>
      <c r="B765">
        <v>7</v>
      </c>
      <c r="C765" t="s">
        <v>2609</v>
      </c>
      <c r="E765" t="s">
        <v>2610</v>
      </c>
      <c r="F765" t="s">
        <v>131846</v>
      </c>
      <c r="G765">
        <v>1</v>
      </c>
      <c r="H765" t="s">
        <v>2609</v>
      </c>
      <c r="I765">
        <v>0.13658200000000001</v>
      </c>
      <c r="J765">
        <v>0.13658200000000001</v>
      </c>
    </row>
    <row r="766" spans="1:10">
      <c r="A766" t="s">
        <v>6746</v>
      </c>
      <c r="B766">
        <v>142</v>
      </c>
      <c r="C766" t="s">
        <v>6747</v>
      </c>
      <c r="E766" t="s">
        <v>6748</v>
      </c>
      <c r="F766" t="s">
        <v>131718</v>
      </c>
      <c r="G766">
        <v>1</v>
      </c>
      <c r="H766" t="s">
        <v>6747</v>
      </c>
      <c r="I766">
        <v>0.13672999999999999</v>
      </c>
      <c r="J766">
        <v>0.13672999999999999</v>
      </c>
    </row>
    <row r="767" spans="1:10">
      <c r="A767" t="s">
        <v>80</v>
      </c>
      <c r="B767">
        <v>523</v>
      </c>
      <c r="C767" t="s">
        <v>81</v>
      </c>
      <c r="E767" t="s">
        <v>82</v>
      </c>
      <c r="F767" t="s">
        <v>131757</v>
      </c>
      <c r="G767">
        <v>1</v>
      </c>
      <c r="H767" t="s">
        <v>81</v>
      </c>
      <c r="I767">
        <v>0.137909</v>
      </c>
      <c r="J767">
        <v>0.137909</v>
      </c>
    </row>
    <row r="768" spans="1:10">
      <c r="A768" t="s">
        <v>6419</v>
      </c>
      <c r="B768">
        <v>914</v>
      </c>
      <c r="C768" t="s">
        <v>6420</v>
      </c>
      <c r="E768" t="s">
        <v>6421</v>
      </c>
      <c r="F768" t="s">
        <v>132803</v>
      </c>
      <c r="G768">
        <v>1</v>
      </c>
      <c r="H768" t="s">
        <v>6420</v>
      </c>
      <c r="I768">
        <v>0.138075</v>
      </c>
      <c r="J768">
        <v>0.138075</v>
      </c>
    </row>
    <row r="769" spans="1:10">
      <c r="A769" t="s">
        <v>353</v>
      </c>
      <c r="B769">
        <v>400</v>
      </c>
      <c r="C769" t="s">
        <v>354</v>
      </c>
      <c r="E769" t="s">
        <v>355</v>
      </c>
      <c r="F769" t="s">
        <v>132804</v>
      </c>
      <c r="G769">
        <v>1</v>
      </c>
      <c r="H769" t="s">
        <v>354</v>
      </c>
      <c r="I769">
        <v>0.13986999999999999</v>
      </c>
      <c r="J769">
        <v>0.13986999999999999</v>
      </c>
    </row>
    <row r="770" spans="1:10">
      <c r="A770" t="s">
        <v>7672</v>
      </c>
      <c r="B770">
        <v>219</v>
      </c>
      <c r="C770" t="s">
        <v>7673</v>
      </c>
      <c r="E770" t="s">
        <v>7674</v>
      </c>
      <c r="F770" t="s">
        <v>131932</v>
      </c>
      <c r="G770">
        <v>1</v>
      </c>
      <c r="H770" t="s">
        <v>7673</v>
      </c>
      <c r="I770">
        <v>0.14072299999999999</v>
      </c>
      <c r="J770">
        <v>0.14072299999999999</v>
      </c>
    </row>
    <row r="771" spans="1:10">
      <c r="A771" t="s">
        <v>3965</v>
      </c>
      <c r="B771">
        <v>515</v>
      </c>
      <c r="C771" t="s">
        <v>3966</v>
      </c>
      <c r="E771" t="s">
        <v>3967</v>
      </c>
      <c r="F771" t="s">
        <v>132805</v>
      </c>
      <c r="G771">
        <v>1</v>
      </c>
      <c r="H771" t="s">
        <v>3966</v>
      </c>
      <c r="I771">
        <v>0.141545</v>
      </c>
      <c r="J771">
        <v>0.141545</v>
      </c>
    </row>
    <row r="772" spans="1:10">
      <c r="A772" t="s">
        <v>1267</v>
      </c>
      <c r="B772">
        <v>196</v>
      </c>
      <c r="C772" t="s">
        <v>1268</v>
      </c>
      <c r="E772" t="s">
        <v>1269</v>
      </c>
      <c r="F772" t="s">
        <v>132806</v>
      </c>
      <c r="G772">
        <v>1</v>
      </c>
      <c r="H772" t="s">
        <v>1268</v>
      </c>
      <c r="I772">
        <v>0.14185600000000001</v>
      </c>
      <c r="J772">
        <v>0.14185600000000001</v>
      </c>
    </row>
    <row r="773" spans="1:10">
      <c r="A773" t="s">
        <v>18014</v>
      </c>
      <c r="B773">
        <v>656</v>
      </c>
      <c r="C773" t="s">
        <v>18015</v>
      </c>
      <c r="E773" t="s">
        <v>18016</v>
      </c>
      <c r="F773" t="s">
        <v>131739</v>
      </c>
      <c r="G773">
        <v>1</v>
      </c>
      <c r="H773" t="s">
        <v>18015</v>
      </c>
      <c r="I773">
        <v>0.14196400000000001</v>
      </c>
      <c r="J773">
        <v>0.14196400000000001</v>
      </c>
    </row>
    <row r="774" spans="1:10">
      <c r="A774" t="s">
        <v>2432</v>
      </c>
      <c r="B774">
        <v>229</v>
      </c>
      <c r="C774" t="s">
        <v>2433</v>
      </c>
      <c r="E774" t="s">
        <v>2434</v>
      </c>
      <c r="F774" t="s">
        <v>131423</v>
      </c>
      <c r="G774">
        <v>1</v>
      </c>
      <c r="H774" t="s">
        <v>2433</v>
      </c>
      <c r="I774">
        <v>0.142563</v>
      </c>
      <c r="J774">
        <v>0.142563</v>
      </c>
    </row>
    <row r="775" spans="1:10">
      <c r="A775" t="s">
        <v>32154</v>
      </c>
      <c r="B775">
        <v>128</v>
      </c>
      <c r="C775" t="s">
        <v>32155</v>
      </c>
      <c r="E775" t="s">
        <v>32156</v>
      </c>
      <c r="F775" t="s">
        <v>132807</v>
      </c>
      <c r="G775">
        <v>2</v>
      </c>
      <c r="H775" t="s">
        <v>32155</v>
      </c>
      <c r="I775" t="s">
        <v>132808</v>
      </c>
      <c r="J775">
        <v>0.22690299999999999</v>
      </c>
    </row>
    <row r="776" spans="1:10">
      <c r="A776" t="s">
        <v>3822</v>
      </c>
      <c r="B776">
        <v>46</v>
      </c>
      <c r="C776" t="s">
        <v>3823</v>
      </c>
      <c r="D776" t="s">
        <v>132809</v>
      </c>
      <c r="E776" t="s">
        <v>3824</v>
      </c>
      <c r="F776" t="s">
        <v>132810</v>
      </c>
      <c r="G776">
        <v>1</v>
      </c>
      <c r="H776" t="s">
        <v>3823</v>
      </c>
      <c r="I776">
        <v>0.14328099999999999</v>
      </c>
      <c r="J776">
        <v>0.14328099999999999</v>
      </c>
    </row>
    <row r="777" spans="1:10">
      <c r="A777" t="s">
        <v>2582</v>
      </c>
      <c r="B777">
        <v>36</v>
      </c>
      <c r="C777" t="s">
        <v>2583</v>
      </c>
      <c r="E777" t="s">
        <v>2584</v>
      </c>
      <c r="F777" t="s">
        <v>131881</v>
      </c>
      <c r="G777">
        <v>2</v>
      </c>
      <c r="H777" t="s">
        <v>2583</v>
      </c>
      <c r="I777" t="s">
        <v>132811</v>
      </c>
      <c r="J777">
        <v>0.1602015</v>
      </c>
    </row>
    <row r="778" spans="1:10">
      <c r="A778" t="s">
        <v>27184</v>
      </c>
      <c r="B778">
        <v>9</v>
      </c>
      <c r="C778" t="s">
        <v>27185</v>
      </c>
      <c r="E778" t="s">
        <v>27186</v>
      </c>
      <c r="F778" t="s">
        <v>132812</v>
      </c>
      <c r="G778">
        <v>2</v>
      </c>
      <c r="H778" t="s">
        <v>27185</v>
      </c>
      <c r="I778" t="s">
        <v>132813</v>
      </c>
      <c r="J778">
        <v>0.19162650000000001</v>
      </c>
    </row>
    <row r="779" spans="1:10">
      <c r="A779" t="s">
        <v>379</v>
      </c>
      <c r="B779">
        <v>48</v>
      </c>
      <c r="C779" t="s">
        <v>380</v>
      </c>
      <c r="E779" t="s">
        <v>381</v>
      </c>
      <c r="F779" t="s">
        <v>131801</v>
      </c>
      <c r="G779">
        <v>2</v>
      </c>
      <c r="H779" t="s">
        <v>380</v>
      </c>
      <c r="I779" t="s">
        <v>132814</v>
      </c>
      <c r="J779">
        <v>0.18768649999999901</v>
      </c>
    </row>
    <row r="780" spans="1:10">
      <c r="A780" t="s">
        <v>384</v>
      </c>
      <c r="B780">
        <v>48</v>
      </c>
      <c r="C780" t="s">
        <v>385</v>
      </c>
      <c r="D780" t="s">
        <v>131802</v>
      </c>
      <c r="E780" t="s">
        <v>387</v>
      </c>
      <c r="F780" t="s">
        <v>131801</v>
      </c>
      <c r="G780">
        <v>2</v>
      </c>
      <c r="H780" t="s">
        <v>385</v>
      </c>
      <c r="I780" t="s">
        <v>132814</v>
      </c>
      <c r="J780">
        <v>0.18768649999999901</v>
      </c>
    </row>
    <row r="781" spans="1:10">
      <c r="A781" t="s">
        <v>645</v>
      </c>
      <c r="B781">
        <v>1050</v>
      </c>
      <c r="C781" t="s">
        <v>646</v>
      </c>
      <c r="E781" t="s">
        <v>647</v>
      </c>
      <c r="F781" t="s">
        <v>131588</v>
      </c>
      <c r="G781">
        <v>1</v>
      </c>
      <c r="H781" t="s">
        <v>646</v>
      </c>
      <c r="I781">
        <v>0.14612900000000001</v>
      </c>
      <c r="J781">
        <v>0.14612900000000001</v>
      </c>
    </row>
    <row r="782" spans="1:10">
      <c r="A782" t="s">
        <v>10522</v>
      </c>
      <c r="B782">
        <v>809</v>
      </c>
      <c r="C782" t="s">
        <v>10523</v>
      </c>
      <c r="E782" t="s">
        <v>10524</v>
      </c>
      <c r="F782" t="s">
        <v>132815</v>
      </c>
      <c r="G782">
        <v>1</v>
      </c>
      <c r="H782" t="s">
        <v>10523</v>
      </c>
      <c r="I782">
        <v>0.14712500000000001</v>
      </c>
      <c r="J782">
        <v>0.14712500000000001</v>
      </c>
    </row>
    <row r="783" spans="1:10">
      <c r="A783" t="s">
        <v>40</v>
      </c>
      <c r="B783">
        <v>157</v>
      </c>
      <c r="C783" t="s">
        <v>41</v>
      </c>
      <c r="E783" t="s">
        <v>42</v>
      </c>
      <c r="F783" t="s">
        <v>132816</v>
      </c>
      <c r="G783">
        <v>9</v>
      </c>
      <c r="H783" t="s">
        <v>41</v>
      </c>
      <c r="I783" t="s">
        <v>132817</v>
      </c>
      <c r="J783">
        <v>0.30121100000000001</v>
      </c>
    </row>
    <row r="784" spans="1:10">
      <c r="A784" t="s">
        <v>45</v>
      </c>
      <c r="B784">
        <v>157</v>
      </c>
      <c r="C784" t="s">
        <v>46</v>
      </c>
      <c r="E784" t="s">
        <v>47</v>
      </c>
      <c r="F784" t="s">
        <v>132816</v>
      </c>
      <c r="G784">
        <v>9</v>
      </c>
      <c r="H784" t="s">
        <v>46</v>
      </c>
      <c r="I784" t="s">
        <v>132817</v>
      </c>
      <c r="J784">
        <v>0.30121100000000001</v>
      </c>
    </row>
    <row r="785" spans="1:10">
      <c r="A785" t="s">
        <v>48</v>
      </c>
      <c r="B785">
        <v>157</v>
      </c>
      <c r="C785" t="s">
        <v>49</v>
      </c>
      <c r="E785" t="s">
        <v>50</v>
      </c>
      <c r="F785" t="s">
        <v>131774</v>
      </c>
      <c r="G785">
        <v>8</v>
      </c>
      <c r="H785" t="s">
        <v>49</v>
      </c>
      <c r="I785" t="s">
        <v>132818</v>
      </c>
      <c r="J785">
        <v>0.27381050000000001</v>
      </c>
    </row>
    <row r="786" spans="1:10">
      <c r="A786" t="s">
        <v>8575</v>
      </c>
      <c r="B786">
        <v>157</v>
      </c>
      <c r="C786" t="s">
        <v>8576</v>
      </c>
      <c r="D786" t="s">
        <v>132819</v>
      </c>
      <c r="E786" t="s">
        <v>8577</v>
      </c>
      <c r="F786" t="s">
        <v>132816</v>
      </c>
      <c r="G786">
        <v>9</v>
      </c>
      <c r="H786" t="s">
        <v>8576</v>
      </c>
      <c r="I786" t="s">
        <v>132817</v>
      </c>
      <c r="J786">
        <v>0.30121100000000001</v>
      </c>
    </row>
    <row r="787" spans="1:10">
      <c r="A787" t="s">
        <v>28010</v>
      </c>
      <c r="B787">
        <v>333</v>
      </c>
      <c r="C787" t="s">
        <v>28011</v>
      </c>
      <c r="E787" t="s">
        <v>28012</v>
      </c>
      <c r="F787" t="s">
        <v>131799</v>
      </c>
      <c r="G787">
        <v>2</v>
      </c>
      <c r="H787" t="s">
        <v>28011</v>
      </c>
      <c r="I787" t="s">
        <v>132820</v>
      </c>
      <c r="J787">
        <v>0.16380749999999999</v>
      </c>
    </row>
    <row r="788" spans="1:10">
      <c r="A788" t="s">
        <v>595</v>
      </c>
      <c r="B788">
        <v>225</v>
      </c>
      <c r="C788" t="s">
        <v>596</v>
      </c>
      <c r="E788" t="s">
        <v>597</v>
      </c>
      <c r="F788" t="s">
        <v>131735</v>
      </c>
      <c r="G788">
        <v>1</v>
      </c>
      <c r="H788" t="s">
        <v>596</v>
      </c>
      <c r="I788">
        <v>0.15017</v>
      </c>
      <c r="J788">
        <v>0.15017</v>
      </c>
    </row>
    <row r="789" spans="1:10">
      <c r="A789" t="s">
        <v>405</v>
      </c>
      <c r="B789">
        <v>454</v>
      </c>
      <c r="C789" t="s">
        <v>406</v>
      </c>
      <c r="E789" t="s">
        <v>407</v>
      </c>
      <c r="F789" t="s">
        <v>132821</v>
      </c>
      <c r="G789">
        <v>1</v>
      </c>
      <c r="H789" t="s">
        <v>406</v>
      </c>
      <c r="I789">
        <v>0.15090999999999999</v>
      </c>
      <c r="J789">
        <v>0.15090999999999999</v>
      </c>
    </row>
    <row r="790" spans="1:10">
      <c r="A790" t="s">
        <v>2338</v>
      </c>
      <c r="B790">
        <v>317</v>
      </c>
      <c r="C790" t="s">
        <v>2339</v>
      </c>
      <c r="E790" t="s">
        <v>2340</v>
      </c>
      <c r="F790" t="s">
        <v>132822</v>
      </c>
      <c r="G790">
        <v>1</v>
      </c>
      <c r="H790" t="s">
        <v>2339</v>
      </c>
      <c r="I790">
        <v>0.15131600000000001</v>
      </c>
      <c r="J790">
        <v>0.15131600000000001</v>
      </c>
    </row>
    <row r="791" spans="1:10">
      <c r="A791" t="s">
        <v>492</v>
      </c>
      <c r="B791">
        <v>161</v>
      </c>
      <c r="C791" t="s">
        <v>493</v>
      </c>
      <c r="E791" t="s">
        <v>494</v>
      </c>
      <c r="F791" t="s">
        <v>132823</v>
      </c>
      <c r="G791">
        <v>3</v>
      </c>
      <c r="H791" t="s">
        <v>493</v>
      </c>
      <c r="I791" t="s">
        <v>132824</v>
      </c>
      <c r="J791">
        <v>0.16312499999999999</v>
      </c>
    </row>
    <row r="792" spans="1:10">
      <c r="A792" t="s">
        <v>638</v>
      </c>
      <c r="B792">
        <v>56</v>
      </c>
      <c r="C792" t="s">
        <v>639</v>
      </c>
      <c r="E792" t="s">
        <v>640</v>
      </c>
      <c r="F792" t="s">
        <v>132825</v>
      </c>
      <c r="G792">
        <v>1</v>
      </c>
      <c r="H792" t="s">
        <v>639</v>
      </c>
      <c r="I792">
        <v>0.15173200000000001</v>
      </c>
      <c r="J792">
        <v>0.15173200000000001</v>
      </c>
    </row>
    <row r="793" spans="1:10">
      <c r="A793" t="s">
        <v>3424</v>
      </c>
      <c r="B793">
        <v>388</v>
      </c>
      <c r="C793" t="s">
        <v>3425</v>
      </c>
      <c r="E793" t="s">
        <v>3426</v>
      </c>
      <c r="F793" t="s">
        <v>131749</v>
      </c>
      <c r="G793">
        <v>2</v>
      </c>
      <c r="H793" t="s">
        <v>3425</v>
      </c>
      <c r="I793" t="s">
        <v>132826</v>
      </c>
      <c r="J793">
        <v>0.16239100000000001</v>
      </c>
    </row>
    <row r="794" spans="1:10">
      <c r="A794" t="s">
        <v>5680</v>
      </c>
      <c r="B794">
        <v>93</v>
      </c>
      <c r="C794" t="s">
        <v>5681</v>
      </c>
      <c r="E794" t="s">
        <v>5682</v>
      </c>
      <c r="F794" t="s">
        <v>131761</v>
      </c>
      <c r="G794">
        <v>2</v>
      </c>
      <c r="H794" t="s">
        <v>5681</v>
      </c>
      <c r="I794" t="s">
        <v>132827</v>
      </c>
      <c r="J794">
        <v>0.275725</v>
      </c>
    </row>
    <row r="795" spans="1:10">
      <c r="A795" t="s">
        <v>132559</v>
      </c>
      <c r="B795">
        <v>154</v>
      </c>
      <c r="C795" t="s">
        <v>132560</v>
      </c>
      <c r="F795" t="s">
        <v>132828</v>
      </c>
      <c r="G795">
        <v>1</v>
      </c>
      <c r="H795" t="s">
        <v>132560</v>
      </c>
      <c r="I795">
        <v>0.15612200000000001</v>
      </c>
      <c r="J795">
        <v>0.15612200000000001</v>
      </c>
    </row>
    <row r="796" spans="1:10">
      <c r="A796" t="s">
        <v>2731</v>
      </c>
      <c r="B796">
        <v>60</v>
      </c>
      <c r="C796" t="s">
        <v>2732</v>
      </c>
      <c r="E796" t="s">
        <v>2733</v>
      </c>
      <c r="F796" t="s">
        <v>132829</v>
      </c>
      <c r="G796">
        <v>1</v>
      </c>
      <c r="H796" t="s">
        <v>2732</v>
      </c>
      <c r="I796">
        <v>0.15762999999999999</v>
      </c>
      <c r="J796">
        <v>0.15762999999999999</v>
      </c>
    </row>
    <row r="797" spans="1:10">
      <c r="A797" t="s">
        <v>595</v>
      </c>
      <c r="B797">
        <v>61</v>
      </c>
      <c r="C797" t="s">
        <v>596</v>
      </c>
      <c r="E797" t="s">
        <v>597</v>
      </c>
      <c r="F797" t="s">
        <v>131877</v>
      </c>
      <c r="G797">
        <v>1</v>
      </c>
      <c r="H797" t="s">
        <v>596</v>
      </c>
      <c r="I797">
        <v>0.15794900000000001</v>
      </c>
      <c r="J797">
        <v>0.15794900000000001</v>
      </c>
    </row>
    <row r="798" spans="1:10">
      <c r="A798" t="s">
        <v>1588</v>
      </c>
      <c r="B798">
        <v>308</v>
      </c>
      <c r="C798" t="s">
        <v>1589</v>
      </c>
      <c r="E798" t="s">
        <v>1590</v>
      </c>
      <c r="F798" t="s">
        <v>131526</v>
      </c>
      <c r="G798">
        <v>3</v>
      </c>
      <c r="H798" t="s">
        <v>1589</v>
      </c>
      <c r="I798" t="s">
        <v>132830</v>
      </c>
      <c r="J798">
        <v>0.16905400000000001</v>
      </c>
    </row>
    <row r="799" spans="1:10">
      <c r="A799" t="s">
        <v>5330</v>
      </c>
      <c r="B799">
        <v>89</v>
      </c>
      <c r="C799" t="s">
        <v>5331</v>
      </c>
      <c r="E799" t="s">
        <v>5332</v>
      </c>
      <c r="F799" t="s">
        <v>132831</v>
      </c>
      <c r="G799">
        <v>1</v>
      </c>
      <c r="H799" t="s">
        <v>5331</v>
      </c>
      <c r="I799">
        <v>0.159582</v>
      </c>
      <c r="J799">
        <v>0.159582</v>
      </c>
    </row>
    <row r="800" spans="1:10">
      <c r="A800" t="s">
        <v>595</v>
      </c>
      <c r="B800">
        <v>20</v>
      </c>
      <c r="C800" t="s">
        <v>596</v>
      </c>
      <c r="E800" t="s">
        <v>597</v>
      </c>
      <c r="F800" t="s">
        <v>132832</v>
      </c>
      <c r="G800">
        <v>2</v>
      </c>
      <c r="H800" t="s">
        <v>596</v>
      </c>
      <c r="I800" t="s">
        <v>132833</v>
      </c>
      <c r="J800">
        <v>0.26945000000000002</v>
      </c>
    </row>
    <row r="801" spans="1:10">
      <c r="A801" t="s">
        <v>447</v>
      </c>
      <c r="B801">
        <v>109</v>
      </c>
      <c r="C801" t="s">
        <v>448</v>
      </c>
      <c r="E801" t="s">
        <v>449</v>
      </c>
      <c r="F801" t="s">
        <v>132834</v>
      </c>
      <c r="G801">
        <v>2</v>
      </c>
      <c r="H801" t="s">
        <v>448</v>
      </c>
      <c r="I801" t="s">
        <v>132835</v>
      </c>
      <c r="J801">
        <v>0.1837</v>
      </c>
    </row>
    <row r="802" spans="1:10">
      <c r="A802" t="s">
        <v>3927</v>
      </c>
      <c r="B802">
        <v>421</v>
      </c>
      <c r="C802" t="s">
        <v>3928</v>
      </c>
      <c r="E802" t="s">
        <v>3929</v>
      </c>
      <c r="F802" t="s">
        <v>132836</v>
      </c>
      <c r="G802">
        <v>1</v>
      </c>
      <c r="H802" t="s">
        <v>3928</v>
      </c>
      <c r="I802">
        <v>0.16095599999999999</v>
      </c>
      <c r="J802">
        <v>0.16095599999999999</v>
      </c>
    </row>
    <row r="803" spans="1:10">
      <c r="A803" t="s">
        <v>22398</v>
      </c>
      <c r="B803">
        <v>621</v>
      </c>
      <c r="C803" t="s">
        <v>22399</v>
      </c>
      <c r="E803" t="s">
        <v>22400</v>
      </c>
      <c r="F803" t="s">
        <v>132837</v>
      </c>
      <c r="G803">
        <v>2</v>
      </c>
      <c r="H803" t="s">
        <v>22399</v>
      </c>
      <c r="I803" t="s">
        <v>132838</v>
      </c>
      <c r="J803">
        <v>0.1723655</v>
      </c>
    </row>
    <row r="804" spans="1:10">
      <c r="A804" t="s">
        <v>34180</v>
      </c>
      <c r="B804">
        <v>118</v>
      </c>
      <c r="C804" t="s">
        <v>34181</v>
      </c>
      <c r="E804" t="s">
        <v>34182</v>
      </c>
      <c r="F804" t="s">
        <v>132839</v>
      </c>
      <c r="G804">
        <v>1</v>
      </c>
      <c r="H804" t="s">
        <v>34181</v>
      </c>
      <c r="I804">
        <v>0.16506599999999999</v>
      </c>
      <c r="J804">
        <v>0.16506599999999999</v>
      </c>
    </row>
    <row r="805" spans="1:10">
      <c r="A805" t="s">
        <v>1718</v>
      </c>
      <c r="B805">
        <v>681</v>
      </c>
      <c r="C805" t="s">
        <v>1719</v>
      </c>
      <c r="E805" t="s">
        <v>1720</v>
      </c>
      <c r="F805" t="s">
        <v>132840</v>
      </c>
      <c r="G805">
        <v>1</v>
      </c>
      <c r="H805" t="s">
        <v>1719</v>
      </c>
      <c r="I805">
        <v>0.16716</v>
      </c>
      <c r="J805">
        <v>0.16716</v>
      </c>
    </row>
    <row r="806" spans="1:10">
      <c r="A806" t="s">
        <v>2804</v>
      </c>
      <c r="B806">
        <v>249</v>
      </c>
      <c r="C806" t="s">
        <v>2805</v>
      </c>
      <c r="E806" t="s">
        <v>2806</v>
      </c>
      <c r="F806" t="s">
        <v>131778</v>
      </c>
      <c r="G806">
        <v>1</v>
      </c>
      <c r="H806" t="s">
        <v>2805</v>
      </c>
      <c r="I806">
        <v>0.16828099999999999</v>
      </c>
      <c r="J806">
        <v>0.16828099999999999</v>
      </c>
    </row>
    <row r="807" spans="1:10">
      <c r="A807" t="s">
        <v>1826</v>
      </c>
      <c r="B807">
        <v>136</v>
      </c>
      <c r="C807" t="s">
        <v>1827</v>
      </c>
      <c r="E807" t="s">
        <v>1828</v>
      </c>
      <c r="F807" t="s">
        <v>132841</v>
      </c>
      <c r="G807">
        <v>1</v>
      </c>
      <c r="H807" t="s">
        <v>1827</v>
      </c>
      <c r="I807">
        <v>0.168907</v>
      </c>
      <c r="J807">
        <v>0.168907</v>
      </c>
    </row>
    <row r="808" spans="1:10">
      <c r="A808" t="s">
        <v>96052</v>
      </c>
      <c r="B808">
        <v>42</v>
      </c>
      <c r="C808" t="s">
        <v>96053</v>
      </c>
      <c r="E808" t="s">
        <v>96054</v>
      </c>
      <c r="F808" t="s">
        <v>131653</v>
      </c>
      <c r="G808">
        <v>1</v>
      </c>
      <c r="H808" t="s">
        <v>96053</v>
      </c>
      <c r="I808">
        <v>0.17027500000000001</v>
      </c>
      <c r="J808">
        <v>0.17027500000000001</v>
      </c>
    </row>
    <row r="809" spans="1:10">
      <c r="A809" t="s">
        <v>96057</v>
      </c>
      <c r="B809">
        <v>43</v>
      </c>
      <c r="C809" t="s">
        <v>96058</v>
      </c>
      <c r="E809" t="s">
        <v>96059</v>
      </c>
      <c r="F809" t="s">
        <v>131653</v>
      </c>
      <c r="G809">
        <v>1</v>
      </c>
      <c r="H809" t="s">
        <v>96058</v>
      </c>
      <c r="I809">
        <v>0.17027500000000001</v>
      </c>
      <c r="J809">
        <v>0.17027500000000001</v>
      </c>
    </row>
    <row r="810" spans="1:10">
      <c r="A810" t="s">
        <v>96060</v>
      </c>
      <c r="B810">
        <v>42</v>
      </c>
      <c r="C810" t="s">
        <v>96061</v>
      </c>
      <c r="E810" t="s">
        <v>96062</v>
      </c>
      <c r="F810" t="s">
        <v>131653</v>
      </c>
      <c r="G810">
        <v>1</v>
      </c>
      <c r="H810" t="s">
        <v>96061</v>
      </c>
      <c r="I810">
        <v>0.17027500000000001</v>
      </c>
      <c r="J810">
        <v>0.17027500000000001</v>
      </c>
    </row>
    <row r="811" spans="1:10">
      <c r="A811" t="s">
        <v>447</v>
      </c>
      <c r="B811">
        <v>134</v>
      </c>
      <c r="C811" t="s">
        <v>448</v>
      </c>
      <c r="E811" t="s">
        <v>449</v>
      </c>
      <c r="F811" t="s">
        <v>132842</v>
      </c>
      <c r="G811">
        <v>2</v>
      </c>
      <c r="H811" t="s">
        <v>448</v>
      </c>
      <c r="I811" t="s">
        <v>132843</v>
      </c>
      <c r="J811">
        <v>0.18991049999999901</v>
      </c>
    </row>
    <row r="812" spans="1:10">
      <c r="A812" t="s">
        <v>2389</v>
      </c>
      <c r="B812">
        <v>389</v>
      </c>
      <c r="C812" t="s">
        <v>2390</v>
      </c>
      <c r="E812" t="s">
        <v>2391</v>
      </c>
      <c r="F812" t="s">
        <v>132844</v>
      </c>
      <c r="G812">
        <v>1</v>
      </c>
      <c r="H812" t="s">
        <v>2390</v>
      </c>
      <c r="I812">
        <v>0.173099</v>
      </c>
      <c r="J812">
        <v>0.173099</v>
      </c>
    </row>
    <row r="813" spans="1:10">
      <c r="A813" t="s">
        <v>5680</v>
      </c>
      <c r="B813">
        <v>103</v>
      </c>
      <c r="C813" t="s">
        <v>5681</v>
      </c>
      <c r="E813" t="s">
        <v>5682</v>
      </c>
      <c r="F813" t="s">
        <v>132845</v>
      </c>
      <c r="G813">
        <v>3</v>
      </c>
      <c r="H813" t="s">
        <v>5681</v>
      </c>
      <c r="I813" t="s">
        <v>132846</v>
      </c>
      <c r="J813">
        <v>0.17563400000000001</v>
      </c>
    </row>
    <row r="814" spans="1:10">
      <c r="A814" t="s">
        <v>5867</v>
      </c>
      <c r="B814">
        <v>769</v>
      </c>
      <c r="C814" t="s">
        <v>5868</v>
      </c>
      <c r="E814" t="s">
        <v>5869</v>
      </c>
      <c r="F814" t="s">
        <v>131880</v>
      </c>
      <c r="G814">
        <v>1</v>
      </c>
      <c r="H814" t="s">
        <v>5868</v>
      </c>
      <c r="I814">
        <v>0.17368700000000001</v>
      </c>
      <c r="J814">
        <v>0.17368700000000001</v>
      </c>
    </row>
    <row r="815" spans="1:10">
      <c r="A815" t="s">
        <v>562</v>
      </c>
      <c r="B815">
        <v>36</v>
      </c>
      <c r="C815" t="s">
        <v>563</v>
      </c>
      <c r="E815" t="s">
        <v>564</v>
      </c>
      <c r="F815" t="s">
        <v>132847</v>
      </c>
      <c r="G815">
        <v>1</v>
      </c>
      <c r="H815" t="s">
        <v>563</v>
      </c>
      <c r="I815">
        <v>0.173734</v>
      </c>
      <c r="J815">
        <v>0.173734</v>
      </c>
    </row>
    <row r="816" spans="1:10">
      <c r="A816" t="s">
        <v>3433</v>
      </c>
      <c r="B816">
        <v>86</v>
      </c>
      <c r="C816" t="s">
        <v>3434</v>
      </c>
      <c r="E816" t="s">
        <v>3435</v>
      </c>
      <c r="F816" t="s">
        <v>131501</v>
      </c>
      <c r="G816">
        <v>1</v>
      </c>
      <c r="H816" t="s">
        <v>3434</v>
      </c>
      <c r="I816">
        <v>0.175265</v>
      </c>
      <c r="J816">
        <v>0.175265</v>
      </c>
    </row>
    <row r="817" spans="1:10">
      <c r="A817" t="s">
        <v>23449</v>
      </c>
      <c r="B817">
        <v>926</v>
      </c>
      <c r="C817" t="s">
        <v>23450</v>
      </c>
      <c r="E817" t="s">
        <v>23451</v>
      </c>
      <c r="F817" t="s">
        <v>131788</v>
      </c>
      <c r="G817">
        <v>2</v>
      </c>
      <c r="H817" t="s">
        <v>23450</v>
      </c>
      <c r="I817" t="s">
        <v>132848</v>
      </c>
      <c r="J817">
        <v>0.2064955</v>
      </c>
    </row>
    <row r="818" spans="1:10">
      <c r="A818" t="s">
        <v>21377</v>
      </c>
      <c r="B818">
        <v>1888</v>
      </c>
      <c r="C818" t="s">
        <v>21378</v>
      </c>
      <c r="E818" t="s">
        <v>21379</v>
      </c>
      <c r="F818" t="s">
        <v>131309</v>
      </c>
      <c r="G818">
        <v>1</v>
      </c>
      <c r="H818" t="s">
        <v>21378</v>
      </c>
      <c r="I818">
        <v>0.17665600000000001</v>
      </c>
      <c r="J818">
        <v>0.17665600000000001</v>
      </c>
    </row>
    <row r="819" spans="1:10">
      <c r="A819" t="s">
        <v>975</v>
      </c>
      <c r="B819">
        <v>189</v>
      </c>
      <c r="C819" t="s">
        <v>976</v>
      </c>
      <c r="E819" t="s">
        <v>977</v>
      </c>
      <c r="F819" t="s">
        <v>132849</v>
      </c>
      <c r="G819">
        <v>1</v>
      </c>
      <c r="H819" t="s">
        <v>976</v>
      </c>
      <c r="I819">
        <v>0.17780199999999999</v>
      </c>
      <c r="J819">
        <v>0.17780199999999999</v>
      </c>
    </row>
    <row r="820" spans="1:10">
      <c r="A820" t="s">
        <v>3103</v>
      </c>
      <c r="B820">
        <v>40</v>
      </c>
      <c r="C820" t="s">
        <v>3104</v>
      </c>
      <c r="E820" t="s">
        <v>3105</v>
      </c>
      <c r="F820" t="s">
        <v>131682</v>
      </c>
      <c r="G820">
        <v>1</v>
      </c>
      <c r="H820" t="s">
        <v>3104</v>
      </c>
      <c r="I820">
        <v>0.17790700000000001</v>
      </c>
      <c r="J820">
        <v>0.17790700000000001</v>
      </c>
    </row>
    <row r="821" spans="1:10">
      <c r="A821" t="s">
        <v>2542</v>
      </c>
      <c r="B821">
        <v>193</v>
      </c>
      <c r="C821" t="s">
        <v>2543</v>
      </c>
      <c r="E821" t="s">
        <v>2544</v>
      </c>
      <c r="F821" t="s">
        <v>131537</v>
      </c>
      <c r="G821">
        <v>1</v>
      </c>
      <c r="H821" t="s">
        <v>2543</v>
      </c>
      <c r="I821">
        <v>0.178068</v>
      </c>
      <c r="J821">
        <v>0.178068</v>
      </c>
    </row>
    <row r="822" spans="1:10">
      <c r="A822" t="s">
        <v>3093</v>
      </c>
      <c r="B822">
        <v>622</v>
      </c>
      <c r="C822" t="s">
        <v>3094</v>
      </c>
      <c r="E822" t="s">
        <v>3095</v>
      </c>
      <c r="F822" t="s">
        <v>132850</v>
      </c>
      <c r="G822">
        <v>1</v>
      </c>
      <c r="H822" t="s">
        <v>3094</v>
      </c>
      <c r="I822">
        <v>0.178788</v>
      </c>
      <c r="J822">
        <v>0.178788</v>
      </c>
    </row>
    <row r="823" spans="1:10">
      <c r="A823" t="s">
        <v>237</v>
      </c>
      <c r="B823">
        <v>66</v>
      </c>
      <c r="C823" t="s">
        <v>238</v>
      </c>
      <c r="E823" t="s">
        <v>239</v>
      </c>
      <c r="F823" t="s">
        <v>131744</v>
      </c>
      <c r="G823">
        <v>1</v>
      </c>
      <c r="H823" t="s">
        <v>238</v>
      </c>
      <c r="I823">
        <v>0.17880599999999999</v>
      </c>
      <c r="J823">
        <v>0.17880599999999999</v>
      </c>
    </row>
    <row r="824" spans="1:10">
      <c r="A824" t="s">
        <v>7176</v>
      </c>
      <c r="B824">
        <v>107</v>
      </c>
      <c r="C824" t="s">
        <v>7177</v>
      </c>
      <c r="E824" t="s">
        <v>7178</v>
      </c>
      <c r="F824" t="s">
        <v>132851</v>
      </c>
      <c r="G824">
        <v>1</v>
      </c>
      <c r="H824" t="s">
        <v>7177</v>
      </c>
      <c r="I824">
        <v>0.17930499999999999</v>
      </c>
      <c r="J824">
        <v>0.17930499999999999</v>
      </c>
    </row>
    <row r="825" spans="1:10">
      <c r="A825" t="s">
        <v>1585</v>
      </c>
      <c r="B825">
        <v>213</v>
      </c>
      <c r="C825" t="s">
        <v>1586</v>
      </c>
      <c r="D825" t="s">
        <v>132852</v>
      </c>
      <c r="E825" t="s">
        <v>1587</v>
      </c>
      <c r="F825" t="s">
        <v>132853</v>
      </c>
      <c r="G825">
        <v>1</v>
      </c>
      <c r="H825" t="s">
        <v>1586</v>
      </c>
      <c r="I825">
        <v>0.179678</v>
      </c>
      <c r="J825">
        <v>0.179678</v>
      </c>
    </row>
    <row r="826" spans="1:10">
      <c r="A826" t="s">
        <v>420</v>
      </c>
      <c r="B826">
        <v>10</v>
      </c>
      <c r="C826" t="s">
        <v>421</v>
      </c>
      <c r="E826" t="s">
        <v>422</v>
      </c>
      <c r="F826" t="s">
        <v>132854</v>
      </c>
      <c r="G826">
        <v>1</v>
      </c>
      <c r="H826" t="s">
        <v>421</v>
      </c>
      <c r="I826">
        <v>0.18040400000000001</v>
      </c>
      <c r="J826">
        <v>0.18040400000000001</v>
      </c>
    </row>
    <row r="827" spans="1:10">
      <c r="A827" t="s">
        <v>10245</v>
      </c>
      <c r="B827">
        <v>115</v>
      </c>
      <c r="C827" t="s">
        <v>10246</v>
      </c>
      <c r="E827" t="s">
        <v>10247</v>
      </c>
      <c r="F827" t="s">
        <v>132855</v>
      </c>
      <c r="G827">
        <v>1</v>
      </c>
      <c r="H827" t="s">
        <v>10246</v>
      </c>
      <c r="I827">
        <v>0.18063799999999999</v>
      </c>
      <c r="J827">
        <v>0.18063799999999999</v>
      </c>
    </row>
    <row r="828" spans="1:10">
      <c r="A828" t="s">
        <v>2437</v>
      </c>
      <c r="B828">
        <v>23</v>
      </c>
      <c r="C828" t="s">
        <v>2438</v>
      </c>
      <c r="E828" t="s">
        <v>2439</v>
      </c>
      <c r="F828" t="s">
        <v>132856</v>
      </c>
      <c r="G828">
        <v>1</v>
      </c>
      <c r="H828" t="s">
        <v>2438</v>
      </c>
      <c r="I828">
        <v>0.182981</v>
      </c>
      <c r="J828">
        <v>0.182981</v>
      </c>
    </row>
    <row r="829" spans="1:10">
      <c r="A829" t="s">
        <v>34266</v>
      </c>
      <c r="B829">
        <v>79</v>
      </c>
      <c r="C829" t="s">
        <v>34267</v>
      </c>
      <c r="E829" t="s">
        <v>34268</v>
      </c>
      <c r="F829" t="s">
        <v>132857</v>
      </c>
      <c r="G829">
        <v>1</v>
      </c>
      <c r="H829" t="s">
        <v>34267</v>
      </c>
      <c r="I829">
        <v>0.184609</v>
      </c>
      <c r="J829">
        <v>0.184609</v>
      </c>
    </row>
    <row r="830" spans="1:10">
      <c r="A830" t="s">
        <v>34583</v>
      </c>
      <c r="B830">
        <v>406</v>
      </c>
      <c r="C830" t="s">
        <v>34584</v>
      </c>
      <c r="E830" t="s">
        <v>34585</v>
      </c>
      <c r="F830" t="s">
        <v>131820</v>
      </c>
      <c r="G830">
        <v>2</v>
      </c>
      <c r="H830" t="s">
        <v>34584</v>
      </c>
      <c r="I830" t="s">
        <v>132858</v>
      </c>
      <c r="J830">
        <v>0.21004249999999999</v>
      </c>
    </row>
    <row r="831" spans="1:10">
      <c r="A831" t="s">
        <v>2743</v>
      </c>
      <c r="B831">
        <v>8</v>
      </c>
      <c r="C831" t="s">
        <v>2744</v>
      </c>
      <c r="E831" t="s">
        <v>2745</v>
      </c>
      <c r="F831" t="s">
        <v>131960</v>
      </c>
      <c r="G831">
        <v>2</v>
      </c>
      <c r="H831" t="s">
        <v>2744</v>
      </c>
      <c r="I831" t="s">
        <v>132859</v>
      </c>
      <c r="J831">
        <v>0.271594</v>
      </c>
    </row>
    <row r="832" spans="1:10">
      <c r="A832" t="s">
        <v>2432</v>
      </c>
      <c r="B832">
        <v>86</v>
      </c>
      <c r="C832" t="s">
        <v>2433</v>
      </c>
      <c r="E832" t="s">
        <v>2434</v>
      </c>
      <c r="F832" t="s">
        <v>131407</v>
      </c>
      <c r="G832">
        <v>2</v>
      </c>
      <c r="H832" t="s">
        <v>2433</v>
      </c>
      <c r="I832" t="s">
        <v>132860</v>
      </c>
      <c r="J832">
        <v>0.205677</v>
      </c>
    </row>
    <row r="833" spans="1:10">
      <c r="A833" t="s">
        <v>360</v>
      </c>
      <c r="B833">
        <v>373</v>
      </c>
      <c r="C833" t="s">
        <v>361</v>
      </c>
      <c r="E833" t="s">
        <v>362</v>
      </c>
      <c r="F833" t="s">
        <v>132861</v>
      </c>
      <c r="G833">
        <v>1</v>
      </c>
      <c r="H833" t="s">
        <v>361</v>
      </c>
      <c r="I833">
        <v>0.18936500000000001</v>
      </c>
      <c r="J833">
        <v>0.18936500000000001</v>
      </c>
    </row>
    <row r="834" spans="1:10">
      <c r="A834" t="s">
        <v>405</v>
      </c>
      <c r="B834">
        <v>226</v>
      </c>
      <c r="C834" t="s">
        <v>406</v>
      </c>
      <c r="E834" t="s">
        <v>407</v>
      </c>
      <c r="F834" t="s">
        <v>131829</v>
      </c>
      <c r="G834">
        <v>1</v>
      </c>
      <c r="H834" t="s">
        <v>406</v>
      </c>
      <c r="I834">
        <v>0.189995</v>
      </c>
      <c r="J834">
        <v>0.189995</v>
      </c>
    </row>
    <row r="835" spans="1:10">
      <c r="A835" t="s">
        <v>1914</v>
      </c>
      <c r="B835">
        <v>64</v>
      </c>
      <c r="C835" t="s">
        <v>1915</v>
      </c>
      <c r="E835" t="s">
        <v>1916</v>
      </c>
      <c r="F835" t="s">
        <v>131732</v>
      </c>
      <c r="G835">
        <v>1</v>
      </c>
      <c r="H835" t="s">
        <v>1915</v>
      </c>
      <c r="I835">
        <v>0.19033900000000001</v>
      </c>
      <c r="J835">
        <v>0.19033900000000001</v>
      </c>
    </row>
    <row r="836" spans="1:10">
      <c r="A836" t="s">
        <v>19231</v>
      </c>
      <c r="B836">
        <v>252</v>
      </c>
      <c r="C836" t="s">
        <v>19232</v>
      </c>
      <c r="E836" t="s">
        <v>19233</v>
      </c>
      <c r="F836" t="s">
        <v>132862</v>
      </c>
      <c r="G836">
        <v>1</v>
      </c>
      <c r="H836" t="s">
        <v>19232</v>
      </c>
      <c r="I836">
        <v>0.19185099999999999</v>
      </c>
      <c r="J836">
        <v>0.19185099999999999</v>
      </c>
    </row>
    <row r="837" spans="1:10">
      <c r="A837" t="s">
        <v>1714</v>
      </c>
      <c r="B837">
        <v>2391</v>
      </c>
      <c r="C837" t="s">
        <v>1715</v>
      </c>
      <c r="E837" t="s">
        <v>1716</v>
      </c>
      <c r="F837" t="s">
        <v>132863</v>
      </c>
      <c r="G837">
        <v>2</v>
      </c>
      <c r="H837" t="s">
        <v>1715</v>
      </c>
      <c r="I837" t="s">
        <v>132864</v>
      </c>
      <c r="J837">
        <v>0.27457399999999998</v>
      </c>
    </row>
    <row r="838" spans="1:10">
      <c r="A838" t="s">
        <v>12243</v>
      </c>
      <c r="B838">
        <v>30</v>
      </c>
      <c r="C838" t="s">
        <v>12244</v>
      </c>
      <c r="E838" t="s">
        <v>12245</v>
      </c>
      <c r="F838" t="s">
        <v>131688</v>
      </c>
      <c r="G838">
        <v>1</v>
      </c>
      <c r="H838" t="s">
        <v>12244</v>
      </c>
      <c r="I838">
        <v>0.192632</v>
      </c>
      <c r="J838">
        <v>0.192632</v>
      </c>
    </row>
    <row r="839" spans="1:10">
      <c r="A839" t="s">
        <v>2582</v>
      </c>
      <c r="B839">
        <v>30</v>
      </c>
      <c r="C839" t="s">
        <v>2583</v>
      </c>
      <c r="E839" t="s">
        <v>2584</v>
      </c>
      <c r="F839" t="s">
        <v>131688</v>
      </c>
      <c r="G839">
        <v>1</v>
      </c>
      <c r="H839" t="s">
        <v>2583</v>
      </c>
      <c r="I839">
        <v>0.192632</v>
      </c>
      <c r="J839">
        <v>0.192632</v>
      </c>
    </row>
    <row r="840" spans="1:10">
      <c r="A840" t="s">
        <v>507</v>
      </c>
      <c r="B840">
        <v>1007</v>
      </c>
      <c r="C840" t="s">
        <v>508</v>
      </c>
      <c r="E840" t="s">
        <v>509</v>
      </c>
      <c r="F840" t="s">
        <v>132865</v>
      </c>
      <c r="G840">
        <v>2</v>
      </c>
      <c r="H840" t="s">
        <v>508</v>
      </c>
      <c r="I840" t="s">
        <v>132866</v>
      </c>
      <c r="J840">
        <v>0.20895849999999999</v>
      </c>
    </row>
    <row r="841" spans="1:10">
      <c r="A841" t="s">
        <v>131840</v>
      </c>
      <c r="B841">
        <v>1057</v>
      </c>
      <c r="C841" t="s">
        <v>131841</v>
      </c>
      <c r="D841" t="s">
        <v>131842</v>
      </c>
      <c r="E841" t="s">
        <v>131843</v>
      </c>
      <c r="F841" t="s">
        <v>131844</v>
      </c>
      <c r="G841">
        <v>1</v>
      </c>
      <c r="H841" t="s">
        <v>131841</v>
      </c>
      <c r="I841">
        <v>0.192859</v>
      </c>
      <c r="J841">
        <v>0.192859</v>
      </c>
    </row>
    <row r="842" spans="1:10">
      <c r="A842" t="s">
        <v>7059</v>
      </c>
      <c r="B842">
        <v>352</v>
      </c>
      <c r="C842" t="s">
        <v>7060</v>
      </c>
      <c r="E842" t="s">
        <v>7061</v>
      </c>
      <c r="F842" t="s">
        <v>131808</v>
      </c>
      <c r="G842">
        <v>1</v>
      </c>
      <c r="H842" t="s">
        <v>7060</v>
      </c>
      <c r="I842">
        <v>0.195412</v>
      </c>
      <c r="J842">
        <v>0.195412</v>
      </c>
    </row>
    <row r="843" spans="1:10">
      <c r="A843" t="s">
        <v>7326</v>
      </c>
      <c r="B843">
        <v>238</v>
      </c>
      <c r="C843" t="s">
        <v>7327</v>
      </c>
      <c r="E843" t="s">
        <v>7328</v>
      </c>
      <c r="F843" t="s">
        <v>132867</v>
      </c>
      <c r="G843">
        <v>1</v>
      </c>
      <c r="H843" t="s">
        <v>7327</v>
      </c>
      <c r="I843">
        <v>0.19639499999999999</v>
      </c>
      <c r="J843">
        <v>0.19639499999999999</v>
      </c>
    </row>
    <row r="844" spans="1:10">
      <c r="A844" t="s">
        <v>7648</v>
      </c>
      <c r="B844">
        <v>819</v>
      </c>
      <c r="C844" t="s">
        <v>7649</v>
      </c>
      <c r="E844" t="s">
        <v>7650</v>
      </c>
      <c r="F844" t="s">
        <v>131748</v>
      </c>
      <c r="G844">
        <v>2</v>
      </c>
      <c r="H844" t="s">
        <v>7649</v>
      </c>
      <c r="I844" t="s">
        <v>132868</v>
      </c>
      <c r="J844">
        <v>0.2289475</v>
      </c>
    </row>
    <row r="845" spans="1:10">
      <c r="A845" t="s">
        <v>2234</v>
      </c>
      <c r="B845">
        <v>175</v>
      </c>
      <c r="C845" t="s">
        <v>2235</v>
      </c>
      <c r="E845" t="s">
        <v>2236</v>
      </c>
      <c r="F845" t="s">
        <v>131650</v>
      </c>
      <c r="G845">
        <v>1</v>
      </c>
      <c r="H845" t="s">
        <v>2235</v>
      </c>
      <c r="I845">
        <v>0.19686999999999999</v>
      </c>
      <c r="J845">
        <v>0.19686999999999999</v>
      </c>
    </row>
    <row r="846" spans="1:10">
      <c r="A846" t="s">
        <v>492</v>
      </c>
      <c r="B846">
        <v>31</v>
      </c>
      <c r="C846" t="s">
        <v>493</v>
      </c>
      <c r="E846" t="s">
        <v>494</v>
      </c>
      <c r="F846" t="s">
        <v>131813</v>
      </c>
      <c r="G846">
        <v>1</v>
      </c>
      <c r="H846" t="s">
        <v>493</v>
      </c>
      <c r="I846">
        <v>0.19975399999999999</v>
      </c>
      <c r="J846">
        <v>0.19975399999999999</v>
      </c>
    </row>
    <row r="847" spans="1:10">
      <c r="A847" t="s">
        <v>3364</v>
      </c>
      <c r="B847">
        <v>263</v>
      </c>
      <c r="C847" t="s">
        <v>3365</v>
      </c>
      <c r="E847" t="s">
        <v>3366</v>
      </c>
      <c r="F847" t="s">
        <v>132869</v>
      </c>
      <c r="G847">
        <v>1</v>
      </c>
      <c r="H847" t="s">
        <v>3365</v>
      </c>
      <c r="I847">
        <v>0.20008200000000001</v>
      </c>
      <c r="J847">
        <v>0.20008200000000001</v>
      </c>
    </row>
    <row r="848" spans="1:10">
      <c r="A848" t="s">
        <v>645</v>
      </c>
      <c r="B848">
        <v>513</v>
      </c>
      <c r="C848" t="s">
        <v>646</v>
      </c>
      <c r="E848" t="s">
        <v>647</v>
      </c>
      <c r="F848" t="s">
        <v>132870</v>
      </c>
      <c r="G848">
        <v>1</v>
      </c>
      <c r="H848" t="s">
        <v>646</v>
      </c>
      <c r="I848">
        <v>0.20097799999999999</v>
      </c>
      <c r="J848">
        <v>0.20097799999999999</v>
      </c>
    </row>
    <row r="849" spans="1:10">
      <c r="A849" t="s">
        <v>1504</v>
      </c>
      <c r="B849">
        <v>1394</v>
      </c>
      <c r="C849" t="s">
        <v>1505</v>
      </c>
      <c r="E849" t="s">
        <v>1506</v>
      </c>
      <c r="F849" t="s">
        <v>131386</v>
      </c>
      <c r="G849">
        <v>1</v>
      </c>
      <c r="H849" t="s">
        <v>1505</v>
      </c>
      <c r="I849">
        <v>0.201157</v>
      </c>
      <c r="J849">
        <v>0.201157</v>
      </c>
    </row>
    <row r="850" spans="1:10">
      <c r="A850" t="s">
        <v>12848</v>
      </c>
      <c r="B850">
        <v>213</v>
      </c>
      <c r="C850" t="s">
        <v>12849</v>
      </c>
      <c r="E850" t="s">
        <v>12850</v>
      </c>
      <c r="F850" t="s">
        <v>132871</v>
      </c>
      <c r="G850">
        <v>1</v>
      </c>
      <c r="H850" t="s">
        <v>12849</v>
      </c>
      <c r="I850">
        <v>0.201207</v>
      </c>
      <c r="J850">
        <v>0.201207</v>
      </c>
    </row>
    <row r="851" spans="1:10">
      <c r="A851" t="s">
        <v>37332</v>
      </c>
      <c r="B851">
        <v>613</v>
      </c>
      <c r="C851" t="s">
        <v>37333</v>
      </c>
      <c r="D851" t="s">
        <v>132872</v>
      </c>
      <c r="E851" t="s">
        <v>37334</v>
      </c>
      <c r="F851" t="s">
        <v>132873</v>
      </c>
      <c r="G851">
        <v>1</v>
      </c>
      <c r="H851" t="s">
        <v>37333</v>
      </c>
      <c r="I851">
        <v>0.20575599999999999</v>
      </c>
      <c r="J851">
        <v>0.20575599999999999</v>
      </c>
    </row>
    <row r="852" spans="1:10">
      <c r="A852" t="s">
        <v>4708</v>
      </c>
      <c r="B852">
        <v>84</v>
      </c>
      <c r="C852" t="s">
        <v>4709</v>
      </c>
      <c r="E852" t="s">
        <v>4710</v>
      </c>
      <c r="F852" t="s">
        <v>132874</v>
      </c>
      <c r="G852">
        <v>1</v>
      </c>
      <c r="H852" t="s">
        <v>4709</v>
      </c>
      <c r="I852">
        <v>0.20664299999999999</v>
      </c>
      <c r="J852">
        <v>0.20664299999999999</v>
      </c>
    </row>
    <row r="853" spans="1:10">
      <c r="A853" t="s">
        <v>18308</v>
      </c>
      <c r="B853">
        <v>274</v>
      </c>
      <c r="C853" t="s">
        <v>18309</v>
      </c>
      <c r="E853" t="s">
        <v>18310</v>
      </c>
      <c r="F853" t="s">
        <v>132875</v>
      </c>
      <c r="G853">
        <v>1</v>
      </c>
      <c r="H853" t="s">
        <v>18309</v>
      </c>
      <c r="I853">
        <v>0.20829900000000001</v>
      </c>
      <c r="J853">
        <v>0.20829900000000001</v>
      </c>
    </row>
    <row r="854" spans="1:10">
      <c r="A854" t="s">
        <v>1354</v>
      </c>
      <c r="B854">
        <v>18</v>
      </c>
      <c r="C854" t="s">
        <v>1355</v>
      </c>
      <c r="E854" t="s">
        <v>1356</v>
      </c>
      <c r="F854" t="s">
        <v>132876</v>
      </c>
      <c r="G854">
        <v>2</v>
      </c>
      <c r="H854" t="s">
        <v>1355</v>
      </c>
      <c r="I854" t="s">
        <v>132877</v>
      </c>
      <c r="J854">
        <v>0.22216900000000001</v>
      </c>
    </row>
    <row r="855" spans="1:10">
      <c r="A855" t="s">
        <v>2257</v>
      </c>
      <c r="B855">
        <v>335</v>
      </c>
      <c r="C855" t="s">
        <v>2258</v>
      </c>
      <c r="E855" t="s">
        <v>2259</v>
      </c>
      <c r="F855" t="s">
        <v>132878</v>
      </c>
      <c r="G855">
        <v>1</v>
      </c>
      <c r="H855" t="s">
        <v>2258</v>
      </c>
      <c r="I855">
        <v>0.209259</v>
      </c>
      <c r="J855">
        <v>0.209259</v>
      </c>
    </row>
    <row r="856" spans="1:10">
      <c r="A856" t="s">
        <v>2933</v>
      </c>
      <c r="B856">
        <v>65</v>
      </c>
      <c r="C856" t="s">
        <v>2934</v>
      </c>
      <c r="E856" t="s">
        <v>2935</v>
      </c>
      <c r="F856" t="s">
        <v>132879</v>
      </c>
      <c r="G856">
        <v>1</v>
      </c>
      <c r="H856" t="s">
        <v>2934</v>
      </c>
      <c r="I856">
        <v>0.213474</v>
      </c>
      <c r="J856">
        <v>0.213474</v>
      </c>
    </row>
    <row r="857" spans="1:10">
      <c r="A857" t="s">
        <v>1231</v>
      </c>
      <c r="B857">
        <v>87</v>
      </c>
      <c r="C857" t="s">
        <v>1232</v>
      </c>
      <c r="E857" t="s">
        <v>1233</v>
      </c>
      <c r="F857" t="s">
        <v>132880</v>
      </c>
      <c r="G857">
        <v>1</v>
      </c>
      <c r="H857" t="s">
        <v>1232</v>
      </c>
      <c r="I857">
        <v>0.21520500000000001</v>
      </c>
      <c r="J857">
        <v>0.21520500000000001</v>
      </c>
    </row>
    <row r="858" spans="1:10">
      <c r="A858" t="s">
        <v>645</v>
      </c>
      <c r="B858">
        <v>4035</v>
      </c>
      <c r="C858" t="s">
        <v>646</v>
      </c>
      <c r="E858" t="s">
        <v>647</v>
      </c>
      <c r="F858" t="s">
        <v>131894</v>
      </c>
      <c r="G858">
        <v>1</v>
      </c>
      <c r="H858" t="s">
        <v>646</v>
      </c>
      <c r="I858">
        <v>0.21535399999999999</v>
      </c>
      <c r="J858">
        <v>0.21535399999999999</v>
      </c>
    </row>
    <row r="859" spans="1:10">
      <c r="A859" t="s">
        <v>5121</v>
      </c>
      <c r="B859">
        <v>1046</v>
      </c>
      <c r="C859" t="s">
        <v>5122</v>
      </c>
      <c r="E859" t="s">
        <v>5123</v>
      </c>
      <c r="F859" t="s">
        <v>132881</v>
      </c>
      <c r="G859">
        <v>1</v>
      </c>
      <c r="H859" t="s">
        <v>5122</v>
      </c>
      <c r="I859">
        <v>0.217115</v>
      </c>
      <c r="J859">
        <v>0.217115</v>
      </c>
    </row>
    <row r="860" spans="1:10">
      <c r="A860" t="s">
        <v>723</v>
      </c>
      <c r="B860">
        <v>376</v>
      </c>
      <c r="C860" t="s">
        <v>724</v>
      </c>
      <c r="E860" t="s">
        <v>725</v>
      </c>
      <c r="F860" t="s">
        <v>132882</v>
      </c>
      <c r="G860">
        <v>1</v>
      </c>
      <c r="H860" t="s">
        <v>724</v>
      </c>
      <c r="I860">
        <v>0.217283</v>
      </c>
      <c r="J860">
        <v>0.217283</v>
      </c>
    </row>
    <row r="861" spans="1:10">
      <c r="A861" t="s">
        <v>1074</v>
      </c>
      <c r="B861">
        <v>823</v>
      </c>
      <c r="C861" t="s">
        <v>1075</v>
      </c>
      <c r="E861" t="s">
        <v>1076</v>
      </c>
      <c r="F861" t="s">
        <v>131812</v>
      </c>
      <c r="G861">
        <v>1</v>
      </c>
      <c r="H861" t="s">
        <v>1075</v>
      </c>
      <c r="I861">
        <v>0.218114</v>
      </c>
      <c r="J861">
        <v>0.218114</v>
      </c>
    </row>
    <row r="862" spans="1:10">
      <c r="A862" t="s">
        <v>3721</v>
      </c>
      <c r="B862">
        <v>612</v>
      </c>
      <c r="C862" t="s">
        <v>3722</v>
      </c>
      <c r="E862" t="s">
        <v>3723</v>
      </c>
      <c r="F862" t="s">
        <v>131613</v>
      </c>
      <c r="G862">
        <v>1</v>
      </c>
      <c r="H862" t="s">
        <v>3722</v>
      </c>
      <c r="I862">
        <v>0.21834100000000001</v>
      </c>
      <c r="J862">
        <v>0.21834100000000001</v>
      </c>
    </row>
    <row r="863" spans="1:10">
      <c r="A863" t="s">
        <v>27750</v>
      </c>
      <c r="B863">
        <v>1859</v>
      </c>
      <c r="C863" t="s">
        <v>27751</v>
      </c>
      <c r="D863" t="s">
        <v>132883</v>
      </c>
      <c r="E863" t="s">
        <v>27752</v>
      </c>
      <c r="F863" t="s">
        <v>132884</v>
      </c>
      <c r="G863">
        <v>1</v>
      </c>
      <c r="H863" t="s">
        <v>27751</v>
      </c>
      <c r="I863">
        <v>0.21845400000000001</v>
      </c>
      <c r="J863">
        <v>0.21845400000000001</v>
      </c>
    </row>
    <row r="864" spans="1:10">
      <c r="A864" t="s">
        <v>3124</v>
      </c>
      <c r="B864">
        <v>600</v>
      </c>
      <c r="C864" t="s">
        <v>3125</v>
      </c>
      <c r="E864" t="s">
        <v>3126</v>
      </c>
      <c r="F864" t="s">
        <v>132885</v>
      </c>
      <c r="G864">
        <v>1</v>
      </c>
      <c r="H864" t="s">
        <v>3125</v>
      </c>
      <c r="I864">
        <v>0.218666</v>
      </c>
      <c r="J864">
        <v>0.218666</v>
      </c>
    </row>
    <row r="865" spans="1:10">
      <c r="A865" t="s">
        <v>20608</v>
      </c>
      <c r="B865">
        <v>5</v>
      </c>
      <c r="C865" t="s">
        <v>20609</v>
      </c>
      <c r="E865" t="s">
        <v>20610</v>
      </c>
      <c r="F865" t="s">
        <v>132886</v>
      </c>
      <c r="G865">
        <v>1</v>
      </c>
      <c r="H865" t="s">
        <v>20609</v>
      </c>
      <c r="I865">
        <v>0.21872900000000001</v>
      </c>
      <c r="J865">
        <v>0.21872900000000001</v>
      </c>
    </row>
    <row r="866" spans="1:10">
      <c r="A866" t="s">
        <v>22909</v>
      </c>
      <c r="B866">
        <v>166</v>
      </c>
      <c r="C866" t="s">
        <v>22910</v>
      </c>
      <c r="E866" t="s">
        <v>22911</v>
      </c>
      <c r="F866" t="s">
        <v>131913</v>
      </c>
      <c r="G866">
        <v>1</v>
      </c>
      <c r="H866" t="s">
        <v>22910</v>
      </c>
      <c r="I866">
        <v>0.219864</v>
      </c>
      <c r="J866">
        <v>0.219864</v>
      </c>
    </row>
    <row r="867" spans="1:10">
      <c r="A867" t="s">
        <v>6364</v>
      </c>
      <c r="B867">
        <v>539</v>
      </c>
      <c r="C867" t="s">
        <v>6365</v>
      </c>
      <c r="E867" t="s">
        <v>6366</v>
      </c>
      <c r="F867" t="s">
        <v>132887</v>
      </c>
      <c r="G867">
        <v>1</v>
      </c>
      <c r="H867" t="s">
        <v>6365</v>
      </c>
      <c r="I867">
        <v>0.22061900000000001</v>
      </c>
      <c r="J867">
        <v>0.22061900000000001</v>
      </c>
    </row>
    <row r="868" spans="1:10">
      <c r="A868" t="s">
        <v>398</v>
      </c>
      <c r="B868">
        <v>408</v>
      </c>
      <c r="C868" t="s">
        <v>399</v>
      </c>
      <c r="E868" t="s">
        <v>400</v>
      </c>
      <c r="F868" t="s">
        <v>132888</v>
      </c>
      <c r="G868">
        <v>2</v>
      </c>
      <c r="H868" t="s">
        <v>399</v>
      </c>
      <c r="I868" t="s">
        <v>132889</v>
      </c>
      <c r="J868">
        <v>0.23443149999999999</v>
      </c>
    </row>
    <row r="869" spans="1:10">
      <c r="A869" t="s">
        <v>755</v>
      </c>
      <c r="B869">
        <v>485</v>
      </c>
      <c r="C869" t="s">
        <v>756</v>
      </c>
      <c r="E869" t="s">
        <v>757</v>
      </c>
      <c r="F869" t="s">
        <v>132888</v>
      </c>
      <c r="G869">
        <v>2</v>
      </c>
      <c r="H869" t="s">
        <v>756</v>
      </c>
      <c r="I869" t="s">
        <v>132889</v>
      </c>
      <c r="J869">
        <v>0.23443149999999999</v>
      </c>
    </row>
    <row r="870" spans="1:10">
      <c r="A870" t="s">
        <v>4030</v>
      </c>
      <c r="B870">
        <v>476</v>
      </c>
      <c r="C870" t="s">
        <v>4031</v>
      </c>
      <c r="E870" t="s">
        <v>4032</v>
      </c>
      <c r="F870" t="s">
        <v>132890</v>
      </c>
      <c r="G870">
        <v>1</v>
      </c>
      <c r="H870" t="s">
        <v>4031</v>
      </c>
      <c r="I870">
        <v>0.222384</v>
      </c>
      <c r="J870">
        <v>0.222384</v>
      </c>
    </row>
    <row r="871" spans="1:10">
      <c r="A871" t="s">
        <v>20879</v>
      </c>
      <c r="B871">
        <v>593</v>
      </c>
      <c r="C871" t="s">
        <v>20880</v>
      </c>
      <c r="E871" t="s">
        <v>20881</v>
      </c>
      <c r="F871" t="s">
        <v>132891</v>
      </c>
      <c r="G871">
        <v>1</v>
      </c>
      <c r="H871" t="s">
        <v>20880</v>
      </c>
      <c r="I871">
        <v>0.222441</v>
      </c>
      <c r="J871">
        <v>0.222441</v>
      </c>
    </row>
    <row r="872" spans="1:10">
      <c r="A872" t="s">
        <v>3904</v>
      </c>
      <c r="B872">
        <v>322</v>
      </c>
      <c r="C872" t="s">
        <v>3905</v>
      </c>
      <c r="E872" t="s">
        <v>3906</v>
      </c>
      <c r="F872" t="s">
        <v>131782</v>
      </c>
      <c r="G872">
        <v>2</v>
      </c>
      <c r="H872" t="s">
        <v>3905</v>
      </c>
      <c r="I872" t="s">
        <v>132892</v>
      </c>
      <c r="J872">
        <v>0.29486400000000001</v>
      </c>
    </row>
    <row r="873" spans="1:10">
      <c r="A873" t="s">
        <v>107</v>
      </c>
      <c r="B873">
        <v>429</v>
      </c>
      <c r="C873" t="s">
        <v>108</v>
      </c>
      <c r="D873" t="s">
        <v>131684</v>
      </c>
      <c r="E873" t="s">
        <v>110</v>
      </c>
      <c r="F873" t="s">
        <v>131685</v>
      </c>
      <c r="G873">
        <v>1</v>
      </c>
      <c r="H873" t="s">
        <v>108</v>
      </c>
      <c r="I873">
        <v>0.22753499999999999</v>
      </c>
      <c r="J873">
        <v>0.22753499999999999</v>
      </c>
    </row>
    <row r="874" spans="1:10">
      <c r="A874" t="s">
        <v>31979</v>
      </c>
      <c r="B874">
        <v>179</v>
      </c>
      <c r="C874" t="s">
        <v>31980</v>
      </c>
      <c r="E874" t="s">
        <v>31981</v>
      </c>
      <c r="F874" t="s">
        <v>131848</v>
      </c>
      <c r="G874">
        <v>1</v>
      </c>
      <c r="H874" t="s">
        <v>31980</v>
      </c>
      <c r="I874">
        <v>0.227856</v>
      </c>
      <c r="J874">
        <v>0.227856</v>
      </c>
    </row>
    <row r="875" spans="1:10">
      <c r="A875" t="s">
        <v>121</v>
      </c>
      <c r="B875">
        <v>1100</v>
      </c>
      <c r="C875" t="s">
        <v>122</v>
      </c>
      <c r="E875" t="s">
        <v>123</v>
      </c>
      <c r="F875" t="s">
        <v>132893</v>
      </c>
      <c r="G875">
        <v>1</v>
      </c>
      <c r="H875" t="s">
        <v>122</v>
      </c>
      <c r="I875">
        <v>0.227938</v>
      </c>
      <c r="J875">
        <v>0.227938</v>
      </c>
    </row>
    <row r="876" spans="1:10">
      <c r="A876" t="s">
        <v>131939</v>
      </c>
      <c r="B876">
        <v>137</v>
      </c>
      <c r="C876" t="s">
        <v>131940</v>
      </c>
      <c r="D876" t="s">
        <v>131941</v>
      </c>
      <c r="E876" t="s">
        <v>131942</v>
      </c>
      <c r="F876" t="s">
        <v>131943</v>
      </c>
      <c r="G876">
        <v>1</v>
      </c>
      <c r="H876" t="s">
        <v>131940</v>
      </c>
      <c r="I876">
        <v>0.228435</v>
      </c>
      <c r="J876">
        <v>0.228435</v>
      </c>
    </row>
    <row r="877" spans="1:10">
      <c r="A877" t="s">
        <v>2274</v>
      </c>
      <c r="B877">
        <v>415</v>
      </c>
      <c r="C877" t="s">
        <v>2275</v>
      </c>
      <c r="E877" t="s">
        <v>2276</v>
      </c>
      <c r="F877" t="s">
        <v>132894</v>
      </c>
      <c r="G877">
        <v>1</v>
      </c>
      <c r="H877" t="s">
        <v>2275</v>
      </c>
      <c r="I877">
        <v>0.22972899999999999</v>
      </c>
      <c r="J877">
        <v>0.22972899999999999</v>
      </c>
    </row>
    <row r="878" spans="1:10">
      <c r="A878" t="s">
        <v>1714</v>
      </c>
      <c r="B878">
        <v>1246</v>
      </c>
      <c r="C878" t="s">
        <v>1715</v>
      </c>
      <c r="E878" t="s">
        <v>1716</v>
      </c>
      <c r="F878" t="s">
        <v>131916</v>
      </c>
      <c r="G878">
        <v>1</v>
      </c>
      <c r="H878" t="s">
        <v>1715</v>
      </c>
      <c r="I878">
        <v>0.23089199999999999</v>
      </c>
      <c r="J878">
        <v>0.23089199999999999</v>
      </c>
    </row>
    <row r="879" spans="1:10">
      <c r="A879" t="s">
        <v>1116</v>
      </c>
      <c r="B879">
        <v>263</v>
      </c>
      <c r="C879" t="s">
        <v>1117</v>
      </c>
      <c r="E879" t="s">
        <v>1118</v>
      </c>
      <c r="F879" t="s">
        <v>132895</v>
      </c>
      <c r="G879">
        <v>2</v>
      </c>
      <c r="H879" t="s">
        <v>1117</v>
      </c>
      <c r="I879" t="s">
        <v>132896</v>
      </c>
      <c r="J879">
        <v>0.234569</v>
      </c>
    </row>
    <row r="880" spans="1:10">
      <c r="A880" t="s">
        <v>1631</v>
      </c>
      <c r="B880">
        <v>1983</v>
      </c>
      <c r="C880" t="s">
        <v>1632</v>
      </c>
      <c r="E880" t="s">
        <v>1633</v>
      </c>
      <c r="F880" t="s">
        <v>132897</v>
      </c>
      <c r="G880">
        <v>2</v>
      </c>
      <c r="H880" t="s">
        <v>1632</v>
      </c>
      <c r="I880" t="s">
        <v>132898</v>
      </c>
      <c r="J880">
        <v>0.250224</v>
      </c>
    </row>
    <row r="881" spans="1:10">
      <c r="A881" t="s">
        <v>7496</v>
      </c>
      <c r="B881">
        <v>29</v>
      </c>
      <c r="C881" t="s">
        <v>7497</v>
      </c>
      <c r="E881" t="s">
        <v>7498</v>
      </c>
      <c r="F881" t="s">
        <v>132899</v>
      </c>
      <c r="G881">
        <v>1</v>
      </c>
      <c r="H881" t="s">
        <v>7497</v>
      </c>
      <c r="I881">
        <v>0.23281399999999999</v>
      </c>
      <c r="J881">
        <v>0.23281399999999999</v>
      </c>
    </row>
    <row r="882" spans="1:10">
      <c r="A882" t="s">
        <v>96038</v>
      </c>
      <c r="B882">
        <v>52</v>
      </c>
      <c r="C882" t="s">
        <v>96039</v>
      </c>
      <c r="E882" t="s">
        <v>96040</v>
      </c>
      <c r="F882" t="s">
        <v>131398</v>
      </c>
      <c r="G882">
        <v>1</v>
      </c>
      <c r="H882" t="s">
        <v>96039</v>
      </c>
      <c r="I882">
        <v>0.23580799999999999</v>
      </c>
      <c r="J882">
        <v>0.23580799999999999</v>
      </c>
    </row>
    <row r="883" spans="1:10">
      <c r="A883" t="s">
        <v>1283</v>
      </c>
      <c r="B883">
        <v>271</v>
      </c>
      <c r="C883" t="s">
        <v>1284</v>
      </c>
      <c r="E883" t="s">
        <v>1285</v>
      </c>
      <c r="F883" t="s">
        <v>131784</v>
      </c>
      <c r="G883">
        <v>1</v>
      </c>
      <c r="H883" t="s">
        <v>1284</v>
      </c>
      <c r="I883">
        <v>0.235842</v>
      </c>
      <c r="J883">
        <v>0.235842</v>
      </c>
    </row>
    <row r="884" spans="1:10">
      <c r="A884" t="s">
        <v>5913</v>
      </c>
      <c r="B884">
        <v>87</v>
      </c>
      <c r="C884" t="s">
        <v>5914</v>
      </c>
      <c r="E884" t="s">
        <v>5915</v>
      </c>
      <c r="F884" t="s">
        <v>131832</v>
      </c>
      <c r="G884">
        <v>1</v>
      </c>
      <c r="H884" t="s">
        <v>5914</v>
      </c>
      <c r="I884">
        <v>0.2359</v>
      </c>
      <c r="J884">
        <v>0.2359</v>
      </c>
    </row>
    <row r="885" spans="1:10">
      <c r="A885" t="s">
        <v>7888</v>
      </c>
      <c r="B885">
        <v>222</v>
      </c>
      <c r="C885" t="s">
        <v>7889</v>
      </c>
      <c r="E885" t="s">
        <v>7890</v>
      </c>
      <c r="F885" t="s">
        <v>132900</v>
      </c>
      <c r="G885">
        <v>2</v>
      </c>
      <c r="H885" t="s">
        <v>7889</v>
      </c>
      <c r="I885" t="s">
        <v>132901</v>
      </c>
      <c r="J885">
        <v>0.29049849999999999</v>
      </c>
    </row>
    <row r="886" spans="1:10">
      <c r="A886" t="s">
        <v>96730</v>
      </c>
      <c r="B886">
        <v>93</v>
      </c>
      <c r="C886" t="s">
        <v>96731</v>
      </c>
      <c r="E886" t="s">
        <v>96732</v>
      </c>
      <c r="F886" t="s">
        <v>132902</v>
      </c>
      <c r="G886">
        <v>1</v>
      </c>
      <c r="H886" t="s">
        <v>96731</v>
      </c>
      <c r="I886">
        <v>0.23772399999999999</v>
      </c>
      <c r="J886">
        <v>0.23772399999999999</v>
      </c>
    </row>
    <row r="887" spans="1:10">
      <c r="A887" t="s">
        <v>2420</v>
      </c>
      <c r="B887">
        <v>24</v>
      </c>
      <c r="C887" t="s">
        <v>2421</v>
      </c>
      <c r="D887" t="s">
        <v>132903</v>
      </c>
      <c r="E887" t="s">
        <v>2422</v>
      </c>
      <c r="F887" t="s">
        <v>132904</v>
      </c>
      <c r="G887">
        <v>1</v>
      </c>
      <c r="H887" t="s">
        <v>2421</v>
      </c>
      <c r="I887">
        <v>0.23877599999999999</v>
      </c>
      <c r="J887">
        <v>0.23877599999999999</v>
      </c>
    </row>
    <row r="888" spans="1:10">
      <c r="A888" t="s">
        <v>65</v>
      </c>
      <c r="B888">
        <v>133</v>
      </c>
      <c r="C888" t="s">
        <v>66</v>
      </c>
      <c r="D888" t="s">
        <v>132905</v>
      </c>
      <c r="E888" t="s">
        <v>67</v>
      </c>
      <c r="F888" t="s">
        <v>132906</v>
      </c>
      <c r="G888">
        <v>1</v>
      </c>
      <c r="H888" t="s">
        <v>66</v>
      </c>
      <c r="I888">
        <v>0.24157400000000001</v>
      </c>
      <c r="J888">
        <v>0.24157400000000001</v>
      </c>
    </row>
    <row r="889" spans="1:10">
      <c r="A889" t="s">
        <v>131871</v>
      </c>
      <c r="B889">
        <v>353</v>
      </c>
      <c r="C889" t="s">
        <v>131872</v>
      </c>
      <c r="E889" t="s">
        <v>131873</v>
      </c>
      <c r="F889" t="s">
        <v>131874</v>
      </c>
      <c r="G889">
        <v>6</v>
      </c>
      <c r="H889" t="s">
        <v>131872</v>
      </c>
      <c r="I889" t="s">
        <v>132907</v>
      </c>
      <c r="J889">
        <v>0.29190300000000002</v>
      </c>
    </row>
    <row r="890" spans="1:10">
      <c r="A890" t="s">
        <v>26361</v>
      </c>
      <c r="B890">
        <v>247</v>
      </c>
      <c r="C890" t="s">
        <v>26362</v>
      </c>
      <c r="E890" t="s">
        <v>26363</v>
      </c>
      <c r="F890" t="s">
        <v>132908</v>
      </c>
      <c r="G890">
        <v>1</v>
      </c>
      <c r="H890" t="s">
        <v>26362</v>
      </c>
      <c r="I890">
        <v>0.24340700000000001</v>
      </c>
      <c r="J890">
        <v>0.24340700000000001</v>
      </c>
    </row>
    <row r="891" spans="1:10">
      <c r="A891" t="s">
        <v>4942</v>
      </c>
      <c r="B891">
        <v>155</v>
      </c>
      <c r="C891" t="s">
        <v>4943</v>
      </c>
      <c r="E891" t="s">
        <v>4944</v>
      </c>
      <c r="F891" t="s">
        <v>132909</v>
      </c>
      <c r="G891">
        <v>1</v>
      </c>
      <c r="H891" t="s">
        <v>4943</v>
      </c>
      <c r="I891">
        <v>0.243643</v>
      </c>
      <c r="J891">
        <v>0.243643</v>
      </c>
    </row>
    <row r="892" spans="1:10">
      <c r="A892" t="s">
        <v>790</v>
      </c>
      <c r="B892">
        <v>227</v>
      </c>
      <c r="C892" t="s">
        <v>791</v>
      </c>
      <c r="E892" t="s">
        <v>792</v>
      </c>
      <c r="F892" t="s">
        <v>132909</v>
      </c>
      <c r="G892">
        <v>1</v>
      </c>
      <c r="H892" t="s">
        <v>791</v>
      </c>
      <c r="I892">
        <v>0.243643</v>
      </c>
      <c r="J892">
        <v>0.243643</v>
      </c>
    </row>
    <row r="893" spans="1:10">
      <c r="A893" t="s">
        <v>11107</v>
      </c>
      <c r="B893">
        <v>81</v>
      </c>
      <c r="C893" t="s">
        <v>11108</v>
      </c>
      <c r="E893" t="s">
        <v>11109</v>
      </c>
      <c r="F893" t="s">
        <v>132910</v>
      </c>
      <c r="G893">
        <v>1</v>
      </c>
      <c r="H893" t="s">
        <v>11108</v>
      </c>
      <c r="I893">
        <v>0.244253</v>
      </c>
      <c r="J893">
        <v>0.244253</v>
      </c>
    </row>
    <row r="894" spans="1:10">
      <c r="A894" t="s">
        <v>7888</v>
      </c>
      <c r="B894">
        <v>233</v>
      </c>
      <c r="C894" t="s">
        <v>7889</v>
      </c>
      <c r="E894" t="s">
        <v>7890</v>
      </c>
      <c r="F894" t="s">
        <v>132911</v>
      </c>
      <c r="G894">
        <v>1</v>
      </c>
      <c r="H894" t="s">
        <v>7889</v>
      </c>
      <c r="I894">
        <v>0.24471699999999999</v>
      </c>
      <c r="J894">
        <v>0.24471699999999999</v>
      </c>
    </row>
    <row r="895" spans="1:10">
      <c r="A895" t="s">
        <v>765</v>
      </c>
      <c r="B895">
        <v>435</v>
      </c>
      <c r="C895" t="s">
        <v>766</v>
      </c>
      <c r="E895" t="s">
        <v>767</v>
      </c>
      <c r="F895" t="s">
        <v>132912</v>
      </c>
      <c r="G895">
        <v>1</v>
      </c>
      <c r="H895" t="s">
        <v>766</v>
      </c>
      <c r="I895">
        <v>0.24479600000000001</v>
      </c>
      <c r="J895">
        <v>0.24479600000000001</v>
      </c>
    </row>
    <row r="896" spans="1:10">
      <c r="A896" t="s">
        <v>101304</v>
      </c>
      <c r="B896">
        <v>463</v>
      </c>
      <c r="C896" t="s">
        <v>101305</v>
      </c>
      <c r="E896" t="s">
        <v>101306</v>
      </c>
      <c r="F896" t="s">
        <v>132913</v>
      </c>
      <c r="G896">
        <v>2</v>
      </c>
      <c r="H896" t="s">
        <v>101305</v>
      </c>
      <c r="I896" t="s">
        <v>132914</v>
      </c>
      <c r="J896">
        <v>0.27840300000000001</v>
      </c>
    </row>
    <row r="897" spans="1:10">
      <c r="A897" t="s">
        <v>645</v>
      </c>
      <c r="B897">
        <v>2985</v>
      </c>
      <c r="C897" t="s">
        <v>646</v>
      </c>
      <c r="E897" t="s">
        <v>647</v>
      </c>
      <c r="F897" t="s">
        <v>132915</v>
      </c>
      <c r="G897">
        <v>1</v>
      </c>
      <c r="H897" t="s">
        <v>646</v>
      </c>
      <c r="I897">
        <v>0.247171</v>
      </c>
      <c r="J897">
        <v>0.247171</v>
      </c>
    </row>
    <row r="898" spans="1:10">
      <c r="A898" t="s">
        <v>4912</v>
      </c>
      <c r="B898">
        <v>163</v>
      </c>
      <c r="C898" t="s">
        <v>4913</v>
      </c>
      <c r="E898" t="s">
        <v>4914</v>
      </c>
      <c r="F898" t="s">
        <v>132916</v>
      </c>
      <c r="G898">
        <v>1</v>
      </c>
      <c r="H898" t="s">
        <v>4913</v>
      </c>
      <c r="I898">
        <v>0.24820500000000001</v>
      </c>
      <c r="J898">
        <v>0.24820500000000001</v>
      </c>
    </row>
    <row r="899" spans="1:10">
      <c r="A899" t="s">
        <v>15261</v>
      </c>
      <c r="B899">
        <v>324</v>
      </c>
      <c r="C899" t="s">
        <v>15262</v>
      </c>
      <c r="E899" t="s">
        <v>15263</v>
      </c>
      <c r="F899" t="s">
        <v>132917</v>
      </c>
      <c r="G899">
        <v>1</v>
      </c>
      <c r="H899" t="s">
        <v>15262</v>
      </c>
      <c r="I899">
        <v>0.25062499999999999</v>
      </c>
      <c r="J899">
        <v>0.25062499999999999</v>
      </c>
    </row>
    <row r="900" spans="1:10">
      <c r="A900" t="s">
        <v>20216</v>
      </c>
      <c r="B900">
        <v>1463</v>
      </c>
      <c r="C900" t="s">
        <v>20217</v>
      </c>
      <c r="E900" t="s">
        <v>20218</v>
      </c>
      <c r="F900" t="s">
        <v>132918</v>
      </c>
      <c r="G900">
        <v>1</v>
      </c>
      <c r="H900" t="s">
        <v>20217</v>
      </c>
      <c r="I900">
        <v>0.25196299999999999</v>
      </c>
      <c r="J900">
        <v>0.25196299999999999</v>
      </c>
    </row>
    <row r="901" spans="1:10">
      <c r="A901" t="s">
        <v>1714</v>
      </c>
      <c r="B901">
        <v>3776</v>
      </c>
      <c r="C901" t="s">
        <v>1715</v>
      </c>
      <c r="E901" t="s">
        <v>1716</v>
      </c>
      <c r="F901" t="s">
        <v>132919</v>
      </c>
      <c r="G901">
        <v>1</v>
      </c>
      <c r="H901" t="s">
        <v>1715</v>
      </c>
      <c r="I901">
        <v>0.252803</v>
      </c>
      <c r="J901">
        <v>0.252803</v>
      </c>
    </row>
    <row r="902" spans="1:10">
      <c r="A902" t="s">
        <v>7010</v>
      </c>
      <c r="B902">
        <v>311</v>
      </c>
      <c r="C902" t="s">
        <v>7011</v>
      </c>
      <c r="E902" t="s">
        <v>7012</v>
      </c>
      <c r="F902" t="s">
        <v>132920</v>
      </c>
      <c r="G902">
        <v>1</v>
      </c>
      <c r="H902" t="s">
        <v>7011</v>
      </c>
      <c r="I902">
        <v>0.25282900000000003</v>
      </c>
      <c r="J902">
        <v>0.25282900000000003</v>
      </c>
    </row>
    <row r="903" spans="1:10">
      <c r="A903" t="s">
        <v>3872</v>
      </c>
      <c r="B903">
        <v>45</v>
      </c>
      <c r="C903" t="s">
        <v>3873</v>
      </c>
      <c r="E903" t="s">
        <v>3874</v>
      </c>
      <c r="F903" t="s">
        <v>131870</v>
      </c>
      <c r="G903">
        <v>1</v>
      </c>
      <c r="H903" t="s">
        <v>3873</v>
      </c>
      <c r="I903">
        <v>0.253224</v>
      </c>
      <c r="J903">
        <v>0.253224</v>
      </c>
    </row>
    <row r="904" spans="1:10">
      <c r="A904" t="s">
        <v>21377</v>
      </c>
      <c r="B904">
        <v>1887</v>
      </c>
      <c r="C904" t="s">
        <v>21378</v>
      </c>
      <c r="E904" t="s">
        <v>21379</v>
      </c>
      <c r="F904" t="s">
        <v>132921</v>
      </c>
      <c r="G904">
        <v>1</v>
      </c>
      <c r="H904" t="s">
        <v>21378</v>
      </c>
      <c r="I904">
        <v>0.25628499999999999</v>
      </c>
      <c r="J904">
        <v>0.25628499999999999</v>
      </c>
    </row>
    <row r="905" spans="1:10">
      <c r="A905" t="s">
        <v>537</v>
      </c>
      <c r="B905">
        <v>251</v>
      </c>
      <c r="C905" t="s">
        <v>538</v>
      </c>
      <c r="E905" t="s">
        <v>539</v>
      </c>
      <c r="F905" t="s">
        <v>131858</v>
      </c>
      <c r="G905">
        <v>1</v>
      </c>
      <c r="H905" t="s">
        <v>538</v>
      </c>
      <c r="I905">
        <v>0.25831599999999999</v>
      </c>
      <c r="J905">
        <v>0.25831599999999999</v>
      </c>
    </row>
    <row r="906" spans="1:10">
      <c r="A906" t="s">
        <v>388</v>
      </c>
      <c r="B906">
        <v>14</v>
      </c>
      <c r="C906" t="s">
        <v>389</v>
      </c>
      <c r="E906" t="s">
        <v>390</v>
      </c>
      <c r="F906" t="s">
        <v>132922</v>
      </c>
      <c r="G906">
        <v>1</v>
      </c>
      <c r="H906" t="s">
        <v>389</v>
      </c>
      <c r="I906">
        <v>0.26050400000000001</v>
      </c>
      <c r="J906">
        <v>0.26050400000000001</v>
      </c>
    </row>
    <row r="907" spans="1:10">
      <c r="A907" t="s">
        <v>103380</v>
      </c>
      <c r="B907">
        <v>64</v>
      </c>
      <c r="C907" t="s">
        <v>103381</v>
      </c>
      <c r="E907" t="s">
        <v>103382</v>
      </c>
      <c r="F907" t="s">
        <v>132923</v>
      </c>
      <c r="G907">
        <v>1</v>
      </c>
      <c r="H907" t="s">
        <v>103381</v>
      </c>
      <c r="I907">
        <v>0.26132899999999998</v>
      </c>
      <c r="J907">
        <v>0.26132899999999998</v>
      </c>
    </row>
    <row r="908" spans="1:10">
      <c r="A908" t="s">
        <v>3904</v>
      </c>
      <c r="B908">
        <v>131</v>
      </c>
      <c r="C908" t="s">
        <v>3905</v>
      </c>
      <c r="E908" t="s">
        <v>3906</v>
      </c>
      <c r="F908" t="s">
        <v>131961</v>
      </c>
      <c r="G908">
        <v>1</v>
      </c>
      <c r="H908" t="s">
        <v>3905</v>
      </c>
      <c r="I908">
        <v>0.26231300000000002</v>
      </c>
      <c r="J908">
        <v>0.26231300000000002</v>
      </c>
    </row>
    <row r="909" spans="1:10">
      <c r="A909" t="s">
        <v>537</v>
      </c>
      <c r="B909">
        <v>262</v>
      </c>
      <c r="C909" t="s">
        <v>538</v>
      </c>
      <c r="E909" t="s">
        <v>539</v>
      </c>
      <c r="F909" t="s">
        <v>132924</v>
      </c>
      <c r="G909">
        <v>1</v>
      </c>
      <c r="H909" t="s">
        <v>538</v>
      </c>
      <c r="I909">
        <v>0.26237700000000003</v>
      </c>
      <c r="J909">
        <v>0.26237700000000003</v>
      </c>
    </row>
    <row r="910" spans="1:10">
      <c r="A910" t="s">
        <v>2949</v>
      </c>
      <c r="B910">
        <v>630</v>
      </c>
      <c r="C910" t="s">
        <v>2950</v>
      </c>
      <c r="E910" t="s">
        <v>2951</v>
      </c>
      <c r="F910" t="s">
        <v>131507</v>
      </c>
      <c r="G910">
        <v>1</v>
      </c>
      <c r="H910" t="s">
        <v>2950</v>
      </c>
      <c r="I910">
        <v>0.263235</v>
      </c>
      <c r="J910">
        <v>0.263235</v>
      </c>
    </row>
    <row r="911" spans="1:10">
      <c r="A911" t="s">
        <v>3995</v>
      </c>
      <c r="B911">
        <v>107</v>
      </c>
      <c r="C911" t="s">
        <v>3996</v>
      </c>
      <c r="E911" t="s">
        <v>3997</v>
      </c>
      <c r="F911" t="s">
        <v>132925</v>
      </c>
      <c r="G911">
        <v>2</v>
      </c>
      <c r="H911" t="s">
        <v>3996</v>
      </c>
      <c r="I911" t="s">
        <v>132926</v>
      </c>
      <c r="J911">
        <v>0.31612849999999998</v>
      </c>
    </row>
    <row r="912" spans="1:10">
      <c r="A912" t="s">
        <v>821</v>
      </c>
      <c r="B912">
        <v>258</v>
      </c>
      <c r="C912" t="s">
        <v>822</v>
      </c>
      <c r="E912" t="s">
        <v>823</v>
      </c>
      <c r="F912" t="s">
        <v>131903</v>
      </c>
      <c r="G912">
        <v>2</v>
      </c>
      <c r="H912" t="s">
        <v>822</v>
      </c>
      <c r="I912" t="s">
        <v>132927</v>
      </c>
      <c r="J912">
        <v>0.28031050000000002</v>
      </c>
    </row>
    <row r="913" spans="1:10">
      <c r="A913" t="s">
        <v>1267</v>
      </c>
      <c r="B913">
        <v>183</v>
      </c>
      <c r="C913" t="s">
        <v>1268</v>
      </c>
      <c r="E913" t="s">
        <v>1269</v>
      </c>
      <c r="F913" t="s">
        <v>131634</v>
      </c>
      <c r="G913">
        <v>1</v>
      </c>
      <c r="H913" t="s">
        <v>1268</v>
      </c>
      <c r="I913">
        <v>0.26797500000000002</v>
      </c>
      <c r="J913">
        <v>0.26797500000000002</v>
      </c>
    </row>
    <row r="914" spans="1:10">
      <c r="A914" t="s">
        <v>595</v>
      </c>
      <c r="B914">
        <v>85</v>
      </c>
      <c r="C914" t="s">
        <v>596</v>
      </c>
      <c r="E914" t="s">
        <v>597</v>
      </c>
      <c r="F914" t="s">
        <v>131350</v>
      </c>
      <c r="G914">
        <v>1</v>
      </c>
      <c r="H914" t="s">
        <v>596</v>
      </c>
      <c r="I914">
        <v>0.27035300000000001</v>
      </c>
      <c r="J914">
        <v>0.27035300000000001</v>
      </c>
    </row>
    <row r="915" spans="1:10">
      <c r="A915" t="s">
        <v>532</v>
      </c>
      <c r="B915">
        <v>231</v>
      </c>
      <c r="C915" t="s">
        <v>533</v>
      </c>
      <c r="E915" t="s">
        <v>534</v>
      </c>
      <c r="F915" t="s">
        <v>132928</v>
      </c>
      <c r="G915">
        <v>1</v>
      </c>
      <c r="H915" t="s">
        <v>533</v>
      </c>
      <c r="I915">
        <v>0.27067600000000003</v>
      </c>
      <c r="J915">
        <v>0.27067600000000003</v>
      </c>
    </row>
    <row r="916" spans="1:10">
      <c r="A916" t="s">
        <v>432</v>
      </c>
      <c r="B916">
        <v>150</v>
      </c>
      <c r="C916" t="s">
        <v>433</v>
      </c>
      <c r="E916" t="s">
        <v>434</v>
      </c>
      <c r="F916" t="s">
        <v>131679</v>
      </c>
      <c r="G916">
        <v>1</v>
      </c>
      <c r="H916" t="s">
        <v>433</v>
      </c>
      <c r="I916">
        <v>0.27090500000000001</v>
      </c>
      <c r="J916">
        <v>0.27090500000000001</v>
      </c>
    </row>
    <row r="917" spans="1:10">
      <c r="A917" t="s">
        <v>26722</v>
      </c>
      <c r="B917">
        <v>40</v>
      </c>
      <c r="C917" t="s">
        <v>26723</v>
      </c>
      <c r="E917" t="s">
        <v>26724</v>
      </c>
      <c r="F917" t="s">
        <v>132929</v>
      </c>
      <c r="G917">
        <v>1</v>
      </c>
      <c r="H917" t="s">
        <v>26723</v>
      </c>
      <c r="I917">
        <v>0.27338200000000001</v>
      </c>
      <c r="J917">
        <v>0.27338200000000001</v>
      </c>
    </row>
    <row r="918" spans="1:10">
      <c r="A918" t="s">
        <v>38245</v>
      </c>
      <c r="B918">
        <v>378</v>
      </c>
      <c r="C918" t="s">
        <v>38246</v>
      </c>
      <c r="E918" t="s">
        <v>38247</v>
      </c>
      <c r="F918" t="s">
        <v>132930</v>
      </c>
      <c r="G918">
        <v>1</v>
      </c>
      <c r="H918" t="s">
        <v>38246</v>
      </c>
      <c r="I918">
        <v>0.27408399999999999</v>
      </c>
      <c r="J918">
        <v>0.27408399999999999</v>
      </c>
    </row>
    <row r="919" spans="1:10">
      <c r="A919" t="s">
        <v>22114</v>
      </c>
      <c r="B919">
        <v>349</v>
      </c>
      <c r="C919" t="s">
        <v>22115</v>
      </c>
      <c r="E919" t="s">
        <v>22116</v>
      </c>
      <c r="F919" t="s">
        <v>132931</v>
      </c>
      <c r="G919">
        <v>1</v>
      </c>
      <c r="H919" t="s">
        <v>22115</v>
      </c>
      <c r="I919">
        <v>0.28040100000000001</v>
      </c>
      <c r="J919">
        <v>0.28040100000000001</v>
      </c>
    </row>
    <row r="920" spans="1:10">
      <c r="A920" t="s">
        <v>1116</v>
      </c>
      <c r="B920">
        <v>187</v>
      </c>
      <c r="C920" t="s">
        <v>1117</v>
      </c>
      <c r="E920" t="s">
        <v>1118</v>
      </c>
      <c r="F920" t="s">
        <v>131851</v>
      </c>
      <c r="G920">
        <v>2</v>
      </c>
      <c r="H920" t="s">
        <v>1117</v>
      </c>
      <c r="I920" t="s">
        <v>132932</v>
      </c>
      <c r="J920">
        <v>0.28706350000000003</v>
      </c>
    </row>
    <row r="921" spans="1:10">
      <c r="A921" t="s">
        <v>2949</v>
      </c>
      <c r="B921">
        <v>437</v>
      </c>
      <c r="C921" t="s">
        <v>2950</v>
      </c>
      <c r="E921" t="s">
        <v>2951</v>
      </c>
      <c r="F921" t="s">
        <v>131798</v>
      </c>
      <c r="G921">
        <v>2</v>
      </c>
      <c r="H921" t="s">
        <v>2950</v>
      </c>
      <c r="I921" t="s">
        <v>132933</v>
      </c>
      <c r="J921">
        <v>0.3003305</v>
      </c>
    </row>
    <row r="922" spans="1:10">
      <c r="A922" t="s">
        <v>38452</v>
      </c>
      <c r="B922">
        <v>84</v>
      </c>
      <c r="C922" t="s">
        <v>38453</v>
      </c>
      <c r="E922" t="s">
        <v>38454</v>
      </c>
      <c r="F922" t="s">
        <v>131945</v>
      </c>
      <c r="G922">
        <v>1</v>
      </c>
      <c r="H922" t="s">
        <v>38453</v>
      </c>
      <c r="I922">
        <v>0.28170899999999999</v>
      </c>
      <c r="J922">
        <v>0.28170899999999999</v>
      </c>
    </row>
    <row r="923" spans="1:10">
      <c r="A923" t="s">
        <v>2138</v>
      </c>
      <c r="B923">
        <v>97</v>
      </c>
      <c r="C923" t="s">
        <v>2139</v>
      </c>
      <c r="E923" t="s">
        <v>2140</v>
      </c>
      <c r="F923" t="s">
        <v>132934</v>
      </c>
      <c r="G923">
        <v>1</v>
      </c>
      <c r="H923" t="s">
        <v>2139</v>
      </c>
      <c r="I923">
        <v>0.28203099999999998</v>
      </c>
      <c r="J923">
        <v>0.28203099999999998</v>
      </c>
    </row>
    <row r="924" spans="1:10">
      <c r="A924" t="s">
        <v>21449</v>
      </c>
      <c r="B924">
        <v>1073</v>
      </c>
      <c r="C924" t="s">
        <v>21450</v>
      </c>
      <c r="E924" t="s">
        <v>21451</v>
      </c>
      <c r="F924" t="s">
        <v>132935</v>
      </c>
      <c r="G924">
        <v>1</v>
      </c>
      <c r="H924" t="s">
        <v>21450</v>
      </c>
      <c r="I924">
        <v>0.28364899999999998</v>
      </c>
      <c r="J924">
        <v>0.28364899999999998</v>
      </c>
    </row>
    <row r="925" spans="1:10">
      <c r="A925" t="s">
        <v>72902</v>
      </c>
      <c r="B925">
        <v>26</v>
      </c>
      <c r="C925" t="s">
        <v>72903</v>
      </c>
      <c r="E925" t="s">
        <v>72904</v>
      </c>
      <c r="F925" t="s">
        <v>132936</v>
      </c>
      <c r="G925">
        <v>3</v>
      </c>
      <c r="H925" t="s">
        <v>72903</v>
      </c>
      <c r="I925" t="s">
        <v>132937</v>
      </c>
      <c r="J925">
        <v>0.35511700000000002</v>
      </c>
    </row>
    <row r="926" spans="1:10">
      <c r="A926" t="s">
        <v>316</v>
      </c>
      <c r="B926">
        <v>556</v>
      </c>
      <c r="C926" t="s">
        <v>317</v>
      </c>
      <c r="D926" t="s">
        <v>132938</v>
      </c>
      <c r="E926" t="s">
        <v>319</v>
      </c>
      <c r="F926" t="s">
        <v>132939</v>
      </c>
      <c r="G926">
        <v>1</v>
      </c>
      <c r="H926" t="s">
        <v>317</v>
      </c>
      <c r="I926">
        <v>0.28449200000000002</v>
      </c>
      <c r="J926">
        <v>0.28449200000000002</v>
      </c>
    </row>
    <row r="927" spans="1:10">
      <c r="A927" t="s">
        <v>18746</v>
      </c>
      <c r="B927">
        <v>229</v>
      </c>
      <c r="C927" t="s">
        <v>18747</v>
      </c>
      <c r="E927" t="s">
        <v>18748</v>
      </c>
      <c r="F927" t="s">
        <v>132940</v>
      </c>
      <c r="G927">
        <v>1</v>
      </c>
      <c r="H927" t="s">
        <v>18747</v>
      </c>
      <c r="I927">
        <v>0.28487699999999999</v>
      </c>
      <c r="J927">
        <v>0.28487699999999999</v>
      </c>
    </row>
    <row r="928" spans="1:10">
      <c r="A928" t="s">
        <v>3173</v>
      </c>
      <c r="B928">
        <v>532</v>
      </c>
      <c r="C928" t="s">
        <v>3174</v>
      </c>
      <c r="E928" t="s">
        <v>3175</v>
      </c>
      <c r="F928" t="s">
        <v>132941</v>
      </c>
      <c r="G928">
        <v>1</v>
      </c>
      <c r="H928" t="s">
        <v>3174</v>
      </c>
      <c r="I928">
        <v>0.28622999999999998</v>
      </c>
      <c r="J928">
        <v>0.28622999999999998</v>
      </c>
    </row>
    <row r="929" spans="1:10">
      <c r="A929" t="s">
        <v>1795</v>
      </c>
      <c r="B929">
        <v>272</v>
      </c>
      <c r="C929" t="s">
        <v>1796</v>
      </c>
      <c r="E929" t="s">
        <v>1797</v>
      </c>
      <c r="F929" t="s">
        <v>132942</v>
      </c>
      <c r="G929">
        <v>1</v>
      </c>
      <c r="H929" t="s">
        <v>1796</v>
      </c>
      <c r="I929">
        <v>0.28694900000000001</v>
      </c>
      <c r="J929">
        <v>0.28694900000000001</v>
      </c>
    </row>
    <row r="930" spans="1:10">
      <c r="A930" t="s">
        <v>32298</v>
      </c>
      <c r="B930">
        <v>84</v>
      </c>
      <c r="C930" t="s">
        <v>32299</v>
      </c>
      <c r="E930" t="s">
        <v>32300</v>
      </c>
      <c r="F930" t="s">
        <v>131898</v>
      </c>
      <c r="G930">
        <v>2</v>
      </c>
      <c r="H930" t="s">
        <v>32299</v>
      </c>
      <c r="I930" t="s">
        <v>132943</v>
      </c>
      <c r="J930">
        <v>0.28931200000000001</v>
      </c>
    </row>
    <row r="931" spans="1:10">
      <c r="A931" t="s">
        <v>6410</v>
      </c>
      <c r="B931">
        <v>412</v>
      </c>
      <c r="C931" t="s">
        <v>6411</v>
      </c>
      <c r="E931" t="s">
        <v>6412</v>
      </c>
      <c r="F931" t="s">
        <v>132944</v>
      </c>
      <c r="G931">
        <v>1</v>
      </c>
      <c r="H931" t="s">
        <v>6411</v>
      </c>
      <c r="I931">
        <v>0.28748099999999999</v>
      </c>
      <c r="J931">
        <v>0.28748099999999999</v>
      </c>
    </row>
    <row r="932" spans="1:10">
      <c r="A932" t="s">
        <v>23314</v>
      </c>
      <c r="B932">
        <v>191</v>
      </c>
      <c r="C932" t="s">
        <v>23315</v>
      </c>
      <c r="E932" t="s">
        <v>23316</v>
      </c>
      <c r="F932" t="s">
        <v>132945</v>
      </c>
      <c r="G932">
        <v>2</v>
      </c>
      <c r="H932" t="s">
        <v>23315</v>
      </c>
      <c r="I932" t="s">
        <v>132946</v>
      </c>
      <c r="J932">
        <v>0.32282849999999902</v>
      </c>
    </row>
    <row r="933" spans="1:10">
      <c r="A933" t="s">
        <v>132947</v>
      </c>
      <c r="B933">
        <v>611</v>
      </c>
      <c r="C933" t="s">
        <v>132948</v>
      </c>
      <c r="D933" t="s">
        <v>132949</v>
      </c>
      <c r="E933" t="s">
        <v>132950</v>
      </c>
      <c r="F933" t="s">
        <v>132951</v>
      </c>
      <c r="G933">
        <v>1</v>
      </c>
      <c r="H933" t="s">
        <v>132948</v>
      </c>
      <c r="I933">
        <v>0.29069899999999999</v>
      </c>
      <c r="J933">
        <v>0.29069899999999999</v>
      </c>
    </row>
    <row r="934" spans="1:10">
      <c r="A934" t="s">
        <v>4745</v>
      </c>
      <c r="B934">
        <v>317</v>
      </c>
      <c r="C934" t="s">
        <v>4746</v>
      </c>
      <c r="E934" t="s">
        <v>4747</v>
      </c>
      <c r="F934" t="s">
        <v>132952</v>
      </c>
      <c r="G934">
        <v>1</v>
      </c>
      <c r="H934" t="s">
        <v>4746</v>
      </c>
      <c r="I934">
        <v>0.29214400000000001</v>
      </c>
      <c r="J934">
        <v>0.29214400000000001</v>
      </c>
    </row>
    <row r="935" spans="1:10">
      <c r="A935" t="s">
        <v>12323</v>
      </c>
      <c r="B935">
        <v>313</v>
      </c>
      <c r="C935" t="s">
        <v>12324</v>
      </c>
      <c r="E935" t="s">
        <v>12325</v>
      </c>
      <c r="F935" t="s">
        <v>131930</v>
      </c>
      <c r="G935">
        <v>1</v>
      </c>
      <c r="H935" t="s">
        <v>12324</v>
      </c>
      <c r="I935">
        <v>0.29437600000000003</v>
      </c>
      <c r="J935">
        <v>0.29437600000000003</v>
      </c>
    </row>
    <row r="936" spans="1:10">
      <c r="A936" t="s">
        <v>492</v>
      </c>
      <c r="B936">
        <v>162</v>
      </c>
      <c r="C936" t="s">
        <v>493</v>
      </c>
      <c r="E936" t="s">
        <v>494</v>
      </c>
      <c r="F936" t="s">
        <v>132953</v>
      </c>
      <c r="G936">
        <v>1</v>
      </c>
      <c r="H936" t="s">
        <v>493</v>
      </c>
      <c r="I936">
        <v>0.29461599999999999</v>
      </c>
      <c r="J936">
        <v>0.29461599999999999</v>
      </c>
    </row>
    <row r="937" spans="1:10">
      <c r="A937" t="s">
        <v>3433</v>
      </c>
      <c r="B937">
        <v>104</v>
      </c>
      <c r="C937" t="s">
        <v>3434</v>
      </c>
      <c r="E937" t="s">
        <v>3435</v>
      </c>
      <c r="F937" t="s">
        <v>131478</v>
      </c>
      <c r="G937">
        <v>1</v>
      </c>
      <c r="H937" t="s">
        <v>3434</v>
      </c>
      <c r="I937">
        <v>0.29542800000000002</v>
      </c>
      <c r="J937">
        <v>0.29542800000000002</v>
      </c>
    </row>
    <row r="938" spans="1:10">
      <c r="A938" t="s">
        <v>27421</v>
      </c>
      <c r="B938">
        <v>568</v>
      </c>
      <c r="C938" t="s">
        <v>27422</v>
      </c>
      <c r="E938" t="s">
        <v>27423</v>
      </c>
      <c r="F938" t="s">
        <v>131938</v>
      </c>
      <c r="G938">
        <v>1</v>
      </c>
      <c r="H938" t="s">
        <v>27422</v>
      </c>
      <c r="I938">
        <v>0.29649399999999998</v>
      </c>
      <c r="J938">
        <v>0.29649399999999998</v>
      </c>
    </row>
    <row r="939" spans="1:10">
      <c r="A939" t="s">
        <v>3872</v>
      </c>
      <c r="B939">
        <v>44</v>
      </c>
      <c r="C939" t="s">
        <v>3873</v>
      </c>
      <c r="E939" t="s">
        <v>3874</v>
      </c>
      <c r="F939" t="s">
        <v>132954</v>
      </c>
      <c r="G939">
        <v>1</v>
      </c>
      <c r="H939" t="s">
        <v>3873</v>
      </c>
      <c r="I939">
        <v>0.30036499999999999</v>
      </c>
      <c r="J939">
        <v>0.30036499999999999</v>
      </c>
    </row>
    <row r="940" spans="1:10">
      <c r="A940" t="s">
        <v>316</v>
      </c>
      <c r="B940">
        <v>528</v>
      </c>
      <c r="C940" t="s">
        <v>317</v>
      </c>
      <c r="D940" t="s">
        <v>132955</v>
      </c>
      <c r="E940" t="s">
        <v>319</v>
      </c>
      <c r="F940" t="s">
        <v>132956</v>
      </c>
      <c r="G940">
        <v>1</v>
      </c>
      <c r="H940" t="s">
        <v>317</v>
      </c>
      <c r="I940">
        <v>0.30246200000000001</v>
      </c>
      <c r="J940">
        <v>0.30246200000000001</v>
      </c>
    </row>
    <row r="941" spans="1:10">
      <c r="A941" t="s">
        <v>325</v>
      </c>
      <c r="B941">
        <v>530</v>
      </c>
      <c r="C941" t="s">
        <v>326</v>
      </c>
      <c r="E941" t="s">
        <v>327</v>
      </c>
      <c r="F941" t="s">
        <v>132956</v>
      </c>
      <c r="G941">
        <v>1</v>
      </c>
      <c r="H941" t="s">
        <v>326</v>
      </c>
      <c r="I941">
        <v>0.30246200000000001</v>
      </c>
      <c r="J941">
        <v>0.30246200000000001</v>
      </c>
    </row>
    <row r="942" spans="1:10">
      <c r="A942" t="s">
        <v>2070</v>
      </c>
      <c r="B942">
        <v>114</v>
      </c>
      <c r="C942" t="s">
        <v>2071</v>
      </c>
      <c r="D942" t="s">
        <v>131696</v>
      </c>
      <c r="E942" t="s">
        <v>2073</v>
      </c>
      <c r="F942" t="s">
        <v>131697</v>
      </c>
      <c r="G942">
        <v>1</v>
      </c>
      <c r="H942" t="s">
        <v>2071</v>
      </c>
      <c r="I942">
        <v>0.30321700000000001</v>
      </c>
      <c r="J942">
        <v>0.30321700000000001</v>
      </c>
    </row>
    <row r="943" spans="1:10">
      <c r="A943" t="s">
        <v>2082</v>
      </c>
      <c r="B943">
        <v>114</v>
      </c>
      <c r="C943" t="s">
        <v>2083</v>
      </c>
      <c r="D943" t="s">
        <v>131698</v>
      </c>
      <c r="E943" t="s">
        <v>2085</v>
      </c>
      <c r="F943" t="s">
        <v>131697</v>
      </c>
      <c r="G943">
        <v>1</v>
      </c>
      <c r="H943" t="s">
        <v>2083</v>
      </c>
      <c r="I943">
        <v>0.30321700000000001</v>
      </c>
      <c r="J943">
        <v>0.30321700000000001</v>
      </c>
    </row>
    <row r="944" spans="1:10">
      <c r="A944" t="s">
        <v>22245</v>
      </c>
      <c r="B944">
        <v>17</v>
      </c>
      <c r="C944" t="s">
        <v>22246</v>
      </c>
      <c r="E944" t="s">
        <v>22247</v>
      </c>
      <c r="F944" t="s">
        <v>131687</v>
      </c>
      <c r="G944">
        <v>1</v>
      </c>
      <c r="H944" t="s">
        <v>22246</v>
      </c>
      <c r="I944">
        <v>0.30428699999999997</v>
      </c>
      <c r="J944">
        <v>0.30428699999999997</v>
      </c>
    </row>
    <row r="945" spans="1:10">
      <c r="A945" t="s">
        <v>28162</v>
      </c>
      <c r="B945">
        <v>366</v>
      </c>
      <c r="C945" t="s">
        <v>28163</v>
      </c>
      <c r="E945" t="s">
        <v>28164</v>
      </c>
      <c r="F945" t="s">
        <v>132957</v>
      </c>
      <c r="G945">
        <v>1</v>
      </c>
      <c r="H945" t="s">
        <v>28163</v>
      </c>
      <c r="I945">
        <v>0.30676799999999999</v>
      </c>
      <c r="J945">
        <v>0.30676799999999999</v>
      </c>
    </row>
    <row r="946" spans="1:10">
      <c r="A946" t="s">
        <v>17872</v>
      </c>
      <c r="B946">
        <v>582</v>
      </c>
      <c r="C946" t="s">
        <v>17873</v>
      </c>
      <c r="E946" t="s">
        <v>17874</v>
      </c>
      <c r="F946" t="s">
        <v>132958</v>
      </c>
      <c r="G946">
        <v>1</v>
      </c>
      <c r="H946" t="s">
        <v>17873</v>
      </c>
      <c r="I946">
        <v>0.30740600000000001</v>
      </c>
      <c r="J946">
        <v>0.30740600000000001</v>
      </c>
    </row>
    <row r="947" spans="1:10">
      <c r="A947" t="s">
        <v>11830</v>
      </c>
      <c r="B947">
        <v>48</v>
      </c>
      <c r="C947" t="s">
        <v>11831</v>
      </c>
      <c r="E947" t="s">
        <v>11832</v>
      </c>
      <c r="F947" t="s">
        <v>131758</v>
      </c>
      <c r="G947">
        <v>1</v>
      </c>
      <c r="H947" t="s">
        <v>11831</v>
      </c>
      <c r="I947">
        <v>0.307944</v>
      </c>
      <c r="J947">
        <v>0.307944</v>
      </c>
    </row>
    <row r="948" spans="1:10">
      <c r="A948" t="s">
        <v>25</v>
      </c>
      <c r="B948">
        <v>267</v>
      </c>
      <c r="C948" t="s">
        <v>26</v>
      </c>
      <c r="E948" t="s">
        <v>27</v>
      </c>
      <c r="F948" t="s">
        <v>132959</v>
      </c>
      <c r="G948">
        <v>1</v>
      </c>
      <c r="H948" t="s">
        <v>26</v>
      </c>
      <c r="I948">
        <v>0.30986200000000003</v>
      </c>
      <c r="J948">
        <v>0.30986200000000003</v>
      </c>
    </row>
    <row r="949" spans="1:10">
      <c r="A949" t="s">
        <v>3084</v>
      </c>
      <c r="B949">
        <v>607</v>
      </c>
      <c r="C949" t="s">
        <v>3085</v>
      </c>
      <c r="E949" t="s">
        <v>3086</v>
      </c>
      <c r="F949" t="s">
        <v>132960</v>
      </c>
      <c r="G949">
        <v>1</v>
      </c>
      <c r="H949" t="s">
        <v>3085</v>
      </c>
      <c r="I949">
        <v>0.310303</v>
      </c>
      <c r="J949">
        <v>0.310303</v>
      </c>
    </row>
    <row r="950" spans="1:10">
      <c r="A950" t="s">
        <v>343</v>
      </c>
      <c r="B950">
        <v>88</v>
      </c>
      <c r="C950" t="s">
        <v>344</v>
      </c>
      <c r="E950" t="s">
        <v>345</v>
      </c>
      <c r="F950" t="s">
        <v>132961</v>
      </c>
      <c r="G950">
        <v>1</v>
      </c>
      <c r="H950" t="s">
        <v>344</v>
      </c>
      <c r="I950">
        <v>0.312838</v>
      </c>
      <c r="J950">
        <v>0.312838</v>
      </c>
    </row>
    <row r="951" spans="1:10">
      <c r="A951" t="s">
        <v>30</v>
      </c>
      <c r="B951">
        <v>186</v>
      </c>
      <c r="C951" t="s">
        <v>31</v>
      </c>
      <c r="E951" t="s">
        <v>32</v>
      </c>
      <c r="F951" t="s">
        <v>132962</v>
      </c>
      <c r="G951">
        <v>1</v>
      </c>
      <c r="H951" t="s">
        <v>31</v>
      </c>
      <c r="I951">
        <v>0.313469</v>
      </c>
      <c r="J951">
        <v>0.313469</v>
      </c>
    </row>
    <row r="952" spans="1:10">
      <c r="A952" t="s">
        <v>1009</v>
      </c>
      <c r="B952">
        <v>284</v>
      </c>
      <c r="C952" t="s">
        <v>1010</v>
      </c>
      <c r="E952" t="s">
        <v>1011</v>
      </c>
      <c r="F952" t="s">
        <v>132963</v>
      </c>
      <c r="G952">
        <v>1</v>
      </c>
      <c r="H952" t="s">
        <v>1010</v>
      </c>
      <c r="I952">
        <v>0.31428</v>
      </c>
      <c r="J952">
        <v>0.31428</v>
      </c>
    </row>
    <row r="953" spans="1:10">
      <c r="A953" t="s">
        <v>103178</v>
      </c>
      <c r="B953">
        <v>52</v>
      </c>
      <c r="C953" t="s">
        <v>103179</v>
      </c>
      <c r="E953" t="s">
        <v>103180</v>
      </c>
      <c r="F953" t="s">
        <v>132964</v>
      </c>
      <c r="G953">
        <v>1</v>
      </c>
      <c r="H953" t="s">
        <v>103179</v>
      </c>
      <c r="I953">
        <v>0.31641000000000002</v>
      </c>
      <c r="J953">
        <v>0.31641000000000002</v>
      </c>
    </row>
    <row r="954" spans="1:10">
      <c r="A954" t="s">
        <v>18515</v>
      </c>
      <c r="B954">
        <v>217</v>
      </c>
      <c r="C954" t="s">
        <v>18516</v>
      </c>
      <c r="E954" t="s">
        <v>18518</v>
      </c>
      <c r="F954" t="s">
        <v>132965</v>
      </c>
      <c r="G954">
        <v>1</v>
      </c>
      <c r="H954" t="s">
        <v>18516</v>
      </c>
      <c r="I954">
        <v>0.31984000000000001</v>
      </c>
      <c r="J954">
        <v>0.31984000000000001</v>
      </c>
    </row>
    <row r="955" spans="1:10">
      <c r="A955" t="s">
        <v>22833</v>
      </c>
      <c r="B955">
        <v>162</v>
      </c>
      <c r="C955" t="s">
        <v>22834</v>
      </c>
      <c r="E955" t="s">
        <v>22835</v>
      </c>
      <c r="F955" t="s">
        <v>132966</v>
      </c>
      <c r="G955">
        <v>1</v>
      </c>
      <c r="H955" t="s">
        <v>22834</v>
      </c>
      <c r="I955">
        <v>0.32143699999999997</v>
      </c>
      <c r="J955">
        <v>0.32143699999999997</v>
      </c>
    </row>
    <row r="956" spans="1:10">
      <c r="A956" t="s">
        <v>21402</v>
      </c>
      <c r="B956">
        <v>126</v>
      </c>
      <c r="C956" t="s">
        <v>21403</v>
      </c>
      <c r="E956" t="s">
        <v>21404</v>
      </c>
      <c r="F956" t="s">
        <v>132967</v>
      </c>
      <c r="G956">
        <v>1</v>
      </c>
      <c r="H956" t="s">
        <v>21403</v>
      </c>
      <c r="I956">
        <v>0.32205600000000001</v>
      </c>
      <c r="J956">
        <v>0.32205600000000001</v>
      </c>
    </row>
    <row r="957" spans="1:10">
      <c r="A957" t="s">
        <v>1116</v>
      </c>
      <c r="B957">
        <v>212</v>
      </c>
      <c r="C957" t="s">
        <v>1117</v>
      </c>
      <c r="E957" t="s">
        <v>1118</v>
      </c>
      <c r="F957" t="s">
        <v>131786</v>
      </c>
      <c r="G957">
        <v>2</v>
      </c>
      <c r="H957" t="s">
        <v>1117</v>
      </c>
      <c r="I957" t="s">
        <v>132968</v>
      </c>
      <c r="J957">
        <v>0.3545065</v>
      </c>
    </row>
    <row r="958" spans="1:10">
      <c r="A958" t="s">
        <v>3433</v>
      </c>
      <c r="B958">
        <v>405</v>
      </c>
      <c r="C958" t="s">
        <v>3434</v>
      </c>
      <c r="E958" t="s">
        <v>3435</v>
      </c>
      <c r="F958" t="s">
        <v>132969</v>
      </c>
      <c r="G958">
        <v>1</v>
      </c>
      <c r="H958" t="s">
        <v>3434</v>
      </c>
      <c r="I958">
        <v>0.32907399999999998</v>
      </c>
      <c r="J958">
        <v>0.32907399999999998</v>
      </c>
    </row>
    <row r="959" spans="1:10">
      <c r="A959" t="s">
        <v>3433</v>
      </c>
      <c r="B959">
        <v>294</v>
      </c>
      <c r="C959" t="s">
        <v>3434</v>
      </c>
      <c r="E959" t="s">
        <v>3435</v>
      </c>
      <c r="F959" t="s">
        <v>132970</v>
      </c>
      <c r="G959">
        <v>1</v>
      </c>
      <c r="H959" t="s">
        <v>3434</v>
      </c>
      <c r="I959">
        <v>0.332737</v>
      </c>
      <c r="J959">
        <v>0.332737</v>
      </c>
    </row>
    <row r="960" spans="1:10">
      <c r="A960" t="s">
        <v>1267</v>
      </c>
      <c r="B960">
        <v>132</v>
      </c>
      <c r="C960" t="s">
        <v>1268</v>
      </c>
      <c r="E960" t="s">
        <v>1269</v>
      </c>
      <c r="F960" t="s">
        <v>132971</v>
      </c>
      <c r="G960">
        <v>1</v>
      </c>
      <c r="H960" t="s">
        <v>1268</v>
      </c>
      <c r="I960">
        <v>0.3367</v>
      </c>
      <c r="J960">
        <v>0.3367</v>
      </c>
    </row>
    <row r="961" spans="1:10">
      <c r="A961" t="s">
        <v>2296</v>
      </c>
      <c r="B961">
        <v>660</v>
      </c>
      <c r="C961" t="s">
        <v>2297</v>
      </c>
      <c r="E961" t="s">
        <v>2298</v>
      </c>
      <c r="F961" t="s">
        <v>132972</v>
      </c>
      <c r="G961">
        <v>1</v>
      </c>
      <c r="H961" t="s">
        <v>2297</v>
      </c>
      <c r="I961">
        <v>0.33732099999999998</v>
      </c>
      <c r="J961">
        <v>0.33732099999999998</v>
      </c>
    </row>
    <row r="962" spans="1:10">
      <c r="A962" t="s">
        <v>3433</v>
      </c>
      <c r="B962">
        <v>233</v>
      </c>
      <c r="C962" t="s">
        <v>3434</v>
      </c>
      <c r="E962" t="s">
        <v>3435</v>
      </c>
      <c r="F962" t="s">
        <v>132973</v>
      </c>
      <c r="G962">
        <v>1</v>
      </c>
      <c r="H962" t="s">
        <v>3434</v>
      </c>
      <c r="I962">
        <v>0.33920400000000001</v>
      </c>
      <c r="J962">
        <v>0.33920400000000001</v>
      </c>
    </row>
    <row r="963" spans="1:10">
      <c r="A963" t="s">
        <v>21580</v>
      </c>
      <c r="B963">
        <v>123</v>
      </c>
      <c r="C963" t="s">
        <v>21581</v>
      </c>
      <c r="E963" t="s">
        <v>21582</v>
      </c>
      <c r="F963" t="s">
        <v>132974</v>
      </c>
      <c r="G963">
        <v>1</v>
      </c>
      <c r="H963" t="s">
        <v>21581</v>
      </c>
      <c r="I963">
        <v>0.34288600000000002</v>
      </c>
      <c r="J963">
        <v>0.34288600000000002</v>
      </c>
    </row>
    <row r="964" spans="1:10">
      <c r="A964" t="s">
        <v>388</v>
      </c>
      <c r="B964">
        <v>335</v>
      </c>
      <c r="C964" t="s">
        <v>389</v>
      </c>
      <c r="E964" t="s">
        <v>390</v>
      </c>
      <c r="F964" t="s">
        <v>132975</v>
      </c>
      <c r="G964">
        <v>1</v>
      </c>
      <c r="H964" t="s">
        <v>389</v>
      </c>
      <c r="I964">
        <v>0.34325699999999998</v>
      </c>
      <c r="J964">
        <v>0.34325699999999998</v>
      </c>
    </row>
    <row r="965" spans="1:10">
      <c r="A965" t="s">
        <v>4258</v>
      </c>
      <c r="B965">
        <v>254</v>
      </c>
      <c r="C965" t="s">
        <v>4259</v>
      </c>
      <c r="E965" t="s">
        <v>4260</v>
      </c>
      <c r="F965" t="s">
        <v>132976</v>
      </c>
      <c r="G965">
        <v>2</v>
      </c>
      <c r="H965" t="s">
        <v>4259</v>
      </c>
      <c r="I965" t="s">
        <v>132977</v>
      </c>
      <c r="J965">
        <v>0.35280149999999999</v>
      </c>
    </row>
    <row r="966" spans="1:10">
      <c r="A966" t="s">
        <v>18795</v>
      </c>
      <c r="B966">
        <v>53</v>
      </c>
      <c r="C966" t="s">
        <v>18796</v>
      </c>
      <c r="E966" t="s">
        <v>18797</v>
      </c>
      <c r="F966" t="s">
        <v>131946</v>
      </c>
      <c r="G966">
        <v>1</v>
      </c>
      <c r="H966" t="s">
        <v>18796</v>
      </c>
      <c r="I966">
        <v>0.345999</v>
      </c>
      <c r="J966">
        <v>0.345999</v>
      </c>
    </row>
    <row r="967" spans="1:10">
      <c r="A967" t="s">
        <v>6310</v>
      </c>
      <c r="B967">
        <v>21</v>
      </c>
      <c r="C967" t="s">
        <v>6311</v>
      </c>
      <c r="E967" t="s">
        <v>6312</v>
      </c>
      <c r="F967" t="s">
        <v>132978</v>
      </c>
      <c r="G967">
        <v>1</v>
      </c>
      <c r="H967" t="s">
        <v>6311</v>
      </c>
      <c r="I967">
        <v>0.34984599999999999</v>
      </c>
      <c r="J967">
        <v>0.34984599999999999</v>
      </c>
    </row>
    <row r="968" spans="1:10">
      <c r="A968" t="s">
        <v>18189</v>
      </c>
      <c r="B968">
        <v>208</v>
      </c>
      <c r="C968" t="s">
        <v>18190</v>
      </c>
      <c r="E968" t="s">
        <v>18191</v>
      </c>
      <c r="F968" t="s">
        <v>132979</v>
      </c>
      <c r="G968">
        <v>1</v>
      </c>
      <c r="H968" t="s">
        <v>18190</v>
      </c>
      <c r="I968">
        <v>0.35079900000000003</v>
      </c>
      <c r="J968">
        <v>0.35079900000000003</v>
      </c>
    </row>
    <row r="969" spans="1:10">
      <c r="A969" t="s">
        <v>3965</v>
      </c>
      <c r="B969">
        <v>647</v>
      </c>
      <c r="C969" t="s">
        <v>3966</v>
      </c>
      <c r="E969" t="s">
        <v>3967</v>
      </c>
      <c r="F969" t="s">
        <v>131676</v>
      </c>
      <c r="G969">
        <v>1</v>
      </c>
      <c r="H969" t="s">
        <v>3966</v>
      </c>
      <c r="I969">
        <v>0.35324800000000001</v>
      </c>
      <c r="J969">
        <v>0.35324800000000001</v>
      </c>
    </row>
    <row r="970" spans="1:10">
      <c r="A970" t="s">
        <v>21377</v>
      </c>
      <c r="B970">
        <v>1926</v>
      </c>
      <c r="C970" t="s">
        <v>21378</v>
      </c>
      <c r="E970" t="s">
        <v>21379</v>
      </c>
      <c r="F970" t="s">
        <v>132980</v>
      </c>
      <c r="G970">
        <v>1</v>
      </c>
      <c r="H970" t="s">
        <v>21378</v>
      </c>
      <c r="I970">
        <v>0.35469099999999998</v>
      </c>
      <c r="J970">
        <v>0.35469099999999998</v>
      </c>
    </row>
    <row r="971" spans="1:10">
      <c r="A971" t="s">
        <v>59</v>
      </c>
      <c r="B971">
        <v>253</v>
      </c>
      <c r="C971" t="s">
        <v>60</v>
      </c>
      <c r="D971" t="s">
        <v>131226</v>
      </c>
      <c r="E971" t="s">
        <v>62</v>
      </c>
      <c r="F971" t="s">
        <v>131227</v>
      </c>
      <c r="G971">
        <v>1</v>
      </c>
      <c r="H971" t="s">
        <v>60</v>
      </c>
      <c r="I971">
        <v>0.35614699999999999</v>
      </c>
      <c r="J971">
        <v>0.35614699999999999</v>
      </c>
    </row>
    <row r="972" spans="1:10">
      <c r="A972" t="s">
        <v>1458</v>
      </c>
      <c r="B972">
        <v>338</v>
      </c>
      <c r="C972" t="s">
        <v>1459</v>
      </c>
      <c r="E972" t="s">
        <v>1460</v>
      </c>
      <c r="F972" t="s">
        <v>132981</v>
      </c>
      <c r="G972">
        <v>1</v>
      </c>
      <c r="H972" t="s">
        <v>1459</v>
      </c>
      <c r="I972">
        <v>0.35733799999999999</v>
      </c>
      <c r="J972">
        <v>0.35733799999999999</v>
      </c>
    </row>
    <row r="973" spans="1:10">
      <c r="A973" t="s">
        <v>1831</v>
      </c>
      <c r="B973">
        <v>14</v>
      </c>
      <c r="C973" t="s">
        <v>1832</v>
      </c>
      <c r="E973" t="s">
        <v>1833</v>
      </c>
      <c r="F973" t="s">
        <v>132982</v>
      </c>
      <c r="G973">
        <v>1</v>
      </c>
      <c r="H973" t="s">
        <v>1832</v>
      </c>
      <c r="I973">
        <v>0.35765000000000002</v>
      </c>
      <c r="J973">
        <v>0.35765000000000002</v>
      </c>
    </row>
    <row r="974" spans="1:10">
      <c r="A974" t="s">
        <v>3307</v>
      </c>
      <c r="B974">
        <v>364</v>
      </c>
      <c r="C974" t="s">
        <v>3308</v>
      </c>
      <c r="D974" t="s">
        <v>132983</v>
      </c>
      <c r="E974" t="s">
        <v>3309</v>
      </c>
      <c r="F974" t="s">
        <v>132984</v>
      </c>
      <c r="G974">
        <v>1</v>
      </c>
      <c r="H974" t="s">
        <v>3308</v>
      </c>
      <c r="I974">
        <v>0.35818100000000003</v>
      </c>
      <c r="J974">
        <v>0.35818100000000003</v>
      </c>
    </row>
    <row r="975" spans="1:10">
      <c r="A975" t="s">
        <v>353</v>
      </c>
      <c r="B975">
        <v>156</v>
      </c>
      <c r="C975" t="s">
        <v>354</v>
      </c>
      <c r="E975" t="s">
        <v>355</v>
      </c>
      <c r="F975" t="s">
        <v>132985</v>
      </c>
      <c r="G975">
        <v>2</v>
      </c>
      <c r="H975" t="s">
        <v>354</v>
      </c>
      <c r="I975" t="s">
        <v>132986</v>
      </c>
      <c r="J975">
        <v>0.37142999999999998</v>
      </c>
    </row>
    <row r="976" spans="1:10">
      <c r="A976" t="s">
        <v>8575</v>
      </c>
      <c r="B976">
        <v>125</v>
      </c>
      <c r="C976" t="s">
        <v>8576</v>
      </c>
      <c r="D976" t="s">
        <v>132987</v>
      </c>
      <c r="E976" t="s">
        <v>8577</v>
      </c>
      <c r="F976" t="s">
        <v>132988</v>
      </c>
      <c r="G976">
        <v>1</v>
      </c>
      <c r="H976" t="s">
        <v>8576</v>
      </c>
      <c r="I976">
        <v>0.35852000000000001</v>
      </c>
      <c r="J976">
        <v>0.35852000000000001</v>
      </c>
    </row>
    <row r="977" spans="1:10">
      <c r="A977" t="s">
        <v>1009</v>
      </c>
      <c r="B977">
        <v>569</v>
      </c>
      <c r="C977" t="s">
        <v>1010</v>
      </c>
      <c r="E977" t="s">
        <v>1011</v>
      </c>
      <c r="F977" t="s">
        <v>132989</v>
      </c>
      <c r="G977">
        <v>1</v>
      </c>
      <c r="H977" t="s">
        <v>1010</v>
      </c>
      <c r="I977">
        <v>0.36074200000000001</v>
      </c>
      <c r="J977">
        <v>0.36074200000000001</v>
      </c>
    </row>
    <row r="978" spans="1:10">
      <c r="A978" t="s">
        <v>7357</v>
      </c>
      <c r="B978">
        <v>485</v>
      </c>
      <c r="C978" t="s">
        <v>7358</v>
      </c>
      <c r="E978" t="s">
        <v>7359</v>
      </c>
      <c r="F978" t="s">
        <v>132990</v>
      </c>
      <c r="G978">
        <v>2</v>
      </c>
      <c r="H978" t="s">
        <v>7358</v>
      </c>
      <c r="I978" t="s">
        <v>132991</v>
      </c>
      <c r="J978">
        <v>0.37401450000000003</v>
      </c>
    </row>
    <row r="979" spans="1:10">
      <c r="A979" t="s">
        <v>696</v>
      </c>
      <c r="B979">
        <v>362</v>
      </c>
      <c r="C979" t="s">
        <v>697</v>
      </c>
      <c r="E979" t="s">
        <v>698</v>
      </c>
      <c r="F979" t="s">
        <v>132992</v>
      </c>
      <c r="G979">
        <v>1</v>
      </c>
      <c r="H979" t="s">
        <v>697</v>
      </c>
      <c r="I979">
        <v>0.36179299999999998</v>
      </c>
      <c r="J979">
        <v>0.36179299999999998</v>
      </c>
    </row>
    <row r="980" spans="1:10">
      <c r="A980" t="s">
        <v>2003</v>
      </c>
      <c r="B980">
        <v>80</v>
      </c>
      <c r="C980" t="s">
        <v>2004</v>
      </c>
      <c r="E980" t="s">
        <v>2005</v>
      </c>
      <c r="F980" t="s">
        <v>132993</v>
      </c>
      <c r="G980">
        <v>1</v>
      </c>
      <c r="H980" t="s">
        <v>2004</v>
      </c>
      <c r="I980">
        <v>0.36304500000000001</v>
      </c>
      <c r="J980">
        <v>0.36304500000000001</v>
      </c>
    </row>
    <row r="981" spans="1:10">
      <c r="A981" t="s">
        <v>338</v>
      </c>
      <c r="B981">
        <v>157</v>
      </c>
      <c r="C981" t="s">
        <v>339</v>
      </c>
      <c r="E981" t="s">
        <v>340</v>
      </c>
      <c r="F981" t="s">
        <v>131500</v>
      </c>
      <c r="G981">
        <v>1</v>
      </c>
      <c r="H981" t="s">
        <v>339</v>
      </c>
      <c r="I981">
        <v>0.36327300000000001</v>
      </c>
      <c r="J981">
        <v>0.36327300000000001</v>
      </c>
    </row>
    <row r="982" spans="1:10">
      <c r="A982" t="s">
        <v>30</v>
      </c>
      <c r="B982">
        <v>414</v>
      </c>
      <c r="C982" t="s">
        <v>31</v>
      </c>
      <c r="E982" t="s">
        <v>32</v>
      </c>
      <c r="F982" t="s">
        <v>132994</v>
      </c>
      <c r="G982">
        <v>1</v>
      </c>
      <c r="H982" t="s">
        <v>31</v>
      </c>
      <c r="I982">
        <v>0.36410599999999999</v>
      </c>
      <c r="J982">
        <v>0.36410599999999999</v>
      </c>
    </row>
    <row r="983" spans="1:10">
      <c r="A983" t="s">
        <v>1009</v>
      </c>
      <c r="B983">
        <v>283</v>
      </c>
      <c r="C983" t="s">
        <v>1010</v>
      </c>
      <c r="E983" t="s">
        <v>1011</v>
      </c>
      <c r="F983" t="s">
        <v>132995</v>
      </c>
      <c r="G983">
        <v>1</v>
      </c>
      <c r="H983" t="s">
        <v>1010</v>
      </c>
      <c r="I983">
        <v>0.36457099999999998</v>
      </c>
      <c r="J983">
        <v>0.36457099999999998</v>
      </c>
    </row>
    <row r="984" spans="1:10">
      <c r="A984" t="s">
        <v>3800</v>
      </c>
      <c r="B984">
        <v>311</v>
      </c>
      <c r="C984" t="s">
        <v>3801</v>
      </c>
      <c r="E984" t="s">
        <v>3802</v>
      </c>
      <c r="F984" t="s">
        <v>132996</v>
      </c>
      <c r="G984">
        <v>1</v>
      </c>
      <c r="H984" t="s">
        <v>3801</v>
      </c>
      <c r="I984">
        <v>0.36500199999999999</v>
      </c>
      <c r="J984">
        <v>0.36500199999999999</v>
      </c>
    </row>
    <row r="985" spans="1:10">
      <c r="A985" t="s">
        <v>2191</v>
      </c>
      <c r="B985">
        <v>68</v>
      </c>
      <c r="C985" t="s">
        <v>2192</v>
      </c>
      <c r="E985" t="s">
        <v>2193</v>
      </c>
      <c r="F985" t="s">
        <v>132997</v>
      </c>
      <c r="G985">
        <v>1</v>
      </c>
      <c r="H985" t="s">
        <v>2192</v>
      </c>
      <c r="I985">
        <v>0.36829899999999999</v>
      </c>
      <c r="J985">
        <v>0.36829899999999999</v>
      </c>
    </row>
    <row r="986" spans="1:10">
      <c r="A986" t="s">
        <v>3424</v>
      </c>
      <c r="B986">
        <v>261</v>
      </c>
      <c r="C986" t="s">
        <v>3425</v>
      </c>
      <c r="E986" t="s">
        <v>3426</v>
      </c>
      <c r="F986" t="s">
        <v>132998</v>
      </c>
      <c r="G986">
        <v>1</v>
      </c>
      <c r="H986" t="s">
        <v>3425</v>
      </c>
      <c r="I986">
        <v>0.370342</v>
      </c>
      <c r="J986">
        <v>0.370342</v>
      </c>
    </row>
    <row r="987" spans="1:10">
      <c r="A987" t="s">
        <v>2515</v>
      </c>
      <c r="B987">
        <v>325</v>
      </c>
      <c r="C987" t="s">
        <v>2516</v>
      </c>
      <c r="E987" t="s">
        <v>2517</v>
      </c>
      <c r="F987" t="s">
        <v>132999</v>
      </c>
      <c r="G987">
        <v>1</v>
      </c>
      <c r="H987" t="s">
        <v>2516</v>
      </c>
      <c r="I987">
        <v>0.37125900000000001</v>
      </c>
      <c r="J987">
        <v>0.37125900000000001</v>
      </c>
    </row>
    <row r="988" spans="1:10">
      <c r="A988" t="s">
        <v>18438</v>
      </c>
      <c r="B988">
        <v>97</v>
      </c>
      <c r="C988" t="s">
        <v>18439</v>
      </c>
      <c r="E988" t="s">
        <v>18440</v>
      </c>
      <c r="F988" t="s">
        <v>133000</v>
      </c>
      <c r="G988">
        <v>1</v>
      </c>
      <c r="H988" t="s">
        <v>18439</v>
      </c>
      <c r="I988">
        <v>0.37329299999999999</v>
      </c>
      <c r="J988">
        <v>0.37329299999999999</v>
      </c>
    </row>
    <row r="989" spans="1:10">
      <c r="A989" t="s">
        <v>28703</v>
      </c>
      <c r="B989">
        <v>13</v>
      </c>
      <c r="C989" t="s">
        <v>28704</v>
      </c>
      <c r="E989" t="s">
        <v>28705</v>
      </c>
      <c r="F989" t="s">
        <v>131589</v>
      </c>
      <c r="G989">
        <v>1</v>
      </c>
      <c r="H989" t="s">
        <v>28704</v>
      </c>
      <c r="I989">
        <v>0.37366199999999999</v>
      </c>
      <c r="J989">
        <v>0.37366199999999999</v>
      </c>
    </row>
    <row r="990" spans="1:10">
      <c r="A990" t="s">
        <v>901</v>
      </c>
      <c r="B990">
        <v>11</v>
      </c>
      <c r="C990" t="s">
        <v>902</v>
      </c>
      <c r="E990" t="s">
        <v>903</v>
      </c>
      <c r="F990" t="s">
        <v>133001</v>
      </c>
      <c r="G990">
        <v>1</v>
      </c>
      <c r="H990" t="s">
        <v>902</v>
      </c>
      <c r="I990">
        <v>0.37401899999999999</v>
      </c>
      <c r="J990">
        <v>0.37401899999999999</v>
      </c>
    </row>
    <row r="991" spans="1:10">
      <c r="A991" t="s">
        <v>18541</v>
      </c>
      <c r="B991">
        <v>81</v>
      </c>
      <c r="C991" t="s">
        <v>18542</v>
      </c>
      <c r="E991" t="s">
        <v>18543</v>
      </c>
      <c r="F991" t="s">
        <v>133002</v>
      </c>
      <c r="G991">
        <v>1</v>
      </c>
      <c r="H991" t="s">
        <v>18542</v>
      </c>
      <c r="I991">
        <v>0.37822600000000001</v>
      </c>
      <c r="J991">
        <v>0.37822600000000001</v>
      </c>
    </row>
    <row r="992" spans="1:10">
      <c r="A992" t="s">
        <v>38532</v>
      </c>
      <c r="B992">
        <v>201</v>
      </c>
      <c r="C992" t="s">
        <v>38533</v>
      </c>
      <c r="E992" t="s">
        <v>38534</v>
      </c>
      <c r="F992" t="s">
        <v>133003</v>
      </c>
      <c r="G992">
        <v>1</v>
      </c>
      <c r="H992" t="s">
        <v>38533</v>
      </c>
      <c r="I992">
        <v>0.37828499999999998</v>
      </c>
      <c r="J992">
        <v>0.37828499999999998</v>
      </c>
    </row>
    <row r="993" spans="1:10">
      <c r="A993" t="s">
        <v>8001</v>
      </c>
      <c r="B993">
        <v>248</v>
      </c>
      <c r="C993" t="s">
        <v>8002</v>
      </c>
      <c r="E993" t="s">
        <v>8003</v>
      </c>
      <c r="F993" t="s">
        <v>133004</v>
      </c>
      <c r="G993">
        <v>1</v>
      </c>
      <c r="H993" t="s">
        <v>8002</v>
      </c>
      <c r="I993">
        <v>0.379195</v>
      </c>
      <c r="J993">
        <v>0.379195</v>
      </c>
    </row>
    <row r="994" spans="1:10">
      <c r="A994" t="s">
        <v>4030</v>
      </c>
      <c r="B994">
        <v>829</v>
      </c>
      <c r="C994" t="s">
        <v>4031</v>
      </c>
      <c r="E994" t="s">
        <v>4032</v>
      </c>
      <c r="F994" t="s">
        <v>133005</v>
      </c>
      <c r="G994">
        <v>1</v>
      </c>
      <c r="H994" t="s">
        <v>4031</v>
      </c>
      <c r="I994">
        <v>0.38000299999999998</v>
      </c>
      <c r="J994">
        <v>0.38000299999999998</v>
      </c>
    </row>
    <row r="995" spans="1:10">
      <c r="A995" t="s">
        <v>3716</v>
      </c>
      <c r="B995">
        <v>57</v>
      </c>
      <c r="C995" t="s">
        <v>3717</v>
      </c>
      <c r="E995" t="s">
        <v>3718</v>
      </c>
      <c r="F995" t="s">
        <v>133006</v>
      </c>
      <c r="G995">
        <v>1</v>
      </c>
      <c r="H995" t="s">
        <v>3717</v>
      </c>
      <c r="I995">
        <v>0.38441399999999998</v>
      </c>
      <c r="J995">
        <v>0.38441399999999998</v>
      </c>
    </row>
    <row r="996" spans="1:10">
      <c r="A996" t="s">
        <v>7542</v>
      </c>
      <c r="B996">
        <v>43</v>
      </c>
      <c r="C996" t="s">
        <v>7543</v>
      </c>
      <c r="E996" t="s">
        <v>7544</v>
      </c>
      <c r="F996" t="s">
        <v>133007</v>
      </c>
      <c r="G996">
        <v>1</v>
      </c>
      <c r="H996" t="s">
        <v>7543</v>
      </c>
      <c r="I996">
        <v>0.38777299999999998</v>
      </c>
      <c r="J996">
        <v>0.38777299999999998</v>
      </c>
    </row>
    <row r="997" spans="1:10">
      <c r="A997" t="s">
        <v>2116</v>
      </c>
      <c r="B997">
        <v>137</v>
      </c>
      <c r="C997" t="s">
        <v>2117</v>
      </c>
      <c r="E997" t="s">
        <v>2118</v>
      </c>
      <c r="F997" t="s">
        <v>131911</v>
      </c>
      <c r="G997">
        <v>1</v>
      </c>
      <c r="H997" t="s">
        <v>2117</v>
      </c>
      <c r="I997">
        <v>0.388407</v>
      </c>
      <c r="J997">
        <v>0.388407</v>
      </c>
    </row>
    <row r="998" spans="1:10">
      <c r="A998" t="s">
        <v>22381</v>
      </c>
      <c r="B998">
        <v>1577</v>
      </c>
      <c r="C998" t="s">
        <v>22382</v>
      </c>
      <c r="E998" t="s">
        <v>22383</v>
      </c>
      <c r="F998" t="s">
        <v>133008</v>
      </c>
      <c r="G998">
        <v>1</v>
      </c>
      <c r="H998" t="s">
        <v>22382</v>
      </c>
      <c r="I998">
        <v>0.390011</v>
      </c>
      <c r="J998">
        <v>0.390011</v>
      </c>
    </row>
    <row r="999" spans="1:10">
      <c r="A999" t="s">
        <v>3913</v>
      </c>
      <c r="B999">
        <v>96</v>
      </c>
      <c r="C999" t="s">
        <v>3914</v>
      </c>
      <c r="E999" t="s">
        <v>3915</v>
      </c>
      <c r="F999" t="s">
        <v>133009</v>
      </c>
      <c r="G999">
        <v>1</v>
      </c>
      <c r="H999" t="s">
        <v>3914</v>
      </c>
      <c r="I999">
        <v>0.39421899999999999</v>
      </c>
      <c r="J999">
        <v>0.39421899999999999</v>
      </c>
    </row>
    <row r="1000" spans="1:10">
      <c r="A1000" t="s">
        <v>2928</v>
      </c>
      <c r="B1000">
        <v>498</v>
      </c>
      <c r="C1000" t="s">
        <v>2929</v>
      </c>
      <c r="E1000" t="s">
        <v>2930</v>
      </c>
      <c r="F1000" t="s">
        <v>131968</v>
      </c>
      <c r="G1000">
        <v>1</v>
      </c>
      <c r="H1000" t="s">
        <v>2929</v>
      </c>
      <c r="I1000">
        <v>0.39596700000000001</v>
      </c>
      <c r="J1000">
        <v>0.39596700000000001</v>
      </c>
    </row>
    <row r="1001" spans="1:10">
      <c r="A1001" t="s">
        <v>1936</v>
      </c>
      <c r="B1001">
        <v>233</v>
      </c>
      <c r="C1001" t="s">
        <v>1937</v>
      </c>
      <c r="E1001" t="s">
        <v>1938</v>
      </c>
      <c r="F1001" t="s">
        <v>133010</v>
      </c>
      <c r="G1001">
        <v>1</v>
      </c>
      <c r="H1001" t="s">
        <v>1937</v>
      </c>
      <c r="I1001">
        <v>0.39641799999999999</v>
      </c>
      <c r="J1001">
        <v>0.39641799999999999</v>
      </c>
    </row>
  </sheetData>
  <phoneticPr fontId="1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F477D-53B6-4C38-B775-325EB4332AEE}">
  <dimension ref="A1:G15528"/>
  <sheetViews>
    <sheetView workbookViewId="0">
      <selection activeCell="E27" sqref="E27"/>
    </sheetView>
  </sheetViews>
  <sheetFormatPr defaultColWidth="18.73046875" defaultRowHeight="13.9"/>
  <cols>
    <col min="1" max="1" width="26.265625" customWidth="1"/>
    <col min="4" max="4" width="31.59765625" customWidth="1"/>
    <col min="7" max="7" width="38.265625" customWidth="1"/>
  </cols>
  <sheetData>
    <row r="1" spans="1:7">
      <c r="A1" s="4" t="s">
        <v>196462</v>
      </c>
      <c r="B1" s="4"/>
      <c r="C1" s="4"/>
      <c r="D1" s="4" t="s">
        <v>196461</v>
      </c>
      <c r="E1" s="4"/>
      <c r="F1" s="4"/>
      <c r="G1" s="4" t="s">
        <v>196460</v>
      </c>
    </row>
    <row r="2" spans="1:7" s="5" customFormat="1">
      <c r="A2" s="6" t="s">
        <v>196459</v>
      </c>
      <c r="B2" s="6"/>
      <c r="C2" s="6"/>
      <c r="D2" s="6" t="s">
        <v>196459</v>
      </c>
      <c r="E2" s="6"/>
      <c r="F2" s="6"/>
      <c r="G2" s="6" t="s">
        <v>196459</v>
      </c>
    </row>
    <row r="3" spans="1:7">
      <c r="A3" s="4" t="s">
        <v>196458</v>
      </c>
      <c r="B3" s="4"/>
      <c r="C3" s="4"/>
      <c r="D3" s="4" t="s">
        <v>196458</v>
      </c>
      <c r="E3" s="4"/>
      <c r="F3" s="4"/>
      <c r="G3" s="4" t="s">
        <v>196458</v>
      </c>
    </row>
    <row r="4" spans="1:7">
      <c r="A4" s="4" t="s">
        <v>196457</v>
      </c>
      <c r="B4" s="4"/>
      <c r="C4" s="4"/>
      <c r="D4" s="4" t="s">
        <v>196457</v>
      </c>
      <c r="E4" s="4"/>
      <c r="F4" s="4"/>
      <c r="G4" s="4" t="s">
        <v>196457</v>
      </c>
    </row>
    <row r="5" spans="1:7">
      <c r="A5" s="4" t="s">
        <v>196456</v>
      </c>
      <c r="B5" s="4"/>
      <c r="C5" s="4"/>
      <c r="D5" s="4" t="s">
        <v>196451</v>
      </c>
      <c r="E5" s="4"/>
      <c r="F5" s="4"/>
      <c r="G5" s="4" t="s">
        <v>196455</v>
      </c>
    </row>
    <row r="6" spans="1:7">
      <c r="A6" s="4" t="s">
        <v>196454</v>
      </c>
      <c r="B6" s="4"/>
      <c r="C6" s="4"/>
      <c r="D6" s="4" t="s">
        <v>196447</v>
      </c>
      <c r="E6" s="4"/>
      <c r="F6" s="4"/>
      <c r="G6" s="4" t="s">
        <v>196453</v>
      </c>
    </row>
    <row r="7" spans="1:7">
      <c r="A7" s="4" t="s">
        <v>196449</v>
      </c>
      <c r="B7" s="4"/>
      <c r="C7" s="4"/>
      <c r="D7" s="4" t="s">
        <v>196446</v>
      </c>
      <c r="E7" s="4"/>
      <c r="F7" s="4"/>
      <c r="G7" s="4" t="s">
        <v>196452</v>
      </c>
    </row>
    <row r="8" spans="1:7">
      <c r="A8" s="4" t="s">
        <v>196447</v>
      </c>
      <c r="B8" s="4"/>
      <c r="C8" s="4"/>
      <c r="D8" s="4" t="s">
        <v>196445</v>
      </c>
      <c r="E8" s="4"/>
      <c r="F8" s="4"/>
      <c r="G8" s="4" t="s">
        <v>196451</v>
      </c>
    </row>
    <row r="9" spans="1:7">
      <c r="A9" s="4" t="s">
        <v>196446</v>
      </c>
      <c r="B9" s="4"/>
      <c r="C9" s="4"/>
      <c r="D9" s="4" t="s">
        <v>196443</v>
      </c>
      <c r="E9" s="4"/>
      <c r="F9" s="4"/>
      <c r="G9" s="4" t="s">
        <v>196450</v>
      </c>
    </row>
    <row r="10" spans="1:7">
      <c r="A10" s="4" t="s">
        <v>196445</v>
      </c>
      <c r="B10" s="4"/>
      <c r="C10" s="4"/>
      <c r="D10" s="4" t="s">
        <v>196444</v>
      </c>
      <c r="E10" s="4"/>
      <c r="F10" s="4"/>
      <c r="G10" s="4" t="s">
        <v>196449</v>
      </c>
    </row>
    <row r="11" spans="1:7">
      <c r="A11" s="4" t="s">
        <v>196443</v>
      </c>
      <c r="B11" s="4"/>
      <c r="C11" s="4"/>
      <c r="D11" s="4" t="s">
        <v>196437</v>
      </c>
      <c r="E11" s="4"/>
      <c r="F11" s="4"/>
      <c r="G11" s="4" t="s">
        <v>196448</v>
      </c>
    </row>
    <row r="12" spans="1:7">
      <c r="A12" s="4" t="s">
        <v>196440</v>
      </c>
      <c r="B12" s="4"/>
      <c r="C12" s="4"/>
      <c r="D12" s="4" t="s">
        <v>196436</v>
      </c>
      <c r="E12" s="4"/>
      <c r="F12" s="4"/>
      <c r="G12" s="4" t="s">
        <v>196447</v>
      </c>
    </row>
    <row r="13" spans="1:7">
      <c r="A13" s="4" t="s">
        <v>196438</v>
      </c>
      <c r="B13" s="4"/>
      <c r="C13" s="4"/>
      <c r="D13" s="4" t="s">
        <v>196433</v>
      </c>
      <c r="E13" s="4"/>
      <c r="F13" s="4"/>
      <c r="G13" s="4" t="s">
        <v>196446</v>
      </c>
    </row>
    <row r="14" spans="1:7">
      <c r="A14" s="4" t="s">
        <v>196437</v>
      </c>
      <c r="B14" s="4"/>
      <c r="C14" s="4"/>
      <c r="D14" s="4" t="s">
        <v>196441</v>
      </c>
      <c r="E14" s="4"/>
      <c r="F14" s="4"/>
      <c r="G14" s="4" t="s">
        <v>196445</v>
      </c>
    </row>
    <row r="15" spans="1:7">
      <c r="A15" s="4" t="s">
        <v>196444</v>
      </c>
      <c r="B15" s="4"/>
      <c r="C15" s="4"/>
      <c r="D15" s="4" t="s">
        <v>196432</v>
      </c>
      <c r="E15" s="4"/>
      <c r="F15" s="4"/>
      <c r="G15" s="4" t="s">
        <v>196443</v>
      </c>
    </row>
    <row r="16" spans="1:7">
      <c r="A16" s="4" t="s">
        <v>196436</v>
      </c>
      <c r="B16" s="4"/>
      <c r="C16" s="4"/>
      <c r="D16" s="4" t="s">
        <v>196431</v>
      </c>
      <c r="E16" s="4"/>
      <c r="F16" s="4"/>
      <c r="G16" s="4" t="s">
        <v>196442</v>
      </c>
    </row>
    <row r="17" spans="1:7">
      <c r="A17" s="4" t="s">
        <v>196441</v>
      </c>
      <c r="B17" s="4"/>
      <c r="C17" s="4"/>
      <c r="D17" s="4" t="s">
        <v>196428</v>
      </c>
      <c r="E17" s="4"/>
      <c r="F17" s="4"/>
      <c r="G17" s="4" t="s">
        <v>196440</v>
      </c>
    </row>
    <row r="18" spans="1:7">
      <c r="A18" s="4" t="s">
        <v>196432</v>
      </c>
      <c r="B18" s="4"/>
      <c r="C18" s="4"/>
      <c r="D18" s="4" t="s">
        <v>196427</v>
      </c>
      <c r="E18" s="4"/>
      <c r="F18" s="4"/>
      <c r="G18" s="4" t="s">
        <v>196439</v>
      </c>
    </row>
    <row r="19" spans="1:7">
      <c r="A19" s="4" t="s">
        <v>196431</v>
      </c>
      <c r="B19" s="4"/>
      <c r="C19" s="4"/>
      <c r="D19" s="4" t="s">
        <v>196426</v>
      </c>
      <c r="E19" s="4"/>
      <c r="F19" s="4"/>
      <c r="G19" s="4" t="s">
        <v>196438</v>
      </c>
    </row>
    <row r="20" spans="1:7">
      <c r="A20" s="4" t="s">
        <v>196428</v>
      </c>
      <c r="B20" s="4"/>
      <c r="C20" s="4"/>
      <c r="D20" s="4" t="s">
        <v>196421</v>
      </c>
      <c r="E20" s="4"/>
      <c r="F20" s="4"/>
      <c r="G20" s="4" t="s">
        <v>196437</v>
      </c>
    </row>
    <row r="21" spans="1:7">
      <c r="A21" s="4" t="s">
        <v>196427</v>
      </c>
      <c r="B21" s="4"/>
      <c r="C21" s="4"/>
      <c r="D21" s="4" t="s">
        <v>196419</v>
      </c>
      <c r="E21" s="4"/>
      <c r="F21" s="4"/>
      <c r="G21" s="4" t="s">
        <v>196436</v>
      </c>
    </row>
    <row r="22" spans="1:7">
      <c r="A22" s="4" t="s">
        <v>196426</v>
      </c>
      <c r="B22" s="4"/>
      <c r="C22" s="4"/>
      <c r="D22" s="4" t="s">
        <v>196435</v>
      </c>
      <c r="E22" s="4"/>
      <c r="F22" s="4"/>
      <c r="G22" s="4" t="s">
        <v>196434</v>
      </c>
    </row>
    <row r="23" spans="1:7">
      <c r="A23" s="4" t="s">
        <v>196422</v>
      </c>
      <c r="B23" s="4"/>
      <c r="C23" s="4"/>
      <c r="D23" s="4" t="s">
        <v>196417</v>
      </c>
      <c r="E23" s="4"/>
      <c r="F23" s="4"/>
      <c r="G23" s="4" t="s">
        <v>196433</v>
      </c>
    </row>
    <row r="24" spans="1:7">
      <c r="A24" s="4" t="s">
        <v>196420</v>
      </c>
      <c r="B24" s="4"/>
      <c r="C24" s="4"/>
      <c r="D24" s="4" t="s">
        <v>196416</v>
      </c>
      <c r="E24" s="4"/>
      <c r="F24" s="4"/>
      <c r="G24" s="4" t="s">
        <v>196432</v>
      </c>
    </row>
    <row r="25" spans="1:7">
      <c r="A25" s="4" t="s">
        <v>196421</v>
      </c>
      <c r="B25" s="4"/>
      <c r="C25" s="4"/>
      <c r="D25" s="4" t="s">
        <v>196415</v>
      </c>
      <c r="E25" s="4"/>
      <c r="F25" s="4"/>
      <c r="G25" s="4" t="s">
        <v>196431</v>
      </c>
    </row>
    <row r="26" spans="1:7">
      <c r="A26" s="4" t="s">
        <v>196419</v>
      </c>
      <c r="B26" s="4"/>
      <c r="C26" s="4"/>
      <c r="D26" s="4" t="s">
        <v>196410</v>
      </c>
      <c r="E26" s="4"/>
      <c r="F26" s="4"/>
      <c r="G26" s="4" t="s">
        <v>196430</v>
      </c>
    </row>
    <row r="27" spans="1:7">
      <c r="A27" s="4" t="s">
        <v>196416</v>
      </c>
      <c r="B27" s="4"/>
      <c r="C27" s="4"/>
      <c r="D27" s="4" t="s">
        <v>196406</v>
      </c>
      <c r="E27" s="4"/>
      <c r="F27" s="4"/>
      <c r="G27" s="4" t="s">
        <v>196429</v>
      </c>
    </row>
    <row r="28" spans="1:7">
      <c r="A28" s="4" t="s">
        <v>196414</v>
      </c>
      <c r="B28" s="4"/>
      <c r="C28" s="4"/>
      <c r="D28" s="4" t="s">
        <v>196407</v>
      </c>
      <c r="E28" s="4"/>
      <c r="F28" s="4"/>
      <c r="G28" s="4" t="s">
        <v>196428</v>
      </c>
    </row>
    <row r="29" spans="1:7">
      <c r="A29" s="4" t="s">
        <v>196410</v>
      </c>
      <c r="B29" s="4"/>
      <c r="C29" s="4"/>
      <c r="D29" s="4" t="s">
        <v>196423</v>
      </c>
      <c r="E29" s="4"/>
      <c r="F29" s="4"/>
      <c r="G29" s="4" t="s">
        <v>196427</v>
      </c>
    </row>
    <row r="30" spans="1:7">
      <c r="A30" s="4" t="s">
        <v>196406</v>
      </c>
      <c r="B30" s="4"/>
      <c r="C30" s="4"/>
      <c r="D30" s="4" t="s">
        <v>196401</v>
      </c>
      <c r="E30" s="4"/>
      <c r="F30" s="4"/>
      <c r="G30" s="4" t="s">
        <v>196426</v>
      </c>
    </row>
    <row r="31" spans="1:7">
      <c r="A31" s="4" t="s">
        <v>196407</v>
      </c>
      <c r="B31" s="4"/>
      <c r="C31" s="4"/>
      <c r="D31" s="4" t="s">
        <v>196399</v>
      </c>
      <c r="E31" s="4"/>
      <c r="F31" s="4"/>
      <c r="G31" s="4" t="s">
        <v>196425</v>
      </c>
    </row>
    <row r="32" spans="1:7">
      <c r="A32" s="4" t="s">
        <v>196404</v>
      </c>
      <c r="B32" s="4"/>
      <c r="C32" s="4"/>
      <c r="D32" s="4" t="s">
        <v>196400</v>
      </c>
      <c r="E32" s="4"/>
      <c r="F32" s="4"/>
      <c r="G32" s="4" t="s">
        <v>196424</v>
      </c>
    </row>
    <row r="33" spans="1:7">
      <c r="A33" s="4" t="s">
        <v>196423</v>
      </c>
      <c r="B33" s="4"/>
      <c r="C33" s="4"/>
      <c r="D33" s="4" t="s">
        <v>196398</v>
      </c>
      <c r="E33" s="4"/>
      <c r="F33" s="4"/>
      <c r="G33" s="4" t="s">
        <v>196422</v>
      </c>
    </row>
    <row r="34" spans="1:7">
      <c r="A34" s="4" t="s">
        <v>196401</v>
      </c>
      <c r="B34" s="4"/>
      <c r="C34" s="4"/>
      <c r="D34" s="4" t="s">
        <v>196397</v>
      </c>
      <c r="E34" s="4"/>
      <c r="F34" s="4"/>
      <c r="G34" s="4" t="s">
        <v>196421</v>
      </c>
    </row>
    <row r="35" spans="1:7">
      <c r="A35" s="4" t="s">
        <v>196399</v>
      </c>
      <c r="B35" s="4"/>
      <c r="C35" s="4"/>
      <c r="D35" s="4" t="s">
        <v>196396</v>
      </c>
      <c r="E35" s="4"/>
      <c r="F35" s="4"/>
      <c r="G35" s="4" t="s">
        <v>196420</v>
      </c>
    </row>
    <row r="36" spans="1:7">
      <c r="A36" s="4" t="s">
        <v>196400</v>
      </c>
      <c r="B36" s="4"/>
      <c r="C36" s="4"/>
      <c r="D36" s="4" t="s">
        <v>196393</v>
      </c>
      <c r="E36" s="4"/>
      <c r="F36" s="4"/>
      <c r="G36" s="4" t="s">
        <v>196419</v>
      </c>
    </row>
    <row r="37" spans="1:7">
      <c r="A37" s="4" t="s">
        <v>196418</v>
      </c>
      <c r="B37" s="4"/>
      <c r="C37" s="4"/>
      <c r="D37" s="4" t="s">
        <v>196391</v>
      </c>
      <c r="E37" s="4"/>
      <c r="F37" s="4"/>
      <c r="G37" s="4" t="s">
        <v>196417</v>
      </c>
    </row>
    <row r="38" spans="1:7">
      <c r="A38" s="4" t="s">
        <v>196398</v>
      </c>
      <c r="B38" s="4"/>
      <c r="C38" s="4"/>
      <c r="D38" s="4" t="s">
        <v>196389</v>
      </c>
      <c r="E38" s="4"/>
      <c r="F38" s="4"/>
      <c r="G38" s="4" t="s">
        <v>196416</v>
      </c>
    </row>
    <row r="39" spans="1:7">
      <c r="A39" s="4" t="s">
        <v>196397</v>
      </c>
      <c r="B39" s="4"/>
      <c r="C39" s="4"/>
      <c r="D39" s="4" t="s">
        <v>196388</v>
      </c>
      <c r="E39" s="4"/>
      <c r="F39" s="4"/>
      <c r="G39" s="4" t="s">
        <v>196415</v>
      </c>
    </row>
    <row r="40" spans="1:7">
      <c r="A40" s="4" t="s">
        <v>196393</v>
      </c>
      <c r="B40" s="4"/>
      <c r="C40" s="4"/>
      <c r="D40" s="4" t="s">
        <v>196386</v>
      </c>
      <c r="E40" s="4"/>
      <c r="F40" s="4"/>
      <c r="G40" s="4" t="s">
        <v>196414</v>
      </c>
    </row>
    <row r="41" spans="1:7">
      <c r="A41" s="4" t="s">
        <v>196391</v>
      </c>
      <c r="B41" s="4"/>
      <c r="C41" s="4"/>
      <c r="D41" s="4" t="s">
        <v>196413</v>
      </c>
      <c r="E41" s="4"/>
      <c r="F41" s="4"/>
      <c r="G41" s="4" t="s">
        <v>196412</v>
      </c>
    </row>
    <row r="42" spans="1:7">
      <c r="A42" s="4" t="s">
        <v>196390</v>
      </c>
      <c r="B42" s="4"/>
      <c r="C42" s="4"/>
      <c r="D42" s="4" t="s">
        <v>196384</v>
      </c>
      <c r="E42" s="4"/>
      <c r="F42" s="4"/>
      <c r="G42" s="4" t="s">
        <v>196411</v>
      </c>
    </row>
    <row r="43" spans="1:7">
      <c r="A43" s="4" t="s">
        <v>196389</v>
      </c>
      <c r="B43" s="4"/>
      <c r="C43" s="4"/>
      <c r="D43" s="4" t="s">
        <v>196383</v>
      </c>
      <c r="E43" s="4"/>
      <c r="F43" s="4"/>
      <c r="G43" s="4" t="s">
        <v>196410</v>
      </c>
    </row>
    <row r="44" spans="1:7">
      <c r="A44" s="4" t="s">
        <v>196386</v>
      </c>
      <c r="B44" s="4"/>
      <c r="C44" s="4"/>
      <c r="D44" s="4" t="s">
        <v>196381</v>
      </c>
      <c r="E44" s="4"/>
      <c r="F44" s="4"/>
      <c r="G44" s="4" t="s">
        <v>196409</v>
      </c>
    </row>
    <row r="45" spans="1:7">
      <c r="A45" s="4" t="s">
        <v>196385</v>
      </c>
      <c r="B45" s="4"/>
      <c r="C45" s="4"/>
      <c r="D45" s="4" t="s">
        <v>196379</v>
      </c>
      <c r="E45" s="4"/>
      <c r="F45" s="4"/>
      <c r="G45" s="4" t="s">
        <v>196408</v>
      </c>
    </row>
    <row r="46" spans="1:7">
      <c r="A46" s="4" t="s">
        <v>196384</v>
      </c>
      <c r="B46" s="4"/>
      <c r="C46" s="4"/>
      <c r="D46" s="4" t="s">
        <v>196377</v>
      </c>
      <c r="E46" s="4"/>
      <c r="F46" s="4"/>
      <c r="G46" s="4" t="s">
        <v>196407</v>
      </c>
    </row>
    <row r="47" spans="1:7">
      <c r="A47" s="4" t="s">
        <v>196383</v>
      </c>
      <c r="B47" s="4"/>
      <c r="C47" s="4"/>
      <c r="D47" s="4" t="s">
        <v>196375</v>
      </c>
      <c r="E47" s="4"/>
      <c r="F47" s="4"/>
      <c r="G47" s="4" t="s">
        <v>196406</v>
      </c>
    </row>
    <row r="48" spans="1:7">
      <c r="A48" s="4" t="s">
        <v>196381</v>
      </c>
      <c r="B48" s="4"/>
      <c r="C48" s="4"/>
      <c r="D48" s="4" t="s">
        <v>196373</v>
      </c>
      <c r="E48" s="4"/>
      <c r="F48" s="4"/>
      <c r="G48" s="4" t="s">
        <v>196405</v>
      </c>
    </row>
    <row r="49" spans="1:7">
      <c r="A49" s="4" t="s">
        <v>196380</v>
      </c>
      <c r="B49" s="4"/>
      <c r="C49" s="4"/>
      <c r="D49" s="4" t="s">
        <v>196369</v>
      </c>
      <c r="E49" s="4"/>
      <c r="F49" s="4"/>
      <c r="G49" s="4" t="s">
        <v>196404</v>
      </c>
    </row>
    <row r="50" spans="1:7">
      <c r="A50" s="4" t="s">
        <v>196403</v>
      </c>
      <c r="B50" s="4"/>
      <c r="C50" s="4"/>
      <c r="D50" s="4" t="s">
        <v>196367</v>
      </c>
      <c r="E50" s="4"/>
      <c r="F50" s="4"/>
      <c r="G50" s="4" t="s">
        <v>196402</v>
      </c>
    </row>
    <row r="51" spans="1:7">
      <c r="A51" s="4" t="s">
        <v>196379</v>
      </c>
      <c r="B51" s="4"/>
      <c r="C51" s="4"/>
      <c r="D51" s="4" t="s">
        <v>196366</v>
      </c>
      <c r="E51" s="4"/>
      <c r="F51" s="4"/>
      <c r="G51" s="4" t="s">
        <v>196401</v>
      </c>
    </row>
    <row r="52" spans="1:7">
      <c r="A52" s="4" t="s">
        <v>196377</v>
      </c>
      <c r="B52" s="4"/>
      <c r="C52" s="4"/>
      <c r="D52" s="4" t="s">
        <v>196365</v>
      </c>
      <c r="E52" s="4"/>
      <c r="F52" s="4"/>
      <c r="G52" s="4" t="s">
        <v>196400</v>
      </c>
    </row>
    <row r="53" spans="1:7">
      <c r="A53" s="4" t="s">
        <v>196375</v>
      </c>
      <c r="B53" s="4"/>
      <c r="C53" s="4"/>
      <c r="D53" s="4" t="s">
        <v>196364</v>
      </c>
      <c r="E53" s="4"/>
      <c r="F53" s="4"/>
      <c r="G53" s="4" t="s">
        <v>196399</v>
      </c>
    </row>
    <row r="54" spans="1:7">
      <c r="A54" s="4" t="s">
        <v>196373</v>
      </c>
      <c r="B54" s="4"/>
      <c r="C54" s="4"/>
      <c r="D54" s="4" t="s">
        <v>196362</v>
      </c>
      <c r="E54" s="4"/>
      <c r="F54" s="4"/>
      <c r="G54" s="4" t="s">
        <v>196398</v>
      </c>
    </row>
    <row r="55" spans="1:7">
      <c r="A55" s="4" t="s">
        <v>196371</v>
      </c>
      <c r="B55" s="4"/>
      <c r="C55" s="4"/>
      <c r="D55" s="4" t="s">
        <v>196361</v>
      </c>
      <c r="E55" s="4"/>
      <c r="F55" s="4"/>
      <c r="G55" s="4" t="s">
        <v>196397</v>
      </c>
    </row>
    <row r="56" spans="1:7">
      <c r="A56" s="4" t="s">
        <v>196369</v>
      </c>
      <c r="B56" s="4"/>
      <c r="C56" s="4"/>
      <c r="D56" s="4" t="s">
        <v>196360</v>
      </c>
      <c r="E56" s="4"/>
      <c r="F56" s="4"/>
      <c r="G56" s="4" t="s">
        <v>196396</v>
      </c>
    </row>
    <row r="57" spans="1:7">
      <c r="A57" s="4" t="s">
        <v>196367</v>
      </c>
      <c r="B57" s="4"/>
      <c r="C57" s="4"/>
      <c r="D57" s="4" t="s">
        <v>196359</v>
      </c>
      <c r="E57" s="4"/>
      <c r="F57" s="4"/>
      <c r="G57" s="4" t="s">
        <v>196395</v>
      </c>
    </row>
    <row r="58" spans="1:7">
      <c r="A58" s="4" t="s">
        <v>196366</v>
      </c>
      <c r="B58" s="4"/>
      <c r="C58" s="4"/>
      <c r="D58" s="4" t="s">
        <v>196394</v>
      </c>
      <c r="E58" s="4"/>
      <c r="F58" s="4"/>
      <c r="G58" s="4" t="s">
        <v>196393</v>
      </c>
    </row>
    <row r="59" spans="1:7">
      <c r="A59" s="4" t="s">
        <v>196365</v>
      </c>
      <c r="B59" s="4"/>
      <c r="C59" s="4"/>
      <c r="D59" s="4" t="s">
        <v>196358</v>
      </c>
      <c r="E59" s="4"/>
      <c r="F59" s="4"/>
      <c r="G59" s="4" t="s">
        <v>196392</v>
      </c>
    </row>
    <row r="60" spans="1:7">
      <c r="A60" s="4" t="s">
        <v>196364</v>
      </c>
      <c r="B60" s="4"/>
      <c r="C60" s="4"/>
      <c r="D60" s="4" t="s">
        <v>196354</v>
      </c>
      <c r="E60" s="4"/>
      <c r="F60" s="4"/>
      <c r="G60" s="4" t="s">
        <v>196391</v>
      </c>
    </row>
    <row r="61" spans="1:7">
      <c r="A61" s="4" t="s">
        <v>196362</v>
      </c>
      <c r="B61" s="4"/>
      <c r="C61" s="4"/>
      <c r="D61" s="4" t="s">
        <v>196382</v>
      </c>
      <c r="E61" s="4"/>
      <c r="F61" s="4"/>
      <c r="G61" s="4" t="s">
        <v>196390</v>
      </c>
    </row>
    <row r="62" spans="1:7">
      <c r="A62" s="4" t="s">
        <v>196361</v>
      </c>
      <c r="B62" s="4"/>
      <c r="C62" s="4"/>
      <c r="D62" s="4" t="s">
        <v>196353</v>
      </c>
      <c r="E62" s="4"/>
      <c r="F62" s="4"/>
      <c r="G62" s="4" t="s">
        <v>196389</v>
      </c>
    </row>
    <row r="63" spans="1:7">
      <c r="A63" s="4" t="s">
        <v>196360</v>
      </c>
      <c r="B63" s="4"/>
      <c r="C63" s="4"/>
      <c r="D63" s="4" t="s">
        <v>196352</v>
      </c>
      <c r="E63" s="4"/>
      <c r="F63" s="4"/>
      <c r="G63" s="4" t="s">
        <v>196388</v>
      </c>
    </row>
    <row r="64" spans="1:7">
      <c r="A64" s="4" t="s">
        <v>196387</v>
      </c>
      <c r="B64" s="4"/>
      <c r="C64" s="4"/>
      <c r="D64" s="4" t="s">
        <v>196378</v>
      </c>
      <c r="E64" s="4"/>
      <c r="F64" s="4"/>
      <c r="G64" s="4" t="s">
        <v>196386</v>
      </c>
    </row>
    <row r="65" spans="1:7">
      <c r="A65" s="4" t="s">
        <v>196359</v>
      </c>
      <c r="B65" s="4"/>
      <c r="C65" s="4"/>
      <c r="D65" s="4" t="s">
        <v>196347</v>
      </c>
      <c r="E65" s="4"/>
      <c r="F65" s="4"/>
      <c r="G65" s="4" t="s">
        <v>196385</v>
      </c>
    </row>
    <row r="66" spans="1:7">
      <c r="A66" s="4" t="s">
        <v>196358</v>
      </c>
      <c r="B66" s="4"/>
      <c r="C66" s="4"/>
      <c r="D66" s="4" t="s">
        <v>196346</v>
      </c>
      <c r="E66" s="4"/>
      <c r="F66" s="4"/>
      <c r="G66" s="4" t="s">
        <v>196384</v>
      </c>
    </row>
    <row r="67" spans="1:7">
      <c r="A67" s="4" t="s">
        <v>196356</v>
      </c>
      <c r="B67" s="4"/>
      <c r="C67" s="4"/>
      <c r="D67" s="4" t="s">
        <v>196345</v>
      </c>
      <c r="E67" s="4"/>
      <c r="F67" s="4"/>
      <c r="G67" s="4" t="s">
        <v>196383</v>
      </c>
    </row>
    <row r="68" spans="1:7">
      <c r="A68" s="4" t="s">
        <v>196382</v>
      </c>
      <c r="B68" s="4"/>
      <c r="C68" s="4"/>
      <c r="D68" s="4" t="s">
        <v>196344</v>
      </c>
      <c r="E68" s="4"/>
      <c r="F68" s="4"/>
      <c r="G68" s="4" t="s">
        <v>196381</v>
      </c>
    </row>
    <row r="69" spans="1:7">
      <c r="A69" s="4" t="s">
        <v>196353</v>
      </c>
      <c r="B69" s="4"/>
      <c r="C69" s="4"/>
      <c r="D69" s="4" t="s">
        <v>196343</v>
      </c>
      <c r="E69" s="4"/>
      <c r="F69" s="4"/>
      <c r="G69" s="4" t="s">
        <v>196380</v>
      </c>
    </row>
    <row r="70" spans="1:7">
      <c r="A70" s="4" t="s">
        <v>196352</v>
      </c>
      <c r="B70" s="4"/>
      <c r="C70" s="4"/>
      <c r="D70" s="4" t="s">
        <v>196341</v>
      </c>
      <c r="E70" s="4"/>
      <c r="F70" s="4"/>
      <c r="G70" s="4" t="s">
        <v>196379</v>
      </c>
    </row>
    <row r="71" spans="1:7">
      <c r="A71" s="4" t="s">
        <v>196378</v>
      </c>
      <c r="B71" s="4"/>
      <c r="C71" s="4"/>
      <c r="D71" s="4" t="s">
        <v>196337</v>
      </c>
      <c r="E71" s="4"/>
      <c r="F71" s="4"/>
      <c r="G71" s="4" t="s">
        <v>196377</v>
      </c>
    </row>
    <row r="72" spans="1:7">
      <c r="A72" s="4" t="s">
        <v>196349</v>
      </c>
      <c r="B72" s="4"/>
      <c r="C72" s="4"/>
      <c r="D72" s="4" t="s">
        <v>196336</v>
      </c>
      <c r="E72" s="4"/>
      <c r="F72" s="4"/>
      <c r="G72" s="4" t="s">
        <v>196376</v>
      </c>
    </row>
    <row r="73" spans="1:7">
      <c r="A73" s="4" t="s">
        <v>196347</v>
      </c>
      <c r="B73" s="4"/>
      <c r="C73" s="4"/>
      <c r="D73" s="4" t="s">
        <v>196334</v>
      </c>
      <c r="E73" s="4"/>
      <c r="F73" s="4"/>
      <c r="G73" s="4" t="s">
        <v>196375</v>
      </c>
    </row>
    <row r="74" spans="1:7">
      <c r="A74" s="4" t="s">
        <v>196374</v>
      </c>
      <c r="B74" s="4"/>
      <c r="C74" s="4"/>
      <c r="D74" s="4" t="s">
        <v>196363</v>
      </c>
      <c r="E74" s="4"/>
      <c r="F74" s="4"/>
      <c r="G74" s="4" t="s">
        <v>196373</v>
      </c>
    </row>
    <row r="75" spans="1:7">
      <c r="A75" s="4" t="s">
        <v>196346</v>
      </c>
      <c r="B75" s="4"/>
      <c r="C75" s="4"/>
      <c r="D75" s="4" t="s">
        <v>196325</v>
      </c>
      <c r="E75" s="4"/>
      <c r="F75" s="4"/>
      <c r="G75" s="4" t="s">
        <v>196372</v>
      </c>
    </row>
    <row r="76" spans="1:7">
      <c r="A76" s="4" t="s">
        <v>196345</v>
      </c>
      <c r="B76" s="4"/>
      <c r="C76" s="4"/>
      <c r="D76" s="4" t="s">
        <v>196322</v>
      </c>
      <c r="E76" s="4"/>
      <c r="F76" s="4"/>
      <c r="G76" s="4" t="s">
        <v>196371</v>
      </c>
    </row>
    <row r="77" spans="1:7">
      <c r="A77" s="4" t="s">
        <v>196344</v>
      </c>
      <c r="B77" s="4"/>
      <c r="C77" s="4"/>
      <c r="D77" s="4" t="s">
        <v>196321</v>
      </c>
      <c r="E77" s="4"/>
      <c r="F77" s="4"/>
      <c r="G77" s="4" t="s">
        <v>196370</v>
      </c>
    </row>
    <row r="78" spans="1:7">
      <c r="A78" s="4" t="s">
        <v>196343</v>
      </c>
      <c r="B78" s="4"/>
      <c r="C78" s="4"/>
      <c r="D78" s="4" t="s">
        <v>196319</v>
      </c>
      <c r="E78" s="4"/>
      <c r="F78" s="4"/>
      <c r="G78" s="4" t="s">
        <v>196369</v>
      </c>
    </row>
    <row r="79" spans="1:7">
      <c r="A79" s="4" t="s">
        <v>196341</v>
      </c>
      <c r="B79" s="4"/>
      <c r="C79" s="4"/>
      <c r="D79" s="4" t="s">
        <v>196317</v>
      </c>
      <c r="E79" s="4"/>
      <c r="F79" s="4"/>
      <c r="G79" s="4" t="s">
        <v>196368</v>
      </c>
    </row>
    <row r="80" spans="1:7">
      <c r="A80" s="4" t="s">
        <v>196338</v>
      </c>
      <c r="B80" s="4"/>
      <c r="C80" s="4"/>
      <c r="D80" s="4" t="s">
        <v>196314</v>
      </c>
      <c r="E80" s="4"/>
      <c r="F80" s="4"/>
      <c r="G80" s="4" t="s">
        <v>196367</v>
      </c>
    </row>
    <row r="81" spans="1:7">
      <c r="A81" s="4" t="s">
        <v>196336</v>
      </c>
      <c r="B81" s="4"/>
      <c r="C81" s="4"/>
      <c r="D81" s="4" t="s">
        <v>196311</v>
      </c>
      <c r="E81" s="4"/>
      <c r="F81" s="4"/>
      <c r="G81" s="4" t="s">
        <v>196366</v>
      </c>
    </row>
    <row r="82" spans="1:7">
      <c r="A82" s="4" t="s">
        <v>196334</v>
      </c>
      <c r="B82" s="4"/>
      <c r="C82" s="4"/>
      <c r="D82" s="4" t="s">
        <v>196309</v>
      </c>
      <c r="E82" s="4"/>
      <c r="F82" s="4"/>
      <c r="G82" s="4" t="s">
        <v>196365</v>
      </c>
    </row>
    <row r="83" spans="1:7">
      <c r="A83" s="4" t="s">
        <v>196328</v>
      </c>
      <c r="B83" s="4"/>
      <c r="C83" s="4"/>
      <c r="D83" s="4" t="s">
        <v>196307</v>
      </c>
      <c r="E83" s="4"/>
      <c r="F83" s="4"/>
      <c r="G83" s="4" t="s">
        <v>196364</v>
      </c>
    </row>
    <row r="84" spans="1:7">
      <c r="A84" s="4" t="s">
        <v>196363</v>
      </c>
      <c r="B84" s="4"/>
      <c r="C84" s="4"/>
      <c r="D84" s="4" t="s">
        <v>196306</v>
      </c>
      <c r="E84" s="4"/>
      <c r="F84" s="4"/>
      <c r="G84" s="4" t="s">
        <v>196362</v>
      </c>
    </row>
    <row r="85" spans="1:7">
      <c r="A85" s="4" t="s">
        <v>196326</v>
      </c>
      <c r="B85" s="4"/>
      <c r="C85" s="4"/>
      <c r="D85" s="4" t="s">
        <v>196305</v>
      </c>
      <c r="E85" s="4"/>
      <c r="F85" s="4"/>
      <c r="G85" s="4" t="s">
        <v>196361</v>
      </c>
    </row>
    <row r="86" spans="1:7">
      <c r="A86" s="4" t="s">
        <v>196325</v>
      </c>
      <c r="B86" s="4"/>
      <c r="C86" s="4"/>
      <c r="D86" s="4" t="s">
        <v>196304</v>
      </c>
      <c r="E86" s="4"/>
      <c r="F86" s="4"/>
      <c r="G86" s="4" t="s">
        <v>196360</v>
      </c>
    </row>
    <row r="87" spans="1:7">
      <c r="A87" s="4" t="s">
        <v>196322</v>
      </c>
      <c r="B87" s="4"/>
      <c r="C87" s="4"/>
      <c r="D87" s="4" t="s">
        <v>196301</v>
      </c>
      <c r="E87" s="4"/>
      <c r="F87" s="4"/>
      <c r="G87" s="4" t="s">
        <v>196359</v>
      </c>
    </row>
    <row r="88" spans="1:7">
      <c r="A88" s="4" t="s">
        <v>196321</v>
      </c>
      <c r="B88" s="4"/>
      <c r="C88" s="4"/>
      <c r="D88" s="4" t="s">
        <v>196297</v>
      </c>
      <c r="E88" s="4"/>
      <c r="F88" s="4"/>
      <c r="G88" s="4" t="s">
        <v>196358</v>
      </c>
    </row>
    <row r="89" spans="1:7">
      <c r="A89" s="4" t="s">
        <v>196319</v>
      </c>
      <c r="B89" s="4"/>
      <c r="C89" s="4"/>
      <c r="D89" s="4" t="s">
        <v>196295</v>
      </c>
      <c r="E89" s="4"/>
      <c r="F89" s="4"/>
      <c r="G89" s="4" t="s">
        <v>196357</v>
      </c>
    </row>
    <row r="90" spans="1:7">
      <c r="A90" s="4" t="s">
        <v>196317</v>
      </c>
      <c r="B90" s="4"/>
      <c r="C90" s="4"/>
      <c r="D90" s="4" t="s">
        <v>196294</v>
      </c>
      <c r="E90" s="4"/>
      <c r="F90" s="4"/>
      <c r="G90" s="4" t="s">
        <v>196356</v>
      </c>
    </row>
    <row r="91" spans="1:7">
      <c r="A91" s="4" t="s">
        <v>196315</v>
      </c>
      <c r="B91" s="4"/>
      <c r="C91" s="4"/>
      <c r="D91" s="4" t="s">
        <v>196293</v>
      </c>
      <c r="E91" s="4"/>
      <c r="F91" s="4"/>
      <c r="G91" s="4" t="s">
        <v>196355</v>
      </c>
    </row>
    <row r="92" spans="1:7">
      <c r="A92" s="4" t="s">
        <v>196314</v>
      </c>
      <c r="B92" s="4"/>
      <c r="C92" s="4"/>
      <c r="D92" s="4" t="s">
        <v>196292</v>
      </c>
      <c r="E92" s="4"/>
      <c r="F92" s="4"/>
      <c r="G92" s="4" t="s">
        <v>196354</v>
      </c>
    </row>
    <row r="93" spans="1:7">
      <c r="A93" s="4" t="s">
        <v>196312</v>
      </c>
      <c r="B93" s="4"/>
      <c r="C93" s="4"/>
      <c r="D93" s="4" t="s">
        <v>196290</v>
      </c>
      <c r="E93" s="4"/>
      <c r="F93" s="4"/>
      <c r="G93" s="4" t="s">
        <v>196353</v>
      </c>
    </row>
    <row r="94" spans="1:7">
      <c r="A94" s="4" t="s">
        <v>196311</v>
      </c>
      <c r="B94" s="4"/>
      <c r="C94" s="4"/>
      <c r="D94" s="4" t="s">
        <v>196289</v>
      </c>
      <c r="E94" s="4"/>
      <c r="F94" s="4"/>
      <c r="G94" s="4" t="s">
        <v>196352</v>
      </c>
    </row>
    <row r="95" spans="1:7">
      <c r="A95" s="4" t="s">
        <v>196310</v>
      </c>
      <c r="B95" s="4"/>
      <c r="C95" s="4"/>
      <c r="D95" s="4" t="s">
        <v>196287</v>
      </c>
      <c r="E95" s="4"/>
      <c r="F95" s="4"/>
      <c r="G95" s="4" t="s">
        <v>196351</v>
      </c>
    </row>
    <row r="96" spans="1:7">
      <c r="A96" s="4" t="s">
        <v>196309</v>
      </c>
      <c r="B96" s="4"/>
      <c r="C96" s="4"/>
      <c r="D96" s="4" t="s">
        <v>196350</v>
      </c>
      <c r="E96" s="4"/>
      <c r="F96" s="4"/>
      <c r="G96" s="4" t="s">
        <v>196349</v>
      </c>
    </row>
    <row r="97" spans="1:7">
      <c r="A97" s="4" t="s">
        <v>196307</v>
      </c>
      <c r="B97" s="4"/>
      <c r="C97" s="4"/>
      <c r="D97" s="4" t="s">
        <v>196285</v>
      </c>
      <c r="E97" s="4"/>
      <c r="F97" s="4"/>
      <c r="G97" s="4" t="s">
        <v>196348</v>
      </c>
    </row>
    <row r="98" spans="1:7">
      <c r="A98" s="4" t="s">
        <v>196306</v>
      </c>
      <c r="B98" s="4"/>
      <c r="C98" s="4"/>
      <c r="D98" s="4" t="s">
        <v>196284</v>
      </c>
      <c r="E98" s="4"/>
      <c r="F98" s="4"/>
      <c r="G98" s="4" t="s">
        <v>196347</v>
      </c>
    </row>
    <row r="99" spans="1:7">
      <c r="A99" s="4" t="s">
        <v>196305</v>
      </c>
      <c r="B99" s="4"/>
      <c r="C99" s="4"/>
      <c r="D99" s="4" t="s">
        <v>196282</v>
      </c>
      <c r="E99" s="4"/>
      <c r="F99" s="4"/>
      <c r="G99" s="4" t="s">
        <v>196346</v>
      </c>
    </row>
    <row r="100" spans="1:7">
      <c r="A100" s="4" t="s">
        <v>196304</v>
      </c>
      <c r="B100" s="4"/>
      <c r="C100" s="4"/>
      <c r="D100" s="4" t="s">
        <v>196283</v>
      </c>
      <c r="E100" s="4"/>
      <c r="F100" s="4"/>
      <c r="G100" s="4" t="s">
        <v>196345</v>
      </c>
    </row>
    <row r="101" spans="1:7">
      <c r="A101" s="4" t="s">
        <v>196302</v>
      </c>
      <c r="B101" s="4"/>
      <c r="C101" s="4"/>
      <c r="D101" s="4" t="s">
        <v>196280</v>
      </c>
      <c r="E101" s="4"/>
      <c r="F101" s="4"/>
      <c r="G101" s="4" t="s">
        <v>196344</v>
      </c>
    </row>
    <row r="102" spans="1:7">
      <c r="A102" s="4" t="s">
        <v>196301</v>
      </c>
      <c r="B102" s="4"/>
      <c r="C102" s="4"/>
      <c r="D102" s="4" t="s">
        <v>196279</v>
      </c>
      <c r="E102" s="4"/>
      <c r="F102" s="4"/>
      <c r="G102" s="4" t="s">
        <v>196343</v>
      </c>
    </row>
    <row r="103" spans="1:7">
      <c r="A103" s="4" t="s">
        <v>196342</v>
      </c>
      <c r="B103" s="4"/>
      <c r="C103" s="4"/>
      <c r="D103" s="4" t="s">
        <v>196278</v>
      </c>
      <c r="E103" s="4"/>
      <c r="F103" s="4"/>
      <c r="G103" s="4" t="s">
        <v>196341</v>
      </c>
    </row>
    <row r="104" spans="1:7">
      <c r="A104" s="4" t="s">
        <v>196297</v>
      </c>
      <c r="B104" s="4"/>
      <c r="C104" s="4"/>
      <c r="D104" s="4" t="s">
        <v>196277</v>
      </c>
      <c r="E104" s="4"/>
      <c r="F104" s="4"/>
      <c r="G104" s="4" t="s">
        <v>196340</v>
      </c>
    </row>
    <row r="105" spans="1:7">
      <c r="A105" s="4" t="s">
        <v>196295</v>
      </c>
      <c r="B105" s="4"/>
      <c r="C105" s="4"/>
      <c r="D105" s="4" t="s">
        <v>196274</v>
      </c>
      <c r="E105" s="4"/>
      <c r="F105" s="4"/>
      <c r="G105" s="4" t="s">
        <v>196339</v>
      </c>
    </row>
    <row r="106" spans="1:7">
      <c r="A106" s="4" t="s">
        <v>196294</v>
      </c>
      <c r="B106" s="4"/>
      <c r="C106" s="4"/>
      <c r="D106" s="4" t="s">
        <v>196271</v>
      </c>
      <c r="E106" s="4"/>
      <c r="F106" s="4"/>
      <c r="G106" s="4" t="s">
        <v>196338</v>
      </c>
    </row>
    <row r="107" spans="1:7">
      <c r="A107" s="4" t="s">
        <v>196293</v>
      </c>
      <c r="B107" s="4"/>
      <c r="C107" s="4"/>
      <c r="D107" s="4" t="s">
        <v>196269</v>
      </c>
      <c r="E107" s="4"/>
      <c r="F107" s="4"/>
      <c r="G107" s="4" t="s">
        <v>196337</v>
      </c>
    </row>
    <row r="108" spans="1:7">
      <c r="A108" s="4" t="s">
        <v>196292</v>
      </c>
      <c r="B108" s="4"/>
      <c r="C108" s="4"/>
      <c r="D108" s="4" t="s">
        <v>196265</v>
      </c>
      <c r="E108" s="4"/>
      <c r="F108" s="4"/>
      <c r="G108" s="4" t="s">
        <v>196336</v>
      </c>
    </row>
    <row r="109" spans="1:7">
      <c r="A109" s="4" t="s">
        <v>196290</v>
      </c>
      <c r="B109" s="4"/>
      <c r="C109" s="4"/>
      <c r="D109" s="4" t="s">
        <v>196262</v>
      </c>
      <c r="E109" s="4"/>
      <c r="F109" s="4"/>
      <c r="G109" s="4" t="s">
        <v>196335</v>
      </c>
    </row>
    <row r="110" spans="1:7">
      <c r="A110" s="4" t="s">
        <v>196289</v>
      </c>
      <c r="B110" s="4"/>
      <c r="C110" s="4"/>
      <c r="D110" s="4" t="s">
        <v>196259</v>
      </c>
      <c r="E110" s="4"/>
      <c r="F110" s="4"/>
      <c r="G110" s="4" t="s">
        <v>196334</v>
      </c>
    </row>
    <row r="111" spans="1:7">
      <c r="A111" s="4" t="s">
        <v>196287</v>
      </c>
      <c r="B111" s="4"/>
      <c r="C111" s="4"/>
      <c r="D111" s="4" t="s">
        <v>196258</v>
      </c>
      <c r="E111" s="4"/>
      <c r="F111" s="4"/>
      <c r="G111" s="4" t="s">
        <v>196333</v>
      </c>
    </row>
    <row r="112" spans="1:7">
      <c r="A112" s="4" t="s">
        <v>196332</v>
      </c>
      <c r="B112" s="4"/>
      <c r="C112" s="4"/>
      <c r="D112" s="4" t="s">
        <v>196250</v>
      </c>
      <c r="E112" s="4"/>
      <c r="F112" s="4"/>
      <c r="G112" s="4" t="s">
        <v>196331</v>
      </c>
    </row>
    <row r="113" spans="1:7">
      <c r="A113" s="4" t="s">
        <v>196285</v>
      </c>
      <c r="B113" s="4"/>
      <c r="C113" s="4"/>
      <c r="D113" s="4" t="s">
        <v>196242</v>
      </c>
      <c r="E113" s="4"/>
      <c r="F113" s="4"/>
      <c r="G113" s="4" t="s">
        <v>196330</v>
      </c>
    </row>
    <row r="114" spans="1:7">
      <c r="A114" s="4" t="s">
        <v>196284</v>
      </c>
      <c r="B114" s="4"/>
      <c r="C114" s="4"/>
      <c r="D114" s="4" t="s">
        <v>196243</v>
      </c>
      <c r="E114" s="4"/>
      <c r="F114" s="4"/>
      <c r="G114" s="4" t="s">
        <v>196329</v>
      </c>
    </row>
    <row r="115" spans="1:7">
      <c r="A115" s="4" t="s">
        <v>196282</v>
      </c>
      <c r="B115" s="4"/>
      <c r="C115" s="4"/>
      <c r="D115" s="4" t="s">
        <v>196240</v>
      </c>
      <c r="E115" s="4"/>
      <c r="F115" s="4"/>
      <c r="G115" s="4" t="s">
        <v>196328</v>
      </c>
    </row>
    <row r="116" spans="1:7">
      <c r="A116" s="4" t="s">
        <v>196283</v>
      </c>
      <c r="B116" s="4"/>
      <c r="C116" s="4"/>
      <c r="D116" s="4" t="s">
        <v>196241</v>
      </c>
      <c r="E116" s="4"/>
      <c r="F116" s="4"/>
      <c r="G116" s="4" t="s">
        <v>196327</v>
      </c>
    </row>
    <row r="117" spans="1:7">
      <c r="A117" s="4" t="s">
        <v>196280</v>
      </c>
      <c r="B117" s="4"/>
      <c r="C117" s="4"/>
      <c r="D117" s="4" t="s">
        <v>196236</v>
      </c>
      <c r="E117" s="4"/>
      <c r="F117" s="4"/>
      <c r="G117" s="4" t="s">
        <v>196326</v>
      </c>
    </row>
    <row r="118" spans="1:7">
      <c r="A118" s="4" t="s">
        <v>196279</v>
      </c>
      <c r="B118" s="4"/>
      <c r="C118" s="4"/>
      <c r="D118" s="4" t="s">
        <v>196238</v>
      </c>
      <c r="E118" s="4"/>
      <c r="F118" s="4"/>
      <c r="G118" s="4" t="s">
        <v>196325</v>
      </c>
    </row>
    <row r="119" spans="1:7">
      <c r="A119" s="4" t="s">
        <v>196278</v>
      </c>
      <c r="B119" s="4"/>
      <c r="C119" s="4"/>
      <c r="D119" s="4" t="s">
        <v>196235</v>
      </c>
      <c r="E119" s="4"/>
      <c r="F119" s="4"/>
      <c r="G119" s="4" t="s">
        <v>196324</v>
      </c>
    </row>
    <row r="120" spans="1:7">
      <c r="A120" s="4" t="s">
        <v>196277</v>
      </c>
      <c r="B120" s="4"/>
      <c r="C120" s="4"/>
      <c r="D120" s="4" t="s">
        <v>196323</v>
      </c>
      <c r="E120" s="4"/>
      <c r="F120" s="4"/>
      <c r="G120" s="4" t="s">
        <v>196322</v>
      </c>
    </row>
    <row r="121" spans="1:7">
      <c r="A121" s="4" t="s">
        <v>196274</v>
      </c>
      <c r="B121" s="4"/>
      <c r="C121" s="4"/>
      <c r="D121" s="4" t="s">
        <v>196234</v>
      </c>
      <c r="E121" s="4"/>
      <c r="F121" s="4"/>
      <c r="G121" s="4" t="s">
        <v>196321</v>
      </c>
    </row>
    <row r="122" spans="1:7">
      <c r="A122" s="4" t="s">
        <v>196273</v>
      </c>
      <c r="B122" s="4"/>
      <c r="C122" s="4"/>
      <c r="D122" s="4" t="s">
        <v>196233</v>
      </c>
      <c r="E122" s="4"/>
      <c r="F122" s="4"/>
      <c r="G122" s="4" t="s">
        <v>196320</v>
      </c>
    </row>
    <row r="123" spans="1:7">
      <c r="A123" s="4" t="s">
        <v>196271</v>
      </c>
      <c r="B123" s="4"/>
      <c r="C123" s="4"/>
      <c r="D123" s="4" t="s">
        <v>196232</v>
      </c>
      <c r="E123" s="4"/>
      <c r="F123" s="4"/>
      <c r="G123" s="4" t="s">
        <v>196319</v>
      </c>
    </row>
    <row r="124" spans="1:7">
      <c r="A124" s="4" t="s">
        <v>196318</v>
      </c>
      <c r="B124" s="4"/>
      <c r="C124" s="4"/>
      <c r="D124" s="4" t="s">
        <v>196231</v>
      </c>
      <c r="E124" s="4"/>
      <c r="F124" s="4"/>
      <c r="G124" s="4" t="s">
        <v>196317</v>
      </c>
    </row>
    <row r="125" spans="1:7">
      <c r="A125" s="4" t="s">
        <v>196266</v>
      </c>
      <c r="B125" s="4"/>
      <c r="C125" s="4"/>
      <c r="D125" s="4" t="s">
        <v>196223</v>
      </c>
      <c r="E125" s="4"/>
      <c r="F125" s="4"/>
      <c r="G125" s="4" t="s">
        <v>196316</v>
      </c>
    </row>
    <row r="126" spans="1:7">
      <c r="A126" s="4" t="s">
        <v>196265</v>
      </c>
      <c r="B126" s="4"/>
      <c r="C126" s="4"/>
      <c r="D126" s="4" t="s">
        <v>196221</v>
      </c>
      <c r="E126" s="4"/>
      <c r="F126" s="4"/>
      <c r="G126" s="4" t="s">
        <v>196315</v>
      </c>
    </row>
    <row r="127" spans="1:7">
      <c r="A127" s="4" t="s">
        <v>196262</v>
      </c>
      <c r="B127" s="4"/>
      <c r="C127" s="4"/>
      <c r="D127" s="4" t="s">
        <v>196218</v>
      </c>
      <c r="E127" s="4"/>
      <c r="F127" s="4"/>
      <c r="G127" s="4" t="s">
        <v>196314</v>
      </c>
    </row>
    <row r="128" spans="1:7">
      <c r="A128" s="4" t="s">
        <v>196261</v>
      </c>
      <c r="B128" s="4"/>
      <c r="C128" s="4"/>
      <c r="D128" s="4" t="s">
        <v>196213</v>
      </c>
      <c r="E128" s="4"/>
      <c r="F128" s="4"/>
      <c r="G128" s="4" t="s">
        <v>196313</v>
      </c>
    </row>
    <row r="129" spans="1:7">
      <c r="A129" s="4" t="s">
        <v>196260</v>
      </c>
      <c r="B129" s="4"/>
      <c r="C129" s="4"/>
      <c r="D129" s="4" t="s">
        <v>196212</v>
      </c>
      <c r="E129" s="4"/>
      <c r="F129" s="4"/>
      <c r="G129" s="4" t="s">
        <v>196312</v>
      </c>
    </row>
    <row r="130" spans="1:7">
      <c r="A130" s="4" t="s">
        <v>196259</v>
      </c>
      <c r="B130" s="4"/>
      <c r="C130" s="4"/>
      <c r="D130" s="4" t="s">
        <v>196210</v>
      </c>
      <c r="E130" s="4"/>
      <c r="F130" s="4"/>
      <c r="G130" s="4" t="s">
        <v>196311</v>
      </c>
    </row>
    <row r="131" spans="1:7">
      <c r="A131" s="4" t="s">
        <v>196258</v>
      </c>
      <c r="B131" s="4"/>
      <c r="C131" s="4"/>
      <c r="D131" s="4" t="s">
        <v>196209</v>
      </c>
      <c r="E131" s="4"/>
      <c r="F131" s="4"/>
      <c r="G131" s="4" t="s">
        <v>196310</v>
      </c>
    </row>
    <row r="132" spans="1:7">
      <c r="A132" s="4" t="s">
        <v>196250</v>
      </c>
      <c r="B132" s="4"/>
      <c r="C132" s="4"/>
      <c r="D132" s="4" t="s">
        <v>196208</v>
      </c>
      <c r="E132" s="4"/>
      <c r="F132" s="4"/>
      <c r="G132" s="4" t="s">
        <v>196309</v>
      </c>
    </row>
    <row r="133" spans="1:7">
      <c r="A133" s="4" t="s">
        <v>196247</v>
      </c>
      <c r="B133" s="4"/>
      <c r="C133" s="4"/>
      <c r="D133" s="4" t="s">
        <v>196205</v>
      </c>
      <c r="E133" s="4"/>
      <c r="F133" s="4"/>
      <c r="G133" s="4" t="s">
        <v>196308</v>
      </c>
    </row>
    <row r="134" spans="1:7">
      <c r="A134" s="4" t="s">
        <v>196246</v>
      </c>
      <c r="B134" s="4"/>
      <c r="C134" s="4"/>
      <c r="D134" s="4" t="s">
        <v>196204</v>
      </c>
      <c r="E134" s="4"/>
      <c r="F134" s="4"/>
      <c r="G134" s="4" t="s">
        <v>196307</v>
      </c>
    </row>
    <row r="135" spans="1:7">
      <c r="A135" s="4" t="s">
        <v>196242</v>
      </c>
      <c r="B135" s="4"/>
      <c r="C135" s="4"/>
      <c r="D135" s="4" t="s">
        <v>196203</v>
      </c>
      <c r="E135" s="4"/>
      <c r="F135" s="4"/>
      <c r="G135" s="4" t="s">
        <v>196306</v>
      </c>
    </row>
    <row r="136" spans="1:7">
      <c r="A136" s="4" t="s">
        <v>196243</v>
      </c>
      <c r="B136" s="4"/>
      <c r="C136" s="4"/>
      <c r="D136" s="4" t="s">
        <v>196200</v>
      </c>
      <c r="E136" s="4"/>
      <c r="F136" s="4"/>
      <c r="G136" s="4" t="s">
        <v>196305</v>
      </c>
    </row>
    <row r="137" spans="1:7">
      <c r="A137" s="4" t="s">
        <v>196241</v>
      </c>
      <c r="B137" s="4"/>
      <c r="C137" s="4"/>
      <c r="D137" s="4" t="s">
        <v>196197</v>
      </c>
      <c r="E137" s="4"/>
      <c r="F137" s="4"/>
      <c r="G137" s="4" t="s">
        <v>196304</v>
      </c>
    </row>
    <row r="138" spans="1:7">
      <c r="A138" s="4" t="s">
        <v>196240</v>
      </c>
      <c r="B138" s="4"/>
      <c r="C138" s="4"/>
      <c r="D138" s="4" t="s">
        <v>196195</v>
      </c>
      <c r="E138" s="4"/>
      <c r="F138" s="4"/>
      <c r="G138" s="4" t="s">
        <v>196303</v>
      </c>
    </row>
    <row r="139" spans="1:7">
      <c r="A139" s="4" t="s">
        <v>196236</v>
      </c>
      <c r="B139" s="4"/>
      <c r="C139" s="4"/>
      <c r="D139" s="4" t="s">
        <v>196272</v>
      </c>
      <c r="E139" s="4"/>
      <c r="F139" s="4"/>
      <c r="G139" s="4" t="s">
        <v>196302</v>
      </c>
    </row>
    <row r="140" spans="1:7">
      <c r="A140" s="4" t="s">
        <v>196238</v>
      </c>
      <c r="B140" s="4"/>
      <c r="C140" s="4"/>
      <c r="D140" s="4" t="s">
        <v>196185</v>
      </c>
      <c r="E140" s="4"/>
      <c r="F140" s="4"/>
      <c r="G140" s="4" t="s">
        <v>196301</v>
      </c>
    </row>
    <row r="141" spans="1:7">
      <c r="A141" s="4" t="s">
        <v>196233</v>
      </c>
      <c r="B141" s="4"/>
      <c r="C141" s="4"/>
      <c r="D141" s="4" t="s">
        <v>196300</v>
      </c>
      <c r="E141" s="4"/>
      <c r="F141" s="4"/>
      <c r="G141" s="4" t="s">
        <v>196299</v>
      </c>
    </row>
    <row r="142" spans="1:7">
      <c r="A142" s="4" t="s">
        <v>196232</v>
      </c>
      <c r="B142" s="4"/>
      <c r="C142" s="4"/>
      <c r="D142" s="4" t="s">
        <v>196178</v>
      </c>
      <c r="E142" s="4"/>
      <c r="F142" s="4"/>
      <c r="G142" s="4" t="s">
        <v>196298</v>
      </c>
    </row>
    <row r="143" spans="1:7">
      <c r="A143" s="4" t="s">
        <v>196231</v>
      </c>
      <c r="B143" s="4"/>
      <c r="C143" s="4"/>
      <c r="D143" s="4" t="s">
        <v>196176</v>
      </c>
      <c r="E143" s="4"/>
      <c r="F143" s="4"/>
      <c r="G143" s="4" t="s">
        <v>196297</v>
      </c>
    </row>
    <row r="144" spans="1:7">
      <c r="A144" s="4" t="s">
        <v>196296</v>
      </c>
      <c r="B144" s="4"/>
      <c r="C144" s="4"/>
      <c r="D144" s="4" t="s">
        <v>196175</v>
      </c>
      <c r="E144" s="4"/>
      <c r="F144" s="4"/>
      <c r="G144" s="4" t="s">
        <v>196295</v>
      </c>
    </row>
    <row r="145" spans="1:7">
      <c r="A145" s="4" t="s">
        <v>196228</v>
      </c>
      <c r="B145" s="4"/>
      <c r="C145" s="4"/>
      <c r="D145" s="4" t="s">
        <v>196174</v>
      </c>
      <c r="E145" s="4"/>
      <c r="F145" s="4"/>
      <c r="G145" s="4" t="s">
        <v>196294</v>
      </c>
    </row>
    <row r="146" spans="1:7">
      <c r="A146" s="4" t="s">
        <v>196223</v>
      </c>
      <c r="B146" s="4"/>
      <c r="C146" s="4"/>
      <c r="D146" s="4" t="s">
        <v>196173</v>
      </c>
      <c r="E146" s="4"/>
      <c r="F146" s="4"/>
      <c r="G146" s="4" t="s">
        <v>196293</v>
      </c>
    </row>
    <row r="147" spans="1:7">
      <c r="A147" s="4" t="s">
        <v>196221</v>
      </c>
      <c r="B147" s="4"/>
      <c r="C147" s="4"/>
      <c r="D147" s="4" t="s">
        <v>196172</v>
      </c>
      <c r="E147" s="4"/>
      <c r="F147" s="4"/>
      <c r="G147" s="4" t="s">
        <v>196292</v>
      </c>
    </row>
    <row r="148" spans="1:7">
      <c r="A148" s="4" t="s">
        <v>196217</v>
      </c>
      <c r="B148" s="4"/>
      <c r="C148" s="4"/>
      <c r="D148" s="4" t="s">
        <v>196169</v>
      </c>
      <c r="E148" s="4"/>
      <c r="F148" s="4"/>
      <c r="G148" s="4" t="s">
        <v>196291</v>
      </c>
    </row>
    <row r="149" spans="1:7">
      <c r="A149" s="4" t="s">
        <v>196218</v>
      </c>
      <c r="B149" s="4"/>
      <c r="C149" s="4"/>
      <c r="D149" s="4" t="s">
        <v>196167</v>
      </c>
      <c r="E149" s="4"/>
      <c r="F149" s="4"/>
      <c r="G149" s="4" t="s">
        <v>196290</v>
      </c>
    </row>
    <row r="150" spans="1:7">
      <c r="A150" s="4" t="s">
        <v>196213</v>
      </c>
      <c r="B150" s="4"/>
      <c r="C150" s="4"/>
      <c r="D150" s="4" t="s">
        <v>196160</v>
      </c>
      <c r="E150" s="4"/>
      <c r="F150" s="4"/>
      <c r="G150" s="4" t="s">
        <v>196289</v>
      </c>
    </row>
    <row r="151" spans="1:7">
      <c r="A151" s="4" t="s">
        <v>196210</v>
      </c>
      <c r="B151" s="4"/>
      <c r="C151" s="4"/>
      <c r="D151" s="4" t="s">
        <v>196253</v>
      </c>
      <c r="E151" s="4"/>
      <c r="F151" s="4"/>
      <c r="G151" s="4" t="s">
        <v>196288</v>
      </c>
    </row>
    <row r="152" spans="1:7">
      <c r="A152" s="4" t="s">
        <v>196209</v>
      </c>
      <c r="B152" s="4"/>
      <c r="C152" s="4"/>
      <c r="D152" s="4" t="s">
        <v>196159</v>
      </c>
      <c r="E152" s="4"/>
      <c r="F152" s="4"/>
      <c r="G152" s="4" t="s">
        <v>196287</v>
      </c>
    </row>
    <row r="153" spans="1:7">
      <c r="A153" s="4" t="s">
        <v>196208</v>
      </c>
      <c r="B153" s="4"/>
      <c r="C153" s="4"/>
      <c r="D153" s="4" t="s">
        <v>196150</v>
      </c>
      <c r="E153" s="4"/>
      <c r="F153" s="4"/>
      <c r="G153" s="4" t="s">
        <v>196286</v>
      </c>
    </row>
    <row r="154" spans="1:7">
      <c r="A154" s="4" t="s">
        <v>196206</v>
      </c>
      <c r="B154" s="4"/>
      <c r="C154" s="4"/>
      <c r="D154" s="4" t="s">
        <v>196149</v>
      </c>
      <c r="E154" s="4"/>
      <c r="F154" s="4"/>
      <c r="G154" s="4" t="s">
        <v>196285</v>
      </c>
    </row>
    <row r="155" spans="1:7">
      <c r="A155" s="4" t="s">
        <v>196205</v>
      </c>
      <c r="B155" s="4"/>
      <c r="C155" s="4"/>
      <c r="D155" s="4" t="s">
        <v>196144</v>
      </c>
      <c r="E155" s="4"/>
      <c r="F155" s="4"/>
      <c r="G155" s="4" t="s">
        <v>196284</v>
      </c>
    </row>
    <row r="156" spans="1:7">
      <c r="A156" s="4" t="s">
        <v>196204</v>
      </c>
      <c r="B156" s="4"/>
      <c r="C156" s="4"/>
      <c r="D156" s="4" t="s">
        <v>196147</v>
      </c>
      <c r="E156" s="4"/>
      <c r="F156" s="4"/>
      <c r="G156" s="4" t="s">
        <v>196283</v>
      </c>
    </row>
    <row r="157" spans="1:7">
      <c r="A157" s="4" t="s">
        <v>196203</v>
      </c>
      <c r="B157" s="4"/>
      <c r="C157" s="4"/>
      <c r="D157" s="4" t="s">
        <v>196146</v>
      </c>
      <c r="E157" s="4"/>
      <c r="F157" s="4"/>
      <c r="G157" s="4" t="s">
        <v>196282</v>
      </c>
    </row>
    <row r="158" spans="1:7">
      <c r="A158" s="4" t="s">
        <v>196202</v>
      </c>
      <c r="B158" s="4"/>
      <c r="C158" s="4"/>
      <c r="D158" s="4" t="s">
        <v>196281</v>
      </c>
      <c r="E158" s="4"/>
      <c r="F158" s="4"/>
      <c r="G158" s="4" t="s">
        <v>196280</v>
      </c>
    </row>
    <row r="159" spans="1:7">
      <c r="A159" s="4" t="s">
        <v>196201</v>
      </c>
      <c r="B159" s="4"/>
      <c r="C159" s="4"/>
      <c r="D159" s="4" t="s">
        <v>196139</v>
      </c>
      <c r="E159" s="4"/>
      <c r="F159" s="4"/>
      <c r="G159" s="4" t="s">
        <v>196279</v>
      </c>
    </row>
    <row r="160" spans="1:7">
      <c r="A160" s="4" t="s">
        <v>196200</v>
      </c>
      <c r="B160" s="4"/>
      <c r="C160" s="4"/>
      <c r="D160" s="4" t="s">
        <v>196143</v>
      </c>
      <c r="E160" s="4"/>
      <c r="F160" s="4"/>
      <c r="G160" s="4" t="s">
        <v>196278</v>
      </c>
    </row>
    <row r="161" spans="1:7">
      <c r="A161" s="4" t="s">
        <v>196198</v>
      </c>
      <c r="B161" s="4"/>
      <c r="C161" s="4"/>
      <c r="D161" s="4" t="s">
        <v>196140</v>
      </c>
      <c r="E161" s="4"/>
      <c r="F161" s="4"/>
      <c r="G161" s="4" t="s">
        <v>196277</v>
      </c>
    </row>
    <row r="162" spans="1:7">
      <c r="A162" s="4" t="s">
        <v>196197</v>
      </c>
      <c r="B162" s="4"/>
      <c r="C162" s="4"/>
      <c r="D162" s="4" t="s">
        <v>196276</v>
      </c>
      <c r="E162" s="4"/>
      <c r="F162" s="4"/>
      <c r="G162" s="4" t="s">
        <v>196275</v>
      </c>
    </row>
    <row r="163" spans="1:7">
      <c r="A163" s="4" t="s">
        <v>196196</v>
      </c>
      <c r="B163" s="4"/>
      <c r="C163" s="4"/>
      <c r="D163" s="4" t="s">
        <v>196133</v>
      </c>
      <c r="E163" s="4"/>
      <c r="F163" s="4"/>
      <c r="G163" s="4" t="s">
        <v>196274</v>
      </c>
    </row>
    <row r="164" spans="1:7">
      <c r="A164" s="4" t="s">
        <v>196194</v>
      </c>
      <c r="B164" s="4"/>
      <c r="C164" s="4"/>
      <c r="D164" s="4" t="s">
        <v>196130</v>
      </c>
      <c r="E164" s="4"/>
      <c r="F164" s="4"/>
      <c r="G164" s="4" t="s">
        <v>196273</v>
      </c>
    </row>
    <row r="165" spans="1:7">
      <c r="A165" s="4" t="s">
        <v>196272</v>
      </c>
      <c r="B165" s="4"/>
      <c r="C165" s="4"/>
      <c r="D165" s="4" t="s">
        <v>196126</v>
      </c>
      <c r="E165" s="4"/>
      <c r="F165" s="4"/>
      <c r="G165" s="4" t="s">
        <v>196271</v>
      </c>
    </row>
    <row r="166" spans="1:7">
      <c r="A166" s="4" t="s">
        <v>196270</v>
      </c>
      <c r="B166" s="4"/>
      <c r="C166" s="4"/>
      <c r="D166" s="4" t="s">
        <v>196119</v>
      </c>
      <c r="E166" s="4"/>
      <c r="F166" s="4"/>
      <c r="G166" s="4" t="s">
        <v>196269</v>
      </c>
    </row>
    <row r="167" spans="1:7">
      <c r="A167" s="4" t="s">
        <v>196192</v>
      </c>
      <c r="B167" s="4"/>
      <c r="C167" s="4"/>
      <c r="D167" s="4" t="s">
        <v>196227</v>
      </c>
      <c r="E167" s="4"/>
      <c r="F167" s="4"/>
      <c r="G167" s="4" t="s">
        <v>196268</v>
      </c>
    </row>
    <row r="168" spans="1:7">
      <c r="A168" s="4" t="s">
        <v>196267</v>
      </c>
      <c r="B168" s="4"/>
      <c r="C168" s="4"/>
      <c r="D168" s="4" t="s">
        <v>196225</v>
      </c>
      <c r="E168" s="4"/>
      <c r="F168" s="4"/>
      <c r="G168" s="4" t="s">
        <v>196266</v>
      </c>
    </row>
    <row r="169" spans="1:7">
      <c r="A169" s="4" t="s">
        <v>196190</v>
      </c>
      <c r="B169" s="4"/>
      <c r="C169" s="4"/>
      <c r="D169" s="4" t="s">
        <v>196113</v>
      </c>
      <c r="E169" s="4"/>
      <c r="F169" s="4"/>
      <c r="G169" s="4" t="s">
        <v>196265</v>
      </c>
    </row>
    <row r="170" spans="1:7">
      <c r="A170" s="4" t="s">
        <v>196189</v>
      </c>
      <c r="B170" s="4"/>
      <c r="C170" s="4"/>
      <c r="D170" s="4" t="s">
        <v>196112</v>
      </c>
      <c r="E170" s="4"/>
      <c r="F170" s="4"/>
      <c r="G170" s="4" t="s">
        <v>196264</v>
      </c>
    </row>
    <row r="171" spans="1:7">
      <c r="A171" s="4" t="s">
        <v>196185</v>
      </c>
      <c r="B171" s="4"/>
      <c r="C171" s="4"/>
      <c r="D171" s="4" t="s">
        <v>196111</v>
      </c>
      <c r="E171" s="4"/>
      <c r="F171" s="4"/>
      <c r="G171" s="4" t="s">
        <v>196263</v>
      </c>
    </row>
    <row r="172" spans="1:7">
      <c r="A172" s="4" t="s">
        <v>196182</v>
      </c>
      <c r="B172" s="4"/>
      <c r="C172" s="4"/>
      <c r="D172" s="4" t="s">
        <v>196109</v>
      </c>
      <c r="E172" s="4"/>
      <c r="F172" s="4"/>
      <c r="G172" s="4" t="s">
        <v>196262</v>
      </c>
    </row>
    <row r="173" spans="1:7">
      <c r="A173" s="4" t="s">
        <v>196181</v>
      </c>
      <c r="B173" s="4"/>
      <c r="C173" s="4"/>
      <c r="D173" s="4" t="s">
        <v>196102</v>
      </c>
      <c r="E173" s="4"/>
      <c r="F173" s="4"/>
      <c r="G173" s="4" t="s">
        <v>196261</v>
      </c>
    </row>
    <row r="174" spans="1:7">
      <c r="A174" s="4" t="s">
        <v>196178</v>
      </c>
      <c r="B174" s="4"/>
      <c r="C174" s="4"/>
      <c r="D174" s="4" t="s">
        <v>196100</v>
      </c>
      <c r="E174" s="4"/>
      <c r="F174" s="4"/>
      <c r="G174" s="4" t="s">
        <v>196260</v>
      </c>
    </row>
    <row r="175" spans="1:7">
      <c r="A175" s="4" t="s">
        <v>196176</v>
      </c>
      <c r="B175" s="4"/>
      <c r="C175" s="4"/>
      <c r="D175" s="4" t="s">
        <v>196097</v>
      </c>
      <c r="E175" s="4"/>
      <c r="F175" s="4"/>
      <c r="G175" s="4" t="s">
        <v>196259</v>
      </c>
    </row>
    <row r="176" spans="1:7">
      <c r="A176" s="4" t="s">
        <v>196175</v>
      </c>
      <c r="B176" s="4"/>
      <c r="C176" s="4"/>
      <c r="D176" s="4" t="s">
        <v>196096</v>
      </c>
      <c r="E176" s="4"/>
      <c r="F176" s="4"/>
      <c r="G176" s="4" t="s">
        <v>196258</v>
      </c>
    </row>
    <row r="177" spans="1:7">
      <c r="A177" s="4" t="s">
        <v>196174</v>
      </c>
      <c r="B177" s="4"/>
      <c r="C177" s="4"/>
      <c r="D177" s="4" t="s">
        <v>196095</v>
      </c>
      <c r="E177" s="4"/>
      <c r="F177" s="4"/>
      <c r="G177" s="4" t="s">
        <v>196257</v>
      </c>
    </row>
    <row r="178" spans="1:7">
      <c r="A178" s="4" t="s">
        <v>196169</v>
      </c>
      <c r="B178" s="4"/>
      <c r="C178" s="4"/>
      <c r="D178" s="4" t="s">
        <v>196093</v>
      </c>
      <c r="E178" s="4"/>
      <c r="F178" s="4"/>
      <c r="G178" s="4" t="s">
        <v>196256</v>
      </c>
    </row>
    <row r="179" spans="1:7">
      <c r="A179" s="4" t="s">
        <v>196172</v>
      </c>
      <c r="B179" s="4"/>
      <c r="C179" s="4"/>
      <c r="D179" s="4" t="s">
        <v>196086</v>
      </c>
      <c r="E179" s="4"/>
      <c r="F179" s="4"/>
      <c r="G179" s="4" t="s">
        <v>196255</v>
      </c>
    </row>
    <row r="180" spans="1:7">
      <c r="A180" s="4" t="s">
        <v>196167</v>
      </c>
      <c r="B180" s="4"/>
      <c r="C180" s="4"/>
      <c r="D180" s="4" t="s">
        <v>196088</v>
      </c>
      <c r="E180" s="4"/>
      <c r="F180" s="4"/>
      <c r="G180" s="4" t="s">
        <v>196254</v>
      </c>
    </row>
    <row r="181" spans="1:7">
      <c r="A181" s="4" t="s">
        <v>196253</v>
      </c>
      <c r="B181" s="4"/>
      <c r="C181" s="4"/>
      <c r="D181" s="4" t="s">
        <v>196090</v>
      </c>
      <c r="E181" s="4"/>
      <c r="F181" s="4"/>
      <c r="G181" s="4" t="s">
        <v>196252</v>
      </c>
    </row>
    <row r="182" spans="1:7">
      <c r="A182" s="4" t="s">
        <v>196159</v>
      </c>
      <c r="B182" s="4"/>
      <c r="C182" s="4"/>
      <c r="D182" s="4" t="s">
        <v>196251</v>
      </c>
      <c r="E182" s="4"/>
      <c r="F182" s="4"/>
      <c r="G182" s="4" t="s">
        <v>196250</v>
      </c>
    </row>
    <row r="183" spans="1:7">
      <c r="A183" s="4" t="s">
        <v>196249</v>
      </c>
      <c r="B183" s="4"/>
      <c r="C183" s="4"/>
      <c r="D183" s="4" t="s">
        <v>196248</v>
      </c>
      <c r="E183" s="4"/>
      <c r="F183" s="4"/>
      <c r="G183" s="4" t="s">
        <v>196247</v>
      </c>
    </row>
    <row r="184" spans="1:7">
      <c r="A184" s="4" t="s">
        <v>196156</v>
      </c>
      <c r="B184" s="4"/>
      <c r="C184" s="4"/>
      <c r="D184" s="4" t="s">
        <v>196080</v>
      </c>
      <c r="E184" s="4"/>
      <c r="F184" s="4"/>
      <c r="G184" s="4" t="s">
        <v>196246</v>
      </c>
    </row>
    <row r="185" spans="1:7">
      <c r="A185" s="4" t="s">
        <v>196148</v>
      </c>
      <c r="B185" s="4"/>
      <c r="C185" s="4"/>
      <c r="D185" s="4" t="s">
        <v>196079</v>
      </c>
      <c r="E185" s="4"/>
      <c r="F185" s="4"/>
      <c r="G185" s="4" t="s">
        <v>196245</v>
      </c>
    </row>
    <row r="186" spans="1:7">
      <c r="A186" s="4" t="s">
        <v>196144</v>
      </c>
      <c r="B186" s="4"/>
      <c r="C186" s="4"/>
      <c r="D186" s="4" t="s">
        <v>196076</v>
      </c>
      <c r="E186" s="4"/>
      <c r="F186" s="4"/>
      <c r="G186" s="4" t="s">
        <v>196244</v>
      </c>
    </row>
    <row r="187" spans="1:7">
      <c r="A187" s="4" t="s">
        <v>196146</v>
      </c>
      <c r="B187" s="4"/>
      <c r="C187" s="4"/>
      <c r="D187" s="4" t="s">
        <v>196069</v>
      </c>
      <c r="E187" s="4"/>
      <c r="F187" s="4"/>
      <c r="G187" s="4" t="s">
        <v>196243</v>
      </c>
    </row>
    <row r="188" spans="1:7">
      <c r="A188" s="4" t="s">
        <v>196147</v>
      </c>
      <c r="B188" s="4"/>
      <c r="C188" s="4"/>
      <c r="D188" s="4" t="s">
        <v>196068</v>
      </c>
      <c r="E188" s="4"/>
      <c r="F188" s="4"/>
      <c r="G188" s="4" t="s">
        <v>196242</v>
      </c>
    </row>
    <row r="189" spans="1:7">
      <c r="A189" s="4" t="s">
        <v>196143</v>
      </c>
      <c r="B189" s="4"/>
      <c r="C189" s="4"/>
      <c r="D189" s="4" t="s">
        <v>196061</v>
      </c>
      <c r="E189" s="4"/>
      <c r="F189" s="4"/>
      <c r="G189" s="4" t="s">
        <v>196241</v>
      </c>
    </row>
    <row r="190" spans="1:7">
      <c r="A190" s="4" t="s">
        <v>196138</v>
      </c>
      <c r="B190" s="4"/>
      <c r="C190" s="4"/>
      <c r="D190" s="4" t="s">
        <v>196063</v>
      </c>
      <c r="E190" s="4"/>
      <c r="F190" s="4"/>
      <c r="G190" s="4" t="s">
        <v>196240</v>
      </c>
    </row>
    <row r="191" spans="1:7">
      <c r="A191" s="4" t="s">
        <v>196136</v>
      </c>
      <c r="B191" s="4"/>
      <c r="C191" s="4"/>
      <c r="D191" s="4" t="s">
        <v>196199</v>
      </c>
      <c r="E191" s="4"/>
      <c r="F191" s="4"/>
      <c r="G191" s="4" t="s">
        <v>196239</v>
      </c>
    </row>
    <row r="192" spans="1:7">
      <c r="A192" s="4" t="s">
        <v>196134</v>
      </c>
      <c r="B192" s="4"/>
      <c r="C192" s="4"/>
      <c r="D192" s="4" t="s">
        <v>196065</v>
      </c>
      <c r="E192" s="4"/>
      <c r="F192" s="4"/>
      <c r="G192" s="4" t="s">
        <v>196238</v>
      </c>
    </row>
    <row r="193" spans="1:7">
      <c r="A193" s="4" t="s">
        <v>196237</v>
      </c>
      <c r="B193" s="4"/>
      <c r="C193" s="4"/>
      <c r="D193" s="4" t="s">
        <v>196062</v>
      </c>
      <c r="E193" s="4"/>
      <c r="F193" s="4"/>
      <c r="G193" s="4" t="s">
        <v>196236</v>
      </c>
    </row>
    <row r="194" spans="1:7">
      <c r="A194" s="4" t="s">
        <v>196133</v>
      </c>
      <c r="B194" s="4"/>
      <c r="C194" s="4"/>
      <c r="D194" s="4" t="s">
        <v>196060</v>
      </c>
      <c r="E194" s="4"/>
      <c r="F194" s="4"/>
      <c r="G194" s="4" t="s">
        <v>196235</v>
      </c>
    </row>
    <row r="195" spans="1:7">
      <c r="A195" s="4" t="s">
        <v>196131</v>
      </c>
      <c r="B195" s="4"/>
      <c r="C195" s="4"/>
      <c r="D195" s="4" t="s">
        <v>196055</v>
      </c>
      <c r="E195" s="4"/>
      <c r="F195" s="4"/>
      <c r="G195" s="4" t="s">
        <v>196234</v>
      </c>
    </row>
    <row r="196" spans="1:7">
      <c r="A196" s="4" t="s">
        <v>196130</v>
      </c>
      <c r="B196" s="4"/>
      <c r="C196" s="4"/>
      <c r="D196" s="4" t="s">
        <v>196054</v>
      </c>
      <c r="E196" s="4"/>
      <c r="F196" s="4"/>
      <c r="G196" s="4" t="s">
        <v>196233</v>
      </c>
    </row>
    <row r="197" spans="1:7">
      <c r="A197" s="4" t="s">
        <v>196127</v>
      </c>
      <c r="B197" s="4"/>
      <c r="C197" s="4"/>
      <c r="D197" s="4" t="s">
        <v>196053</v>
      </c>
      <c r="E197" s="4"/>
      <c r="F197" s="4"/>
      <c r="G197" s="4" t="s">
        <v>196232</v>
      </c>
    </row>
    <row r="198" spans="1:7">
      <c r="A198" s="4" t="s">
        <v>196126</v>
      </c>
      <c r="B198" s="4"/>
      <c r="C198" s="4"/>
      <c r="D198" s="4" t="s">
        <v>196052</v>
      </c>
      <c r="E198" s="4"/>
      <c r="F198" s="4"/>
      <c r="G198" s="4" t="s">
        <v>196231</v>
      </c>
    </row>
    <row r="199" spans="1:7">
      <c r="A199" s="4" t="s">
        <v>196125</v>
      </c>
      <c r="B199" s="4"/>
      <c r="C199" s="4"/>
      <c r="D199" s="4" t="s">
        <v>196051</v>
      </c>
      <c r="E199" s="4"/>
      <c r="F199" s="4"/>
      <c r="G199" s="4" t="s">
        <v>196230</v>
      </c>
    </row>
    <row r="200" spans="1:7">
      <c r="A200" s="4" t="s">
        <v>196229</v>
      </c>
      <c r="B200" s="4"/>
      <c r="C200" s="4"/>
      <c r="D200" s="4" t="s">
        <v>196049</v>
      </c>
      <c r="E200" s="4"/>
      <c r="F200" s="4"/>
      <c r="G200" s="4" t="s">
        <v>196228</v>
      </c>
    </row>
    <row r="201" spans="1:7">
      <c r="A201" s="4" t="s">
        <v>196227</v>
      </c>
      <c r="B201" s="4"/>
      <c r="C201" s="4"/>
      <c r="D201" s="4" t="s">
        <v>196048</v>
      </c>
      <c r="E201" s="4"/>
      <c r="F201" s="4"/>
      <c r="G201" s="4" t="s">
        <v>196226</v>
      </c>
    </row>
    <row r="202" spans="1:7">
      <c r="A202" s="4" t="s">
        <v>196225</v>
      </c>
      <c r="B202" s="4"/>
      <c r="C202" s="4"/>
      <c r="D202" s="4" t="s">
        <v>196043</v>
      </c>
      <c r="E202" s="4"/>
      <c r="F202" s="4"/>
      <c r="G202" s="4" t="s">
        <v>196224</v>
      </c>
    </row>
    <row r="203" spans="1:7">
      <c r="A203" s="4" t="s">
        <v>196113</v>
      </c>
      <c r="B203" s="4"/>
      <c r="C203" s="4"/>
      <c r="D203" s="4" t="s">
        <v>196045</v>
      </c>
      <c r="E203" s="4"/>
      <c r="F203" s="4"/>
      <c r="G203" s="4" t="s">
        <v>196223</v>
      </c>
    </row>
    <row r="204" spans="1:7">
      <c r="A204" s="4" t="s">
        <v>196222</v>
      </c>
      <c r="B204" s="4"/>
      <c r="C204" s="4"/>
      <c r="D204" s="4" t="s">
        <v>196042</v>
      </c>
      <c r="E204" s="4"/>
      <c r="F204" s="4"/>
      <c r="G204" s="4" t="s">
        <v>196221</v>
      </c>
    </row>
    <row r="205" spans="1:7">
      <c r="A205" s="4" t="s">
        <v>196111</v>
      </c>
      <c r="B205" s="4"/>
      <c r="C205" s="4"/>
      <c r="D205" s="4" t="s">
        <v>196041</v>
      </c>
      <c r="E205" s="4"/>
      <c r="F205" s="4"/>
      <c r="G205" s="4" t="s">
        <v>196220</v>
      </c>
    </row>
    <row r="206" spans="1:7">
      <c r="A206" s="4" t="s">
        <v>196102</v>
      </c>
      <c r="B206" s="4"/>
      <c r="C206" s="4"/>
      <c r="D206" s="4" t="s">
        <v>196219</v>
      </c>
      <c r="E206" s="4"/>
      <c r="F206" s="4"/>
      <c r="G206" s="4" t="s">
        <v>196218</v>
      </c>
    </row>
    <row r="207" spans="1:7">
      <c r="A207" s="4" t="s">
        <v>196100</v>
      </c>
      <c r="B207" s="4"/>
      <c r="C207" s="4"/>
      <c r="D207" s="4" t="s">
        <v>196040</v>
      </c>
      <c r="E207" s="4"/>
      <c r="F207" s="4"/>
      <c r="G207" s="4" t="s">
        <v>196217</v>
      </c>
    </row>
    <row r="208" spans="1:7">
      <c r="A208" s="4" t="s">
        <v>196216</v>
      </c>
      <c r="B208" s="4"/>
      <c r="C208" s="4"/>
      <c r="D208" s="4" t="s">
        <v>196034</v>
      </c>
      <c r="E208" s="4"/>
      <c r="F208" s="4"/>
      <c r="G208" s="4" t="s">
        <v>196215</v>
      </c>
    </row>
    <row r="209" spans="1:7">
      <c r="A209" s="4" t="s">
        <v>196097</v>
      </c>
      <c r="B209" s="4"/>
      <c r="C209" s="4"/>
      <c r="D209" s="4" t="s">
        <v>196032</v>
      </c>
      <c r="E209" s="4"/>
      <c r="F209" s="4"/>
      <c r="G209" s="4" t="s">
        <v>196214</v>
      </c>
    </row>
    <row r="210" spans="1:7">
      <c r="A210" s="4" t="s">
        <v>196095</v>
      </c>
      <c r="B210" s="4"/>
      <c r="C210" s="4"/>
      <c r="D210" s="4" t="s">
        <v>196027</v>
      </c>
      <c r="E210" s="4"/>
      <c r="F210" s="4"/>
      <c r="G210" s="4" t="s">
        <v>196213</v>
      </c>
    </row>
    <row r="211" spans="1:7">
      <c r="A211" s="4" t="s">
        <v>196096</v>
      </c>
      <c r="B211" s="4"/>
      <c r="C211" s="4"/>
      <c r="D211" s="4" t="s">
        <v>196186</v>
      </c>
      <c r="E211" s="4"/>
      <c r="F211" s="4"/>
      <c r="G211" s="4" t="s">
        <v>196212</v>
      </c>
    </row>
    <row r="212" spans="1:7">
      <c r="A212" s="4" t="s">
        <v>196093</v>
      </c>
      <c r="B212" s="4"/>
      <c r="C212" s="4"/>
      <c r="D212" s="4" t="s">
        <v>196211</v>
      </c>
      <c r="E212" s="4"/>
      <c r="F212" s="4"/>
      <c r="G212" s="4" t="s">
        <v>196210</v>
      </c>
    </row>
    <row r="213" spans="1:7">
      <c r="A213" s="4" t="s">
        <v>196090</v>
      </c>
      <c r="B213" s="4"/>
      <c r="C213" s="4"/>
      <c r="D213" s="4" t="s">
        <v>196025</v>
      </c>
      <c r="E213" s="4"/>
      <c r="F213" s="4"/>
      <c r="G213" s="4" t="s">
        <v>196209</v>
      </c>
    </row>
    <row r="214" spans="1:7">
      <c r="A214" s="4" t="s">
        <v>196088</v>
      </c>
      <c r="B214" s="4"/>
      <c r="C214" s="4"/>
      <c r="D214" s="4" t="s">
        <v>196023</v>
      </c>
      <c r="E214" s="4"/>
      <c r="F214" s="4"/>
      <c r="G214" s="4" t="s">
        <v>196208</v>
      </c>
    </row>
    <row r="215" spans="1:7">
      <c r="A215" s="4" t="s">
        <v>196084</v>
      </c>
      <c r="B215" s="4"/>
      <c r="C215" s="4"/>
      <c r="D215" s="4" t="s">
        <v>196021</v>
      </c>
      <c r="E215" s="4"/>
      <c r="F215" s="4"/>
      <c r="G215" s="4" t="s">
        <v>196207</v>
      </c>
    </row>
    <row r="216" spans="1:7">
      <c r="A216" s="4" t="s">
        <v>196081</v>
      </c>
      <c r="B216" s="4"/>
      <c r="C216" s="4"/>
      <c r="D216" s="4" t="s">
        <v>196020</v>
      </c>
      <c r="E216" s="4"/>
      <c r="F216" s="4"/>
      <c r="G216" s="4" t="s">
        <v>196206</v>
      </c>
    </row>
    <row r="217" spans="1:7">
      <c r="A217" s="4" t="s">
        <v>196079</v>
      </c>
      <c r="B217" s="4"/>
      <c r="C217" s="4"/>
      <c r="D217" s="4" t="s">
        <v>196015</v>
      </c>
      <c r="E217" s="4"/>
      <c r="F217" s="4"/>
      <c r="G217" s="4" t="s">
        <v>196205</v>
      </c>
    </row>
    <row r="218" spans="1:7">
      <c r="A218" s="4" t="s">
        <v>196075</v>
      </c>
      <c r="B218" s="4"/>
      <c r="C218" s="4"/>
      <c r="D218" s="4" t="s">
        <v>196014</v>
      </c>
      <c r="E218" s="4"/>
      <c r="F218" s="4"/>
      <c r="G218" s="4" t="s">
        <v>196204</v>
      </c>
    </row>
    <row r="219" spans="1:7">
      <c r="A219" s="4" t="s">
        <v>196069</v>
      </c>
      <c r="B219" s="4"/>
      <c r="C219" s="4"/>
      <c r="D219" s="4" t="s">
        <v>196013</v>
      </c>
      <c r="E219" s="4"/>
      <c r="F219" s="4"/>
      <c r="G219" s="4" t="s">
        <v>196203</v>
      </c>
    </row>
    <row r="220" spans="1:7">
      <c r="A220" s="4" t="s">
        <v>196068</v>
      </c>
      <c r="B220" s="4"/>
      <c r="C220" s="4"/>
      <c r="D220" s="4" t="s">
        <v>196008</v>
      </c>
      <c r="E220" s="4"/>
      <c r="F220" s="4"/>
      <c r="G220" s="4" t="s">
        <v>196202</v>
      </c>
    </row>
    <row r="221" spans="1:7">
      <c r="A221" s="4" t="s">
        <v>196061</v>
      </c>
      <c r="B221" s="4"/>
      <c r="C221" s="4"/>
      <c r="D221" s="4" t="s">
        <v>196009</v>
      </c>
      <c r="E221" s="4"/>
      <c r="F221" s="4"/>
      <c r="G221" s="4" t="s">
        <v>196201</v>
      </c>
    </row>
    <row r="222" spans="1:7">
      <c r="A222" s="4" t="s">
        <v>196065</v>
      </c>
      <c r="B222" s="4"/>
      <c r="C222" s="4"/>
      <c r="D222" s="4" t="s">
        <v>196007</v>
      </c>
      <c r="E222" s="4"/>
      <c r="F222" s="4"/>
      <c r="G222" s="4" t="s">
        <v>196200</v>
      </c>
    </row>
    <row r="223" spans="1:7">
      <c r="A223" s="4" t="s">
        <v>196199</v>
      </c>
      <c r="B223" s="4"/>
      <c r="C223" s="4"/>
      <c r="D223" s="4" t="s">
        <v>196006</v>
      </c>
      <c r="E223" s="4"/>
      <c r="F223" s="4"/>
      <c r="G223" s="4" t="s">
        <v>196198</v>
      </c>
    </row>
    <row r="224" spans="1:7">
      <c r="A224" s="4" t="s">
        <v>196060</v>
      </c>
      <c r="B224" s="4"/>
      <c r="C224" s="4"/>
      <c r="D224" s="4" t="s">
        <v>196005</v>
      </c>
      <c r="E224" s="4"/>
      <c r="F224" s="4"/>
      <c r="G224" s="4" t="s">
        <v>196197</v>
      </c>
    </row>
    <row r="225" spans="1:7">
      <c r="A225" s="4" t="s">
        <v>196055</v>
      </c>
      <c r="B225" s="4"/>
      <c r="C225" s="4"/>
      <c r="D225" s="4" t="s">
        <v>196003</v>
      </c>
      <c r="E225" s="4"/>
      <c r="F225" s="4"/>
      <c r="G225" s="4" t="s">
        <v>196196</v>
      </c>
    </row>
    <row r="226" spans="1:7">
      <c r="A226" s="4" t="s">
        <v>196052</v>
      </c>
      <c r="B226" s="4"/>
      <c r="C226" s="4"/>
      <c r="D226" s="4" t="s">
        <v>196004</v>
      </c>
      <c r="E226" s="4"/>
      <c r="F226" s="4"/>
      <c r="G226" s="4" t="s">
        <v>196195</v>
      </c>
    </row>
    <row r="227" spans="1:7">
      <c r="A227" s="4" t="s">
        <v>196049</v>
      </c>
      <c r="B227" s="4"/>
      <c r="C227" s="4"/>
      <c r="D227" s="4" t="s">
        <v>196000</v>
      </c>
      <c r="E227" s="4"/>
      <c r="F227" s="4"/>
      <c r="G227" s="4" t="s">
        <v>196194</v>
      </c>
    </row>
    <row r="228" spans="1:7">
      <c r="A228" s="4" t="s">
        <v>196046</v>
      </c>
      <c r="B228" s="4"/>
      <c r="C228" s="4"/>
      <c r="D228" s="4" t="s">
        <v>195998</v>
      </c>
      <c r="E228" s="4"/>
      <c r="F228" s="4"/>
      <c r="G228" s="4" t="s">
        <v>196193</v>
      </c>
    </row>
    <row r="229" spans="1:7">
      <c r="A229" s="4" t="s">
        <v>196042</v>
      </c>
      <c r="B229" s="4"/>
      <c r="C229" s="4"/>
      <c r="D229" s="4" t="s">
        <v>195997</v>
      </c>
      <c r="E229" s="4"/>
      <c r="F229" s="4"/>
      <c r="G229" s="4" t="s">
        <v>196192</v>
      </c>
    </row>
    <row r="230" spans="1:7">
      <c r="A230" s="4" t="s">
        <v>196041</v>
      </c>
      <c r="B230" s="4"/>
      <c r="C230" s="4"/>
      <c r="D230" s="4" t="s">
        <v>196163</v>
      </c>
      <c r="E230" s="4"/>
      <c r="F230" s="4"/>
      <c r="G230" s="4" t="s">
        <v>196191</v>
      </c>
    </row>
    <row r="231" spans="1:7">
      <c r="A231" s="4" t="s">
        <v>196040</v>
      </c>
      <c r="B231" s="4"/>
      <c r="C231" s="4"/>
      <c r="D231" s="4" t="s">
        <v>195994</v>
      </c>
      <c r="E231" s="4"/>
      <c r="F231" s="4"/>
      <c r="G231" s="4" t="s">
        <v>196190</v>
      </c>
    </row>
    <row r="232" spans="1:7">
      <c r="A232" s="4" t="s">
        <v>196034</v>
      </c>
      <c r="B232" s="4"/>
      <c r="C232" s="4"/>
      <c r="D232" s="4" t="s">
        <v>195992</v>
      </c>
      <c r="E232" s="4"/>
      <c r="F232" s="4"/>
      <c r="G232" s="4" t="s">
        <v>196189</v>
      </c>
    </row>
    <row r="233" spans="1:7">
      <c r="A233" s="4" t="s">
        <v>196032</v>
      </c>
      <c r="B233" s="4"/>
      <c r="C233" s="4"/>
      <c r="D233" s="4" t="s">
        <v>195987</v>
      </c>
      <c r="E233" s="4"/>
      <c r="F233" s="4"/>
      <c r="G233" s="4" t="s">
        <v>196188</v>
      </c>
    </row>
    <row r="234" spans="1:7">
      <c r="A234" s="4" t="s">
        <v>196027</v>
      </c>
      <c r="B234" s="4"/>
      <c r="C234" s="4"/>
      <c r="D234" s="4" t="s">
        <v>196154</v>
      </c>
      <c r="E234" s="4"/>
      <c r="F234" s="4"/>
      <c r="G234" s="4" t="s">
        <v>196187</v>
      </c>
    </row>
    <row r="235" spans="1:7">
      <c r="A235" s="4" t="s">
        <v>196186</v>
      </c>
      <c r="B235" s="4"/>
      <c r="C235" s="4"/>
      <c r="D235" s="4" t="s">
        <v>195983</v>
      </c>
      <c r="E235" s="4"/>
      <c r="F235" s="4"/>
      <c r="G235" s="4" t="s">
        <v>196185</v>
      </c>
    </row>
    <row r="236" spans="1:7">
      <c r="A236" s="4" t="s">
        <v>196025</v>
      </c>
      <c r="B236" s="4"/>
      <c r="C236" s="4"/>
      <c r="D236" s="4" t="s">
        <v>196184</v>
      </c>
      <c r="E236" s="4"/>
      <c r="F236" s="4"/>
      <c r="G236" s="4" t="s">
        <v>196183</v>
      </c>
    </row>
    <row r="237" spans="1:7">
      <c r="A237" s="4" t="s">
        <v>196024</v>
      </c>
      <c r="B237" s="4"/>
      <c r="C237" s="4"/>
      <c r="D237" s="4" t="s">
        <v>195975</v>
      </c>
      <c r="E237" s="4"/>
      <c r="F237" s="4"/>
      <c r="G237" s="4" t="s">
        <v>196182</v>
      </c>
    </row>
    <row r="238" spans="1:7">
      <c r="A238" s="4" t="s">
        <v>196023</v>
      </c>
      <c r="B238" s="4"/>
      <c r="C238" s="4"/>
      <c r="D238" s="4" t="s">
        <v>195978</v>
      </c>
      <c r="E238" s="4"/>
      <c r="F238" s="4"/>
      <c r="G238" s="4" t="s">
        <v>196181</v>
      </c>
    </row>
    <row r="239" spans="1:7">
      <c r="A239" s="4" t="s">
        <v>196021</v>
      </c>
      <c r="B239" s="4"/>
      <c r="C239" s="4"/>
      <c r="D239" s="4" t="s">
        <v>195973</v>
      </c>
      <c r="E239" s="4"/>
      <c r="F239" s="4"/>
      <c r="G239" s="4" t="s">
        <v>196180</v>
      </c>
    </row>
    <row r="240" spans="1:7">
      <c r="A240" s="4" t="s">
        <v>196020</v>
      </c>
      <c r="B240" s="4"/>
      <c r="C240" s="4"/>
      <c r="D240" s="4" t="s">
        <v>195971</v>
      </c>
      <c r="E240" s="4"/>
      <c r="F240" s="4"/>
      <c r="G240" s="4" t="s">
        <v>196179</v>
      </c>
    </row>
    <row r="241" spans="1:7">
      <c r="A241" s="4" t="s">
        <v>196014</v>
      </c>
      <c r="B241" s="4"/>
      <c r="C241" s="4"/>
      <c r="D241" s="4" t="s">
        <v>195969</v>
      </c>
      <c r="E241" s="4"/>
      <c r="F241" s="4"/>
      <c r="G241" s="4" t="s">
        <v>196178</v>
      </c>
    </row>
    <row r="242" spans="1:7">
      <c r="A242" s="4" t="s">
        <v>196013</v>
      </c>
      <c r="B242" s="4"/>
      <c r="C242" s="4"/>
      <c r="D242" s="4" t="s">
        <v>196145</v>
      </c>
      <c r="E242" s="4"/>
      <c r="F242" s="4"/>
      <c r="G242" s="4" t="s">
        <v>196177</v>
      </c>
    </row>
    <row r="243" spans="1:7">
      <c r="A243" s="4" t="s">
        <v>196008</v>
      </c>
      <c r="B243" s="4"/>
      <c r="C243" s="4"/>
      <c r="D243" s="4" t="s">
        <v>195961</v>
      </c>
      <c r="E243" s="4"/>
      <c r="F243" s="4"/>
      <c r="G243" s="4" t="s">
        <v>196176</v>
      </c>
    </row>
    <row r="244" spans="1:7">
      <c r="A244" s="4" t="s">
        <v>196009</v>
      </c>
      <c r="B244" s="4"/>
      <c r="C244" s="4"/>
      <c r="D244" s="4" t="s">
        <v>195960</v>
      </c>
      <c r="E244" s="4"/>
      <c r="F244" s="4"/>
      <c r="G244" s="4" t="s">
        <v>196175</v>
      </c>
    </row>
    <row r="245" spans="1:7">
      <c r="A245" s="4" t="s">
        <v>196007</v>
      </c>
      <c r="B245" s="4"/>
      <c r="C245" s="4"/>
      <c r="D245" s="4" t="s">
        <v>195957</v>
      </c>
      <c r="E245" s="4"/>
      <c r="F245" s="4"/>
      <c r="G245" s="4" t="s">
        <v>196174</v>
      </c>
    </row>
    <row r="246" spans="1:7">
      <c r="A246" s="4" t="s">
        <v>196006</v>
      </c>
      <c r="B246" s="4"/>
      <c r="C246" s="4"/>
      <c r="D246" s="4" t="s">
        <v>195952</v>
      </c>
      <c r="E246" s="4"/>
      <c r="F246" s="4"/>
      <c r="G246" s="4" t="s">
        <v>196173</v>
      </c>
    </row>
    <row r="247" spans="1:7">
      <c r="A247" s="4" t="s">
        <v>196005</v>
      </c>
      <c r="B247" s="4"/>
      <c r="C247" s="4"/>
      <c r="D247" s="4" t="s">
        <v>195959</v>
      </c>
      <c r="E247" s="4"/>
      <c r="F247" s="4"/>
      <c r="G247" s="4" t="s">
        <v>196172</v>
      </c>
    </row>
    <row r="248" spans="1:7">
      <c r="A248" s="4" t="s">
        <v>196003</v>
      </c>
      <c r="B248" s="4"/>
      <c r="C248" s="4"/>
      <c r="D248" s="4" t="s">
        <v>195954</v>
      </c>
      <c r="E248" s="4"/>
      <c r="F248" s="4"/>
      <c r="G248" s="4" t="s">
        <v>196171</v>
      </c>
    </row>
    <row r="249" spans="1:7">
      <c r="A249" s="4" t="s">
        <v>196170</v>
      </c>
      <c r="B249" s="4"/>
      <c r="C249" s="4"/>
      <c r="D249" s="4" t="s">
        <v>195953</v>
      </c>
      <c r="E249" s="4"/>
      <c r="F249" s="4"/>
      <c r="G249" s="4" t="s">
        <v>196169</v>
      </c>
    </row>
    <row r="250" spans="1:7">
      <c r="A250" s="4" t="s">
        <v>196000</v>
      </c>
      <c r="B250" s="4"/>
      <c r="C250" s="4"/>
      <c r="D250" s="4" t="s">
        <v>196132</v>
      </c>
      <c r="E250" s="4"/>
      <c r="F250" s="4"/>
      <c r="G250" s="4" t="s">
        <v>196168</v>
      </c>
    </row>
    <row r="251" spans="1:7">
      <c r="A251" s="4" t="s">
        <v>195999</v>
      </c>
      <c r="B251" s="4"/>
      <c r="C251" s="4"/>
      <c r="D251" s="4" t="s">
        <v>195951</v>
      </c>
      <c r="E251" s="4"/>
      <c r="F251" s="4"/>
      <c r="G251" s="4" t="s">
        <v>196167</v>
      </c>
    </row>
    <row r="252" spans="1:7">
      <c r="A252" s="4" t="s">
        <v>195998</v>
      </c>
      <c r="B252" s="4"/>
      <c r="C252" s="4"/>
      <c r="D252" s="4" t="s">
        <v>195949</v>
      </c>
      <c r="E252" s="4"/>
      <c r="F252" s="4"/>
      <c r="G252" s="4" t="s">
        <v>196166</v>
      </c>
    </row>
    <row r="253" spans="1:7">
      <c r="A253" s="4" t="s">
        <v>195997</v>
      </c>
      <c r="B253" s="4"/>
      <c r="C253" s="4"/>
      <c r="D253" s="4" t="s">
        <v>195946</v>
      </c>
      <c r="E253" s="4"/>
      <c r="F253" s="4"/>
      <c r="G253" s="4" t="s">
        <v>196165</v>
      </c>
    </row>
    <row r="254" spans="1:7">
      <c r="A254" s="4" t="s">
        <v>195996</v>
      </c>
      <c r="B254" s="4"/>
      <c r="C254" s="4"/>
      <c r="D254" s="4" t="s">
        <v>195945</v>
      </c>
      <c r="E254" s="4"/>
      <c r="F254" s="4"/>
      <c r="G254" s="4" t="s">
        <v>196164</v>
      </c>
    </row>
    <row r="255" spans="1:7">
      <c r="A255" s="4" t="s">
        <v>196163</v>
      </c>
      <c r="B255" s="4"/>
      <c r="C255" s="4"/>
      <c r="D255" s="4" t="s">
        <v>195942</v>
      </c>
      <c r="E255" s="4"/>
      <c r="F255" s="4"/>
      <c r="G255" s="4" t="s">
        <v>196162</v>
      </c>
    </row>
    <row r="256" spans="1:7">
      <c r="A256" s="4" t="s">
        <v>195994</v>
      </c>
      <c r="B256" s="4"/>
      <c r="C256" s="4"/>
      <c r="D256" s="4" t="s">
        <v>196120</v>
      </c>
      <c r="E256" s="4"/>
      <c r="F256" s="4"/>
      <c r="G256" s="4" t="s">
        <v>196161</v>
      </c>
    </row>
    <row r="257" spans="1:7">
      <c r="A257" s="4" t="s">
        <v>195992</v>
      </c>
      <c r="B257" s="4"/>
      <c r="C257" s="4"/>
      <c r="D257" s="4" t="s">
        <v>195941</v>
      </c>
      <c r="E257" s="4"/>
      <c r="F257" s="4"/>
      <c r="G257" s="4" t="s">
        <v>196160</v>
      </c>
    </row>
    <row r="258" spans="1:7">
      <c r="A258" s="4" t="s">
        <v>195989</v>
      </c>
      <c r="B258" s="4"/>
      <c r="C258" s="4"/>
      <c r="D258" s="4" t="s">
        <v>195933</v>
      </c>
      <c r="E258" s="4"/>
      <c r="F258" s="4"/>
      <c r="G258" s="4" t="s">
        <v>196159</v>
      </c>
    </row>
    <row r="259" spans="1:7">
      <c r="A259" s="4" t="s">
        <v>196158</v>
      </c>
      <c r="B259" s="4"/>
      <c r="C259" s="4"/>
      <c r="D259" s="4" t="s">
        <v>195935</v>
      </c>
      <c r="E259" s="4"/>
      <c r="F259" s="4"/>
      <c r="G259" s="4" t="s">
        <v>196157</v>
      </c>
    </row>
    <row r="260" spans="1:7">
      <c r="A260" s="4" t="s">
        <v>195987</v>
      </c>
      <c r="B260" s="4"/>
      <c r="C260" s="4"/>
      <c r="D260" s="4" t="s">
        <v>195934</v>
      </c>
      <c r="E260" s="4"/>
      <c r="F260" s="4"/>
      <c r="G260" s="4" t="s">
        <v>196156</v>
      </c>
    </row>
    <row r="261" spans="1:7">
      <c r="A261" s="4" t="s">
        <v>195985</v>
      </c>
      <c r="B261" s="4"/>
      <c r="C261" s="4"/>
      <c r="D261" s="4" t="s">
        <v>195929</v>
      </c>
      <c r="E261" s="4"/>
      <c r="F261" s="4"/>
      <c r="G261" s="4" t="s">
        <v>196155</v>
      </c>
    </row>
    <row r="262" spans="1:7">
      <c r="A262" s="4" t="s">
        <v>196154</v>
      </c>
      <c r="B262" s="4"/>
      <c r="C262" s="4"/>
      <c r="D262" s="4" t="s">
        <v>195925</v>
      </c>
      <c r="E262" s="4"/>
      <c r="F262" s="4"/>
      <c r="G262" s="4" t="s">
        <v>196153</v>
      </c>
    </row>
    <row r="263" spans="1:7">
      <c r="A263" s="4" t="s">
        <v>195983</v>
      </c>
      <c r="B263" s="4"/>
      <c r="C263" s="4"/>
      <c r="D263" s="4" t="s">
        <v>195923</v>
      </c>
      <c r="E263" s="4"/>
      <c r="F263" s="4"/>
      <c r="G263" s="4" t="s">
        <v>196152</v>
      </c>
    </row>
    <row r="264" spans="1:7">
      <c r="A264" s="4" t="s">
        <v>195978</v>
      </c>
      <c r="B264" s="4"/>
      <c r="C264" s="4"/>
      <c r="D264" s="4" t="s">
        <v>196151</v>
      </c>
      <c r="E264" s="4"/>
      <c r="F264" s="4"/>
      <c r="G264" s="4" t="s">
        <v>196150</v>
      </c>
    </row>
    <row r="265" spans="1:7">
      <c r="A265" s="4" t="s">
        <v>195975</v>
      </c>
      <c r="B265" s="4"/>
      <c r="C265" s="4"/>
      <c r="D265" s="4" t="s">
        <v>195920</v>
      </c>
      <c r="E265" s="4"/>
      <c r="F265" s="4"/>
      <c r="G265" s="4" t="s">
        <v>196149</v>
      </c>
    </row>
    <row r="266" spans="1:7">
      <c r="A266" s="4" t="s">
        <v>195973</v>
      </c>
      <c r="B266" s="4"/>
      <c r="C266" s="4"/>
      <c r="D266" s="4" t="s">
        <v>196108</v>
      </c>
      <c r="E266" s="4"/>
      <c r="F266" s="4"/>
      <c r="G266" s="4" t="s">
        <v>196148</v>
      </c>
    </row>
    <row r="267" spans="1:7">
      <c r="A267" s="4" t="s">
        <v>195971</v>
      </c>
      <c r="B267" s="4"/>
      <c r="C267" s="4"/>
      <c r="D267" s="4" t="s">
        <v>196104</v>
      </c>
      <c r="E267" s="4"/>
      <c r="F267" s="4"/>
      <c r="G267" s="4" t="s">
        <v>196147</v>
      </c>
    </row>
    <row r="268" spans="1:7">
      <c r="A268" s="4" t="s">
        <v>195969</v>
      </c>
      <c r="B268" s="4"/>
      <c r="C268" s="4"/>
      <c r="D268" s="4" t="s">
        <v>195917</v>
      </c>
      <c r="E268" s="4"/>
      <c r="F268" s="4"/>
      <c r="G268" s="4" t="s">
        <v>196146</v>
      </c>
    </row>
    <row r="269" spans="1:7">
      <c r="A269" s="4" t="s">
        <v>196145</v>
      </c>
      <c r="B269" s="4"/>
      <c r="C269" s="4"/>
      <c r="D269" s="4" t="s">
        <v>195916</v>
      </c>
      <c r="E269" s="4"/>
      <c r="F269" s="4"/>
      <c r="G269" s="4" t="s">
        <v>196144</v>
      </c>
    </row>
    <row r="270" spans="1:7">
      <c r="A270" s="4" t="s">
        <v>195963</v>
      </c>
      <c r="B270" s="4"/>
      <c r="C270" s="4"/>
      <c r="D270" s="4" t="s">
        <v>195915</v>
      </c>
      <c r="E270" s="4"/>
      <c r="F270" s="4"/>
      <c r="G270" s="4" t="s">
        <v>196143</v>
      </c>
    </row>
    <row r="271" spans="1:7">
      <c r="A271" s="4" t="s">
        <v>195961</v>
      </c>
      <c r="B271" s="4"/>
      <c r="C271" s="4"/>
      <c r="D271" s="4" t="s">
        <v>195913</v>
      </c>
      <c r="E271" s="4"/>
      <c r="F271" s="4"/>
      <c r="G271" s="4" t="s">
        <v>196142</v>
      </c>
    </row>
    <row r="272" spans="1:7">
      <c r="A272" s="4" t="s">
        <v>195960</v>
      </c>
      <c r="B272" s="4"/>
      <c r="C272" s="4"/>
      <c r="D272" s="4" t="s">
        <v>196141</v>
      </c>
      <c r="E272" s="4"/>
      <c r="F272" s="4"/>
      <c r="G272" s="4" t="s">
        <v>196140</v>
      </c>
    </row>
    <row r="273" spans="1:7">
      <c r="A273" s="4" t="s">
        <v>195959</v>
      </c>
      <c r="B273" s="4"/>
      <c r="C273" s="4"/>
      <c r="D273" s="4" t="s">
        <v>196099</v>
      </c>
      <c r="E273" s="4"/>
      <c r="F273" s="4"/>
      <c r="G273" s="4" t="s">
        <v>196139</v>
      </c>
    </row>
    <row r="274" spans="1:7">
      <c r="A274" s="4" t="s">
        <v>195952</v>
      </c>
      <c r="B274" s="4"/>
      <c r="C274" s="4"/>
      <c r="D274" s="4" t="s">
        <v>195910</v>
      </c>
      <c r="E274" s="4"/>
      <c r="F274" s="4"/>
      <c r="G274" s="4" t="s">
        <v>196138</v>
      </c>
    </row>
    <row r="275" spans="1:7">
      <c r="A275" s="4" t="s">
        <v>195953</v>
      </c>
      <c r="B275" s="4"/>
      <c r="C275" s="4"/>
      <c r="D275" s="4" t="s">
        <v>195905</v>
      </c>
      <c r="E275" s="4"/>
      <c r="F275" s="4"/>
      <c r="G275" s="4" t="s">
        <v>196137</v>
      </c>
    </row>
    <row r="276" spans="1:7">
      <c r="A276" s="4" t="s">
        <v>195954</v>
      </c>
      <c r="B276" s="4"/>
      <c r="C276" s="4"/>
      <c r="D276" s="4" t="s">
        <v>195904</v>
      </c>
      <c r="E276" s="4"/>
      <c r="F276" s="4"/>
      <c r="G276" s="4" t="s">
        <v>196136</v>
      </c>
    </row>
    <row r="277" spans="1:7">
      <c r="A277" s="4" t="s">
        <v>196135</v>
      </c>
      <c r="B277" s="4"/>
      <c r="C277" s="4"/>
      <c r="D277" s="4" t="s">
        <v>195903</v>
      </c>
      <c r="E277" s="4"/>
      <c r="F277" s="4"/>
      <c r="G277" s="4" t="s">
        <v>196134</v>
      </c>
    </row>
    <row r="278" spans="1:7">
      <c r="A278" s="4" t="s">
        <v>195957</v>
      </c>
      <c r="B278" s="4"/>
      <c r="C278" s="4"/>
      <c r="D278" s="4" t="s">
        <v>195901</v>
      </c>
      <c r="E278" s="4"/>
      <c r="F278" s="4"/>
      <c r="G278" s="4" t="s">
        <v>196133</v>
      </c>
    </row>
    <row r="279" spans="1:7">
      <c r="A279" s="4" t="s">
        <v>196132</v>
      </c>
      <c r="B279" s="4"/>
      <c r="C279" s="4"/>
      <c r="D279" s="4" t="s">
        <v>195900</v>
      </c>
      <c r="E279" s="4"/>
      <c r="F279" s="4"/>
      <c r="G279" s="4" t="s">
        <v>196131</v>
      </c>
    </row>
    <row r="280" spans="1:7">
      <c r="A280" s="4" t="s">
        <v>195951</v>
      </c>
      <c r="B280" s="4"/>
      <c r="C280" s="4"/>
      <c r="D280" s="4" t="s">
        <v>195893</v>
      </c>
      <c r="E280" s="4"/>
      <c r="F280" s="4"/>
      <c r="G280" s="4" t="s">
        <v>196130</v>
      </c>
    </row>
    <row r="281" spans="1:7">
      <c r="A281" s="4" t="s">
        <v>196129</v>
      </c>
      <c r="B281" s="4"/>
      <c r="C281" s="4"/>
      <c r="D281" s="4" t="s">
        <v>195894</v>
      </c>
      <c r="E281" s="4"/>
      <c r="F281" s="4"/>
      <c r="G281" s="4" t="s">
        <v>196128</v>
      </c>
    </row>
    <row r="282" spans="1:7">
      <c r="A282" s="4" t="s">
        <v>195950</v>
      </c>
      <c r="B282" s="4"/>
      <c r="C282" s="4"/>
      <c r="D282" s="4" t="s">
        <v>195888</v>
      </c>
      <c r="E282" s="4"/>
      <c r="F282" s="4"/>
      <c r="G282" s="4" t="s">
        <v>196127</v>
      </c>
    </row>
    <row r="283" spans="1:7">
      <c r="A283" s="4" t="s">
        <v>195949</v>
      </c>
      <c r="B283" s="4"/>
      <c r="C283" s="4"/>
      <c r="D283" s="4" t="s">
        <v>195887</v>
      </c>
      <c r="E283" s="4"/>
      <c r="F283" s="4"/>
      <c r="G283" s="4" t="s">
        <v>196126</v>
      </c>
    </row>
    <row r="284" spans="1:7">
      <c r="A284" s="4" t="s">
        <v>195945</v>
      </c>
      <c r="B284" s="4"/>
      <c r="C284" s="4"/>
      <c r="D284" s="4" t="s">
        <v>195876</v>
      </c>
      <c r="E284" s="4"/>
      <c r="F284" s="4"/>
      <c r="G284" s="4" t="s">
        <v>196125</v>
      </c>
    </row>
    <row r="285" spans="1:7">
      <c r="A285" s="4" t="s">
        <v>195943</v>
      </c>
      <c r="B285" s="4"/>
      <c r="C285" s="4"/>
      <c r="D285" s="4" t="s">
        <v>196124</v>
      </c>
      <c r="E285" s="4"/>
      <c r="F285" s="4"/>
      <c r="G285" s="4" t="s">
        <v>196123</v>
      </c>
    </row>
    <row r="286" spans="1:7">
      <c r="A286" s="4" t="s">
        <v>195942</v>
      </c>
      <c r="B286" s="4"/>
      <c r="C286" s="4"/>
      <c r="D286" s="4" t="s">
        <v>195869</v>
      </c>
      <c r="E286" s="4"/>
      <c r="F286" s="4"/>
      <c r="G286" s="4" t="s">
        <v>196122</v>
      </c>
    </row>
    <row r="287" spans="1:7">
      <c r="A287" s="4" t="s">
        <v>195941</v>
      </c>
      <c r="B287" s="4"/>
      <c r="C287" s="4"/>
      <c r="D287" s="4" t="s">
        <v>196073</v>
      </c>
      <c r="E287" s="4"/>
      <c r="F287" s="4"/>
      <c r="G287" s="4" t="s">
        <v>196121</v>
      </c>
    </row>
    <row r="288" spans="1:7">
      <c r="A288" s="4" t="s">
        <v>196120</v>
      </c>
      <c r="B288" s="4"/>
      <c r="C288" s="4"/>
      <c r="D288" s="4" t="s">
        <v>195865</v>
      </c>
      <c r="E288" s="4"/>
      <c r="F288" s="4"/>
      <c r="G288" s="4" t="s">
        <v>196119</v>
      </c>
    </row>
    <row r="289" spans="1:7">
      <c r="A289" s="4" t="s">
        <v>195933</v>
      </c>
      <c r="B289" s="4"/>
      <c r="C289" s="4"/>
      <c r="D289" s="4" t="s">
        <v>196118</v>
      </c>
      <c r="E289" s="4"/>
      <c r="F289" s="4"/>
      <c r="G289" s="4" t="s">
        <v>196117</v>
      </c>
    </row>
    <row r="290" spans="1:7">
      <c r="A290" s="4" t="s">
        <v>195935</v>
      </c>
      <c r="B290" s="4"/>
      <c r="C290" s="4"/>
      <c r="D290" s="4" t="s">
        <v>196070</v>
      </c>
      <c r="E290" s="4"/>
      <c r="F290" s="4"/>
      <c r="G290" s="4" t="s">
        <v>196116</v>
      </c>
    </row>
    <row r="291" spans="1:7">
      <c r="A291" s="4" t="s">
        <v>196115</v>
      </c>
      <c r="B291" s="4"/>
      <c r="C291" s="4"/>
      <c r="D291" s="4" t="s">
        <v>195863</v>
      </c>
      <c r="E291" s="4"/>
      <c r="F291" s="4"/>
      <c r="G291" s="4" t="s">
        <v>196114</v>
      </c>
    </row>
    <row r="292" spans="1:7">
      <c r="A292" s="4" t="s">
        <v>195931</v>
      </c>
      <c r="B292" s="4"/>
      <c r="C292" s="4"/>
      <c r="D292" s="4" t="s">
        <v>196066</v>
      </c>
      <c r="E292" s="4"/>
      <c r="F292" s="4"/>
      <c r="G292" s="4" t="s">
        <v>196113</v>
      </c>
    </row>
    <row r="293" spans="1:7">
      <c r="A293" s="4" t="s">
        <v>195929</v>
      </c>
      <c r="B293" s="4"/>
      <c r="C293" s="4"/>
      <c r="D293" s="4" t="s">
        <v>195860</v>
      </c>
      <c r="E293" s="4"/>
      <c r="F293" s="4"/>
      <c r="G293" s="4" t="s">
        <v>196112</v>
      </c>
    </row>
    <row r="294" spans="1:7">
      <c r="A294" s="4" t="s">
        <v>195925</v>
      </c>
      <c r="B294" s="4"/>
      <c r="C294" s="4"/>
      <c r="D294" s="4" t="s">
        <v>195858</v>
      </c>
      <c r="E294" s="4"/>
      <c r="F294" s="4"/>
      <c r="G294" s="4" t="s">
        <v>196111</v>
      </c>
    </row>
    <row r="295" spans="1:7">
      <c r="A295" s="4" t="s">
        <v>195923</v>
      </c>
      <c r="B295" s="4"/>
      <c r="C295" s="4"/>
      <c r="D295" s="4" t="s">
        <v>195857</v>
      </c>
      <c r="E295" s="4"/>
      <c r="F295" s="4"/>
      <c r="G295" s="4" t="s">
        <v>196110</v>
      </c>
    </row>
    <row r="296" spans="1:7">
      <c r="A296" s="4" t="s">
        <v>195920</v>
      </c>
      <c r="B296" s="4"/>
      <c r="C296" s="4"/>
      <c r="D296" s="4" t="s">
        <v>195853</v>
      </c>
      <c r="E296" s="4"/>
      <c r="F296" s="4"/>
      <c r="G296" s="4" t="s">
        <v>196109</v>
      </c>
    </row>
    <row r="297" spans="1:7">
      <c r="A297" s="4" t="s">
        <v>196108</v>
      </c>
      <c r="B297" s="4"/>
      <c r="C297" s="4"/>
      <c r="D297" s="4" t="s">
        <v>196107</v>
      </c>
      <c r="E297" s="4"/>
      <c r="F297" s="4"/>
      <c r="G297" s="4" t="s">
        <v>196106</v>
      </c>
    </row>
    <row r="298" spans="1:7">
      <c r="A298" s="4" t="s">
        <v>195917</v>
      </c>
      <c r="B298" s="4"/>
      <c r="C298" s="4"/>
      <c r="D298" s="4" t="s">
        <v>195851</v>
      </c>
      <c r="E298" s="4"/>
      <c r="F298" s="4"/>
      <c r="G298" s="4" t="s">
        <v>196105</v>
      </c>
    </row>
    <row r="299" spans="1:7">
      <c r="A299" s="4" t="s">
        <v>196104</v>
      </c>
      <c r="B299" s="4"/>
      <c r="C299" s="4"/>
      <c r="D299" s="4" t="s">
        <v>195848</v>
      </c>
      <c r="E299" s="4"/>
      <c r="F299" s="4"/>
      <c r="G299" s="4" t="s">
        <v>196103</v>
      </c>
    </row>
    <row r="300" spans="1:7">
      <c r="A300" s="4" t="s">
        <v>195916</v>
      </c>
      <c r="B300" s="4"/>
      <c r="C300" s="4"/>
      <c r="D300" s="4" t="s">
        <v>196059</v>
      </c>
      <c r="E300" s="4"/>
      <c r="F300" s="4"/>
      <c r="G300" s="4" t="s">
        <v>196102</v>
      </c>
    </row>
    <row r="301" spans="1:7">
      <c r="A301" s="4" t="s">
        <v>195915</v>
      </c>
      <c r="B301" s="4"/>
      <c r="C301" s="4"/>
      <c r="D301" s="4" t="s">
        <v>195842</v>
      </c>
      <c r="E301" s="4"/>
      <c r="F301" s="4"/>
      <c r="G301" s="4" t="s">
        <v>196101</v>
      </c>
    </row>
    <row r="302" spans="1:7">
      <c r="A302" s="4" t="s">
        <v>195913</v>
      </c>
      <c r="B302" s="4"/>
      <c r="C302" s="4"/>
      <c r="D302" s="4" t="s">
        <v>195841</v>
      </c>
      <c r="E302" s="4"/>
      <c r="F302" s="4"/>
      <c r="G302" s="4" t="s">
        <v>196100</v>
      </c>
    </row>
    <row r="303" spans="1:7">
      <c r="A303" s="4" t="s">
        <v>196099</v>
      </c>
      <c r="B303" s="4"/>
      <c r="C303" s="4"/>
      <c r="D303" s="4" t="s">
        <v>195836</v>
      </c>
      <c r="E303" s="4"/>
      <c r="F303" s="4"/>
      <c r="G303" s="4" t="s">
        <v>196098</v>
      </c>
    </row>
    <row r="304" spans="1:7">
      <c r="A304" s="4" t="s">
        <v>195910</v>
      </c>
      <c r="B304" s="4"/>
      <c r="C304" s="4"/>
      <c r="D304" s="4" t="s">
        <v>195835</v>
      </c>
      <c r="E304" s="4"/>
      <c r="F304" s="4"/>
      <c r="G304" s="4" t="s">
        <v>196097</v>
      </c>
    </row>
    <row r="305" spans="1:7">
      <c r="A305" s="4" t="s">
        <v>195904</v>
      </c>
      <c r="B305" s="4"/>
      <c r="C305" s="4"/>
      <c r="D305" s="4" t="s">
        <v>196050</v>
      </c>
      <c r="E305" s="4"/>
      <c r="F305" s="4"/>
      <c r="G305" s="4" t="s">
        <v>196096</v>
      </c>
    </row>
    <row r="306" spans="1:7">
      <c r="A306" s="4" t="s">
        <v>195903</v>
      </c>
      <c r="B306" s="4"/>
      <c r="C306" s="4"/>
      <c r="D306" s="4" t="s">
        <v>195828</v>
      </c>
      <c r="E306" s="4"/>
      <c r="F306" s="4"/>
      <c r="G306" s="4" t="s">
        <v>196095</v>
      </c>
    </row>
    <row r="307" spans="1:7">
      <c r="A307" s="4" t="s">
        <v>195901</v>
      </c>
      <c r="B307" s="4"/>
      <c r="C307" s="4"/>
      <c r="D307" s="4" t="s">
        <v>195827</v>
      </c>
      <c r="E307" s="4"/>
      <c r="F307" s="4"/>
      <c r="G307" s="4" t="s">
        <v>196094</v>
      </c>
    </row>
    <row r="308" spans="1:7">
      <c r="A308" s="4" t="s">
        <v>195895</v>
      </c>
      <c r="B308" s="4"/>
      <c r="C308" s="4"/>
      <c r="D308" s="4" t="s">
        <v>195826</v>
      </c>
      <c r="E308" s="4"/>
      <c r="F308" s="4"/>
      <c r="G308" s="4" t="s">
        <v>196093</v>
      </c>
    </row>
    <row r="309" spans="1:7">
      <c r="A309" s="4" t="s">
        <v>196092</v>
      </c>
      <c r="B309" s="4"/>
      <c r="C309" s="4"/>
      <c r="D309" s="4" t="s">
        <v>196091</v>
      </c>
      <c r="E309" s="4"/>
      <c r="F309" s="4"/>
      <c r="G309" s="4" t="s">
        <v>196090</v>
      </c>
    </row>
    <row r="310" spans="1:7">
      <c r="A310" s="4" t="s">
        <v>195893</v>
      </c>
      <c r="B310" s="4"/>
      <c r="C310" s="4"/>
      <c r="D310" s="4" t="s">
        <v>196089</v>
      </c>
      <c r="E310" s="4"/>
      <c r="F310" s="4"/>
      <c r="G310" s="4" t="s">
        <v>196088</v>
      </c>
    </row>
    <row r="311" spans="1:7">
      <c r="A311" s="4" t="s">
        <v>196087</v>
      </c>
      <c r="B311" s="4"/>
      <c r="C311" s="4"/>
      <c r="D311" s="4" t="s">
        <v>195825</v>
      </c>
      <c r="E311" s="4"/>
      <c r="F311" s="4"/>
      <c r="G311" s="4" t="s">
        <v>196086</v>
      </c>
    </row>
    <row r="312" spans="1:7">
      <c r="A312" s="4" t="s">
        <v>195888</v>
      </c>
      <c r="B312" s="4"/>
      <c r="C312" s="4"/>
      <c r="D312" s="4" t="s">
        <v>195824</v>
      </c>
      <c r="E312" s="4"/>
      <c r="F312" s="4"/>
      <c r="G312" s="4" t="s">
        <v>196085</v>
      </c>
    </row>
    <row r="313" spans="1:7">
      <c r="A313" s="4" t="s">
        <v>195889</v>
      </c>
      <c r="B313" s="4"/>
      <c r="C313" s="4"/>
      <c r="D313" s="4" t="s">
        <v>195817</v>
      </c>
      <c r="E313" s="4"/>
      <c r="F313" s="4"/>
      <c r="G313" s="4" t="s">
        <v>196084</v>
      </c>
    </row>
    <row r="314" spans="1:7">
      <c r="A314" s="4" t="s">
        <v>195887</v>
      </c>
      <c r="B314" s="4"/>
      <c r="C314" s="4"/>
      <c r="D314" s="4" t="s">
        <v>196039</v>
      </c>
      <c r="E314" s="4"/>
      <c r="F314" s="4"/>
      <c r="G314" s="4" t="s">
        <v>196083</v>
      </c>
    </row>
    <row r="315" spans="1:7">
      <c r="A315" s="4" t="s">
        <v>196082</v>
      </c>
      <c r="B315" s="4"/>
      <c r="C315" s="4"/>
      <c r="D315" s="4" t="s">
        <v>195816</v>
      </c>
      <c r="E315" s="4"/>
      <c r="F315" s="4"/>
      <c r="G315" s="4" t="s">
        <v>196081</v>
      </c>
    </row>
    <row r="316" spans="1:7">
      <c r="A316" s="4" t="s">
        <v>195876</v>
      </c>
      <c r="B316" s="4"/>
      <c r="C316" s="4"/>
      <c r="D316" s="4" t="s">
        <v>196036</v>
      </c>
      <c r="E316" s="4"/>
      <c r="F316" s="4"/>
      <c r="G316" s="4" t="s">
        <v>196080</v>
      </c>
    </row>
    <row r="317" spans="1:7">
      <c r="A317" s="4" t="s">
        <v>195874</v>
      </c>
      <c r="B317" s="4"/>
      <c r="C317" s="4"/>
      <c r="D317" s="4" t="s">
        <v>195815</v>
      </c>
      <c r="E317" s="4"/>
      <c r="F317" s="4"/>
      <c r="G317" s="4" t="s">
        <v>196079</v>
      </c>
    </row>
    <row r="318" spans="1:7">
      <c r="A318" s="4" t="s">
        <v>195872</v>
      </c>
      <c r="B318" s="4"/>
      <c r="C318" s="4"/>
      <c r="D318" s="4" t="s">
        <v>196031</v>
      </c>
      <c r="E318" s="4"/>
      <c r="F318" s="4"/>
      <c r="G318" s="4" t="s">
        <v>196078</v>
      </c>
    </row>
    <row r="319" spans="1:7">
      <c r="A319" s="4" t="s">
        <v>196077</v>
      </c>
      <c r="B319" s="4"/>
      <c r="C319" s="4"/>
      <c r="D319" s="4" t="s">
        <v>195814</v>
      </c>
      <c r="E319" s="4"/>
      <c r="F319" s="4"/>
      <c r="G319" s="4" t="s">
        <v>196076</v>
      </c>
    </row>
    <row r="320" spans="1:7">
      <c r="A320" s="4" t="s">
        <v>195869</v>
      </c>
      <c r="B320" s="4"/>
      <c r="C320" s="4"/>
      <c r="D320" s="4" t="s">
        <v>195810</v>
      </c>
      <c r="E320" s="4"/>
      <c r="F320" s="4"/>
      <c r="G320" s="4" t="s">
        <v>196075</v>
      </c>
    </row>
    <row r="321" spans="1:7">
      <c r="A321" s="4" t="s">
        <v>195868</v>
      </c>
      <c r="B321" s="4"/>
      <c r="C321" s="4"/>
      <c r="D321" s="4" t="s">
        <v>195808</v>
      </c>
      <c r="E321" s="4"/>
      <c r="F321" s="4"/>
      <c r="G321" s="4" t="s">
        <v>196074</v>
      </c>
    </row>
    <row r="322" spans="1:7">
      <c r="A322" s="4" t="s">
        <v>196073</v>
      </c>
      <c r="B322" s="4"/>
      <c r="C322" s="4"/>
      <c r="D322" s="4" t="s">
        <v>196072</v>
      </c>
      <c r="E322" s="4"/>
      <c r="F322" s="4"/>
      <c r="G322" s="4" t="s">
        <v>196071</v>
      </c>
    </row>
    <row r="323" spans="1:7">
      <c r="A323" s="4" t="s">
        <v>196070</v>
      </c>
      <c r="B323" s="4"/>
      <c r="C323" s="4"/>
      <c r="D323" s="4" t="s">
        <v>195803</v>
      </c>
      <c r="E323" s="4"/>
      <c r="F323" s="4"/>
      <c r="G323" s="4" t="s">
        <v>196069</v>
      </c>
    </row>
    <row r="324" spans="1:7">
      <c r="A324" s="4" t="s">
        <v>195865</v>
      </c>
      <c r="B324" s="4"/>
      <c r="C324" s="4"/>
      <c r="D324" s="4" t="s">
        <v>195800</v>
      </c>
      <c r="E324" s="4"/>
      <c r="F324" s="4"/>
      <c r="G324" s="4" t="s">
        <v>196068</v>
      </c>
    </row>
    <row r="325" spans="1:7">
      <c r="A325" s="4" t="s">
        <v>195863</v>
      </c>
      <c r="B325" s="4"/>
      <c r="C325" s="4"/>
      <c r="D325" s="4" t="s">
        <v>195798</v>
      </c>
      <c r="E325" s="4"/>
      <c r="F325" s="4"/>
      <c r="G325" s="4" t="s">
        <v>196067</v>
      </c>
    </row>
    <row r="326" spans="1:7">
      <c r="A326" s="4" t="s">
        <v>196066</v>
      </c>
      <c r="B326" s="4"/>
      <c r="C326" s="4"/>
      <c r="D326" s="4" t="s">
        <v>195796</v>
      </c>
      <c r="E326" s="4"/>
      <c r="F326" s="4"/>
      <c r="G326" s="4" t="s">
        <v>196065</v>
      </c>
    </row>
    <row r="327" spans="1:7">
      <c r="A327" s="4" t="s">
        <v>195860</v>
      </c>
      <c r="B327" s="4"/>
      <c r="C327" s="4"/>
      <c r="D327" s="4" t="s">
        <v>195794</v>
      </c>
      <c r="E327" s="4"/>
      <c r="F327" s="4"/>
      <c r="G327" s="4" t="s">
        <v>196064</v>
      </c>
    </row>
    <row r="328" spans="1:7">
      <c r="A328" s="4" t="s">
        <v>195858</v>
      </c>
      <c r="B328" s="4"/>
      <c r="C328" s="4"/>
      <c r="D328" s="4" t="s">
        <v>195792</v>
      </c>
      <c r="E328" s="4"/>
      <c r="F328" s="4"/>
      <c r="G328" s="4" t="s">
        <v>196063</v>
      </c>
    </row>
    <row r="329" spans="1:7">
      <c r="A329" s="4" t="s">
        <v>195857</v>
      </c>
      <c r="B329" s="4"/>
      <c r="C329" s="4"/>
      <c r="D329" s="4" t="s">
        <v>195789</v>
      </c>
      <c r="E329" s="4"/>
      <c r="F329" s="4"/>
      <c r="G329" s="4" t="s">
        <v>196062</v>
      </c>
    </row>
    <row r="330" spans="1:7">
      <c r="A330" s="4" t="s">
        <v>195852</v>
      </c>
      <c r="B330" s="4"/>
      <c r="C330" s="4"/>
      <c r="D330" s="4" t="s">
        <v>195785</v>
      </c>
      <c r="E330" s="4"/>
      <c r="F330" s="4"/>
      <c r="G330" s="4" t="s">
        <v>196061</v>
      </c>
    </row>
    <row r="331" spans="1:7">
      <c r="A331" s="4" t="s">
        <v>195848</v>
      </c>
      <c r="B331" s="4"/>
      <c r="C331" s="4"/>
      <c r="D331" s="4" t="s">
        <v>195786</v>
      </c>
      <c r="E331" s="4"/>
      <c r="F331" s="4"/>
      <c r="G331" s="4" t="s">
        <v>196060</v>
      </c>
    </row>
    <row r="332" spans="1:7">
      <c r="A332" s="4" t="s">
        <v>196059</v>
      </c>
      <c r="B332" s="4"/>
      <c r="C332" s="4"/>
      <c r="D332" s="4" t="s">
        <v>195788</v>
      </c>
      <c r="E332" s="4"/>
      <c r="F332" s="4"/>
      <c r="G332" s="4" t="s">
        <v>196058</v>
      </c>
    </row>
    <row r="333" spans="1:7">
      <c r="A333" s="4" t="s">
        <v>195845</v>
      </c>
      <c r="B333" s="4"/>
      <c r="C333" s="4"/>
      <c r="D333" s="4" t="s">
        <v>196012</v>
      </c>
      <c r="E333" s="4"/>
      <c r="F333" s="4"/>
      <c r="G333" s="4" t="s">
        <v>196057</v>
      </c>
    </row>
    <row r="334" spans="1:7">
      <c r="A334" s="4" t="s">
        <v>195840</v>
      </c>
      <c r="B334" s="4"/>
      <c r="C334" s="4"/>
      <c r="D334" s="4" t="s">
        <v>195784</v>
      </c>
      <c r="E334" s="4"/>
      <c r="F334" s="4"/>
      <c r="G334" s="4" t="s">
        <v>196056</v>
      </c>
    </row>
    <row r="335" spans="1:7">
      <c r="A335" s="4" t="s">
        <v>195842</v>
      </c>
      <c r="B335" s="4"/>
      <c r="C335" s="4"/>
      <c r="D335" s="4" t="s">
        <v>195781</v>
      </c>
      <c r="E335" s="4"/>
      <c r="F335" s="4"/>
      <c r="G335" s="4" t="s">
        <v>196055</v>
      </c>
    </row>
    <row r="336" spans="1:7">
      <c r="A336" s="4" t="s">
        <v>195841</v>
      </c>
      <c r="B336" s="4"/>
      <c r="C336" s="4"/>
      <c r="D336" s="4" t="s">
        <v>195779</v>
      </c>
      <c r="E336" s="4"/>
      <c r="F336" s="4"/>
      <c r="G336" s="4" t="s">
        <v>196054</v>
      </c>
    </row>
    <row r="337" spans="1:7">
      <c r="A337" s="4" t="s">
        <v>195836</v>
      </c>
      <c r="B337" s="4"/>
      <c r="C337" s="4"/>
      <c r="D337" s="4" t="s">
        <v>195775</v>
      </c>
      <c r="E337" s="4"/>
      <c r="F337" s="4"/>
      <c r="G337" s="4" t="s">
        <v>196053</v>
      </c>
    </row>
    <row r="338" spans="1:7">
      <c r="A338" s="4" t="s">
        <v>195835</v>
      </c>
      <c r="B338" s="4"/>
      <c r="C338" s="4"/>
      <c r="D338" s="4" t="s">
        <v>195776</v>
      </c>
      <c r="E338" s="4"/>
      <c r="F338" s="4"/>
      <c r="G338" s="4" t="s">
        <v>196052</v>
      </c>
    </row>
    <row r="339" spans="1:7">
      <c r="A339" s="4" t="s">
        <v>195832</v>
      </c>
      <c r="B339" s="4"/>
      <c r="C339" s="4"/>
      <c r="D339" s="4" t="s">
        <v>195774</v>
      </c>
      <c r="E339" s="4"/>
      <c r="F339" s="4"/>
      <c r="G339" s="4" t="s">
        <v>196051</v>
      </c>
    </row>
    <row r="340" spans="1:7">
      <c r="A340" s="4" t="s">
        <v>196050</v>
      </c>
      <c r="B340" s="4"/>
      <c r="C340" s="4"/>
      <c r="D340" s="4" t="s">
        <v>195773</v>
      </c>
      <c r="E340" s="4"/>
      <c r="F340" s="4"/>
      <c r="G340" s="4" t="s">
        <v>196049</v>
      </c>
    </row>
    <row r="341" spans="1:7">
      <c r="A341" s="4" t="s">
        <v>195829</v>
      </c>
      <c r="B341" s="4"/>
      <c r="C341" s="4"/>
      <c r="D341" s="4" t="s">
        <v>195770</v>
      </c>
      <c r="E341" s="4"/>
      <c r="F341" s="4"/>
      <c r="G341" s="4" t="s">
        <v>196048</v>
      </c>
    </row>
    <row r="342" spans="1:7">
      <c r="A342" s="4" t="s">
        <v>195828</v>
      </c>
      <c r="B342" s="4"/>
      <c r="C342" s="4"/>
      <c r="D342" s="4" t="s">
        <v>196047</v>
      </c>
      <c r="E342" s="4"/>
      <c r="F342" s="4"/>
      <c r="G342" s="4" t="s">
        <v>196046</v>
      </c>
    </row>
    <row r="343" spans="1:7">
      <c r="A343" s="4" t="s">
        <v>195827</v>
      </c>
      <c r="B343" s="4"/>
      <c r="C343" s="4"/>
      <c r="D343" s="4" t="s">
        <v>195768</v>
      </c>
      <c r="E343" s="4"/>
      <c r="F343" s="4"/>
      <c r="G343" s="4" t="s">
        <v>196045</v>
      </c>
    </row>
    <row r="344" spans="1:7">
      <c r="A344" s="4" t="s">
        <v>196044</v>
      </c>
      <c r="B344" s="4"/>
      <c r="C344" s="4"/>
      <c r="D344" s="4" t="s">
        <v>195766</v>
      </c>
      <c r="E344" s="4"/>
      <c r="F344" s="4"/>
      <c r="G344" s="4" t="s">
        <v>196043</v>
      </c>
    </row>
    <row r="345" spans="1:7">
      <c r="A345" s="4" t="s">
        <v>195825</v>
      </c>
      <c r="B345" s="4"/>
      <c r="C345" s="4"/>
      <c r="D345" s="4" t="s">
        <v>195765</v>
      </c>
      <c r="E345" s="4"/>
      <c r="F345" s="4"/>
      <c r="G345" s="4" t="s">
        <v>196042</v>
      </c>
    </row>
    <row r="346" spans="1:7">
      <c r="A346" s="4" t="s">
        <v>195824</v>
      </c>
      <c r="B346" s="4"/>
      <c r="C346" s="4"/>
      <c r="D346" s="4" t="s">
        <v>195764</v>
      </c>
      <c r="E346" s="4"/>
      <c r="F346" s="4"/>
      <c r="G346" s="4" t="s">
        <v>196041</v>
      </c>
    </row>
    <row r="347" spans="1:7">
      <c r="A347" s="4" t="s">
        <v>195817</v>
      </c>
      <c r="B347" s="4"/>
      <c r="C347" s="4"/>
      <c r="D347" s="4" t="s">
        <v>195763</v>
      </c>
      <c r="E347" s="4"/>
      <c r="F347" s="4"/>
      <c r="G347" s="4" t="s">
        <v>196040</v>
      </c>
    </row>
    <row r="348" spans="1:7">
      <c r="A348" s="4" t="s">
        <v>196039</v>
      </c>
      <c r="B348" s="4"/>
      <c r="C348" s="4"/>
      <c r="D348" s="4" t="s">
        <v>195762</v>
      </c>
      <c r="E348" s="4"/>
      <c r="F348" s="4"/>
      <c r="G348" s="4" t="s">
        <v>196038</v>
      </c>
    </row>
    <row r="349" spans="1:7">
      <c r="A349" s="4" t="s">
        <v>195816</v>
      </c>
      <c r="B349" s="4"/>
      <c r="C349" s="4"/>
      <c r="D349" s="4" t="s">
        <v>195761</v>
      </c>
      <c r="E349" s="4"/>
      <c r="F349" s="4"/>
      <c r="G349" s="4" t="s">
        <v>196037</v>
      </c>
    </row>
    <row r="350" spans="1:7">
      <c r="A350" s="4" t="s">
        <v>196036</v>
      </c>
      <c r="B350" s="4"/>
      <c r="C350" s="4"/>
      <c r="D350" s="4" t="s">
        <v>196035</v>
      </c>
      <c r="E350" s="4"/>
      <c r="F350" s="4"/>
      <c r="G350" s="4" t="s">
        <v>196034</v>
      </c>
    </row>
    <row r="351" spans="1:7">
      <c r="A351" s="4" t="s">
        <v>195815</v>
      </c>
      <c r="B351" s="4"/>
      <c r="C351" s="4"/>
      <c r="D351" s="4" t="s">
        <v>195752</v>
      </c>
      <c r="E351" s="4"/>
      <c r="F351" s="4"/>
      <c r="G351" s="4" t="s">
        <v>196033</v>
      </c>
    </row>
    <row r="352" spans="1:7">
      <c r="A352" s="4" t="s">
        <v>195814</v>
      </c>
      <c r="B352" s="4"/>
      <c r="C352" s="4"/>
      <c r="D352" s="4" t="s">
        <v>195750</v>
      </c>
      <c r="E352" s="4"/>
      <c r="F352" s="4"/>
      <c r="G352" s="4" t="s">
        <v>196032</v>
      </c>
    </row>
    <row r="353" spans="1:7">
      <c r="A353" s="4" t="s">
        <v>196031</v>
      </c>
      <c r="B353" s="4"/>
      <c r="C353" s="4"/>
      <c r="D353" s="4" t="s">
        <v>195749</v>
      </c>
      <c r="E353" s="4"/>
      <c r="F353" s="4"/>
      <c r="G353" s="4" t="s">
        <v>196030</v>
      </c>
    </row>
    <row r="354" spans="1:7">
      <c r="A354" s="4" t="s">
        <v>195813</v>
      </c>
      <c r="B354" s="4"/>
      <c r="C354" s="4"/>
      <c r="D354" s="4" t="s">
        <v>195745</v>
      </c>
      <c r="E354" s="4"/>
      <c r="F354" s="4"/>
      <c r="G354" s="4" t="s">
        <v>196029</v>
      </c>
    </row>
    <row r="355" spans="1:7">
      <c r="A355" s="4" t="s">
        <v>195812</v>
      </c>
      <c r="B355" s="4"/>
      <c r="C355" s="4"/>
      <c r="D355" s="4" t="s">
        <v>195743</v>
      </c>
      <c r="E355" s="4"/>
      <c r="F355" s="4"/>
      <c r="G355" s="4" t="s">
        <v>196028</v>
      </c>
    </row>
    <row r="356" spans="1:7">
      <c r="A356" s="4" t="s">
        <v>195810</v>
      </c>
      <c r="B356" s="4"/>
      <c r="C356" s="4"/>
      <c r="D356" s="4" t="s">
        <v>195740</v>
      </c>
      <c r="E356" s="4"/>
      <c r="F356" s="4"/>
      <c r="G356" s="4" t="s">
        <v>196027</v>
      </c>
    </row>
    <row r="357" spans="1:7">
      <c r="A357" s="4" t="s">
        <v>195808</v>
      </c>
      <c r="B357" s="4"/>
      <c r="C357" s="4"/>
      <c r="D357" s="4" t="s">
        <v>195736</v>
      </c>
      <c r="E357" s="4"/>
      <c r="F357" s="4"/>
      <c r="G357" s="4" t="s">
        <v>196026</v>
      </c>
    </row>
    <row r="358" spans="1:7">
      <c r="A358" s="4" t="s">
        <v>195806</v>
      </c>
      <c r="B358" s="4"/>
      <c r="C358" s="4"/>
      <c r="D358" s="4" t="s">
        <v>195735</v>
      </c>
      <c r="E358" s="4"/>
      <c r="F358" s="4"/>
      <c r="G358" s="4" t="s">
        <v>196025</v>
      </c>
    </row>
    <row r="359" spans="1:7">
      <c r="A359" s="4" t="s">
        <v>195805</v>
      </c>
      <c r="B359" s="4"/>
      <c r="C359" s="4"/>
      <c r="D359" s="4" t="s">
        <v>195733</v>
      </c>
      <c r="E359" s="4"/>
      <c r="F359" s="4"/>
      <c r="G359" s="4" t="s">
        <v>196024</v>
      </c>
    </row>
    <row r="360" spans="1:7">
      <c r="A360" s="4" t="s">
        <v>195800</v>
      </c>
      <c r="B360" s="4"/>
      <c r="C360" s="4"/>
      <c r="D360" s="4" t="s">
        <v>195732</v>
      </c>
      <c r="E360" s="4"/>
      <c r="F360" s="4"/>
      <c r="G360" s="4" t="s">
        <v>196023</v>
      </c>
    </row>
    <row r="361" spans="1:7">
      <c r="A361" s="4" t="s">
        <v>195803</v>
      </c>
      <c r="B361" s="4"/>
      <c r="C361" s="4"/>
      <c r="D361" s="4" t="s">
        <v>195731</v>
      </c>
      <c r="E361" s="4"/>
      <c r="F361" s="4"/>
      <c r="G361" s="4" t="s">
        <v>196022</v>
      </c>
    </row>
    <row r="362" spans="1:7">
      <c r="A362" s="4" t="s">
        <v>195798</v>
      </c>
      <c r="B362" s="4"/>
      <c r="C362" s="4"/>
      <c r="D362" s="4" t="s">
        <v>195730</v>
      </c>
      <c r="E362" s="4"/>
      <c r="F362" s="4"/>
      <c r="G362" s="4" t="s">
        <v>196021</v>
      </c>
    </row>
    <row r="363" spans="1:7">
      <c r="A363" s="4" t="s">
        <v>195796</v>
      </c>
      <c r="B363" s="4"/>
      <c r="C363" s="4"/>
      <c r="D363" s="4" t="s">
        <v>195977</v>
      </c>
      <c r="E363" s="4"/>
      <c r="F363" s="4"/>
      <c r="G363" s="4" t="s">
        <v>196020</v>
      </c>
    </row>
    <row r="364" spans="1:7">
      <c r="A364" s="4" t="s">
        <v>195794</v>
      </c>
      <c r="B364" s="4"/>
      <c r="C364" s="4"/>
      <c r="D364" s="4" t="s">
        <v>195727</v>
      </c>
      <c r="E364" s="4"/>
      <c r="F364" s="4"/>
      <c r="G364" s="4" t="s">
        <v>196019</v>
      </c>
    </row>
    <row r="365" spans="1:7">
      <c r="A365" s="4" t="s">
        <v>195793</v>
      </c>
      <c r="B365" s="4"/>
      <c r="C365" s="4"/>
      <c r="D365" s="4" t="s">
        <v>195723</v>
      </c>
      <c r="E365" s="4"/>
      <c r="F365" s="4"/>
      <c r="G365" s="4" t="s">
        <v>196018</v>
      </c>
    </row>
    <row r="366" spans="1:7">
      <c r="A366" s="4" t="s">
        <v>195792</v>
      </c>
      <c r="B366" s="4"/>
      <c r="C366" s="4"/>
      <c r="D366" s="4" t="s">
        <v>195719</v>
      </c>
      <c r="E366" s="4"/>
      <c r="F366" s="4"/>
      <c r="G366" s="4" t="s">
        <v>196017</v>
      </c>
    </row>
    <row r="367" spans="1:7">
      <c r="A367" s="4" t="s">
        <v>195789</v>
      </c>
      <c r="B367" s="4"/>
      <c r="C367" s="4"/>
      <c r="D367" s="4" t="s">
        <v>195714</v>
      </c>
      <c r="E367" s="4"/>
      <c r="F367" s="4"/>
      <c r="G367" s="4" t="s">
        <v>196016</v>
      </c>
    </row>
    <row r="368" spans="1:7">
      <c r="A368" s="4" t="s">
        <v>195785</v>
      </c>
      <c r="B368" s="4"/>
      <c r="C368" s="4"/>
      <c r="D368" s="4" t="s">
        <v>195712</v>
      </c>
      <c r="E368" s="4"/>
      <c r="F368" s="4"/>
      <c r="G368" s="4" t="s">
        <v>196015</v>
      </c>
    </row>
    <row r="369" spans="1:7">
      <c r="A369" s="4" t="s">
        <v>195786</v>
      </c>
      <c r="B369" s="4"/>
      <c r="C369" s="4"/>
      <c r="D369" s="4" t="s">
        <v>195709</v>
      </c>
      <c r="E369" s="4"/>
      <c r="F369" s="4"/>
      <c r="G369" s="4" t="s">
        <v>196014</v>
      </c>
    </row>
    <row r="370" spans="1:7">
      <c r="A370" s="4" t="s">
        <v>195788</v>
      </c>
      <c r="B370" s="4"/>
      <c r="C370" s="4"/>
      <c r="D370" s="4" t="s">
        <v>195708</v>
      </c>
      <c r="E370" s="4"/>
      <c r="F370" s="4"/>
      <c r="G370" s="4" t="s">
        <v>196013</v>
      </c>
    </row>
    <row r="371" spans="1:7">
      <c r="A371" s="4" t="s">
        <v>196012</v>
      </c>
      <c r="B371" s="4"/>
      <c r="C371" s="4"/>
      <c r="D371" s="4" t="s">
        <v>195707</v>
      </c>
      <c r="E371" s="4"/>
      <c r="F371" s="4"/>
      <c r="G371" s="4" t="s">
        <v>196011</v>
      </c>
    </row>
    <row r="372" spans="1:7">
      <c r="A372" s="4" t="s">
        <v>195783</v>
      </c>
      <c r="B372" s="4"/>
      <c r="C372" s="4"/>
      <c r="D372" s="4" t="s">
        <v>195704</v>
      </c>
      <c r="E372" s="4"/>
      <c r="F372" s="4"/>
      <c r="G372" s="4" t="s">
        <v>196010</v>
      </c>
    </row>
    <row r="373" spans="1:7">
      <c r="A373" s="4" t="s">
        <v>195784</v>
      </c>
      <c r="B373" s="4"/>
      <c r="C373" s="4"/>
      <c r="D373" s="4" t="s">
        <v>195958</v>
      </c>
      <c r="E373" s="4"/>
      <c r="F373" s="4"/>
      <c r="G373" s="4" t="s">
        <v>196009</v>
      </c>
    </row>
    <row r="374" spans="1:7">
      <c r="A374" s="4" t="s">
        <v>195781</v>
      </c>
      <c r="B374" s="4"/>
      <c r="C374" s="4"/>
      <c r="D374" s="4" t="s">
        <v>195701</v>
      </c>
      <c r="E374" s="4"/>
      <c r="F374" s="4"/>
      <c r="G374" s="4" t="s">
        <v>196008</v>
      </c>
    </row>
    <row r="375" spans="1:7">
      <c r="A375" s="4" t="s">
        <v>195779</v>
      </c>
      <c r="B375" s="4"/>
      <c r="C375" s="4"/>
      <c r="D375" s="4" t="s">
        <v>195700</v>
      </c>
      <c r="E375" s="4"/>
      <c r="F375" s="4"/>
      <c r="G375" s="4" t="s">
        <v>196007</v>
      </c>
    </row>
    <row r="376" spans="1:7">
      <c r="A376" s="4" t="s">
        <v>195775</v>
      </c>
      <c r="B376" s="4"/>
      <c r="C376" s="4"/>
      <c r="D376" s="4" t="s">
        <v>195697</v>
      </c>
      <c r="E376" s="4"/>
      <c r="F376" s="4"/>
      <c r="G376" s="4" t="s">
        <v>196006</v>
      </c>
    </row>
    <row r="377" spans="1:7">
      <c r="A377" s="4" t="s">
        <v>195776</v>
      </c>
      <c r="B377" s="4"/>
      <c r="C377" s="4"/>
      <c r="D377" s="4" t="s">
        <v>195696</v>
      </c>
      <c r="E377" s="4"/>
      <c r="F377" s="4"/>
      <c r="G377" s="4" t="s">
        <v>196005</v>
      </c>
    </row>
    <row r="378" spans="1:7">
      <c r="A378" s="4" t="s">
        <v>195774</v>
      </c>
      <c r="B378" s="4"/>
      <c r="C378" s="4"/>
      <c r="D378" s="4" t="s">
        <v>195693</v>
      </c>
      <c r="E378" s="4"/>
      <c r="F378" s="4"/>
      <c r="G378" s="4" t="s">
        <v>196004</v>
      </c>
    </row>
    <row r="379" spans="1:7">
      <c r="A379" s="4" t="s">
        <v>195773</v>
      </c>
      <c r="B379" s="4"/>
      <c r="C379" s="4"/>
      <c r="D379" s="4" t="s">
        <v>195690</v>
      </c>
      <c r="E379" s="4"/>
      <c r="F379" s="4"/>
      <c r="G379" s="4" t="s">
        <v>196003</v>
      </c>
    </row>
    <row r="380" spans="1:7">
      <c r="A380" s="4" t="s">
        <v>195770</v>
      </c>
      <c r="B380" s="4"/>
      <c r="C380" s="4"/>
      <c r="D380" s="4" t="s">
        <v>195688</v>
      </c>
      <c r="E380" s="4"/>
      <c r="F380" s="4"/>
      <c r="G380" s="4" t="s">
        <v>196002</v>
      </c>
    </row>
    <row r="381" spans="1:7">
      <c r="A381" s="4" t="s">
        <v>195766</v>
      </c>
      <c r="B381" s="4"/>
      <c r="C381" s="4"/>
      <c r="D381" s="4" t="s">
        <v>195948</v>
      </c>
      <c r="E381" s="4"/>
      <c r="F381" s="4"/>
      <c r="G381" s="4" t="s">
        <v>196001</v>
      </c>
    </row>
    <row r="382" spans="1:7">
      <c r="A382" s="4" t="s">
        <v>195765</v>
      </c>
      <c r="B382" s="4"/>
      <c r="C382" s="4"/>
      <c r="D382" s="4" t="s">
        <v>195687</v>
      </c>
      <c r="E382" s="4"/>
      <c r="F382" s="4"/>
      <c r="G382" s="4" t="s">
        <v>196000</v>
      </c>
    </row>
    <row r="383" spans="1:7">
      <c r="A383" s="4" t="s">
        <v>195764</v>
      </c>
      <c r="B383" s="4"/>
      <c r="C383" s="4"/>
      <c r="D383" s="4" t="s">
        <v>195686</v>
      </c>
      <c r="E383" s="4"/>
      <c r="F383" s="4"/>
      <c r="G383" s="4" t="s">
        <v>195999</v>
      </c>
    </row>
    <row r="384" spans="1:7">
      <c r="A384" s="4" t="s">
        <v>195763</v>
      </c>
      <c r="B384" s="4"/>
      <c r="C384" s="4"/>
      <c r="D384" s="4" t="s">
        <v>195684</v>
      </c>
      <c r="E384" s="4"/>
      <c r="F384" s="4"/>
      <c r="G384" s="4" t="s">
        <v>195998</v>
      </c>
    </row>
    <row r="385" spans="1:7">
      <c r="A385" s="4" t="s">
        <v>195762</v>
      </c>
      <c r="B385" s="4"/>
      <c r="C385" s="4"/>
      <c r="D385" s="4" t="s">
        <v>195680</v>
      </c>
      <c r="E385" s="4"/>
      <c r="F385" s="4"/>
      <c r="G385" s="4" t="s">
        <v>195997</v>
      </c>
    </row>
    <row r="386" spans="1:7">
      <c r="A386" s="4" t="s">
        <v>195761</v>
      </c>
      <c r="B386" s="4"/>
      <c r="C386" s="4"/>
      <c r="D386" s="4" t="s">
        <v>195679</v>
      </c>
      <c r="E386" s="4"/>
      <c r="F386" s="4"/>
      <c r="G386" s="4" t="s">
        <v>195996</v>
      </c>
    </row>
    <row r="387" spans="1:7">
      <c r="A387" s="4" t="s">
        <v>195995</v>
      </c>
      <c r="B387" s="4"/>
      <c r="C387" s="4"/>
      <c r="D387" s="4" t="s">
        <v>195678</v>
      </c>
      <c r="E387" s="4"/>
      <c r="F387" s="4"/>
      <c r="G387" s="4" t="s">
        <v>195994</v>
      </c>
    </row>
    <row r="388" spans="1:7">
      <c r="A388" s="4" t="s">
        <v>195756</v>
      </c>
      <c r="B388" s="4"/>
      <c r="C388" s="4"/>
      <c r="D388" s="4" t="s">
        <v>195938</v>
      </c>
      <c r="E388" s="4"/>
      <c r="F388" s="4"/>
      <c r="G388" s="4" t="s">
        <v>195993</v>
      </c>
    </row>
    <row r="389" spans="1:7">
      <c r="A389" s="4" t="s">
        <v>195752</v>
      </c>
      <c r="B389" s="4"/>
      <c r="C389" s="4"/>
      <c r="D389" s="4" t="s">
        <v>195936</v>
      </c>
      <c r="E389" s="4"/>
      <c r="F389" s="4"/>
      <c r="G389" s="4" t="s">
        <v>195992</v>
      </c>
    </row>
    <row r="390" spans="1:7">
      <c r="A390" s="4" t="s">
        <v>195750</v>
      </c>
      <c r="B390" s="4"/>
      <c r="C390" s="4"/>
      <c r="D390" s="4" t="s">
        <v>195991</v>
      </c>
      <c r="E390" s="4"/>
      <c r="F390" s="4"/>
      <c r="G390" s="4" t="s">
        <v>195990</v>
      </c>
    </row>
    <row r="391" spans="1:7">
      <c r="A391" s="4" t="s">
        <v>195749</v>
      </c>
      <c r="B391" s="4"/>
      <c r="C391" s="4"/>
      <c r="D391" s="4" t="s">
        <v>195673</v>
      </c>
      <c r="E391" s="4"/>
      <c r="F391" s="4"/>
      <c r="G391" s="4" t="s">
        <v>195989</v>
      </c>
    </row>
    <row r="392" spans="1:7">
      <c r="A392" s="4" t="s">
        <v>195745</v>
      </c>
      <c r="B392" s="4"/>
      <c r="C392" s="4"/>
      <c r="D392" s="4" t="s">
        <v>195672</v>
      </c>
      <c r="E392" s="4"/>
      <c r="F392" s="4"/>
      <c r="G392" s="4" t="s">
        <v>195988</v>
      </c>
    </row>
    <row r="393" spans="1:7">
      <c r="A393" s="4" t="s">
        <v>195744</v>
      </c>
      <c r="B393" s="4"/>
      <c r="C393" s="4"/>
      <c r="D393" s="4" t="s">
        <v>195670</v>
      </c>
      <c r="E393" s="4"/>
      <c r="F393" s="4"/>
      <c r="G393" s="4" t="s">
        <v>195987</v>
      </c>
    </row>
    <row r="394" spans="1:7">
      <c r="A394" s="4" t="s">
        <v>195986</v>
      </c>
      <c r="B394" s="4"/>
      <c r="C394" s="4"/>
      <c r="D394" s="4" t="s">
        <v>195669</v>
      </c>
      <c r="E394" s="4"/>
      <c r="F394" s="4"/>
      <c r="G394" s="4" t="s">
        <v>195985</v>
      </c>
    </row>
    <row r="395" spans="1:7">
      <c r="A395" s="4" t="s">
        <v>195741</v>
      </c>
      <c r="B395" s="4"/>
      <c r="C395" s="4"/>
      <c r="D395" s="4" t="s">
        <v>195668</v>
      </c>
      <c r="E395" s="4"/>
      <c r="F395" s="4"/>
      <c r="G395" s="4" t="s">
        <v>195984</v>
      </c>
    </row>
    <row r="396" spans="1:7">
      <c r="A396" s="4" t="s">
        <v>195740</v>
      </c>
      <c r="B396" s="4"/>
      <c r="C396" s="4"/>
      <c r="D396" s="4" t="s">
        <v>195667</v>
      </c>
      <c r="E396" s="4"/>
      <c r="F396" s="4"/>
      <c r="G396" s="4" t="s">
        <v>195983</v>
      </c>
    </row>
    <row r="397" spans="1:7">
      <c r="A397" s="4" t="s">
        <v>195735</v>
      </c>
      <c r="B397" s="4"/>
      <c r="C397" s="4"/>
      <c r="D397" s="4" t="s">
        <v>195663</v>
      </c>
      <c r="E397" s="4"/>
      <c r="F397" s="4"/>
      <c r="G397" s="4" t="s">
        <v>195982</v>
      </c>
    </row>
    <row r="398" spans="1:7">
      <c r="A398" s="4" t="s">
        <v>195733</v>
      </c>
      <c r="B398" s="4"/>
      <c r="C398" s="4"/>
      <c r="D398" s="4" t="s">
        <v>195661</v>
      </c>
      <c r="E398" s="4"/>
      <c r="F398" s="4"/>
      <c r="G398" s="4" t="s">
        <v>195981</v>
      </c>
    </row>
    <row r="399" spans="1:7">
      <c r="A399" s="4" t="s">
        <v>195732</v>
      </c>
      <c r="B399" s="4"/>
      <c r="C399" s="4"/>
      <c r="D399" s="4" t="s">
        <v>195657</v>
      </c>
      <c r="E399" s="4"/>
      <c r="F399" s="4"/>
      <c r="G399" s="4" t="s">
        <v>195980</v>
      </c>
    </row>
    <row r="400" spans="1:7">
      <c r="A400" s="4" t="s">
        <v>195731</v>
      </c>
      <c r="B400" s="4"/>
      <c r="C400" s="4"/>
      <c r="D400" s="4" t="s">
        <v>195654</v>
      </c>
      <c r="E400" s="4"/>
      <c r="F400" s="4"/>
      <c r="G400" s="4" t="s">
        <v>195979</v>
      </c>
    </row>
    <row r="401" spans="1:7">
      <c r="A401" s="4" t="s">
        <v>195730</v>
      </c>
      <c r="B401" s="4"/>
      <c r="C401" s="4"/>
      <c r="D401" s="4" t="s">
        <v>195921</v>
      </c>
      <c r="E401" s="4"/>
      <c r="F401" s="4"/>
      <c r="G401" s="4" t="s">
        <v>195978</v>
      </c>
    </row>
    <row r="402" spans="1:7">
      <c r="A402" s="4" t="s">
        <v>195977</v>
      </c>
      <c r="B402" s="4"/>
      <c r="C402" s="4"/>
      <c r="D402" s="4" t="s">
        <v>195976</v>
      </c>
      <c r="E402" s="4"/>
      <c r="F402" s="4"/>
      <c r="G402" s="4" t="s">
        <v>195975</v>
      </c>
    </row>
    <row r="403" spans="1:7">
      <c r="A403" s="4" t="s">
        <v>195974</v>
      </c>
      <c r="B403" s="4"/>
      <c r="C403" s="4"/>
      <c r="D403" s="4" t="s">
        <v>195652</v>
      </c>
      <c r="E403" s="4"/>
      <c r="F403" s="4"/>
      <c r="G403" s="4" t="s">
        <v>195973</v>
      </c>
    </row>
    <row r="404" spans="1:7">
      <c r="A404" s="4" t="s">
        <v>195727</v>
      </c>
      <c r="B404" s="4"/>
      <c r="C404" s="4"/>
      <c r="D404" s="4" t="s">
        <v>195650</v>
      </c>
      <c r="E404" s="4"/>
      <c r="F404" s="4"/>
      <c r="G404" s="4" t="s">
        <v>195972</v>
      </c>
    </row>
    <row r="405" spans="1:7">
      <c r="A405" s="4" t="s">
        <v>195726</v>
      </c>
      <c r="B405" s="4"/>
      <c r="C405" s="4"/>
      <c r="D405" s="4" t="s">
        <v>195647</v>
      </c>
      <c r="E405" s="4"/>
      <c r="F405" s="4"/>
      <c r="G405" s="4" t="s">
        <v>195971</v>
      </c>
    </row>
    <row r="406" spans="1:7">
      <c r="A406" s="4" t="s">
        <v>195970</v>
      </c>
      <c r="B406" s="4"/>
      <c r="C406" s="4"/>
      <c r="D406" s="4" t="s">
        <v>195644</v>
      </c>
      <c r="E406" s="4"/>
      <c r="F406" s="4"/>
      <c r="G406" s="4" t="s">
        <v>195969</v>
      </c>
    </row>
    <row r="407" spans="1:7">
      <c r="A407" s="4" t="s">
        <v>195724</v>
      </c>
      <c r="B407" s="4"/>
      <c r="C407" s="4"/>
      <c r="D407" s="4" t="s">
        <v>195968</v>
      </c>
      <c r="E407" s="4"/>
      <c r="F407" s="4"/>
      <c r="G407" s="4" t="s">
        <v>195967</v>
      </c>
    </row>
    <row r="408" spans="1:7">
      <c r="A408" s="4" t="s">
        <v>195723</v>
      </c>
      <c r="B408" s="4"/>
      <c r="C408" s="4"/>
      <c r="D408" s="4" t="s">
        <v>195642</v>
      </c>
      <c r="E408" s="4"/>
      <c r="F408" s="4"/>
      <c r="G408" s="4" t="s">
        <v>195966</v>
      </c>
    </row>
    <row r="409" spans="1:7">
      <c r="A409" s="4" t="s">
        <v>195719</v>
      </c>
      <c r="B409" s="4"/>
      <c r="C409" s="4"/>
      <c r="D409" s="4" t="s">
        <v>195637</v>
      </c>
      <c r="E409" s="4"/>
      <c r="F409" s="4"/>
      <c r="G409" s="4" t="s">
        <v>195965</v>
      </c>
    </row>
    <row r="410" spans="1:7">
      <c r="A410" s="4" t="s">
        <v>195712</v>
      </c>
      <c r="B410" s="4"/>
      <c r="C410" s="4"/>
      <c r="D410" s="4" t="s">
        <v>195636</v>
      </c>
      <c r="E410" s="4"/>
      <c r="F410" s="4"/>
      <c r="G410" s="4" t="s">
        <v>195964</v>
      </c>
    </row>
    <row r="411" spans="1:7">
      <c r="A411" s="4" t="s">
        <v>195711</v>
      </c>
      <c r="B411" s="4"/>
      <c r="C411" s="4"/>
      <c r="D411" s="4" t="s">
        <v>195635</v>
      </c>
      <c r="E411" s="4"/>
      <c r="F411" s="4"/>
      <c r="G411" s="4" t="s">
        <v>195963</v>
      </c>
    </row>
    <row r="412" spans="1:7">
      <c r="A412" s="4" t="s">
        <v>195709</v>
      </c>
      <c r="B412" s="4"/>
      <c r="C412" s="4"/>
      <c r="D412" s="4" t="s">
        <v>195907</v>
      </c>
      <c r="E412" s="4"/>
      <c r="F412" s="4"/>
      <c r="G412" s="4" t="s">
        <v>195962</v>
      </c>
    </row>
    <row r="413" spans="1:7">
      <c r="A413" s="4" t="s">
        <v>195708</v>
      </c>
      <c r="B413" s="4"/>
      <c r="C413" s="4"/>
      <c r="D413" s="4" t="s">
        <v>195632</v>
      </c>
      <c r="E413" s="4"/>
      <c r="F413" s="4"/>
      <c r="G413" s="4" t="s">
        <v>195961</v>
      </c>
    </row>
    <row r="414" spans="1:7">
      <c r="A414" s="4" t="s">
        <v>195707</v>
      </c>
      <c r="B414" s="4"/>
      <c r="C414" s="4"/>
      <c r="D414" s="4" t="s">
        <v>195631</v>
      </c>
      <c r="E414" s="4"/>
      <c r="F414" s="4"/>
      <c r="G414" s="4" t="s">
        <v>195960</v>
      </c>
    </row>
    <row r="415" spans="1:7">
      <c r="A415" s="4" t="s">
        <v>195704</v>
      </c>
      <c r="B415" s="4"/>
      <c r="C415" s="4"/>
      <c r="D415" s="4" t="s">
        <v>195622</v>
      </c>
      <c r="E415" s="4"/>
      <c r="F415" s="4"/>
      <c r="G415" s="4" t="s">
        <v>195959</v>
      </c>
    </row>
    <row r="416" spans="1:7">
      <c r="A416" s="4" t="s">
        <v>195958</v>
      </c>
      <c r="B416" s="4"/>
      <c r="C416" s="4"/>
      <c r="D416" s="4" t="s">
        <v>195627</v>
      </c>
      <c r="E416" s="4"/>
      <c r="F416" s="4"/>
      <c r="G416" s="4" t="s">
        <v>195957</v>
      </c>
    </row>
    <row r="417" spans="1:7">
      <c r="A417" s="4" t="s">
        <v>195701</v>
      </c>
      <c r="B417" s="4"/>
      <c r="C417" s="4"/>
      <c r="D417" s="4" t="s">
        <v>195625</v>
      </c>
      <c r="E417" s="4"/>
      <c r="F417" s="4"/>
      <c r="G417" s="4" t="s">
        <v>195956</v>
      </c>
    </row>
    <row r="418" spans="1:7">
      <c r="A418" s="4" t="s">
        <v>195700</v>
      </c>
      <c r="B418" s="4"/>
      <c r="C418" s="4"/>
      <c r="D418" s="4" t="s">
        <v>195623</v>
      </c>
      <c r="E418" s="4"/>
      <c r="F418" s="4"/>
      <c r="G418" s="4" t="s">
        <v>195955</v>
      </c>
    </row>
    <row r="419" spans="1:7">
      <c r="A419" s="4" t="s">
        <v>195697</v>
      </c>
      <c r="B419" s="4"/>
      <c r="C419" s="4"/>
      <c r="D419" s="4" t="s">
        <v>195621</v>
      </c>
      <c r="E419" s="4"/>
      <c r="F419" s="4"/>
      <c r="G419" s="4" t="s">
        <v>195954</v>
      </c>
    </row>
    <row r="420" spans="1:7">
      <c r="A420" s="4" t="s">
        <v>195696</v>
      </c>
      <c r="B420" s="4"/>
      <c r="C420" s="4"/>
      <c r="D420" s="4" t="s">
        <v>195620</v>
      </c>
      <c r="E420" s="4"/>
      <c r="F420" s="4"/>
      <c r="G420" s="4" t="s">
        <v>195953</v>
      </c>
    </row>
    <row r="421" spans="1:7">
      <c r="A421" s="4" t="s">
        <v>195694</v>
      </c>
      <c r="B421" s="4"/>
      <c r="C421" s="4"/>
      <c r="D421" s="4" t="s">
        <v>195619</v>
      </c>
      <c r="E421" s="4"/>
      <c r="F421" s="4"/>
      <c r="G421" s="4" t="s">
        <v>195952</v>
      </c>
    </row>
    <row r="422" spans="1:7">
      <c r="A422" s="4" t="s">
        <v>195693</v>
      </c>
      <c r="B422" s="4"/>
      <c r="C422" s="4"/>
      <c r="D422" s="4" t="s">
        <v>195617</v>
      </c>
      <c r="E422" s="4"/>
      <c r="F422" s="4"/>
      <c r="G422" s="4" t="s">
        <v>195951</v>
      </c>
    </row>
    <row r="423" spans="1:7">
      <c r="A423" s="4" t="s">
        <v>195690</v>
      </c>
      <c r="B423" s="4"/>
      <c r="C423" s="4"/>
      <c r="D423" s="4" t="s">
        <v>195616</v>
      </c>
      <c r="E423" s="4"/>
      <c r="F423" s="4"/>
      <c r="G423" s="4" t="s">
        <v>195950</v>
      </c>
    </row>
    <row r="424" spans="1:7">
      <c r="A424" s="4" t="s">
        <v>195688</v>
      </c>
      <c r="B424" s="4"/>
      <c r="C424" s="4"/>
      <c r="D424" s="4" t="s">
        <v>195613</v>
      </c>
      <c r="E424" s="4"/>
      <c r="F424" s="4"/>
      <c r="G424" s="4" t="s">
        <v>195949</v>
      </c>
    </row>
    <row r="425" spans="1:7">
      <c r="A425" s="4" t="s">
        <v>195948</v>
      </c>
      <c r="B425" s="4"/>
      <c r="C425" s="4"/>
      <c r="D425" s="4" t="s">
        <v>195612</v>
      </c>
      <c r="E425" s="4"/>
      <c r="F425" s="4"/>
      <c r="G425" s="4" t="s">
        <v>195947</v>
      </c>
    </row>
    <row r="426" spans="1:7">
      <c r="A426" s="4" t="s">
        <v>195686</v>
      </c>
      <c r="B426" s="4"/>
      <c r="C426" s="4"/>
      <c r="D426" s="4" t="s">
        <v>195611</v>
      </c>
      <c r="E426" s="4"/>
      <c r="F426" s="4"/>
      <c r="G426" s="4" t="s">
        <v>195946</v>
      </c>
    </row>
    <row r="427" spans="1:7">
      <c r="A427" s="4" t="s">
        <v>195684</v>
      </c>
      <c r="B427" s="4"/>
      <c r="C427" s="4"/>
      <c r="D427" s="4" t="s">
        <v>195607</v>
      </c>
      <c r="E427" s="4"/>
      <c r="F427" s="4"/>
      <c r="G427" s="4" t="s">
        <v>195945</v>
      </c>
    </row>
    <row r="428" spans="1:7">
      <c r="A428" s="4" t="s">
        <v>195944</v>
      </c>
      <c r="B428" s="4"/>
      <c r="C428" s="4"/>
      <c r="D428" s="4" t="s">
        <v>195609</v>
      </c>
      <c r="E428" s="4"/>
      <c r="F428" s="4"/>
      <c r="G428" s="4" t="s">
        <v>195943</v>
      </c>
    </row>
    <row r="429" spans="1:7">
      <c r="A429" s="4" t="s">
        <v>195681</v>
      </c>
      <c r="B429" s="4"/>
      <c r="C429" s="4"/>
      <c r="D429" s="4" t="s">
        <v>195608</v>
      </c>
      <c r="E429" s="4"/>
      <c r="F429" s="4"/>
      <c r="G429" s="4" t="s">
        <v>195942</v>
      </c>
    </row>
    <row r="430" spans="1:7">
      <c r="A430" s="4" t="s">
        <v>195680</v>
      </c>
      <c r="B430" s="4"/>
      <c r="C430" s="4"/>
      <c r="D430" s="4" t="s">
        <v>195884</v>
      </c>
      <c r="E430" s="4"/>
      <c r="F430" s="4"/>
      <c r="G430" s="4" t="s">
        <v>195941</v>
      </c>
    </row>
    <row r="431" spans="1:7">
      <c r="A431" s="4" t="s">
        <v>195679</v>
      </c>
      <c r="B431" s="4"/>
      <c r="C431" s="4"/>
      <c r="D431" s="4" t="s">
        <v>195940</v>
      </c>
      <c r="E431" s="4"/>
      <c r="F431" s="4"/>
      <c r="G431" s="4" t="s">
        <v>195939</v>
      </c>
    </row>
    <row r="432" spans="1:7">
      <c r="A432" s="4" t="s">
        <v>195938</v>
      </c>
      <c r="B432" s="4"/>
      <c r="C432" s="4"/>
      <c r="D432" s="4" t="s">
        <v>195604</v>
      </c>
      <c r="E432" s="4"/>
      <c r="F432" s="4"/>
      <c r="G432" s="4" t="s">
        <v>195937</v>
      </c>
    </row>
    <row r="433" spans="1:7">
      <c r="A433" s="4" t="s">
        <v>195936</v>
      </c>
      <c r="B433" s="4"/>
      <c r="C433" s="4"/>
      <c r="D433" s="4" t="s">
        <v>195880</v>
      </c>
      <c r="E433" s="4"/>
      <c r="F433" s="4"/>
      <c r="G433" s="4" t="s">
        <v>195935</v>
      </c>
    </row>
    <row r="434" spans="1:7">
      <c r="A434" s="4" t="s">
        <v>195673</v>
      </c>
      <c r="B434" s="4"/>
      <c r="C434" s="4"/>
      <c r="D434" s="4" t="s">
        <v>195603</v>
      </c>
      <c r="E434" s="4"/>
      <c r="F434" s="4"/>
      <c r="G434" s="4" t="s">
        <v>195934</v>
      </c>
    </row>
    <row r="435" spans="1:7">
      <c r="A435" s="4" t="s">
        <v>195672</v>
      </c>
      <c r="B435" s="4"/>
      <c r="C435" s="4"/>
      <c r="D435" s="4" t="s">
        <v>195600</v>
      </c>
      <c r="E435" s="4"/>
      <c r="F435" s="4"/>
      <c r="G435" s="4" t="s">
        <v>195933</v>
      </c>
    </row>
    <row r="436" spans="1:7">
      <c r="A436" s="4" t="s">
        <v>195670</v>
      </c>
      <c r="B436" s="4"/>
      <c r="C436" s="4"/>
      <c r="D436" s="4" t="s">
        <v>195598</v>
      </c>
      <c r="E436" s="4"/>
      <c r="F436" s="4"/>
      <c r="G436" s="4" t="s">
        <v>195932</v>
      </c>
    </row>
    <row r="437" spans="1:7">
      <c r="A437" s="4" t="s">
        <v>195668</v>
      </c>
      <c r="B437" s="4"/>
      <c r="C437" s="4"/>
      <c r="D437" s="4" t="s">
        <v>195596</v>
      </c>
      <c r="E437" s="4"/>
      <c r="F437" s="4"/>
      <c r="G437" s="4" t="s">
        <v>195931</v>
      </c>
    </row>
    <row r="438" spans="1:7">
      <c r="A438" s="4" t="s">
        <v>195666</v>
      </c>
      <c r="B438" s="4"/>
      <c r="C438" s="4"/>
      <c r="D438" s="4" t="s">
        <v>195930</v>
      </c>
      <c r="E438" s="4"/>
      <c r="F438" s="4"/>
      <c r="G438" s="4" t="s">
        <v>195929</v>
      </c>
    </row>
    <row r="439" spans="1:7">
      <c r="A439" s="4" t="s">
        <v>195663</v>
      </c>
      <c r="B439" s="4"/>
      <c r="C439" s="4"/>
      <c r="D439" s="4" t="s">
        <v>195594</v>
      </c>
      <c r="E439" s="4"/>
      <c r="F439" s="4"/>
      <c r="G439" s="4" t="s">
        <v>195928</v>
      </c>
    </row>
    <row r="440" spans="1:7">
      <c r="A440" s="4" t="s">
        <v>195927</v>
      </c>
      <c r="B440" s="4"/>
      <c r="C440" s="4"/>
      <c r="D440" s="4" t="s">
        <v>195588</v>
      </c>
      <c r="E440" s="4"/>
      <c r="F440" s="4"/>
      <c r="G440" s="4" t="s">
        <v>195926</v>
      </c>
    </row>
    <row r="441" spans="1:7">
      <c r="A441" s="4" t="s">
        <v>195661</v>
      </c>
      <c r="B441" s="4"/>
      <c r="C441" s="4"/>
      <c r="D441" s="4" t="s">
        <v>195587</v>
      </c>
      <c r="E441" s="4"/>
      <c r="F441" s="4"/>
      <c r="G441" s="4" t="s">
        <v>195925</v>
      </c>
    </row>
    <row r="442" spans="1:7">
      <c r="A442" s="4" t="s">
        <v>195657</v>
      </c>
      <c r="B442" s="4"/>
      <c r="C442" s="4"/>
      <c r="D442" s="4" t="s">
        <v>195585</v>
      </c>
      <c r="E442" s="4"/>
      <c r="F442" s="4"/>
      <c r="G442" s="4" t="s">
        <v>195924</v>
      </c>
    </row>
    <row r="443" spans="1:7">
      <c r="A443" s="4" t="s">
        <v>195655</v>
      </c>
      <c r="B443" s="4"/>
      <c r="C443" s="4"/>
      <c r="D443" s="4" t="s">
        <v>195582</v>
      </c>
      <c r="E443" s="4"/>
      <c r="F443" s="4"/>
      <c r="G443" s="4" t="s">
        <v>195923</v>
      </c>
    </row>
    <row r="444" spans="1:7">
      <c r="A444" s="4" t="s">
        <v>195654</v>
      </c>
      <c r="B444" s="4"/>
      <c r="C444" s="4"/>
      <c r="D444" s="4" t="s">
        <v>195580</v>
      </c>
      <c r="E444" s="4"/>
      <c r="F444" s="4"/>
      <c r="G444" s="4" t="s">
        <v>195922</v>
      </c>
    </row>
    <row r="445" spans="1:7">
      <c r="A445" s="4" t="s">
        <v>195921</v>
      </c>
      <c r="B445" s="4"/>
      <c r="C445" s="4"/>
      <c r="D445" s="4" t="s">
        <v>195578</v>
      </c>
      <c r="E445" s="4"/>
      <c r="F445" s="4"/>
      <c r="G445" s="4" t="s">
        <v>195920</v>
      </c>
    </row>
    <row r="446" spans="1:7">
      <c r="A446" s="4" t="s">
        <v>195919</v>
      </c>
      <c r="B446" s="4"/>
      <c r="C446" s="4"/>
      <c r="D446" s="4" t="s">
        <v>195574</v>
      </c>
      <c r="E446" s="4"/>
      <c r="F446" s="4"/>
      <c r="G446" s="4" t="s">
        <v>195918</v>
      </c>
    </row>
    <row r="447" spans="1:7">
      <c r="A447" s="4" t="s">
        <v>195652</v>
      </c>
      <c r="B447" s="4"/>
      <c r="C447" s="4"/>
      <c r="D447" s="4" t="s">
        <v>195862</v>
      </c>
      <c r="E447" s="4"/>
      <c r="F447" s="4"/>
      <c r="G447" s="4" t="s">
        <v>195917</v>
      </c>
    </row>
    <row r="448" spans="1:7">
      <c r="A448" s="4" t="s">
        <v>195650</v>
      </c>
      <c r="B448" s="4"/>
      <c r="C448" s="4"/>
      <c r="D448" s="4" t="s">
        <v>195570</v>
      </c>
      <c r="E448" s="4"/>
      <c r="F448" s="4"/>
      <c r="G448" s="4" t="s">
        <v>195916</v>
      </c>
    </row>
    <row r="449" spans="1:7">
      <c r="A449" s="4" t="s">
        <v>195647</v>
      </c>
      <c r="B449" s="4"/>
      <c r="C449" s="4"/>
      <c r="D449" s="4" t="s">
        <v>195569</v>
      </c>
      <c r="E449" s="4"/>
      <c r="F449" s="4"/>
      <c r="G449" s="4" t="s">
        <v>195915</v>
      </c>
    </row>
    <row r="450" spans="1:7">
      <c r="A450" s="4" t="s">
        <v>195914</v>
      </c>
      <c r="B450" s="4"/>
      <c r="C450" s="4"/>
      <c r="D450" s="4" t="s">
        <v>195567</v>
      </c>
      <c r="E450" s="4"/>
      <c r="F450" s="4"/>
      <c r="G450" s="4" t="s">
        <v>195913</v>
      </c>
    </row>
    <row r="451" spans="1:7">
      <c r="A451" s="4" t="s">
        <v>195644</v>
      </c>
      <c r="B451" s="4"/>
      <c r="C451" s="4"/>
      <c r="D451" s="4" t="s">
        <v>195565</v>
      </c>
      <c r="E451" s="4"/>
      <c r="F451" s="4"/>
      <c r="G451" s="4" t="s">
        <v>195912</v>
      </c>
    </row>
    <row r="452" spans="1:7">
      <c r="A452" s="4" t="s">
        <v>195911</v>
      </c>
      <c r="B452" s="4"/>
      <c r="C452" s="4"/>
      <c r="D452" s="4" t="s">
        <v>195563</v>
      </c>
      <c r="E452" s="4"/>
      <c r="F452" s="4"/>
      <c r="G452" s="4" t="s">
        <v>195910</v>
      </c>
    </row>
    <row r="453" spans="1:7">
      <c r="A453" s="4" t="s">
        <v>195637</v>
      </c>
      <c r="B453" s="4"/>
      <c r="C453" s="4"/>
      <c r="D453" s="4" t="s">
        <v>195559</v>
      </c>
      <c r="E453" s="4"/>
      <c r="F453" s="4"/>
      <c r="G453" s="4" t="s">
        <v>195909</v>
      </c>
    </row>
    <row r="454" spans="1:7">
      <c r="A454" s="4" t="s">
        <v>195636</v>
      </c>
      <c r="B454" s="4"/>
      <c r="C454" s="4"/>
      <c r="D454" s="4" t="s">
        <v>195555</v>
      </c>
      <c r="E454" s="4"/>
      <c r="F454" s="4"/>
      <c r="G454" s="4" t="s">
        <v>195908</v>
      </c>
    </row>
    <row r="455" spans="1:7">
      <c r="A455" s="4" t="s">
        <v>195907</v>
      </c>
      <c r="B455" s="4"/>
      <c r="C455" s="4"/>
      <c r="D455" s="4" t="s">
        <v>195550</v>
      </c>
      <c r="E455" s="4"/>
      <c r="F455" s="4"/>
      <c r="G455" s="4" t="s">
        <v>195906</v>
      </c>
    </row>
    <row r="456" spans="1:7">
      <c r="A456" s="4" t="s">
        <v>195633</v>
      </c>
      <c r="B456" s="4"/>
      <c r="C456" s="4"/>
      <c r="D456" s="4" t="s">
        <v>195850</v>
      </c>
      <c r="E456" s="4"/>
      <c r="F456" s="4"/>
      <c r="G456" s="4" t="s">
        <v>195905</v>
      </c>
    </row>
    <row r="457" spans="1:7">
      <c r="A457" s="4" t="s">
        <v>195632</v>
      </c>
      <c r="B457" s="4"/>
      <c r="C457" s="4"/>
      <c r="D457" s="4" t="s">
        <v>195548</v>
      </c>
      <c r="E457" s="4"/>
      <c r="F457" s="4"/>
      <c r="G457" s="4" t="s">
        <v>195904</v>
      </c>
    </row>
    <row r="458" spans="1:7">
      <c r="A458" s="4" t="s">
        <v>195631</v>
      </c>
      <c r="B458" s="4"/>
      <c r="C458" s="4"/>
      <c r="D458" s="4" t="s">
        <v>195547</v>
      </c>
      <c r="E458" s="4"/>
      <c r="F458" s="4"/>
      <c r="G458" s="4" t="s">
        <v>195903</v>
      </c>
    </row>
    <row r="459" spans="1:7">
      <c r="A459" s="4" t="s">
        <v>195622</v>
      </c>
      <c r="B459" s="4"/>
      <c r="C459" s="4"/>
      <c r="D459" s="4" t="s">
        <v>195542</v>
      </c>
      <c r="E459" s="4"/>
      <c r="F459" s="4"/>
      <c r="G459" s="4" t="s">
        <v>195902</v>
      </c>
    </row>
    <row r="460" spans="1:7">
      <c r="A460" s="4" t="s">
        <v>195627</v>
      </c>
      <c r="B460" s="4"/>
      <c r="C460" s="4"/>
      <c r="D460" s="4" t="s">
        <v>195541</v>
      </c>
      <c r="E460" s="4"/>
      <c r="F460" s="4"/>
      <c r="G460" s="4" t="s">
        <v>195901</v>
      </c>
    </row>
    <row r="461" spans="1:7">
      <c r="A461" s="4" t="s">
        <v>195626</v>
      </c>
      <c r="B461" s="4"/>
      <c r="C461" s="4"/>
      <c r="D461" s="4" t="s">
        <v>195538</v>
      </c>
      <c r="E461" s="4"/>
      <c r="F461" s="4"/>
      <c r="G461" s="4" t="s">
        <v>195900</v>
      </c>
    </row>
    <row r="462" spans="1:7">
      <c r="A462" s="4" t="s">
        <v>195625</v>
      </c>
      <c r="B462" s="4"/>
      <c r="C462" s="4"/>
      <c r="D462" s="4" t="s">
        <v>195540</v>
      </c>
      <c r="E462" s="4"/>
      <c r="F462" s="4"/>
      <c r="G462" s="4" t="s">
        <v>195899</v>
      </c>
    </row>
    <row r="463" spans="1:7">
      <c r="A463" s="4" t="s">
        <v>195898</v>
      </c>
      <c r="B463" s="4"/>
      <c r="C463" s="4"/>
      <c r="D463" s="4" t="s">
        <v>195536</v>
      </c>
      <c r="E463" s="4"/>
      <c r="F463" s="4"/>
      <c r="G463" s="4" t="s">
        <v>195897</v>
      </c>
    </row>
    <row r="464" spans="1:7">
      <c r="A464" s="4" t="s">
        <v>195621</v>
      </c>
      <c r="B464" s="4"/>
      <c r="C464" s="4"/>
      <c r="D464" s="4" t="s">
        <v>195537</v>
      </c>
      <c r="E464" s="4"/>
      <c r="F464" s="4"/>
      <c r="G464" s="4" t="s">
        <v>195896</v>
      </c>
    </row>
    <row r="465" spans="1:7">
      <c r="A465" s="4" t="s">
        <v>195620</v>
      </c>
      <c r="B465" s="4"/>
      <c r="C465" s="4"/>
      <c r="D465" s="4" t="s">
        <v>195532</v>
      </c>
      <c r="E465" s="4"/>
      <c r="F465" s="4"/>
      <c r="G465" s="4" t="s">
        <v>195895</v>
      </c>
    </row>
    <row r="466" spans="1:7">
      <c r="A466" s="4" t="s">
        <v>195619</v>
      </c>
      <c r="B466" s="4"/>
      <c r="C466" s="4"/>
      <c r="D466" s="4" t="s">
        <v>195531</v>
      </c>
      <c r="E466" s="4"/>
      <c r="F466" s="4"/>
      <c r="G466" s="4" t="s">
        <v>195894</v>
      </c>
    </row>
    <row r="467" spans="1:7">
      <c r="A467" s="4" t="s">
        <v>195617</v>
      </c>
      <c r="B467" s="4"/>
      <c r="C467" s="4"/>
      <c r="D467" s="4" t="s">
        <v>195530</v>
      </c>
      <c r="E467" s="4"/>
      <c r="F467" s="4"/>
      <c r="G467" s="4" t="s">
        <v>195893</v>
      </c>
    </row>
    <row r="468" spans="1:7">
      <c r="A468" s="4" t="s">
        <v>195616</v>
      </c>
      <c r="B468" s="4"/>
      <c r="C468" s="4"/>
      <c r="D468" s="4" t="s">
        <v>195529</v>
      </c>
      <c r="E468" s="4"/>
      <c r="F468" s="4"/>
      <c r="G468" s="4" t="s">
        <v>195892</v>
      </c>
    </row>
    <row r="469" spans="1:7">
      <c r="A469" s="4" t="s">
        <v>195613</v>
      </c>
      <c r="B469" s="4"/>
      <c r="C469" s="4"/>
      <c r="D469" s="4" t="s">
        <v>195527</v>
      </c>
      <c r="E469" s="4"/>
      <c r="F469" s="4"/>
      <c r="G469" s="4" t="s">
        <v>195891</v>
      </c>
    </row>
    <row r="470" spans="1:7">
      <c r="A470" s="4" t="s">
        <v>195890</v>
      </c>
      <c r="B470" s="4"/>
      <c r="C470" s="4"/>
      <c r="D470" s="4" t="s">
        <v>195525</v>
      </c>
      <c r="E470" s="4"/>
      <c r="F470" s="4"/>
      <c r="G470" s="4" t="s">
        <v>195889</v>
      </c>
    </row>
    <row r="471" spans="1:7">
      <c r="A471" s="4" t="s">
        <v>195611</v>
      </c>
      <c r="B471" s="4"/>
      <c r="C471" s="4"/>
      <c r="D471" s="4" t="s">
        <v>195520</v>
      </c>
      <c r="E471" s="4"/>
      <c r="F471" s="4"/>
      <c r="G471" s="4" t="s">
        <v>195888</v>
      </c>
    </row>
    <row r="472" spans="1:7">
      <c r="A472" s="4" t="s">
        <v>195608</v>
      </c>
      <c r="B472" s="4"/>
      <c r="C472" s="4"/>
      <c r="D472" s="4" t="s">
        <v>195517</v>
      </c>
      <c r="E472" s="4"/>
      <c r="F472" s="4"/>
      <c r="G472" s="4" t="s">
        <v>195887</v>
      </c>
    </row>
    <row r="473" spans="1:7">
      <c r="A473" s="4" t="s">
        <v>195607</v>
      </c>
      <c r="B473" s="4"/>
      <c r="C473" s="4"/>
      <c r="D473" s="4" t="s">
        <v>195516</v>
      </c>
      <c r="E473" s="4"/>
      <c r="F473" s="4"/>
      <c r="G473" s="4" t="s">
        <v>195886</v>
      </c>
    </row>
    <row r="474" spans="1:7">
      <c r="A474" s="4" t="s">
        <v>195606</v>
      </c>
      <c r="B474" s="4"/>
      <c r="C474" s="4"/>
      <c r="D474" s="4" t="s">
        <v>195822</v>
      </c>
      <c r="E474" s="4"/>
      <c r="F474" s="4"/>
      <c r="G474" s="4" t="s">
        <v>195885</v>
      </c>
    </row>
    <row r="475" spans="1:7">
      <c r="A475" s="4" t="s">
        <v>195884</v>
      </c>
      <c r="B475" s="4"/>
      <c r="C475" s="4"/>
      <c r="D475" s="4" t="s">
        <v>195883</v>
      </c>
      <c r="E475" s="4"/>
      <c r="F475" s="4"/>
      <c r="G475" s="4" t="s">
        <v>195882</v>
      </c>
    </row>
    <row r="476" spans="1:7">
      <c r="A476" s="4" t="s">
        <v>195604</v>
      </c>
      <c r="B476" s="4"/>
      <c r="C476" s="4"/>
      <c r="D476" s="4" t="s">
        <v>195819</v>
      </c>
      <c r="E476" s="4"/>
      <c r="F476" s="4"/>
      <c r="G476" s="4" t="s">
        <v>195881</v>
      </c>
    </row>
    <row r="477" spans="1:7">
      <c r="A477" s="4" t="s">
        <v>195880</v>
      </c>
      <c r="B477" s="4"/>
      <c r="C477" s="4"/>
      <c r="D477" s="4" t="s">
        <v>195879</v>
      </c>
      <c r="E477" s="4"/>
      <c r="F477" s="4"/>
      <c r="G477" s="4" t="s">
        <v>195878</v>
      </c>
    </row>
    <row r="478" spans="1:7">
      <c r="A478" s="4" t="s">
        <v>195602</v>
      </c>
      <c r="B478" s="4"/>
      <c r="C478" s="4"/>
      <c r="D478" s="4" t="s">
        <v>195506</v>
      </c>
      <c r="E478" s="4"/>
      <c r="F478" s="4"/>
      <c r="G478" s="4" t="s">
        <v>195877</v>
      </c>
    </row>
    <row r="479" spans="1:7">
      <c r="A479" s="4" t="s">
        <v>195600</v>
      </c>
      <c r="B479" s="4"/>
      <c r="C479" s="4"/>
      <c r="D479" s="4" t="s">
        <v>195504</v>
      </c>
      <c r="E479" s="4"/>
      <c r="F479" s="4"/>
      <c r="G479" s="4" t="s">
        <v>195876</v>
      </c>
    </row>
    <row r="480" spans="1:7">
      <c r="A480" s="4" t="s">
        <v>195598</v>
      </c>
      <c r="B480" s="4"/>
      <c r="C480" s="4"/>
      <c r="D480" s="4" t="s">
        <v>195503</v>
      </c>
      <c r="E480" s="4"/>
      <c r="F480" s="4"/>
      <c r="G480" s="4" t="s">
        <v>195875</v>
      </c>
    </row>
    <row r="481" spans="1:7">
      <c r="A481" s="4" t="s">
        <v>195596</v>
      </c>
      <c r="B481" s="4"/>
      <c r="C481" s="4"/>
      <c r="D481" s="4" t="s">
        <v>195500</v>
      </c>
      <c r="E481" s="4"/>
      <c r="F481" s="4"/>
      <c r="G481" s="4" t="s">
        <v>195874</v>
      </c>
    </row>
    <row r="482" spans="1:7">
      <c r="A482" s="4" t="s">
        <v>195593</v>
      </c>
      <c r="B482" s="4"/>
      <c r="C482" s="4"/>
      <c r="D482" s="4" t="s">
        <v>195497</v>
      </c>
      <c r="E482" s="4"/>
      <c r="F482" s="4"/>
      <c r="G482" s="4" t="s">
        <v>195873</v>
      </c>
    </row>
    <row r="483" spans="1:7">
      <c r="A483" s="4" t="s">
        <v>195589</v>
      </c>
      <c r="B483" s="4"/>
      <c r="C483" s="4"/>
      <c r="D483" s="4" t="s">
        <v>195495</v>
      </c>
      <c r="E483" s="4"/>
      <c r="F483" s="4"/>
      <c r="G483" s="4" t="s">
        <v>195872</v>
      </c>
    </row>
    <row r="484" spans="1:7">
      <c r="A484" s="4" t="s">
        <v>195588</v>
      </c>
      <c r="B484" s="4"/>
      <c r="C484" s="4"/>
      <c r="D484" s="4" t="s">
        <v>195494</v>
      </c>
      <c r="E484" s="4"/>
      <c r="F484" s="4"/>
      <c r="G484" s="4" t="s">
        <v>195871</v>
      </c>
    </row>
    <row r="485" spans="1:7">
      <c r="A485" s="4" t="s">
        <v>195587</v>
      </c>
      <c r="B485" s="4"/>
      <c r="C485" s="4"/>
      <c r="D485" s="4" t="s">
        <v>195491</v>
      </c>
      <c r="E485" s="4"/>
      <c r="F485" s="4"/>
      <c r="G485" s="4" t="s">
        <v>195870</v>
      </c>
    </row>
    <row r="486" spans="1:7">
      <c r="A486" s="4" t="s">
        <v>195585</v>
      </c>
      <c r="B486" s="4"/>
      <c r="C486" s="4"/>
      <c r="D486" s="4" t="s">
        <v>195488</v>
      </c>
      <c r="E486" s="4"/>
      <c r="F486" s="4"/>
      <c r="G486" s="4" t="s">
        <v>195869</v>
      </c>
    </row>
    <row r="487" spans="1:7">
      <c r="A487" s="4" t="s">
        <v>195583</v>
      </c>
      <c r="B487" s="4"/>
      <c r="C487" s="4"/>
      <c r="D487" s="4" t="s">
        <v>195473</v>
      </c>
      <c r="E487" s="4"/>
      <c r="F487" s="4"/>
      <c r="G487" s="4" t="s">
        <v>195868</v>
      </c>
    </row>
    <row r="488" spans="1:7">
      <c r="A488" s="4" t="s">
        <v>195867</v>
      </c>
      <c r="B488" s="4"/>
      <c r="C488" s="4"/>
      <c r="D488" s="4" t="s">
        <v>195485</v>
      </c>
      <c r="E488" s="4"/>
      <c r="F488" s="4"/>
      <c r="G488" s="4" t="s">
        <v>195866</v>
      </c>
    </row>
    <row r="489" spans="1:7">
      <c r="A489" s="4" t="s">
        <v>195582</v>
      </c>
      <c r="B489" s="4"/>
      <c r="C489" s="4"/>
      <c r="D489" s="4" t="s">
        <v>195483</v>
      </c>
      <c r="E489" s="4"/>
      <c r="F489" s="4"/>
      <c r="G489" s="4" t="s">
        <v>195865</v>
      </c>
    </row>
    <row r="490" spans="1:7">
      <c r="A490" s="4" t="s">
        <v>195578</v>
      </c>
      <c r="B490" s="4"/>
      <c r="C490" s="4"/>
      <c r="D490" s="4" t="s">
        <v>195480</v>
      </c>
      <c r="E490" s="4"/>
      <c r="F490" s="4"/>
      <c r="G490" s="4" t="s">
        <v>195864</v>
      </c>
    </row>
    <row r="491" spans="1:7">
      <c r="A491" s="4" t="s">
        <v>195574</v>
      </c>
      <c r="B491" s="4"/>
      <c r="C491" s="4"/>
      <c r="D491" s="4" t="s">
        <v>195476</v>
      </c>
      <c r="E491" s="4"/>
      <c r="F491" s="4"/>
      <c r="G491" s="4" t="s">
        <v>195863</v>
      </c>
    </row>
    <row r="492" spans="1:7">
      <c r="A492" s="4" t="s">
        <v>195862</v>
      </c>
      <c r="B492" s="4"/>
      <c r="C492" s="4"/>
      <c r="D492" s="4" t="s">
        <v>195468</v>
      </c>
      <c r="E492" s="4"/>
      <c r="F492" s="4"/>
      <c r="G492" s="4" t="s">
        <v>195861</v>
      </c>
    </row>
    <row r="493" spans="1:7">
      <c r="A493" s="4" t="s">
        <v>195572</v>
      </c>
      <c r="B493" s="4"/>
      <c r="C493" s="4"/>
      <c r="D493" s="4" t="s">
        <v>195465</v>
      </c>
      <c r="E493" s="4"/>
      <c r="F493" s="4"/>
      <c r="G493" s="4" t="s">
        <v>195860</v>
      </c>
    </row>
    <row r="494" spans="1:7">
      <c r="A494" s="4" t="s">
        <v>195570</v>
      </c>
      <c r="B494" s="4"/>
      <c r="C494" s="4"/>
      <c r="D494" s="4" t="s">
        <v>195463</v>
      </c>
      <c r="E494" s="4"/>
      <c r="F494" s="4"/>
      <c r="G494" s="4" t="s">
        <v>195859</v>
      </c>
    </row>
    <row r="495" spans="1:7">
      <c r="A495" s="4" t="s">
        <v>195567</v>
      </c>
      <c r="B495" s="4"/>
      <c r="C495" s="4"/>
      <c r="D495" s="4" t="s">
        <v>195462</v>
      </c>
      <c r="E495" s="4"/>
      <c r="F495" s="4"/>
      <c r="G495" s="4" t="s">
        <v>195858</v>
      </c>
    </row>
    <row r="496" spans="1:7">
      <c r="A496" s="4" t="s">
        <v>195565</v>
      </c>
      <c r="B496" s="4"/>
      <c r="C496" s="4"/>
      <c r="D496" s="4" t="s">
        <v>195460</v>
      </c>
      <c r="E496" s="4"/>
      <c r="F496" s="4"/>
      <c r="G496" s="4" t="s">
        <v>195857</v>
      </c>
    </row>
    <row r="497" spans="1:7">
      <c r="A497" s="4" t="s">
        <v>195563</v>
      </c>
      <c r="B497" s="4"/>
      <c r="C497" s="4"/>
      <c r="D497" s="4" t="s">
        <v>195459</v>
      </c>
      <c r="E497" s="4"/>
      <c r="F497" s="4"/>
      <c r="G497" s="4" t="s">
        <v>195856</v>
      </c>
    </row>
    <row r="498" spans="1:7">
      <c r="A498" s="4" t="s">
        <v>195855</v>
      </c>
      <c r="B498" s="4"/>
      <c r="C498" s="4"/>
      <c r="D498" s="4" t="s">
        <v>195456</v>
      </c>
      <c r="E498" s="4"/>
      <c r="F498" s="4"/>
      <c r="G498" s="4" t="s">
        <v>195854</v>
      </c>
    </row>
    <row r="499" spans="1:7">
      <c r="A499" s="4" t="s">
        <v>195559</v>
      </c>
      <c r="B499" s="4"/>
      <c r="C499" s="4"/>
      <c r="D499" s="4" t="s">
        <v>195447</v>
      </c>
      <c r="E499" s="4"/>
      <c r="F499" s="4"/>
      <c r="G499" s="4" t="s">
        <v>195853</v>
      </c>
    </row>
    <row r="500" spans="1:7">
      <c r="A500" s="4" t="s">
        <v>195555</v>
      </c>
      <c r="B500" s="4"/>
      <c r="C500" s="4"/>
      <c r="D500" s="4" t="s">
        <v>195446</v>
      </c>
      <c r="E500" s="4"/>
      <c r="F500" s="4"/>
      <c r="G500" s="4" t="s">
        <v>195852</v>
      </c>
    </row>
    <row r="501" spans="1:7">
      <c r="A501" s="4" t="s">
        <v>195550</v>
      </c>
      <c r="B501" s="4"/>
      <c r="C501" s="4"/>
      <c r="D501" s="4" t="s">
        <v>195442</v>
      </c>
      <c r="E501" s="4"/>
      <c r="F501" s="4"/>
      <c r="G501" s="4" t="s">
        <v>195851</v>
      </c>
    </row>
    <row r="502" spans="1:7">
      <c r="A502" s="4" t="s">
        <v>195850</v>
      </c>
      <c r="B502" s="4"/>
      <c r="C502" s="4"/>
      <c r="D502" s="4" t="s">
        <v>195441</v>
      </c>
      <c r="E502" s="4"/>
      <c r="F502" s="4"/>
      <c r="G502" s="4" t="s">
        <v>195849</v>
      </c>
    </row>
    <row r="503" spans="1:7">
      <c r="A503" s="4" t="s">
        <v>195548</v>
      </c>
      <c r="B503" s="4"/>
      <c r="C503" s="4"/>
      <c r="D503" s="4" t="s">
        <v>195440</v>
      </c>
      <c r="E503" s="4"/>
      <c r="F503" s="4"/>
      <c r="G503" s="4" t="s">
        <v>195848</v>
      </c>
    </row>
    <row r="504" spans="1:7">
      <c r="A504" s="4" t="s">
        <v>195547</v>
      </c>
      <c r="B504" s="4"/>
      <c r="C504" s="4"/>
      <c r="D504" s="4" t="s">
        <v>195439</v>
      </c>
      <c r="E504" s="4"/>
      <c r="F504" s="4"/>
      <c r="G504" s="4" t="s">
        <v>195847</v>
      </c>
    </row>
    <row r="505" spans="1:7">
      <c r="A505" s="4" t="s">
        <v>195544</v>
      </c>
      <c r="B505" s="4"/>
      <c r="C505" s="4"/>
      <c r="D505" s="4" t="s">
        <v>195846</v>
      </c>
      <c r="E505" s="4"/>
      <c r="F505" s="4"/>
      <c r="G505" s="4" t="s">
        <v>195845</v>
      </c>
    </row>
    <row r="506" spans="1:7">
      <c r="A506" s="4" t="s">
        <v>195844</v>
      </c>
      <c r="B506" s="4"/>
      <c r="C506" s="4"/>
      <c r="D506" s="4" t="s">
        <v>195437</v>
      </c>
      <c r="E506" s="4"/>
      <c r="F506" s="4"/>
      <c r="G506" s="4" t="s">
        <v>195843</v>
      </c>
    </row>
    <row r="507" spans="1:7">
      <c r="A507" s="4" t="s">
        <v>195542</v>
      </c>
      <c r="B507" s="4"/>
      <c r="C507" s="4"/>
      <c r="D507" s="4" t="s">
        <v>195433</v>
      </c>
      <c r="E507" s="4"/>
      <c r="F507" s="4"/>
      <c r="G507" s="4" t="s">
        <v>195842</v>
      </c>
    </row>
    <row r="508" spans="1:7">
      <c r="A508" s="4" t="s">
        <v>195538</v>
      </c>
      <c r="B508" s="4"/>
      <c r="C508" s="4"/>
      <c r="D508" s="4" t="s">
        <v>195430</v>
      </c>
      <c r="E508" s="4"/>
      <c r="F508" s="4"/>
      <c r="G508" s="4" t="s">
        <v>195841</v>
      </c>
    </row>
    <row r="509" spans="1:7">
      <c r="A509" s="4" t="s">
        <v>195537</v>
      </c>
      <c r="B509" s="4"/>
      <c r="C509" s="4"/>
      <c r="D509" s="4" t="s">
        <v>195431</v>
      </c>
      <c r="E509" s="4"/>
      <c r="F509" s="4"/>
      <c r="G509" s="4" t="s">
        <v>195840</v>
      </c>
    </row>
    <row r="510" spans="1:7">
      <c r="A510" s="4" t="s">
        <v>195536</v>
      </c>
      <c r="B510" s="4"/>
      <c r="C510" s="4"/>
      <c r="D510" s="4" t="s">
        <v>195428</v>
      </c>
      <c r="E510" s="4"/>
      <c r="F510" s="4"/>
      <c r="G510" s="4" t="s">
        <v>195839</v>
      </c>
    </row>
    <row r="511" spans="1:7">
      <c r="A511" s="4" t="s">
        <v>195535</v>
      </c>
      <c r="B511" s="4"/>
      <c r="C511" s="4"/>
      <c r="D511" s="4" t="s">
        <v>195838</v>
      </c>
      <c r="E511" s="4"/>
      <c r="F511" s="4"/>
      <c r="G511" s="4" t="s">
        <v>195837</v>
      </c>
    </row>
    <row r="512" spans="1:7">
      <c r="A512" s="4" t="s">
        <v>195533</v>
      </c>
      <c r="B512" s="4"/>
      <c r="C512" s="4"/>
      <c r="D512" s="4" t="s">
        <v>195425</v>
      </c>
      <c r="E512" s="4"/>
      <c r="F512" s="4"/>
      <c r="G512" s="4" t="s">
        <v>195836</v>
      </c>
    </row>
    <row r="513" spans="1:7">
      <c r="A513" s="4" t="s">
        <v>195531</v>
      </c>
      <c r="B513" s="4"/>
      <c r="C513" s="4"/>
      <c r="D513" s="4" t="s">
        <v>195421</v>
      </c>
      <c r="E513" s="4"/>
      <c r="F513" s="4"/>
      <c r="G513" s="4" t="s">
        <v>195835</v>
      </c>
    </row>
    <row r="514" spans="1:7">
      <c r="A514" s="4" t="s">
        <v>195834</v>
      </c>
      <c r="B514" s="4"/>
      <c r="C514" s="4"/>
      <c r="D514" s="4" t="s">
        <v>195420</v>
      </c>
      <c r="E514" s="4"/>
      <c r="F514" s="4"/>
      <c r="G514" s="4" t="s">
        <v>195833</v>
      </c>
    </row>
    <row r="515" spans="1:7">
      <c r="A515" s="4" t="s">
        <v>195530</v>
      </c>
      <c r="B515" s="4"/>
      <c r="C515" s="4"/>
      <c r="D515" s="4" t="s">
        <v>195418</v>
      </c>
      <c r="E515" s="4"/>
      <c r="F515" s="4"/>
      <c r="G515" s="4" t="s">
        <v>195832</v>
      </c>
    </row>
    <row r="516" spans="1:7">
      <c r="A516" s="4" t="s">
        <v>195831</v>
      </c>
      <c r="B516" s="4"/>
      <c r="C516" s="4"/>
      <c r="D516" s="4" t="s">
        <v>195414</v>
      </c>
      <c r="E516" s="4"/>
      <c r="F516" s="4"/>
      <c r="G516" s="4" t="s">
        <v>195830</v>
      </c>
    </row>
    <row r="517" spans="1:7">
      <c r="A517" s="4" t="s">
        <v>195527</v>
      </c>
      <c r="B517" s="4"/>
      <c r="C517" s="4"/>
      <c r="D517" s="4" t="s">
        <v>195413</v>
      </c>
      <c r="E517" s="4"/>
      <c r="F517" s="4"/>
      <c r="G517" s="4" t="s">
        <v>195829</v>
      </c>
    </row>
    <row r="518" spans="1:7">
      <c r="A518" s="4" t="s">
        <v>195525</v>
      </c>
      <c r="B518" s="4"/>
      <c r="C518" s="4"/>
      <c r="D518" s="4" t="s">
        <v>195412</v>
      </c>
      <c r="E518" s="4"/>
      <c r="F518" s="4"/>
      <c r="G518" s="4" t="s">
        <v>195828</v>
      </c>
    </row>
    <row r="519" spans="1:7">
      <c r="A519" s="4" t="s">
        <v>195520</v>
      </c>
      <c r="B519" s="4"/>
      <c r="C519" s="4"/>
      <c r="D519" s="4" t="s">
        <v>195411</v>
      </c>
      <c r="E519" s="4"/>
      <c r="F519" s="4"/>
      <c r="G519" s="4" t="s">
        <v>195827</v>
      </c>
    </row>
    <row r="520" spans="1:7">
      <c r="A520" s="4" t="s">
        <v>195518</v>
      </c>
      <c r="B520" s="4"/>
      <c r="C520" s="4"/>
      <c r="D520" s="4" t="s">
        <v>195407</v>
      </c>
      <c r="E520" s="4"/>
      <c r="F520" s="4"/>
      <c r="G520" s="4" t="s">
        <v>195826</v>
      </c>
    </row>
    <row r="521" spans="1:7">
      <c r="A521" s="4" t="s">
        <v>195517</v>
      </c>
      <c r="B521" s="4"/>
      <c r="C521" s="4"/>
      <c r="D521" s="4" t="s">
        <v>195406</v>
      </c>
      <c r="E521" s="4"/>
      <c r="F521" s="4"/>
      <c r="G521" s="4" t="s">
        <v>195825</v>
      </c>
    </row>
    <row r="522" spans="1:7">
      <c r="A522" s="4" t="s">
        <v>195516</v>
      </c>
      <c r="B522" s="4"/>
      <c r="C522" s="4"/>
      <c r="D522" s="4" t="s">
        <v>195405</v>
      </c>
      <c r="E522" s="4"/>
      <c r="F522" s="4"/>
      <c r="G522" s="4" t="s">
        <v>195824</v>
      </c>
    </row>
    <row r="523" spans="1:7">
      <c r="A523" s="4" t="s">
        <v>195515</v>
      </c>
      <c r="B523" s="4"/>
      <c r="C523" s="4"/>
      <c r="D523" s="4" t="s">
        <v>195404</v>
      </c>
      <c r="E523" s="4"/>
      <c r="F523" s="4"/>
      <c r="G523" s="4" t="s">
        <v>195823</v>
      </c>
    </row>
    <row r="524" spans="1:7">
      <c r="A524" s="4" t="s">
        <v>195822</v>
      </c>
      <c r="B524" s="4"/>
      <c r="C524" s="4"/>
      <c r="D524" s="4" t="s">
        <v>195821</v>
      </c>
      <c r="E524" s="4"/>
      <c r="F524" s="4"/>
      <c r="G524" s="4" t="s">
        <v>195820</v>
      </c>
    </row>
    <row r="525" spans="1:7">
      <c r="A525" s="4" t="s">
        <v>195819</v>
      </c>
      <c r="B525" s="4"/>
      <c r="C525" s="4"/>
      <c r="D525" s="4" t="s">
        <v>195818</v>
      </c>
      <c r="E525" s="4"/>
      <c r="F525" s="4"/>
      <c r="G525" s="4" t="s">
        <v>195817</v>
      </c>
    </row>
    <row r="526" spans="1:7">
      <c r="A526" s="4" t="s">
        <v>195506</v>
      </c>
      <c r="B526" s="4"/>
      <c r="C526" s="4"/>
      <c r="D526" s="4" t="s">
        <v>195401</v>
      </c>
      <c r="E526" s="4"/>
      <c r="F526" s="4"/>
      <c r="G526" s="4" t="s">
        <v>195816</v>
      </c>
    </row>
    <row r="527" spans="1:7">
      <c r="A527" s="4" t="s">
        <v>195504</v>
      </c>
      <c r="B527" s="4"/>
      <c r="C527" s="4"/>
      <c r="D527" s="4" t="s">
        <v>195399</v>
      </c>
      <c r="E527" s="4"/>
      <c r="F527" s="4"/>
      <c r="G527" s="4" t="s">
        <v>195815</v>
      </c>
    </row>
    <row r="528" spans="1:7">
      <c r="A528" s="4" t="s">
        <v>195503</v>
      </c>
      <c r="B528" s="4"/>
      <c r="C528" s="4"/>
      <c r="D528" s="4" t="s">
        <v>195398</v>
      </c>
      <c r="E528" s="4"/>
      <c r="F528" s="4"/>
      <c r="G528" s="4" t="s">
        <v>195814</v>
      </c>
    </row>
    <row r="529" spans="1:7">
      <c r="A529" s="4" t="s">
        <v>195501</v>
      </c>
      <c r="B529" s="4"/>
      <c r="C529" s="4"/>
      <c r="D529" s="4" t="s">
        <v>195394</v>
      </c>
      <c r="E529" s="4"/>
      <c r="F529" s="4"/>
      <c r="G529" s="4" t="s">
        <v>195813</v>
      </c>
    </row>
    <row r="530" spans="1:7">
      <c r="A530" s="4" t="s">
        <v>195500</v>
      </c>
      <c r="B530" s="4"/>
      <c r="C530" s="4"/>
      <c r="D530" s="4" t="s">
        <v>195390</v>
      </c>
      <c r="E530" s="4"/>
      <c r="F530" s="4"/>
      <c r="G530" s="4" t="s">
        <v>195812</v>
      </c>
    </row>
    <row r="531" spans="1:7">
      <c r="A531" s="4" t="s">
        <v>195498</v>
      </c>
      <c r="B531" s="4"/>
      <c r="C531" s="4"/>
      <c r="D531" s="4" t="s">
        <v>195389</v>
      </c>
      <c r="E531" s="4"/>
      <c r="F531" s="4"/>
      <c r="G531" s="4" t="s">
        <v>195811</v>
      </c>
    </row>
    <row r="532" spans="1:7">
      <c r="A532" s="4" t="s">
        <v>195497</v>
      </c>
      <c r="B532" s="4"/>
      <c r="C532" s="4"/>
      <c r="D532" s="4" t="s">
        <v>195386</v>
      </c>
      <c r="E532" s="4"/>
      <c r="F532" s="4"/>
      <c r="G532" s="4" t="s">
        <v>195810</v>
      </c>
    </row>
    <row r="533" spans="1:7">
      <c r="A533" s="4" t="s">
        <v>195496</v>
      </c>
      <c r="B533" s="4"/>
      <c r="C533" s="4"/>
      <c r="D533" s="4" t="s">
        <v>195378</v>
      </c>
      <c r="E533" s="4"/>
      <c r="F533" s="4"/>
      <c r="G533" s="4" t="s">
        <v>195809</v>
      </c>
    </row>
    <row r="534" spans="1:7">
      <c r="A534" s="4" t="s">
        <v>195495</v>
      </c>
      <c r="B534" s="4"/>
      <c r="C534" s="4"/>
      <c r="D534" s="4" t="s">
        <v>195376</v>
      </c>
      <c r="E534" s="4"/>
      <c r="F534" s="4"/>
      <c r="G534" s="4" t="s">
        <v>195808</v>
      </c>
    </row>
    <row r="535" spans="1:7">
      <c r="A535" s="4" t="s">
        <v>195491</v>
      </c>
      <c r="B535" s="4"/>
      <c r="C535" s="4"/>
      <c r="D535" s="4" t="s">
        <v>195375</v>
      </c>
      <c r="E535" s="4"/>
      <c r="F535" s="4"/>
      <c r="G535" s="4" t="s">
        <v>195807</v>
      </c>
    </row>
    <row r="536" spans="1:7">
      <c r="A536" s="4" t="s">
        <v>195489</v>
      </c>
      <c r="B536" s="4"/>
      <c r="C536" s="4"/>
      <c r="D536" s="4" t="s">
        <v>195374</v>
      </c>
      <c r="E536" s="4"/>
      <c r="F536" s="4"/>
      <c r="G536" s="4" t="s">
        <v>195806</v>
      </c>
    </row>
    <row r="537" spans="1:7">
      <c r="A537" s="4" t="s">
        <v>195488</v>
      </c>
      <c r="B537" s="4"/>
      <c r="C537" s="4"/>
      <c r="D537" s="4" t="s">
        <v>195373</v>
      </c>
      <c r="E537" s="4"/>
      <c r="F537" s="4"/>
      <c r="G537" s="4" t="s">
        <v>195805</v>
      </c>
    </row>
    <row r="538" spans="1:7">
      <c r="A538" s="4" t="s">
        <v>195473</v>
      </c>
      <c r="B538" s="4"/>
      <c r="C538" s="4"/>
      <c r="D538" s="4" t="s">
        <v>195372</v>
      </c>
      <c r="E538" s="4"/>
      <c r="F538" s="4"/>
      <c r="G538" s="4" t="s">
        <v>195804</v>
      </c>
    </row>
    <row r="539" spans="1:7">
      <c r="A539" s="4" t="s">
        <v>195485</v>
      </c>
      <c r="B539" s="4"/>
      <c r="C539" s="4"/>
      <c r="D539" s="4" t="s">
        <v>195370</v>
      </c>
      <c r="E539" s="4"/>
      <c r="F539" s="4"/>
      <c r="G539" s="4" t="s">
        <v>195803</v>
      </c>
    </row>
    <row r="540" spans="1:7">
      <c r="A540" s="4" t="s">
        <v>195802</v>
      </c>
      <c r="B540" s="4"/>
      <c r="C540" s="4"/>
      <c r="D540" s="4" t="s">
        <v>195368</v>
      </c>
      <c r="E540" s="4"/>
      <c r="F540" s="4"/>
      <c r="G540" s="4" t="s">
        <v>195801</v>
      </c>
    </row>
    <row r="541" spans="1:7">
      <c r="A541" s="4" t="s">
        <v>195476</v>
      </c>
      <c r="B541" s="4"/>
      <c r="C541" s="4"/>
      <c r="D541" s="4" t="s">
        <v>195365</v>
      </c>
      <c r="E541" s="4"/>
      <c r="F541" s="4"/>
      <c r="G541" s="4" t="s">
        <v>195800</v>
      </c>
    </row>
    <row r="542" spans="1:7">
      <c r="A542" s="4" t="s">
        <v>195470</v>
      </c>
      <c r="B542" s="4"/>
      <c r="C542" s="4"/>
      <c r="D542" s="4" t="s">
        <v>195362</v>
      </c>
      <c r="E542" s="4"/>
      <c r="F542" s="4"/>
      <c r="G542" s="4" t="s">
        <v>195799</v>
      </c>
    </row>
    <row r="543" spans="1:7">
      <c r="A543" s="4" t="s">
        <v>195468</v>
      </c>
      <c r="B543" s="4"/>
      <c r="C543" s="4"/>
      <c r="D543" s="4" t="s">
        <v>195359</v>
      </c>
      <c r="E543" s="4"/>
      <c r="F543" s="4"/>
      <c r="G543" s="4" t="s">
        <v>195798</v>
      </c>
    </row>
    <row r="544" spans="1:7">
      <c r="A544" s="4" t="s">
        <v>195465</v>
      </c>
      <c r="B544" s="4"/>
      <c r="C544" s="4"/>
      <c r="D544" s="4" t="s">
        <v>195358</v>
      </c>
      <c r="E544" s="4"/>
      <c r="F544" s="4"/>
      <c r="G544" s="4" t="s">
        <v>195797</v>
      </c>
    </row>
    <row r="545" spans="1:7">
      <c r="A545" s="4" t="s">
        <v>195464</v>
      </c>
      <c r="B545" s="4"/>
      <c r="C545" s="4"/>
      <c r="D545" s="4" t="s">
        <v>195354</v>
      </c>
      <c r="E545" s="4"/>
      <c r="F545" s="4"/>
      <c r="G545" s="4" t="s">
        <v>195796</v>
      </c>
    </row>
    <row r="546" spans="1:7">
      <c r="A546" s="4" t="s">
        <v>195463</v>
      </c>
      <c r="B546" s="4"/>
      <c r="C546" s="4"/>
      <c r="D546" s="4" t="s">
        <v>195353</v>
      </c>
      <c r="E546" s="4"/>
      <c r="F546" s="4"/>
      <c r="G546" s="4" t="s">
        <v>195795</v>
      </c>
    </row>
    <row r="547" spans="1:7">
      <c r="A547" s="4" t="s">
        <v>195462</v>
      </c>
      <c r="B547" s="4"/>
      <c r="C547" s="4"/>
      <c r="D547" s="4" t="s">
        <v>195346</v>
      </c>
      <c r="E547" s="4"/>
      <c r="F547" s="4"/>
      <c r="G547" s="4" t="s">
        <v>195794</v>
      </c>
    </row>
    <row r="548" spans="1:7">
      <c r="A548" s="4" t="s">
        <v>195460</v>
      </c>
      <c r="B548" s="4"/>
      <c r="C548" s="4"/>
      <c r="D548" s="4" t="s">
        <v>195343</v>
      </c>
      <c r="E548" s="4"/>
      <c r="F548" s="4"/>
      <c r="G548" s="4" t="s">
        <v>195793</v>
      </c>
    </row>
    <row r="549" spans="1:7">
      <c r="A549" s="4" t="s">
        <v>195459</v>
      </c>
      <c r="B549" s="4"/>
      <c r="C549" s="4"/>
      <c r="D549" s="4" t="s">
        <v>195340</v>
      </c>
      <c r="E549" s="4"/>
      <c r="F549" s="4"/>
      <c r="G549" s="4" t="s">
        <v>195792</v>
      </c>
    </row>
    <row r="550" spans="1:7">
      <c r="A550" s="4" t="s">
        <v>195457</v>
      </c>
      <c r="B550" s="4"/>
      <c r="C550" s="4"/>
      <c r="D550" s="4" t="s">
        <v>195791</v>
      </c>
      <c r="E550" s="4"/>
      <c r="F550" s="4"/>
      <c r="G550" s="4" t="s">
        <v>195790</v>
      </c>
    </row>
    <row r="551" spans="1:7">
      <c r="A551" s="4" t="s">
        <v>195453</v>
      </c>
      <c r="B551" s="4"/>
      <c r="C551" s="4"/>
      <c r="D551" s="4" t="s">
        <v>195336</v>
      </c>
      <c r="E551" s="4"/>
      <c r="F551" s="4"/>
      <c r="G551" s="4" t="s">
        <v>195789</v>
      </c>
    </row>
    <row r="552" spans="1:7">
      <c r="A552" s="4" t="s">
        <v>195447</v>
      </c>
      <c r="B552" s="4"/>
      <c r="C552" s="4"/>
      <c r="D552" s="4" t="s">
        <v>195332</v>
      </c>
      <c r="E552" s="4"/>
      <c r="F552" s="4"/>
      <c r="G552" s="4" t="s">
        <v>195788</v>
      </c>
    </row>
    <row r="553" spans="1:7">
      <c r="A553" s="4" t="s">
        <v>195446</v>
      </c>
      <c r="B553" s="4"/>
      <c r="C553" s="4"/>
      <c r="D553" s="4" t="s">
        <v>195331</v>
      </c>
      <c r="E553" s="4"/>
      <c r="F553" s="4"/>
      <c r="G553" s="4" t="s">
        <v>195787</v>
      </c>
    </row>
    <row r="554" spans="1:7">
      <c r="A554" s="4" t="s">
        <v>195445</v>
      </c>
      <c r="B554" s="4"/>
      <c r="C554" s="4"/>
      <c r="D554" s="4" t="s">
        <v>195328</v>
      </c>
      <c r="E554" s="4"/>
      <c r="F554" s="4"/>
      <c r="G554" s="4" t="s">
        <v>195786</v>
      </c>
    </row>
    <row r="555" spans="1:7">
      <c r="A555" s="4" t="s">
        <v>195442</v>
      </c>
      <c r="B555" s="4"/>
      <c r="C555" s="4"/>
      <c r="D555" s="4" t="s">
        <v>195327</v>
      </c>
      <c r="E555" s="4"/>
      <c r="F555" s="4"/>
      <c r="G555" s="4" t="s">
        <v>195785</v>
      </c>
    </row>
    <row r="556" spans="1:7">
      <c r="A556" s="4" t="s">
        <v>195441</v>
      </c>
      <c r="B556" s="4"/>
      <c r="C556" s="4"/>
      <c r="D556" s="4" t="s">
        <v>195326</v>
      </c>
      <c r="E556" s="4"/>
      <c r="F556" s="4"/>
      <c r="G556" s="4" t="s">
        <v>195784</v>
      </c>
    </row>
    <row r="557" spans="1:7">
      <c r="A557" s="4" t="s">
        <v>195439</v>
      </c>
      <c r="B557" s="4"/>
      <c r="C557" s="4"/>
      <c r="D557" s="4" t="s">
        <v>195715</v>
      </c>
      <c r="E557" s="4"/>
      <c r="F557" s="4"/>
      <c r="G557" s="4" t="s">
        <v>195783</v>
      </c>
    </row>
    <row r="558" spans="1:7">
      <c r="A558" s="4" t="s">
        <v>195438</v>
      </c>
      <c r="B558" s="4"/>
      <c r="C558" s="4"/>
      <c r="D558" s="4" t="s">
        <v>195317</v>
      </c>
      <c r="E558" s="4"/>
      <c r="F558" s="4"/>
      <c r="G558" s="4" t="s">
        <v>195782</v>
      </c>
    </row>
    <row r="559" spans="1:7">
      <c r="A559" s="4" t="s">
        <v>195437</v>
      </c>
      <c r="B559" s="4"/>
      <c r="C559" s="4"/>
      <c r="D559" s="4" t="s">
        <v>195316</v>
      </c>
      <c r="E559" s="4"/>
      <c r="F559" s="4"/>
      <c r="G559" s="4" t="s">
        <v>195781</v>
      </c>
    </row>
    <row r="560" spans="1:7">
      <c r="A560" s="4" t="s">
        <v>195434</v>
      </c>
      <c r="B560" s="4"/>
      <c r="C560" s="4"/>
      <c r="D560" s="4" t="s">
        <v>195315</v>
      </c>
      <c r="E560" s="4"/>
      <c r="F560" s="4"/>
      <c r="G560" s="4" t="s">
        <v>195780</v>
      </c>
    </row>
    <row r="561" spans="1:7">
      <c r="A561" s="4" t="s">
        <v>195433</v>
      </c>
      <c r="B561" s="4"/>
      <c r="C561" s="4"/>
      <c r="D561" s="4" t="s">
        <v>195314</v>
      </c>
      <c r="E561" s="4"/>
      <c r="F561" s="4"/>
      <c r="G561" s="4" t="s">
        <v>195779</v>
      </c>
    </row>
    <row r="562" spans="1:7">
      <c r="A562" s="4" t="s">
        <v>195430</v>
      </c>
      <c r="B562" s="4"/>
      <c r="C562" s="4"/>
      <c r="D562" s="4" t="s">
        <v>195778</v>
      </c>
      <c r="E562" s="4"/>
      <c r="F562" s="4"/>
      <c r="G562" s="4" t="s">
        <v>195777</v>
      </c>
    </row>
    <row r="563" spans="1:7">
      <c r="A563" s="4" t="s">
        <v>195431</v>
      </c>
      <c r="B563" s="4"/>
      <c r="C563" s="4"/>
      <c r="D563" s="4" t="s">
        <v>195313</v>
      </c>
      <c r="E563" s="4"/>
      <c r="F563" s="4"/>
      <c r="G563" s="4" t="s">
        <v>195776</v>
      </c>
    </row>
    <row r="564" spans="1:7">
      <c r="A564" s="4" t="s">
        <v>195429</v>
      </c>
      <c r="B564" s="4"/>
      <c r="C564" s="4"/>
      <c r="D564" s="4" t="s">
        <v>195311</v>
      </c>
      <c r="E564" s="4"/>
      <c r="F564" s="4"/>
      <c r="G564" s="4" t="s">
        <v>195775</v>
      </c>
    </row>
    <row r="565" spans="1:7">
      <c r="A565" s="4" t="s">
        <v>195428</v>
      </c>
      <c r="B565" s="4"/>
      <c r="C565" s="4"/>
      <c r="D565" s="4" t="s">
        <v>195307</v>
      </c>
      <c r="E565" s="4"/>
      <c r="F565" s="4"/>
      <c r="G565" s="4" t="s">
        <v>195774</v>
      </c>
    </row>
    <row r="566" spans="1:7">
      <c r="A566" s="4" t="s">
        <v>195427</v>
      </c>
      <c r="B566" s="4"/>
      <c r="C566" s="4"/>
      <c r="D566" s="4" t="s">
        <v>195303</v>
      </c>
      <c r="E566" s="4"/>
      <c r="F566" s="4"/>
      <c r="G566" s="4" t="s">
        <v>195773</v>
      </c>
    </row>
    <row r="567" spans="1:7">
      <c r="A567" s="4" t="s">
        <v>195423</v>
      </c>
      <c r="B567" s="4"/>
      <c r="C567" s="4"/>
      <c r="D567" s="4" t="s">
        <v>195699</v>
      </c>
      <c r="E567" s="4"/>
      <c r="F567" s="4"/>
      <c r="G567" s="4" t="s">
        <v>195772</v>
      </c>
    </row>
    <row r="568" spans="1:7">
      <c r="A568" s="4" t="s">
        <v>195421</v>
      </c>
      <c r="B568" s="4"/>
      <c r="C568" s="4"/>
      <c r="D568" s="4" t="s">
        <v>195299</v>
      </c>
      <c r="E568" s="4"/>
      <c r="F568" s="4"/>
      <c r="G568" s="4" t="s">
        <v>195771</v>
      </c>
    </row>
    <row r="569" spans="1:7">
      <c r="A569" s="4" t="s">
        <v>195420</v>
      </c>
      <c r="B569" s="4"/>
      <c r="C569" s="4"/>
      <c r="D569" s="4" t="s">
        <v>195298</v>
      </c>
      <c r="E569" s="4"/>
      <c r="F569" s="4"/>
      <c r="G569" s="4" t="s">
        <v>195770</v>
      </c>
    </row>
    <row r="570" spans="1:7">
      <c r="A570" s="4" t="s">
        <v>195418</v>
      </c>
      <c r="B570" s="4"/>
      <c r="C570" s="4"/>
      <c r="D570" s="4" t="s">
        <v>195297</v>
      </c>
      <c r="E570" s="4"/>
      <c r="F570" s="4"/>
      <c r="G570" s="4" t="s">
        <v>195769</v>
      </c>
    </row>
    <row r="571" spans="1:7">
      <c r="A571" s="4" t="s">
        <v>195414</v>
      </c>
      <c r="B571" s="4"/>
      <c r="C571" s="4"/>
      <c r="D571" s="4" t="s">
        <v>195291</v>
      </c>
      <c r="E571" s="4"/>
      <c r="F571" s="4"/>
      <c r="G571" s="4" t="s">
        <v>195768</v>
      </c>
    </row>
    <row r="572" spans="1:7">
      <c r="A572" s="4" t="s">
        <v>195412</v>
      </c>
      <c r="B572" s="4"/>
      <c r="C572" s="4"/>
      <c r="D572" s="4" t="s">
        <v>195767</v>
      </c>
      <c r="E572" s="4"/>
      <c r="F572" s="4"/>
      <c r="G572" s="4" t="s">
        <v>195766</v>
      </c>
    </row>
    <row r="573" spans="1:7">
      <c r="A573" s="4" t="s">
        <v>195413</v>
      </c>
      <c r="B573" s="4"/>
      <c r="C573" s="4"/>
      <c r="D573" s="4" t="s">
        <v>195695</v>
      </c>
      <c r="E573" s="4"/>
      <c r="F573" s="4"/>
      <c r="G573" s="4" t="s">
        <v>195765</v>
      </c>
    </row>
    <row r="574" spans="1:7">
      <c r="A574" s="4" t="s">
        <v>195411</v>
      </c>
      <c r="B574" s="4"/>
      <c r="C574" s="4"/>
      <c r="D574" s="4" t="s">
        <v>195282</v>
      </c>
      <c r="E574" s="4"/>
      <c r="F574" s="4"/>
      <c r="G574" s="4" t="s">
        <v>195764</v>
      </c>
    </row>
    <row r="575" spans="1:7">
      <c r="A575" s="4" t="s">
        <v>195407</v>
      </c>
      <c r="B575" s="4"/>
      <c r="C575" s="4"/>
      <c r="D575" s="4" t="s">
        <v>195274</v>
      </c>
      <c r="E575" s="4"/>
      <c r="F575" s="4"/>
      <c r="G575" s="4" t="s">
        <v>195763</v>
      </c>
    </row>
    <row r="576" spans="1:7">
      <c r="A576" s="4" t="s">
        <v>195406</v>
      </c>
      <c r="B576" s="4"/>
      <c r="C576" s="4"/>
      <c r="D576" s="4" t="s">
        <v>195271</v>
      </c>
      <c r="E576" s="4"/>
      <c r="F576" s="4"/>
      <c r="G576" s="4" t="s">
        <v>195762</v>
      </c>
    </row>
    <row r="577" spans="1:7">
      <c r="A577" s="4" t="s">
        <v>195405</v>
      </c>
      <c r="B577" s="4"/>
      <c r="C577" s="4"/>
      <c r="D577" s="4" t="s">
        <v>195267</v>
      </c>
      <c r="E577" s="4"/>
      <c r="F577" s="4"/>
      <c r="G577" s="4" t="s">
        <v>195761</v>
      </c>
    </row>
    <row r="578" spans="1:7">
      <c r="A578" s="4" t="s">
        <v>195404</v>
      </c>
      <c r="B578" s="4"/>
      <c r="C578" s="4"/>
      <c r="D578" s="4" t="s">
        <v>195760</v>
      </c>
      <c r="E578" s="4"/>
      <c r="F578" s="4"/>
      <c r="G578" s="4" t="s">
        <v>195759</v>
      </c>
    </row>
    <row r="579" spans="1:7">
      <c r="A579" s="4" t="s">
        <v>195758</v>
      </c>
      <c r="B579" s="4"/>
      <c r="C579" s="4"/>
      <c r="D579" s="4" t="s">
        <v>195263</v>
      </c>
      <c r="E579" s="4"/>
      <c r="F579" s="4"/>
      <c r="G579" s="4" t="s">
        <v>195757</v>
      </c>
    </row>
    <row r="580" spans="1:7">
      <c r="A580" s="4" t="s">
        <v>195401</v>
      </c>
      <c r="B580" s="4"/>
      <c r="C580" s="4"/>
      <c r="D580" s="4" t="s">
        <v>195258</v>
      </c>
      <c r="E580" s="4"/>
      <c r="F580" s="4"/>
      <c r="G580" s="4" t="s">
        <v>195756</v>
      </c>
    </row>
    <row r="581" spans="1:7">
      <c r="A581" s="4" t="s">
        <v>195398</v>
      </c>
      <c r="B581" s="4"/>
      <c r="C581" s="4"/>
      <c r="D581" s="4" t="s">
        <v>195755</v>
      </c>
      <c r="E581" s="4"/>
      <c r="F581" s="4"/>
      <c r="G581" s="4" t="s">
        <v>195754</v>
      </c>
    </row>
    <row r="582" spans="1:7">
      <c r="A582" s="4" t="s">
        <v>195753</v>
      </c>
      <c r="B582" s="4"/>
      <c r="C582" s="4"/>
      <c r="D582" s="4" t="s">
        <v>195257</v>
      </c>
      <c r="E582" s="4"/>
      <c r="F582" s="4"/>
      <c r="G582" s="4" t="s">
        <v>195752</v>
      </c>
    </row>
    <row r="583" spans="1:7">
      <c r="A583" s="4" t="s">
        <v>195394</v>
      </c>
      <c r="B583" s="4"/>
      <c r="C583" s="4"/>
      <c r="D583" s="4" t="s">
        <v>195685</v>
      </c>
      <c r="E583" s="4"/>
      <c r="F583" s="4"/>
      <c r="G583" s="4" t="s">
        <v>195751</v>
      </c>
    </row>
    <row r="584" spans="1:7">
      <c r="A584" s="4" t="s">
        <v>195390</v>
      </c>
      <c r="B584" s="4"/>
      <c r="C584" s="4"/>
      <c r="D584" s="4" t="s">
        <v>195254</v>
      </c>
      <c r="E584" s="4"/>
      <c r="F584" s="4"/>
      <c r="G584" s="4" t="s">
        <v>195750</v>
      </c>
    </row>
    <row r="585" spans="1:7">
      <c r="A585" s="4" t="s">
        <v>195389</v>
      </c>
      <c r="B585" s="4"/>
      <c r="C585" s="4"/>
      <c r="D585" s="4" t="s">
        <v>195253</v>
      </c>
      <c r="E585" s="4"/>
      <c r="F585" s="4"/>
      <c r="G585" s="4" t="s">
        <v>195749</v>
      </c>
    </row>
    <row r="586" spans="1:7">
      <c r="A586" s="4" t="s">
        <v>195386</v>
      </c>
      <c r="B586" s="4"/>
      <c r="C586" s="4"/>
      <c r="D586" s="4" t="s">
        <v>195252</v>
      </c>
      <c r="E586" s="4"/>
      <c r="F586" s="4"/>
      <c r="G586" s="4" t="s">
        <v>195748</v>
      </c>
    </row>
    <row r="587" spans="1:7">
      <c r="A587" s="4" t="s">
        <v>195382</v>
      </c>
      <c r="B587" s="4"/>
      <c r="C587" s="4"/>
      <c r="D587" s="4" t="s">
        <v>195247</v>
      </c>
      <c r="E587" s="4"/>
      <c r="F587" s="4"/>
      <c r="G587" s="4" t="s">
        <v>195747</v>
      </c>
    </row>
    <row r="588" spans="1:7">
      <c r="A588" s="4" t="s">
        <v>195384</v>
      </c>
      <c r="B588" s="4"/>
      <c r="C588" s="4"/>
      <c r="D588" s="4" t="s">
        <v>195243</v>
      </c>
      <c r="E588" s="4"/>
      <c r="F588" s="4"/>
      <c r="G588" s="4" t="s">
        <v>195746</v>
      </c>
    </row>
    <row r="589" spans="1:7">
      <c r="A589" s="4" t="s">
        <v>195378</v>
      </c>
      <c r="B589" s="4"/>
      <c r="C589" s="4"/>
      <c r="D589" s="4" t="s">
        <v>195240</v>
      </c>
      <c r="E589" s="4"/>
      <c r="F589" s="4"/>
      <c r="G589" s="4" t="s">
        <v>195745</v>
      </c>
    </row>
    <row r="590" spans="1:7">
      <c r="A590" s="4" t="s">
        <v>195376</v>
      </c>
      <c r="B590" s="4"/>
      <c r="C590" s="4"/>
      <c r="D590" s="4" t="s">
        <v>195236</v>
      </c>
      <c r="E590" s="4"/>
      <c r="F590" s="4"/>
      <c r="G590" s="4" t="s">
        <v>195744</v>
      </c>
    </row>
    <row r="591" spans="1:7">
      <c r="A591" s="4" t="s">
        <v>195377</v>
      </c>
      <c r="B591" s="4"/>
      <c r="C591" s="4"/>
      <c r="D591" s="4" t="s">
        <v>195231</v>
      </c>
      <c r="E591" s="4"/>
      <c r="F591" s="4"/>
      <c r="G591" s="4" t="s">
        <v>195743</v>
      </c>
    </row>
    <row r="592" spans="1:7">
      <c r="A592" s="4" t="s">
        <v>195374</v>
      </c>
      <c r="B592" s="4"/>
      <c r="C592" s="4"/>
      <c r="D592" s="4" t="s">
        <v>195230</v>
      </c>
      <c r="E592" s="4"/>
      <c r="F592" s="4"/>
      <c r="G592" s="4" t="s">
        <v>195742</v>
      </c>
    </row>
    <row r="593" spans="1:7">
      <c r="A593" s="4" t="s">
        <v>195373</v>
      </c>
      <c r="B593" s="4"/>
      <c r="C593" s="4"/>
      <c r="D593" s="4" t="s">
        <v>195225</v>
      </c>
      <c r="E593" s="4"/>
      <c r="F593" s="4"/>
      <c r="G593" s="4" t="s">
        <v>195741</v>
      </c>
    </row>
    <row r="594" spans="1:7">
      <c r="A594" s="4" t="s">
        <v>195372</v>
      </c>
      <c r="B594" s="4"/>
      <c r="C594" s="4"/>
      <c r="D594" s="4" t="s">
        <v>195226</v>
      </c>
      <c r="E594" s="4"/>
      <c r="F594" s="4"/>
      <c r="G594" s="4" t="s">
        <v>195740</v>
      </c>
    </row>
    <row r="595" spans="1:7">
      <c r="A595" s="4" t="s">
        <v>195371</v>
      </c>
      <c r="B595" s="4"/>
      <c r="C595" s="4"/>
      <c r="D595" s="4" t="s">
        <v>195223</v>
      </c>
      <c r="E595" s="4"/>
      <c r="F595" s="4"/>
      <c r="G595" s="4" t="s">
        <v>195739</v>
      </c>
    </row>
    <row r="596" spans="1:7">
      <c r="A596" s="4" t="s">
        <v>195370</v>
      </c>
      <c r="B596" s="4"/>
      <c r="C596" s="4"/>
      <c r="D596" s="4" t="s">
        <v>195222</v>
      </c>
      <c r="E596" s="4"/>
      <c r="F596" s="4"/>
      <c r="G596" s="4" t="s">
        <v>195738</v>
      </c>
    </row>
    <row r="597" spans="1:7">
      <c r="A597" s="4" t="s">
        <v>195368</v>
      </c>
      <c r="B597" s="4"/>
      <c r="C597" s="4"/>
      <c r="D597" s="4" t="s">
        <v>195221</v>
      </c>
      <c r="E597" s="4"/>
      <c r="F597" s="4"/>
      <c r="G597" s="4" t="s">
        <v>195737</v>
      </c>
    </row>
    <row r="598" spans="1:7">
      <c r="A598" s="4" t="s">
        <v>195362</v>
      </c>
      <c r="B598" s="4"/>
      <c r="C598" s="4"/>
      <c r="D598" s="4" t="s">
        <v>195220</v>
      </c>
      <c r="E598" s="4"/>
      <c r="F598" s="4"/>
      <c r="G598" s="4" t="s">
        <v>195736</v>
      </c>
    </row>
    <row r="599" spans="1:7">
      <c r="A599" s="4" t="s">
        <v>195359</v>
      </c>
      <c r="B599" s="4"/>
      <c r="C599" s="4"/>
      <c r="D599" s="4" t="s">
        <v>195217</v>
      </c>
      <c r="E599" s="4"/>
      <c r="F599" s="4"/>
      <c r="G599" s="4" t="s">
        <v>195735</v>
      </c>
    </row>
    <row r="600" spans="1:7">
      <c r="A600" s="4" t="s">
        <v>195734</v>
      </c>
      <c r="B600" s="4"/>
      <c r="C600" s="4"/>
      <c r="D600" s="4" t="s">
        <v>195216</v>
      </c>
      <c r="E600" s="4"/>
      <c r="F600" s="4"/>
      <c r="G600" s="4" t="s">
        <v>195733</v>
      </c>
    </row>
    <row r="601" spans="1:7">
      <c r="A601" s="4" t="s">
        <v>195358</v>
      </c>
      <c r="B601" s="4"/>
      <c r="C601" s="4"/>
      <c r="D601" s="4" t="s">
        <v>195215</v>
      </c>
      <c r="E601" s="4"/>
      <c r="F601" s="4"/>
      <c r="G601" s="4" t="s">
        <v>195732</v>
      </c>
    </row>
    <row r="602" spans="1:7">
      <c r="A602" s="4" t="s">
        <v>195354</v>
      </c>
      <c r="B602" s="4"/>
      <c r="C602" s="4"/>
      <c r="D602" s="4" t="s">
        <v>195212</v>
      </c>
      <c r="E602" s="4"/>
      <c r="F602" s="4"/>
      <c r="G602" s="4" t="s">
        <v>195731</v>
      </c>
    </row>
    <row r="603" spans="1:7">
      <c r="A603" s="4" t="s">
        <v>195347</v>
      </c>
      <c r="B603" s="4"/>
      <c r="C603" s="4"/>
      <c r="D603" s="4" t="s">
        <v>195659</v>
      </c>
      <c r="E603" s="4"/>
      <c r="F603" s="4"/>
      <c r="G603" s="4" t="s">
        <v>195730</v>
      </c>
    </row>
    <row r="604" spans="1:7">
      <c r="A604" s="4" t="s">
        <v>195346</v>
      </c>
      <c r="B604" s="4"/>
      <c r="C604" s="4"/>
      <c r="D604" s="4" t="s">
        <v>195210</v>
      </c>
      <c r="E604" s="4"/>
      <c r="F604" s="4"/>
      <c r="G604" s="4" t="s">
        <v>195729</v>
      </c>
    </row>
    <row r="605" spans="1:7">
      <c r="A605" s="4" t="s">
        <v>195728</v>
      </c>
      <c r="B605" s="4"/>
      <c r="C605" s="4"/>
      <c r="D605" s="4" t="s">
        <v>195209</v>
      </c>
      <c r="E605" s="4"/>
      <c r="F605" s="4"/>
      <c r="G605" s="4" t="s">
        <v>195727</v>
      </c>
    </row>
    <row r="606" spans="1:7">
      <c r="A606" s="4" t="s">
        <v>195340</v>
      </c>
      <c r="B606" s="4"/>
      <c r="C606" s="4"/>
      <c r="D606" s="4" t="s">
        <v>195206</v>
      </c>
      <c r="E606" s="4"/>
      <c r="F606" s="4"/>
      <c r="G606" s="4" t="s">
        <v>195726</v>
      </c>
    </row>
    <row r="607" spans="1:7">
      <c r="A607" s="4" t="s">
        <v>195338</v>
      </c>
      <c r="B607" s="4"/>
      <c r="C607" s="4"/>
      <c r="D607" s="4" t="s">
        <v>195199</v>
      </c>
      <c r="E607" s="4"/>
      <c r="F607" s="4"/>
      <c r="G607" s="4" t="s">
        <v>195725</v>
      </c>
    </row>
    <row r="608" spans="1:7">
      <c r="A608" s="4" t="s">
        <v>195332</v>
      </c>
      <c r="B608" s="4"/>
      <c r="C608" s="4"/>
      <c r="D608" s="4" t="s">
        <v>195196</v>
      </c>
      <c r="E608" s="4"/>
      <c r="F608" s="4"/>
      <c r="G608" s="4" t="s">
        <v>195724</v>
      </c>
    </row>
    <row r="609" spans="1:7">
      <c r="A609" s="4" t="s">
        <v>195331</v>
      </c>
      <c r="B609" s="4"/>
      <c r="C609" s="4"/>
      <c r="D609" s="4" t="s">
        <v>195195</v>
      </c>
      <c r="E609" s="4"/>
      <c r="F609" s="4"/>
      <c r="G609" s="4" t="s">
        <v>195723</v>
      </c>
    </row>
    <row r="610" spans="1:7">
      <c r="A610" s="4" t="s">
        <v>195330</v>
      </c>
      <c r="B610" s="4"/>
      <c r="C610" s="4"/>
      <c r="D610" s="4" t="s">
        <v>195194</v>
      </c>
      <c r="E610" s="4"/>
      <c r="F610" s="4"/>
      <c r="G610" s="4" t="s">
        <v>195722</v>
      </c>
    </row>
    <row r="611" spans="1:7">
      <c r="A611" s="4" t="s">
        <v>195721</v>
      </c>
      <c r="B611" s="4"/>
      <c r="C611" s="4"/>
      <c r="D611" s="4" t="s">
        <v>195192</v>
      </c>
      <c r="E611" s="4"/>
      <c r="F611" s="4"/>
      <c r="G611" s="4" t="s">
        <v>195720</v>
      </c>
    </row>
    <row r="612" spans="1:7">
      <c r="A612" s="4" t="s">
        <v>195328</v>
      </c>
      <c r="B612" s="4"/>
      <c r="C612" s="4"/>
      <c r="D612" s="4" t="s">
        <v>195193</v>
      </c>
      <c r="E612" s="4"/>
      <c r="F612" s="4"/>
      <c r="G612" s="4" t="s">
        <v>195719</v>
      </c>
    </row>
    <row r="613" spans="1:7">
      <c r="A613" s="4" t="s">
        <v>195327</v>
      </c>
      <c r="B613" s="4"/>
      <c r="C613" s="4"/>
      <c r="D613" s="4" t="s">
        <v>195189</v>
      </c>
      <c r="E613" s="4"/>
      <c r="F613" s="4"/>
      <c r="G613" s="4" t="s">
        <v>195718</v>
      </c>
    </row>
    <row r="614" spans="1:7">
      <c r="A614" s="4" t="s">
        <v>195326</v>
      </c>
      <c r="B614" s="4"/>
      <c r="C614" s="4"/>
      <c r="D614" s="4" t="s">
        <v>195717</v>
      </c>
      <c r="E614" s="4"/>
      <c r="F614" s="4"/>
      <c r="G614" s="4" t="s">
        <v>195716</v>
      </c>
    </row>
    <row r="615" spans="1:7">
      <c r="A615" s="4" t="s">
        <v>195715</v>
      </c>
      <c r="B615" s="4"/>
      <c r="C615" s="4"/>
      <c r="D615" s="4" t="s">
        <v>195187</v>
      </c>
      <c r="E615" s="4"/>
      <c r="F615" s="4"/>
      <c r="G615" s="4" t="s">
        <v>195714</v>
      </c>
    </row>
    <row r="616" spans="1:7">
      <c r="A616" s="4" t="s">
        <v>195317</v>
      </c>
      <c r="B616" s="4"/>
      <c r="C616" s="4"/>
      <c r="D616" s="4" t="s">
        <v>195188</v>
      </c>
      <c r="E616" s="4"/>
      <c r="F616" s="4"/>
      <c r="G616" s="4" t="s">
        <v>195713</v>
      </c>
    </row>
    <row r="617" spans="1:7">
      <c r="A617" s="4" t="s">
        <v>195316</v>
      </c>
      <c r="B617" s="4"/>
      <c r="C617" s="4"/>
      <c r="D617" s="4" t="s">
        <v>195186</v>
      </c>
      <c r="E617" s="4"/>
      <c r="F617" s="4"/>
      <c r="G617" s="4" t="s">
        <v>195712</v>
      </c>
    </row>
    <row r="618" spans="1:7">
      <c r="A618" s="4" t="s">
        <v>195314</v>
      </c>
      <c r="B618" s="4"/>
      <c r="C618" s="4"/>
      <c r="D618" s="4" t="s">
        <v>195183</v>
      </c>
      <c r="E618" s="4"/>
      <c r="F618" s="4"/>
      <c r="G618" s="4" t="s">
        <v>195711</v>
      </c>
    </row>
    <row r="619" spans="1:7">
      <c r="A619" s="4" t="s">
        <v>195710</v>
      </c>
      <c r="B619" s="4"/>
      <c r="C619" s="4"/>
      <c r="D619" s="4" t="s">
        <v>195177</v>
      </c>
      <c r="E619" s="4"/>
      <c r="F619" s="4"/>
      <c r="G619" s="4" t="s">
        <v>195709</v>
      </c>
    </row>
    <row r="620" spans="1:7">
      <c r="A620" s="4" t="s">
        <v>195313</v>
      </c>
      <c r="B620" s="4"/>
      <c r="C620" s="4"/>
      <c r="D620" s="4" t="s">
        <v>195638</v>
      </c>
      <c r="E620" s="4"/>
      <c r="F620" s="4"/>
      <c r="G620" s="4" t="s">
        <v>195708</v>
      </c>
    </row>
    <row r="621" spans="1:7">
      <c r="A621" s="4" t="s">
        <v>195311</v>
      </c>
      <c r="B621" s="4"/>
      <c r="C621" s="4"/>
      <c r="D621" s="4" t="s">
        <v>195171</v>
      </c>
      <c r="E621" s="4"/>
      <c r="F621" s="4"/>
      <c r="G621" s="4" t="s">
        <v>195707</v>
      </c>
    </row>
    <row r="622" spans="1:7">
      <c r="A622" s="4" t="s">
        <v>195312</v>
      </c>
      <c r="B622" s="4"/>
      <c r="C622" s="4"/>
      <c r="D622" s="4" t="s">
        <v>195172</v>
      </c>
      <c r="E622" s="4"/>
      <c r="F622" s="4"/>
      <c r="G622" s="4" t="s">
        <v>195706</v>
      </c>
    </row>
    <row r="623" spans="1:7">
      <c r="A623" s="4" t="s">
        <v>195308</v>
      </c>
      <c r="B623" s="4"/>
      <c r="C623" s="4"/>
      <c r="D623" s="4" t="s">
        <v>195169</v>
      </c>
      <c r="E623" s="4"/>
      <c r="F623" s="4"/>
      <c r="G623" s="4" t="s">
        <v>195705</v>
      </c>
    </row>
    <row r="624" spans="1:7">
      <c r="A624" s="4" t="s">
        <v>195307</v>
      </c>
      <c r="B624" s="4"/>
      <c r="C624" s="4"/>
      <c r="D624" s="4" t="s">
        <v>195168</v>
      </c>
      <c r="E624" s="4"/>
      <c r="F624" s="4"/>
      <c r="G624" s="4" t="s">
        <v>195704</v>
      </c>
    </row>
    <row r="625" spans="1:7">
      <c r="A625" s="4" t="s">
        <v>195703</v>
      </c>
      <c r="B625" s="4"/>
      <c r="C625" s="4"/>
      <c r="D625" s="4" t="s">
        <v>195162</v>
      </c>
      <c r="E625" s="4"/>
      <c r="F625" s="4"/>
      <c r="G625" s="4" t="s">
        <v>195702</v>
      </c>
    </row>
    <row r="626" spans="1:7">
      <c r="A626" s="4" t="s">
        <v>195303</v>
      </c>
      <c r="B626" s="4"/>
      <c r="C626" s="4"/>
      <c r="D626" s="4" t="s">
        <v>195161</v>
      </c>
      <c r="E626" s="4"/>
      <c r="F626" s="4"/>
      <c r="G626" s="4" t="s">
        <v>195701</v>
      </c>
    </row>
    <row r="627" spans="1:7">
      <c r="A627" s="4" t="s">
        <v>195300</v>
      </c>
      <c r="B627" s="4"/>
      <c r="C627" s="4"/>
      <c r="D627" s="4" t="s">
        <v>195160</v>
      </c>
      <c r="E627" s="4"/>
      <c r="F627" s="4"/>
      <c r="G627" s="4" t="s">
        <v>195700</v>
      </c>
    </row>
    <row r="628" spans="1:7">
      <c r="A628" s="4" t="s">
        <v>195699</v>
      </c>
      <c r="B628" s="4"/>
      <c r="C628" s="4"/>
      <c r="D628" s="4" t="s">
        <v>195158</v>
      </c>
      <c r="E628" s="4"/>
      <c r="F628" s="4"/>
      <c r="G628" s="4" t="s">
        <v>195698</v>
      </c>
    </row>
    <row r="629" spans="1:7">
      <c r="A629" s="4" t="s">
        <v>195298</v>
      </c>
      <c r="B629" s="4"/>
      <c r="C629" s="4"/>
      <c r="D629" s="4" t="s">
        <v>195156</v>
      </c>
      <c r="E629" s="4"/>
      <c r="F629" s="4"/>
      <c r="G629" s="4" t="s">
        <v>195697</v>
      </c>
    </row>
    <row r="630" spans="1:7">
      <c r="A630" s="4" t="s">
        <v>195297</v>
      </c>
      <c r="B630" s="4"/>
      <c r="C630" s="4"/>
      <c r="D630" s="4" t="s">
        <v>195152</v>
      </c>
      <c r="E630" s="4"/>
      <c r="F630" s="4"/>
      <c r="G630" s="4" t="s">
        <v>195696</v>
      </c>
    </row>
    <row r="631" spans="1:7">
      <c r="A631" s="4" t="s">
        <v>195695</v>
      </c>
      <c r="B631" s="4"/>
      <c r="C631" s="4"/>
      <c r="D631" s="4" t="s">
        <v>195151</v>
      </c>
      <c r="E631" s="4"/>
      <c r="F631" s="4"/>
      <c r="G631" s="4" t="s">
        <v>195694</v>
      </c>
    </row>
    <row r="632" spans="1:7">
      <c r="A632" s="4" t="s">
        <v>195282</v>
      </c>
      <c r="B632" s="4"/>
      <c r="C632" s="4"/>
      <c r="D632" s="4" t="s">
        <v>195149</v>
      </c>
      <c r="E632" s="4"/>
      <c r="F632" s="4"/>
      <c r="G632" s="4" t="s">
        <v>195693</v>
      </c>
    </row>
    <row r="633" spans="1:7">
      <c r="A633" s="4" t="s">
        <v>195274</v>
      </c>
      <c r="B633" s="4"/>
      <c r="C633" s="4"/>
      <c r="D633" s="4" t="s">
        <v>195147</v>
      </c>
      <c r="E633" s="4"/>
      <c r="F633" s="4"/>
      <c r="G633" s="4" t="s">
        <v>195692</v>
      </c>
    </row>
    <row r="634" spans="1:7">
      <c r="A634" s="4" t="s">
        <v>195271</v>
      </c>
      <c r="B634" s="4"/>
      <c r="C634" s="4"/>
      <c r="D634" s="4" t="s">
        <v>195142</v>
      </c>
      <c r="E634" s="4"/>
      <c r="F634" s="4"/>
      <c r="G634" s="4" t="s">
        <v>195691</v>
      </c>
    </row>
    <row r="635" spans="1:7">
      <c r="A635" s="4" t="s">
        <v>195265</v>
      </c>
      <c r="B635" s="4"/>
      <c r="C635" s="4"/>
      <c r="D635" s="4" t="s">
        <v>195138</v>
      </c>
      <c r="E635" s="4"/>
      <c r="F635" s="4"/>
      <c r="G635" s="4" t="s">
        <v>195690</v>
      </c>
    </row>
    <row r="636" spans="1:7">
      <c r="A636" s="4" t="s">
        <v>195264</v>
      </c>
      <c r="B636" s="4"/>
      <c r="C636" s="4"/>
      <c r="D636" s="4" t="s">
        <v>195140</v>
      </c>
      <c r="E636" s="4"/>
      <c r="F636" s="4"/>
      <c r="G636" s="4" t="s">
        <v>195689</v>
      </c>
    </row>
    <row r="637" spans="1:7">
      <c r="A637" s="4" t="s">
        <v>195263</v>
      </c>
      <c r="B637" s="4"/>
      <c r="C637" s="4"/>
      <c r="D637" s="4" t="s">
        <v>195141</v>
      </c>
      <c r="E637" s="4"/>
      <c r="F637" s="4"/>
      <c r="G637" s="4" t="s">
        <v>195688</v>
      </c>
    </row>
    <row r="638" spans="1:7">
      <c r="A638" s="4" t="s">
        <v>195258</v>
      </c>
      <c r="B638" s="4"/>
      <c r="C638" s="4"/>
      <c r="D638" s="4" t="s">
        <v>195137</v>
      </c>
      <c r="E638" s="4"/>
      <c r="F638" s="4"/>
      <c r="G638" s="4" t="s">
        <v>195687</v>
      </c>
    </row>
    <row r="639" spans="1:7">
      <c r="A639" s="4" t="s">
        <v>195257</v>
      </c>
      <c r="B639" s="4"/>
      <c r="C639" s="4"/>
      <c r="D639" s="4" t="s">
        <v>195136</v>
      </c>
      <c r="E639" s="4"/>
      <c r="F639" s="4"/>
      <c r="G639" s="4" t="s">
        <v>195686</v>
      </c>
    </row>
    <row r="640" spans="1:7">
      <c r="A640" s="4" t="s">
        <v>195685</v>
      </c>
      <c r="B640" s="4"/>
      <c r="C640" s="4"/>
      <c r="D640" s="4" t="s">
        <v>195132</v>
      </c>
      <c r="E640" s="4"/>
      <c r="F640" s="4"/>
      <c r="G640" s="4" t="s">
        <v>195684</v>
      </c>
    </row>
    <row r="641" spans="1:7">
      <c r="A641" s="4" t="s">
        <v>195254</v>
      </c>
      <c r="B641" s="4"/>
      <c r="C641" s="4"/>
      <c r="D641" s="4" t="s">
        <v>195125</v>
      </c>
      <c r="E641" s="4"/>
      <c r="F641" s="4"/>
      <c r="G641" s="4" t="s">
        <v>195683</v>
      </c>
    </row>
    <row r="642" spans="1:7">
      <c r="A642" s="4" t="s">
        <v>195253</v>
      </c>
      <c r="B642" s="4"/>
      <c r="C642" s="4"/>
      <c r="D642" s="4" t="s">
        <v>195123</v>
      </c>
      <c r="E642" s="4"/>
      <c r="F642" s="4"/>
      <c r="G642" s="4" t="s">
        <v>195682</v>
      </c>
    </row>
    <row r="643" spans="1:7">
      <c r="A643" s="4" t="s">
        <v>195252</v>
      </c>
      <c r="B643" s="4"/>
      <c r="C643" s="4"/>
      <c r="D643" s="4" t="s">
        <v>195122</v>
      </c>
      <c r="E643" s="4"/>
      <c r="F643" s="4"/>
      <c r="G643" s="4" t="s">
        <v>195681</v>
      </c>
    </row>
    <row r="644" spans="1:7">
      <c r="A644" s="4" t="s">
        <v>195246</v>
      </c>
      <c r="B644" s="4"/>
      <c r="C644" s="4"/>
      <c r="D644" s="4" t="s">
        <v>195121</v>
      </c>
      <c r="E644" s="4"/>
      <c r="F644" s="4"/>
      <c r="G644" s="4" t="s">
        <v>195680</v>
      </c>
    </row>
    <row r="645" spans="1:7">
      <c r="A645" s="4" t="s">
        <v>195243</v>
      </c>
      <c r="B645" s="4"/>
      <c r="C645" s="4"/>
      <c r="D645" s="4" t="s">
        <v>195118</v>
      </c>
      <c r="E645" s="4"/>
      <c r="F645" s="4"/>
      <c r="G645" s="4" t="s">
        <v>195679</v>
      </c>
    </row>
    <row r="646" spans="1:7">
      <c r="A646" s="4" t="s">
        <v>195236</v>
      </c>
      <c r="B646" s="4"/>
      <c r="C646" s="4"/>
      <c r="D646" s="4" t="s">
        <v>195117</v>
      </c>
      <c r="E646" s="4"/>
      <c r="F646" s="4"/>
      <c r="G646" s="4" t="s">
        <v>195678</v>
      </c>
    </row>
    <row r="647" spans="1:7">
      <c r="A647" s="4" t="s">
        <v>195231</v>
      </c>
      <c r="B647" s="4"/>
      <c r="C647" s="4"/>
      <c r="D647" s="4" t="s">
        <v>195677</v>
      </c>
      <c r="E647" s="4"/>
      <c r="F647" s="4"/>
      <c r="G647" s="4" t="s">
        <v>195676</v>
      </c>
    </row>
    <row r="648" spans="1:7">
      <c r="A648" s="4" t="s">
        <v>195230</v>
      </c>
      <c r="B648" s="4"/>
      <c r="C648" s="4"/>
      <c r="D648" s="4" t="s">
        <v>195114</v>
      </c>
      <c r="E648" s="4"/>
      <c r="F648" s="4"/>
      <c r="G648" s="4" t="s">
        <v>195675</v>
      </c>
    </row>
    <row r="649" spans="1:7">
      <c r="A649" s="4" t="s">
        <v>195227</v>
      </c>
      <c r="B649" s="4"/>
      <c r="C649" s="4"/>
      <c r="D649" s="4" t="s">
        <v>195674</v>
      </c>
      <c r="E649" s="4"/>
      <c r="F649" s="4"/>
      <c r="G649" s="4" t="s">
        <v>195673</v>
      </c>
    </row>
    <row r="650" spans="1:7">
      <c r="A650" s="4" t="s">
        <v>195226</v>
      </c>
      <c r="B650" s="4"/>
      <c r="C650" s="4"/>
      <c r="D650" s="4" t="s">
        <v>195112</v>
      </c>
      <c r="E650" s="4"/>
      <c r="F650" s="4"/>
      <c r="G650" s="4" t="s">
        <v>195672</v>
      </c>
    </row>
    <row r="651" spans="1:7">
      <c r="A651" s="4" t="s">
        <v>195225</v>
      </c>
      <c r="B651" s="4"/>
      <c r="C651" s="4"/>
      <c r="D651" s="4" t="s">
        <v>195111</v>
      </c>
      <c r="E651" s="4"/>
      <c r="F651" s="4"/>
      <c r="G651" s="4" t="s">
        <v>195671</v>
      </c>
    </row>
    <row r="652" spans="1:7">
      <c r="A652" s="4" t="s">
        <v>195223</v>
      </c>
      <c r="B652" s="4"/>
      <c r="C652" s="4"/>
      <c r="D652" s="4" t="s">
        <v>195102</v>
      </c>
      <c r="E652" s="4"/>
      <c r="F652" s="4"/>
      <c r="G652" s="4" t="s">
        <v>195670</v>
      </c>
    </row>
    <row r="653" spans="1:7">
      <c r="A653" s="4" t="s">
        <v>195218</v>
      </c>
      <c r="B653" s="4"/>
      <c r="C653" s="4"/>
      <c r="D653" s="4" t="s">
        <v>195105</v>
      </c>
      <c r="E653" s="4"/>
      <c r="F653" s="4"/>
      <c r="G653" s="4" t="s">
        <v>195669</v>
      </c>
    </row>
    <row r="654" spans="1:7">
      <c r="A654" s="4" t="s">
        <v>195222</v>
      </c>
      <c r="B654" s="4"/>
      <c r="C654" s="4"/>
      <c r="D654" s="4" t="s">
        <v>195101</v>
      </c>
      <c r="E654" s="4"/>
      <c r="F654" s="4"/>
      <c r="G654" s="4" t="s">
        <v>195668</v>
      </c>
    </row>
    <row r="655" spans="1:7">
      <c r="A655" s="4" t="s">
        <v>195220</v>
      </c>
      <c r="B655" s="4"/>
      <c r="C655" s="4"/>
      <c r="D655" s="4" t="s">
        <v>195089</v>
      </c>
      <c r="E655" s="4"/>
      <c r="F655" s="4"/>
      <c r="G655" s="4" t="s">
        <v>195667</v>
      </c>
    </row>
    <row r="656" spans="1:7">
      <c r="A656" s="4" t="s">
        <v>195221</v>
      </c>
      <c r="B656" s="4"/>
      <c r="C656" s="4"/>
      <c r="D656" s="4" t="s">
        <v>195090</v>
      </c>
      <c r="E656" s="4"/>
      <c r="F656" s="4"/>
      <c r="G656" s="4" t="s">
        <v>195666</v>
      </c>
    </row>
    <row r="657" spans="1:7">
      <c r="A657" s="4" t="s">
        <v>195217</v>
      </c>
      <c r="B657" s="4"/>
      <c r="C657" s="4"/>
      <c r="D657" s="4" t="s">
        <v>195092</v>
      </c>
      <c r="E657" s="4"/>
      <c r="F657" s="4"/>
      <c r="G657" s="4" t="s">
        <v>195665</v>
      </c>
    </row>
    <row r="658" spans="1:7">
      <c r="A658" s="4" t="s">
        <v>195664</v>
      </c>
      <c r="B658" s="4"/>
      <c r="C658" s="4"/>
      <c r="D658" s="4" t="s">
        <v>195086</v>
      </c>
      <c r="E658" s="4"/>
      <c r="F658" s="4"/>
      <c r="G658" s="4" t="s">
        <v>195663</v>
      </c>
    </row>
    <row r="659" spans="1:7">
      <c r="A659" s="4" t="s">
        <v>195216</v>
      </c>
      <c r="B659" s="4"/>
      <c r="C659" s="4"/>
      <c r="D659" s="4" t="s">
        <v>195085</v>
      </c>
      <c r="E659" s="4"/>
      <c r="F659" s="4"/>
      <c r="G659" s="4" t="s">
        <v>195662</v>
      </c>
    </row>
    <row r="660" spans="1:7">
      <c r="A660" s="4" t="s">
        <v>195215</v>
      </c>
      <c r="B660" s="4"/>
      <c r="C660" s="4"/>
      <c r="D660" s="4" t="s">
        <v>195083</v>
      </c>
      <c r="E660" s="4"/>
      <c r="F660" s="4"/>
      <c r="G660" s="4" t="s">
        <v>195661</v>
      </c>
    </row>
    <row r="661" spans="1:7">
      <c r="A661" s="4" t="s">
        <v>195214</v>
      </c>
      <c r="B661" s="4"/>
      <c r="C661" s="4"/>
      <c r="D661" s="4" t="s">
        <v>195082</v>
      </c>
      <c r="E661" s="4"/>
      <c r="F661" s="4"/>
      <c r="G661" s="4" t="s">
        <v>195660</v>
      </c>
    </row>
    <row r="662" spans="1:7">
      <c r="A662" s="4" t="s">
        <v>195659</v>
      </c>
      <c r="B662" s="4"/>
      <c r="C662" s="4"/>
      <c r="D662" s="4" t="s">
        <v>195077</v>
      </c>
      <c r="E662" s="4"/>
      <c r="F662" s="4"/>
      <c r="G662" s="4" t="s">
        <v>195658</v>
      </c>
    </row>
    <row r="663" spans="1:7">
      <c r="A663" s="4" t="s">
        <v>195210</v>
      </c>
      <c r="B663" s="4"/>
      <c r="C663" s="4"/>
      <c r="D663" s="4" t="s">
        <v>195074</v>
      </c>
      <c r="E663" s="4"/>
      <c r="F663" s="4"/>
      <c r="G663" s="4" t="s">
        <v>195657</v>
      </c>
    </row>
    <row r="664" spans="1:7">
      <c r="A664" s="4" t="s">
        <v>195209</v>
      </c>
      <c r="B664" s="4"/>
      <c r="C664" s="4"/>
      <c r="D664" s="4" t="s">
        <v>195071</v>
      </c>
      <c r="E664" s="4"/>
      <c r="F664" s="4"/>
      <c r="G664" s="4" t="s">
        <v>195656</v>
      </c>
    </row>
    <row r="665" spans="1:7">
      <c r="A665" s="4" t="s">
        <v>195206</v>
      </c>
      <c r="B665" s="4"/>
      <c r="C665" s="4"/>
      <c r="D665" s="4" t="s">
        <v>195068</v>
      </c>
      <c r="E665" s="4"/>
      <c r="F665" s="4"/>
      <c r="G665" s="4" t="s">
        <v>195655</v>
      </c>
    </row>
    <row r="666" spans="1:7">
      <c r="A666" s="4" t="s">
        <v>195205</v>
      </c>
      <c r="B666" s="4"/>
      <c r="C666" s="4"/>
      <c r="D666" s="4" t="s">
        <v>195067</v>
      </c>
      <c r="E666" s="4"/>
      <c r="F666" s="4"/>
      <c r="G666" s="4" t="s">
        <v>195654</v>
      </c>
    </row>
    <row r="667" spans="1:7">
      <c r="A667" s="4" t="s">
        <v>195653</v>
      </c>
      <c r="B667" s="4"/>
      <c r="C667" s="4"/>
      <c r="D667" s="4" t="s">
        <v>195063</v>
      </c>
      <c r="E667" s="4"/>
      <c r="F667" s="4"/>
      <c r="G667" s="4" t="s">
        <v>195652</v>
      </c>
    </row>
    <row r="668" spans="1:7">
      <c r="A668" s="4" t="s">
        <v>195199</v>
      </c>
      <c r="B668" s="4"/>
      <c r="C668" s="4"/>
      <c r="D668" s="4" t="s">
        <v>195062</v>
      </c>
      <c r="E668" s="4"/>
      <c r="F668" s="4"/>
      <c r="G668" s="4" t="s">
        <v>195651</v>
      </c>
    </row>
    <row r="669" spans="1:7">
      <c r="A669" s="4" t="s">
        <v>195198</v>
      </c>
      <c r="B669" s="4"/>
      <c r="C669" s="4"/>
      <c r="D669" s="4" t="s">
        <v>195061</v>
      </c>
      <c r="E669" s="4"/>
      <c r="F669" s="4"/>
      <c r="G669" s="4" t="s">
        <v>195650</v>
      </c>
    </row>
    <row r="670" spans="1:7">
      <c r="A670" s="4" t="s">
        <v>195196</v>
      </c>
      <c r="B670" s="4"/>
      <c r="C670" s="4"/>
      <c r="D670" s="4" t="s">
        <v>195058</v>
      </c>
      <c r="E670" s="4"/>
      <c r="F670" s="4"/>
      <c r="G670" s="4" t="s">
        <v>195649</v>
      </c>
    </row>
    <row r="671" spans="1:7">
      <c r="A671" s="4" t="s">
        <v>195195</v>
      </c>
      <c r="B671" s="4"/>
      <c r="C671" s="4"/>
      <c r="D671" s="4" t="s">
        <v>195056</v>
      </c>
      <c r="E671" s="4"/>
      <c r="F671" s="4"/>
      <c r="G671" s="4" t="s">
        <v>195648</v>
      </c>
    </row>
    <row r="672" spans="1:7">
      <c r="A672" s="4" t="s">
        <v>195193</v>
      </c>
      <c r="B672" s="4"/>
      <c r="C672" s="4"/>
      <c r="D672" s="4" t="s">
        <v>195053</v>
      </c>
      <c r="E672" s="4"/>
      <c r="F672" s="4"/>
      <c r="G672" s="4" t="s">
        <v>195647</v>
      </c>
    </row>
    <row r="673" spans="1:7">
      <c r="A673" s="4" t="s">
        <v>195192</v>
      </c>
      <c r="B673" s="4"/>
      <c r="C673" s="4"/>
      <c r="D673" s="4" t="s">
        <v>195052</v>
      </c>
      <c r="E673" s="4"/>
      <c r="F673" s="4"/>
      <c r="G673" s="4" t="s">
        <v>195646</v>
      </c>
    </row>
    <row r="674" spans="1:7">
      <c r="A674" s="4" t="s">
        <v>195194</v>
      </c>
      <c r="B674" s="4"/>
      <c r="C674" s="4"/>
      <c r="D674" s="4" t="s">
        <v>195575</v>
      </c>
      <c r="E674" s="4"/>
      <c r="F674" s="4"/>
      <c r="G674" s="4" t="s">
        <v>195645</v>
      </c>
    </row>
    <row r="675" spans="1:7">
      <c r="A675" s="4" t="s">
        <v>195189</v>
      </c>
      <c r="B675" s="4"/>
      <c r="C675" s="4"/>
      <c r="D675" s="4" t="s">
        <v>195051</v>
      </c>
      <c r="E675" s="4"/>
      <c r="F675" s="4"/>
      <c r="G675" s="4" t="s">
        <v>195644</v>
      </c>
    </row>
    <row r="676" spans="1:7">
      <c r="A676" s="4" t="s">
        <v>195187</v>
      </c>
      <c r="B676" s="4"/>
      <c r="C676" s="4"/>
      <c r="D676" s="4" t="s">
        <v>195050</v>
      </c>
      <c r="E676" s="4"/>
      <c r="F676" s="4"/>
      <c r="G676" s="4" t="s">
        <v>195643</v>
      </c>
    </row>
    <row r="677" spans="1:7">
      <c r="A677" s="4" t="s">
        <v>195188</v>
      </c>
      <c r="B677" s="4"/>
      <c r="C677" s="4"/>
      <c r="D677" s="4" t="s">
        <v>195048</v>
      </c>
      <c r="E677" s="4"/>
      <c r="F677" s="4"/>
      <c r="G677" s="4" t="s">
        <v>195642</v>
      </c>
    </row>
    <row r="678" spans="1:7">
      <c r="A678" s="4" t="s">
        <v>195185</v>
      </c>
      <c r="B678" s="4"/>
      <c r="C678" s="4"/>
      <c r="D678" s="4" t="s">
        <v>195044</v>
      </c>
      <c r="E678" s="4"/>
      <c r="F678" s="4"/>
      <c r="G678" s="4" t="s">
        <v>195641</v>
      </c>
    </row>
    <row r="679" spans="1:7">
      <c r="A679" s="4" t="s">
        <v>195183</v>
      </c>
      <c r="B679" s="4"/>
      <c r="C679" s="4"/>
      <c r="D679" s="4" t="s">
        <v>195041</v>
      </c>
      <c r="E679" s="4"/>
      <c r="F679" s="4"/>
      <c r="G679" s="4" t="s">
        <v>195640</v>
      </c>
    </row>
    <row r="680" spans="1:7">
      <c r="A680" s="4" t="s">
        <v>195177</v>
      </c>
      <c r="B680" s="4"/>
      <c r="C680" s="4"/>
      <c r="D680" s="4" t="s">
        <v>195039</v>
      </c>
      <c r="E680" s="4"/>
      <c r="F680" s="4"/>
      <c r="G680" s="4" t="s">
        <v>195639</v>
      </c>
    </row>
    <row r="681" spans="1:7">
      <c r="A681" s="4" t="s">
        <v>195638</v>
      </c>
      <c r="B681" s="4"/>
      <c r="C681" s="4"/>
      <c r="D681" s="4" t="s">
        <v>195035</v>
      </c>
      <c r="E681" s="4"/>
      <c r="F681" s="4"/>
      <c r="G681" s="4" t="s">
        <v>195637</v>
      </c>
    </row>
    <row r="682" spans="1:7">
      <c r="A682" s="4" t="s">
        <v>195175</v>
      </c>
      <c r="B682" s="4"/>
      <c r="C682" s="4"/>
      <c r="D682" s="4" t="s">
        <v>195031</v>
      </c>
      <c r="E682" s="4"/>
      <c r="F682" s="4"/>
      <c r="G682" s="4" t="s">
        <v>195636</v>
      </c>
    </row>
    <row r="683" spans="1:7">
      <c r="A683" s="4" t="s">
        <v>195171</v>
      </c>
      <c r="B683" s="4"/>
      <c r="C683" s="4"/>
      <c r="D683" s="4" t="s">
        <v>195023</v>
      </c>
      <c r="E683" s="4"/>
      <c r="F683" s="4"/>
      <c r="G683" s="4" t="s">
        <v>195635</v>
      </c>
    </row>
    <row r="684" spans="1:7">
      <c r="A684" s="4" t="s">
        <v>195172</v>
      </c>
      <c r="B684" s="4"/>
      <c r="C684" s="4"/>
      <c r="D684" s="4" t="s">
        <v>195024</v>
      </c>
      <c r="E684" s="4"/>
      <c r="F684" s="4"/>
      <c r="G684" s="4" t="s">
        <v>195634</v>
      </c>
    </row>
    <row r="685" spans="1:7">
      <c r="A685" s="4" t="s">
        <v>195169</v>
      </c>
      <c r="B685" s="4"/>
      <c r="C685" s="4"/>
      <c r="D685" s="4" t="s">
        <v>195025</v>
      </c>
      <c r="E685" s="4"/>
      <c r="F685" s="4"/>
      <c r="G685" s="4" t="s">
        <v>195633</v>
      </c>
    </row>
    <row r="686" spans="1:7">
      <c r="A686" s="4" t="s">
        <v>195168</v>
      </c>
      <c r="B686" s="4"/>
      <c r="C686" s="4"/>
      <c r="D686" s="4" t="s">
        <v>195021</v>
      </c>
      <c r="E686" s="4"/>
      <c r="F686" s="4"/>
      <c r="G686" s="4" t="s">
        <v>195632</v>
      </c>
    </row>
    <row r="687" spans="1:7">
      <c r="A687" s="4" t="s">
        <v>195166</v>
      </c>
      <c r="B687" s="4"/>
      <c r="C687" s="4"/>
      <c r="D687" s="4" t="s">
        <v>195019</v>
      </c>
      <c r="E687" s="4"/>
      <c r="F687" s="4"/>
      <c r="G687" s="4" t="s">
        <v>195631</v>
      </c>
    </row>
    <row r="688" spans="1:7">
      <c r="A688" s="4" t="s">
        <v>195630</v>
      </c>
      <c r="B688" s="4"/>
      <c r="C688" s="4"/>
      <c r="D688" s="4" t="s">
        <v>195018</v>
      </c>
      <c r="E688" s="4"/>
      <c r="F688" s="4"/>
      <c r="G688" s="4" t="s">
        <v>195629</v>
      </c>
    </row>
    <row r="689" spans="1:7">
      <c r="A689" s="4" t="s">
        <v>195162</v>
      </c>
      <c r="B689" s="4"/>
      <c r="C689" s="4"/>
      <c r="D689" s="4" t="s">
        <v>195017</v>
      </c>
      <c r="E689" s="4"/>
      <c r="F689" s="4"/>
      <c r="G689" s="4" t="s">
        <v>195628</v>
      </c>
    </row>
    <row r="690" spans="1:7">
      <c r="A690" s="4" t="s">
        <v>195161</v>
      </c>
      <c r="B690" s="4"/>
      <c r="C690" s="4"/>
      <c r="D690" s="4" t="s">
        <v>195554</v>
      </c>
      <c r="E690" s="4"/>
      <c r="F690" s="4"/>
      <c r="G690" s="4" t="s">
        <v>195627</v>
      </c>
    </row>
    <row r="691" spans="1:7">
      <c r="A691" s="4" t="s">
        <v>195160</v>
      </c>
      <c r="B691" s="4"/>
      <c r="C691" s="4"/>
      <c r="D691" s="4" t="s">
        <v>195013</v>
      </c>
      <c r="E691" s="4"/>
      <c r="F691" s="4"/>
      <c r="G691" s="4" t="s">
        <v>195626</v>
      </c>
    </row>
    <row r="692" spans="1:7">
      <c r="A692" s="4" t="s">
        <v>195158</v>
      </c>
      <c r="B692" s="4"/>
      <c r="C692" s="4"/>
      <c r="D692" s="4" t="s">
        <v>195011</v>
      </c>
      <c r="E692" s="4"/>
      <c r="F692" s="4"/>
      <c r="G692" s="4" t="s">
        <v>195625</v>
      </c>
    </row>
    <row r="693" spans="1:7">
      <c r="A693" s="4" t="s">
        <v>195156</v>
      </c>
      <c r="B693" s="4"/>
      <c r="C693" s="4"/>
      <c r="D693" s="4" t="s">
        <v>195010</v>
      </c>
      <c r="E693" s="4"/>
      <c r="F693" s="4"/>
      <c r="G693" s="4" t="s">
        <v>195624</v>
      </c>
    </row>
    <row r="694" spans="1:7">
      <c r="A694" s="4" t="s">
        <v>195154</v>
      </c>
      <c r="B694" s="4"/>
      <c r="C694" s="4"/>
      <c r="D694" s="4" t="s">
        <v>195009</v>
      </c>
      <c r="E694" s="4"/>
      <c r="F694" s="4"/>
      <c r="G694" s="4" t="s">
        <v>195623</v>
      </c>
    </row>
    <row r="695" spans="1:7">
      <c r="A695" s="4" t="s">
        <v>195151</v>
      </c>
      <c r="B695" s="4"/>
      <c r="C695" s="4"/>
      <c r="D695" s="4" t="s">
        <v>195008</v>
      </c>
      <c r="E695" s="4"/>
      <c r="F695" s="4"/>
      <c r="G695" s="4" t="s">
        <v>195622</v>
      </c>
    </row>
    <row r="696" spans="1:7">
      <c r="A696" s="4" t="s">
        <v>195147</v>
      </c>
      <c r="B696" s="4"/>
      <c r="C696" s="4"/>
      <c r="D696" s="4" t="s">
        <v>195006</v>
      </c>
      <c r="E696" s="4"/>
      <c r="F696" s="4"/>
      <c r="G696" s="4" t="s">
        <v>195621</v>
      </c>
    </row>
    <row r="697" spans="1:7">
      <c r="A697" s="4" t="s">
        <v>195142</v>
      </c>
      <c r="B697" s="4"/>
      <c r="C697" s="4"/>
      <c r="D697" s="4" t="s">
        <v>195001</v>
      </c>
      <c r="E697" s="4"/>
      <c r="F697" s="4"/>
      <c r="G697" s="4" t="s">
        <v>195620</v>
      </c>
    </row>
    <row r="698" spans="1:7">
      <c r="A698" s="4" t="s">
        <v>195138</v>
      </c>
      <c r="B698" s="4"/>
      <c r="C698" s="4"/>
      <c r="D698" s="4" t="s">
        <v>195002</v>
      </c>
      <c r="E698" s="4"/>
      <c r="F698" s="4"/>
      <c r="G698" s="4" t="s">
        <v>195619</v>
      </c>
    </row>
    <row r="699" spans="1:7">
      <c r="A699" s="4" t="s">
        <v>195140</v>
      </c>
      <c r="B699" s="4"/>
      <c r="C699" s="4"/>
      <c r="D699" s="4" t="s">
        <v>195004</v>
      </c>
      <c r="E699" s="4"/>
      <c r="F699" s="4"/>
      <c r="G699" s="4" t="s">
        <v>195618</v>
      </c>
    </row>
    <row r="700" spans="1:7">
      <c r="A700" s="4" t="s">
        <v>195141</v>
      </c>
      <c r="B700" s="4"/>
      <c r="C700" s="4"/>
      <c r="D700" s="4" t="s">
        <v>194997</v>
      </c>
      <c r="E700" s="4"/>
      <c r="F700" s="4"/>
      <c r="G700" s="4" t="s">
        <v>195617</v>
      </c>
    </row>
    <row r="701" spans="1:7">
      <c r="A701" s="4" t="s">
        <v>195137</v>
      </c>
      <c r="B701" s="4"/>
      <c r="C701" s="4"/>
      <c r="D701" s="4" t="s">
        <v>195000</v>
      </c>
      <c r="E701" s="4"/>
      <c r="F701" s="4"/>
      <c r="G701" s="4" t="s">
        <v>195616</v>
      </c>
    </row>
    <row r="702" spans="1:7">
      <c r="A702" s="4" t="s">
        <v>195132</v>
      </c>
      <c r="B702" s="4"/>
      <c r="C702" s="4"/>
      <c r="D702" s="4" t="s">
        <v>194993</v>
      </c>
      <c r="E702" s="4"/>
      <c r="F702" s="4"/>
      <c r="G702" s="4" t="s">
        <v>195615</v>
      </c>
    </row>
    <row r="703" spans="1:7">
      <c r="A703" s="4" t="s">
        <v>195614</v>
      </c>
      <c r="B703" s="4"/>
      <c r="C703" s="4"/>
      <c r="D703" s="4" t="s">
        <v>194991</v>
      </c>
      <c r="E703" s="4"/>
      <c r="F703" s="4"/>
      <c r="G703" s="4" t="s">
        <v>195613</v>
      </c>
    </row>
    <row r="704" spans="1:7">
      <c r="A704" s="4" t="s">
        <v>195126</v>
      </c>
      <c r="B704" s="4"/>
      <c r="C704" s="4"/>
      <c r="D704" s="4" t="s">
        <v>194990</v>
      </c>
      <c r="E704" s="4"/>
      <c r="F704" s="4"/>
      <c r="G704" s="4" t="s">
        <v>195612</v>
      </c>
    </row>
    <row r="705" spans="1:7">
      <c r="A705" s="4" t="s">
        <v>195125</v>
      </c>
      <c r="B705" s="4"/>
      <c r="C705" s="4"/>
      <c r="D705" s="4" t="s">
        <v>194988</v>
      </c>
      <c r="E705" s="4"/>
      <c r="F705" s="4"/>
      <c r="G705" s="4" t="s">
        <v>195611</v>
      </c>
    </row>
    <row r="706" spans="1:7">
      <c r="A706" s="4" t="s">
        <v>195123</v>
      </c>
      <c r="B706" s="4"/>
      <c r="C706" s="4"/>
      <c r="D706" s="4" t="s">
        <v>195610</v>
      </c>
      <c r="E706" s="4"/>
      <c r="F706" s="4"/>
      <c r="G706" s="4" t="s">
        <v>195609</v>
      </c>
    </row>
    <row r="707" spans="1:7">
      <c r="A707" s="4" t="s">
        <v>195122</v>
      </c>
      <c r="B707" s="4"/>
      <c r="C707" s="4"/>
      <c r="D707" s="4" t="s">
        <v>194987</v>
      </c>
      <c r="E707" s="4"/>
      <c r="F707" s="4"/>
      <c r="G707" s="4" t="s">
        <v>195608</v>
      </c>
    </row>
    <row r="708" spans="1:7">
      <c r="A708" s="4" t="s">
        <v>195121</v>
      </c>
      <c r="B708" s="4"/>
      <c r="C708" s="4"/>
      <c r="D708" s="4" t="s">
        <v>194986</v>
      </c>
      <c r="E708" s="4"/>
      <c r="F708" s="4"/>
      <c r="G708" s="4" t="s">
        <v>195607</v>
      </c>
    </row>
    <row r="709" spans="1:7">
      <c r="A709" s="4" t="s">
        <v>195118</v>
      </c>
      <c r="B709" s="4"/>
      <c r="C709" s="4"/>
      <c r="D709" s="4" t="s">
        <v>194985</v>
      </c>
      <c r="E709" s="4"/>
      <c r="F709" s="4"/>
      <c r="G709" s="4" t="s">
        <v>195606</v>
      </c>
    </row>
    <row r="710" spans="1:7">
      <c r="A710" s="4" t="s">
        <v>195114</v>
      </c>
      <c r="B710" s="4"/>
      <c r="C710" s="4"/>
      <c r="D710" s="4" t="s">
        <v>194984</v>
      </c>
      <c r="E710" s="4"/>
      <c r="F710" s="4"/>
      <c r="G710" s="4" t="s">
        <v>195605</v>
      </c>
    </row>
    <row r="711" spans="1:7">
      <c r="A711" s="4" t="s">
        <v>195112</v>
      </c>
      <c r="B711" s="4"/>
      <c r="C711" s="4"/>
      <c r="D711" s="4" t="s">
        <v>194982</v>
      </c>
      <c r="E711" s="4"/>
      <c r="F711" s="4"/>
      <c r="G711" s="4" t="s">
        <v>195604</v>
      </c>
    </row>
    <row r="712" spans="1:7">
      <c r="A712" s="4" t="s">
        <v>195111</v>
      </c>
      <c r="B712" s="4"/>
      <c r="C712" s="4"/>
      <c r="D712" s="4" t="s">
        <v>194981</v>
      </c>
      <c r="E712" s="4"/>
      <c r="F712" s="4"/>
      <c r="G712" s="4" t="s">
        <v>195603</v>
      </c>
    </row>
    <row r="713" spans="1:7">
      <c r="A713" s="4" t="s">
        <v>195102</v>
      </c>
      <c r="B713" s="4"/>
      <c r="C713" s="4"/>
      <c r="D713" s="4" t="s">
        <v>194980</v>
      </c>
      <c r="E713" s="4"/>
      <c r="F713" s="4"/>
      <c r="G713" s="4" t="s">
        <v>195602</v>
      </c>
    </row>
    <row r="714" spans="1:7">
      <c r="A714" s="4" t="s">
        <v>195105</v>
      </c>
      <c r="B714" s="4"/>
      <c r="C714" s="4"/>
      <c r="D714" s="4" t="s">
        <v>194978</v>
      </c>
      <c r="E714" s="4"/>
      <c r="F714" s="4"/>
      <c r="G714" s="4" t="s">
        <v>195601</v>
      </c>
    </row>
    <row r="715" spans="1:7">
      <c r="A715" s="4" t="s">
        <v>195106</v>
      </c>
      <c r="B715" s="4"/>
      <c r="C715" s="4"/>
      <c r="D715" s="4" t="s">
        <v>194968</v>
      </c>
      <c r="E715" s="4"/>
      <c r="F715" s="4"/>
      <c r="G715" s="4" t="s">
        <v>195600</v>
      </c>
    </row>
    <row r="716" spans="1:7">
      <c r="A716" s="4" t="s">
        <v>195104</v>
      </c>
      <c r="B716" s="4"/>
      <c r="C716" s="4"/>
      <c r="D716" s="4" t="s">
        <v>194975</v>
      </c>
      <c r="E716" s="4"/>
      <c r="F716" s="4"/>
      <c r="G716" s="4" t="s">
        <v>195599</v>
      </c>
    </row>
    <row r="717" spans="1:7">
      <c r="A717" s="4" t="s">
        <v>195101</v>
      </c>
      <c r="B717" s="4"/>
      <c r="C717" s="4"/>
      <c r="D717" s="4" t="s">
        <v>194971</v>
      </c>
      <c r="E717" s="4"/>
      <c r="F717" s="4"/>
      <c r="G717" s="4" t="s">
        <v>195598</v>
      </c>
    </row>
    <row r="718" spans="1:7">
      <c r="A718" s="4" t="s">
        <v>195089</v>
      </c>
      <c r="B718" s="4"/>
      <c r="C718" s="4"/>
      <c r="D718" s="4" t="s">
        <v>194973</v>
      </c>
      <c r="E718" s="4"/>
      <c r="F718" s="4"/>
      <c r="G718" s="4" t="s">
        <v>195597</v>
      </c>
    </row>
    <row r="719" spans="1:7">
      <c r="A719" s="4" t="s">
        <v>195090</v>
      </c>
      <c r="B719" s="4"/>
      <c r="C719" s="4"/>
      <c r="D719" s="4" t="s">
        <v>194966</v>
      </c>
      <c r="E719" s="4"/>
      <c r="F719" s="4"/>
      <c r="G719" s="4" t="s">
        <v>195596</v>
      </c>
    </row>
    <row r="720" spans="1:7">
      <c r="A720" s="4" t="s">
        <v>195595</v>
      </c>
      <c r="B720" s="4"/>
      <c r="C720" s="4"/>
      <c r="D720" s="4" t="s">
        <v>194960</v>
      </c>
      <c r="E720" s="4"/>
      <c r="F720" s="4"/>
      <c r="G720" s="4" t="s">
        <v>195594</v>
      </c>
    </row>
    <row r="721" spans="1:7">
      <c r="A721" s="4" t="s">
        <v>195086</v>
      </c>
      <c r="B721" s="4"/>
      <c r="C721" s="4"/>
      <c r="D721" s="4" t="s">
        <v>195521</v>
      </c>
      <c r="E721" s="4"/>
      <c r="F721" s="4"/>
      <c r="G721" s="4" t="s">
        <v>195593</v>
      </c>
    </row>
    <row r="722" spans="1:7">
      <c r="A722" s="4" t="s">
        <v>195085</v>
      </c>
      <c r="B722" s="4"/>
      <c r="C722" s="4"/>
      <c r="D722" s="4" t="s">
        <v>194956</v>
      </c>
      <c r="E722" s="4"/>
      <c r="F722" s="4"/>
      <c r="G722" s="4" t="s">
        <v>195592</v>
      </c>
    </row>
    <row r="723" spans="1:7">
      <c r="A723" s="4" t="s">
        <v>195084</v>
      </c>
      <c r="B723" s="4"/>
      <c r="C723" s="4"/>
      <c r="D723" s="4" t="s">
        <v>194955</v>
      </c>
      <c r="E723" s="4"/>
      <c r="F723" s="4"/>
      <c r="G723" s="4" t="s">
        <v>195591</v>
      </c>
    </row>
    <row r="724" spans="1:7">
      <c r="A724" s="4" t="s">
        <v>195083</v>
      </c>
      <c r="B724" s="4"/>
      <c r="C724" s="4"/>
      <c r="D724" s="4" t="s">
        <v>194954</v>
      </c>
      <c r="E724" s="4"/>
      <c r="F724" s="4"/>
      <c r="G724" s="4" t="s">
        <v>195590</v>
      </c>
    </row>
    <row r="725" spans="1:7">
      <c r="A725" s="4" t="s">
        <v>195082</v>
      </c>
      <c r="B725" s="4"/>
      <c r="C725" s="4"/>
      <c r="D725" s="4" t="s">
        <v>194950</v>
      </c>
      <c r="E725" s="4"/>
      <c r="F725" s="4"/>
      <c r="G725" s="4" t="s">
        <v>195589</v>
      </c>
    </row>
    <row r="726" spans="1:7">
      <c r="A726" s="4" t="s">
        <v>195077</v>
      </c>
      <c r="B726" s="4"/>
      <c r="C726" s="4"/>
      <c r="D726" s="4" t="s">
        <v>194952</v>
      </c>
      <c r="E726" s="4"/>
      <c r="F726" s="4"/>
      <c r="G726" s="4" t="s">
        <v>195588</v>
      </c>
    </row>
    <row r="727" spans="1:7">
      <c r="A727" s="4" t="s">
        <v>195074</v>
      </c>
      <c r="B727" s="4"/>
      <c r="C727" s="4"/>
      <c r="D727" s="4" t="s">
        <v>194948</v>
      </c>
      <c r="E727" s="4"/>
      <c r="F727" s="4"/>
      <c r="G727" s="4" t="s">
        <v>195587</v>
      </c>
    </row>
    <row r="728" spans="1:7">
      <c r="A728" s="4" t="s">
        <v>195071</v>
      </c>
      <c r="B728" s="4"/>
      <c r="C728" s="4"/>
      <c r="D728" s="4" t="s">
        <v>194947</v>
      </c>
      <c r="E728" s="4"/>
      <c r="F728" s="4"/>
      <c r="G728" s="4" t="s">
        <v>195586</v>
      </c>
    </row>
    <row r="729" spans="1:7">
      <c r="A729" s="4" t="s">
        <v>195068</v>
      </c>
      <c r="B729" s="4"/>
      <c r="C729" s="4"/>
      <c r="D729" s="4" t="s">
        <v>194943</v>
      </c>
      <c r="E729" s="4"/>
      <c r="F729" s="4"/>
      <c r="G729" s="4" t="s">
        <v>195585</v>
      </c>
    </row>
    <row r="730" spans="1:7">
      <c r="A730" s="4" t="s">
        <v>195584</v>
      </c>
      <c r="B730" s="4"/>
      <c r="C730" s="4"/>
      <c r="D730" s="4" t="s">
        <v>194942</v>
      </c>
      <c r="E730" s="4"/>
      <c r="F730" s="4"/>
      <c r="G730" s="4" t="s">
        <v>195583</v>
      </c>
    </row>
    <row r="731" spans="1:7">
      <c r="A731" s="4" t="s">
        <v>195067</v>
      </c>
      <c r="B731" s="4"/>
      <c r="C731" s="4"/>
      <c r="D731" s="4" t="s">
        <v>194939</v>
      </c>
      <c r="E731" s="4"/>
      <c r="F731" s="4"/>
      <c r="G731" s="4" t="s">
        <v>195582</v>
      </c>
    </row>
    <row r="732" spans="1:7">
      <c r="A732" s="4" t="s">
        <v>195063</v>
      </c>
      <c r="B732" s="4"/>
      <c r="C732" s="4"/>
      <c r="D732" s="4" t="s">
        <v>194938</v>
      </c>
      <c r="E732" s="4"/>
      <c r="F732" s="4"/>
      <c r="G732" s="4" t="s">
        <v>195581</v>
      </c>
    </row>
    <row r="733" spans="1:7">
      <c r="A733" s="4" t="s">
        <v>195061</v>
      </c>
      <c r="B733" s="4"/>
      <c r="C733" s="4"/>
      <c r="D733" s="4" t="s">
        <v>194933</v>
      </c>
      <c r="E733" s="4"/>
      <c r="F733" s="4"/>
      <c r="G733" s="4" t="s">
        <v>195580</v>
      </c>
    </row>
    <row r="734" spans="1:7">
      <c r="A734" s="4" t="s">
        <v>195058</v>
      </c>
      <c r="B734" s="4"/>
      <c r="C734" s="4"/>
      <c r="D734" s="4" t="s">
        <v>194927</v>
      </c>
      <c r="E734" s="4"/>
      <c r="F734" s="4"/>
      <c r="G734" s="4" t="s">
        <v>195579</v>
      </c>
    </row>
    <row r="735" spans="1:7">
      <c r="A735" s="4" t="s">
        <v>195056</v>
      </c>
      <c r="B735" s="4"/>
      <c r="C735" s="4"/>
      <c r="D735" s="4" t="s">
        <v>194926</v>
      </c>
      <c r="E735" s="4"/>
      <c r="F735" s="4"/>
      <c r="G735" s="4" t="s">
        <v>195578</v>
      </c>
    </row>
    <row r="736" spans="1:7">
      <c r="A736" s="4" t="s">
        <v>195053</v>
      </c>
      <c r="B736" s="4"/>
      <c r="C736" s="4"/>
      <c r="D736" s="4" t="s">
        <v>194923</v>
      </c>
      <c r="E736" s="4"/>
      <c r="F736" s="4"/>
      <c r="G736" s="4" t="s">
        <v>195577</v>
      </c>
    </row>
    <row r="737" spans="1:7">
      <c r="A737" s="4" t="s">
        <v>195052</v>
      </c>
      <c r="B737" s="4"/>
      <c r="C737" s="4"/>
      <c r="D737" s="4" t="s">
        <v>194922</v>
      </c>
      <c r="E737" s="4"/>
      <c r="F737" s="4"/>
      <c r="G737" s="4" t="s">
        <v>195576</v>
      </c>
    </row>
    <row r="738" spans="1:7">
      <c r="A738" s="4" t="s">
        <v>195575</v>
      </c>
      <c r="B738" s="4"/>
      <c r="C738" s="4"/>
      <c r="D738" s="4" t="s">
        <v>194921</v>
      </c>
      <c r="E738" s="4"/>
      <c r="F738" s="4"/>
      <c r="G738" s="4" t="s">
        <v>195574</v>
      </c>
    </row>
    <row r="739" spans="1:7">
      <c r="A739" s="4" t="s">
        <v>195051</v>
      </c>
      <c r="B739" s="4"/>
      <c r="C739" s="4"/>
      <c r="D739" s="4" t="s">
        <v>194920</v>
      </c>
      <c r="E739" s="4"/>
      <c r="F739" s="4"/>
      <c r="G739" s="4" t="s">
        <v>195573</v>
      </c>
    </row>
    <row r="740" spans="1:7">
      <c r="A740" s="4" t="s">
        <v>195050</v>
      </c>
      <c r="B740" s="4"/>
      <c r="C740" s="4"/>
      <c r="D740" s="4" t="s">
        <v>194919</v>
      </c>
      <c r="E740" s="4"/>
      <c r="F740" s="4"/>
      <c r="G740" s="4" t="s">
        <v>195572</v>
      </c>
    </row>
    <row r="741" spans="1:7">
      <c r="A741" s="4" t="s">
        <v>195048</v>
      </c>
      <c r="B741" s="4"/>
      <c r="C741" s="4"/>
      <c r="D741" s="4" t="s">
        <v>194918</v>
      </c>
      <c r="E741" s="4"/>
      <c r="F741" s="4"/>
      <c r="G741" s="4" t="s">
        <v>195571</v>
      </c>
    </row>
    <row r="742" spans="1:7">
      <c r="A742" s="4" t="s">
        <v>195044</v>
      </c>
      <c r="B742" s="4"/>
      <c r="C742" s="4"/>
      <c r="D742" s="4" t="s">
        <v>194916</v>
      </c>
      <c r="E742" s="4"/>
      <c r="F742" s="4"/>
      <c r="G742" s="4" t="s">
        <v>195570</v>
      </c>
    </row>
    <row r="743" spans="1:7">
      <c r="A743" s="4" t="s">
        <v>195040</v>
      </c>
      <c r="B743" s="4"/>
      <c r="C743" s="4"/>
      <c r="D743" s="4" t="s">
        <v>194915</v>
      </c>
      <c r="E743" s="4"/>
      <c r="F743" s="4"/>
      <c r="G743" s="4" t="s">
        <v>195569</v>
      </c>
    </row>
    <row r="744" spans="1:7">
      <c r="A744" s="4" t="s">
        <v>195568</v>
      </c>
      <c r="B744" s="4"/>
      <c r="C744" s="4"/>
      <c r="D744" s="4" t="s">
        <v>194914</v>
      </c>
      <c r="E744" s="4"/>
      <c r="F744" s="4"/>
      <c r="G744" s="4" t="s">
        <v>195567</v>
      </c>
    </row>
    <row r="745" spans="1:7">
      <c r="A745" s="4" t="s">
        <v>195041</v>
      </c>
      <c r="B745" s="4"/>
      <c r="C745" s="4"/>
      <c r="D745" s="4" t="s">
        <v>194911</v>
      </c>
      <c r="E745" s="4"/>
      <c r="F745" s="4"/>
      <c r="G745" s="4" t="s">
        <v>195566</v>
      </c>
    </row>
    <row r="746" spans="1:7">
      <c r="A746" s="4" t="s">
        <v>195039</v>
      </c>
      <c r="B746" s="4"/>
      <c r="C746" s="4"/>
      <c r="D746" s="4" t="s">
        <v>194910</v>
      </c>
      <c r="E746" s="4"/>
      <c r="F746" s="4"/>
      <c r="G746" s="4" t="s">
        <v>195565</v>
      </c>
    </row>
    <row r="747" spans="1:7">
      <c r="A747" s="4" t="s">
        <v>195035</v>
      </c>
      <c r="B747" s="4"/>
      <c r="C747" s="4"/>
      <c r="D747" s="4" t="s">
        <v>194908</v>
      </c>
      <c r="E747" s="4"/>
      <c r="F747" s="4"/>
      <c r="G747" s="4" t="s">
        <v>195564</v>
      </c>
    </row>
    <row r="748" spans="1:7">
      <c r="A748" s="4" t="s">
        <v>195034</v>
      </c>
      <c r="B748" s="4"/>
      <c r="C748" s="4"/>
      <c r="D748" s="4" t="s">
        <v>194909</v>
      </c>
      <c r="E748" s="4"/>
      <c r="F748" s="4"/>
      <c r="G748" s="4" t="s">
        <v>195563</v>
      </c>
    </row>
    <row r="749" spans="1:7">
      <c r="A749" s="4" t="s">
        <v>195031</v>
      </c>
      <c r="B749" s="4"/>
      <c r="C749" s="4"/>
      <c r="D749" s="4" t="s">
        <v>195486</v>
      </c>
      <c r="E749" s="4"/>
      <c r="F749" s="4"/>
      <c r="G749" s="4" t="s">
        <v>195562</v>
      </c>
    </row>
    <row r="750" spans="1:7">
      <c r="A750" s="4" t="s">
        <v>195032</v>
      </c>
      <c r="B750" s="4"/>
      <c r="C750" s="4"/>
      <c r="D750" s="4" t="s">
        <v>194902</v>
      </c>
      <c r="E750" s="4"/>
      <c r="F750" s="4"/>
      <c r="G750" s="4" t="s">
        <v>195561</v>
      </c>
    </row>
    <row r="751" spans="1:7">
      <c r="A751" s="4" t="s">
        <v>195023</v>
      </c>
      <c r="B751" s="4"/>
      <c r="C751" s="4"/>
      <c r="D751" s="4" t="s">
        <v>194901</v>
      </c>
      <c r="E751" s="4"/>
      <c r="F751" s="4"/>
      <c r="G751" s="4" t="s">
        <v>195560</v>
      </c>
    </row>
    <row r="752" spans="1:7">
      <c r="A752" s="4" t="s">
        <v>195024</v>
      </c>
      <c r="B752" s="4"/>
      <c r="C752" s="4"/>
      <c r="D752" s="4" t="s">
        <v>194900</v>
      </c>
      <c r="E752" s="4"/>
      <c r="F752" s="4"/>
      <c r="G752" s="4" t="s">
        <v>195559</v>
      </c>
    </row>
    <row r="753" spans="1:7">
      <c r="A753" s="4" t="s">
        <v>195022</v>
      </c>
      <c r="B753" s="4"/>
      <c r="C753" s="4"/>
      <c r="D753" s="4" t="s">
        <v>194897</v>
      </c>
      <c r="E753" s="4"/>
      <c r="F753" s="4"/>
      <c r="G753" s="4" t="s">
        <v>195558</v>
      </c>
    </row>
    <row r="754" spans="1:7">
      <c r="A754" s="4" t="s">
        <v>195021</v>
      </c>
      <c r="B754" s="4"/>
      <c r="C754" s="4"/>
      <c r="D754" s="4" t="s">
        <v>195477</v>
      </c>
      <c r="E754" s="4"/>
      <c r="F754" s="4"/>
      <c r="G754" s="4" t="s">
        <v>195557</v>
      </c>
    </row>
    <row r="755" spans="1:7">
      <c r="A755" s="4" t="s">
        <v>195019</v>
      </c>
      <c r="B755" s="4"/>
      <c r="C755" s="4"/>
      <c r="D755" s="4" t="s">
        <v>195475</v>
      </c>
      <c r="E755" s="4"/>
      <c r="F755" s="4"/>
      <c r="G755" s="4" t="s">
        <v>195556</v>
      </c>
    </row>
    <row r="756" spans="1:7">
      <c r="A756" s="4" t="s">
        <v>195017</v>
      </c>
      <c r="B756" s="4"/>
      <c r="C756" s="4"/>
      <c r="D756" s="4" t="s">
        <v>195472</v>
      </c>
      <c r="E756" s="4"/>
      <c r="F756" s="4"/>
      <c r="G756" s="4" t="s">
        <v>195555</v>
      </c>
    </row>
    <row r="757" spans="1:7">
      <c r="A757" s="4" t="s">
        <v>195554</v>
      </c>
      <c r="B757" s="4"/>
      <c r="C757" s="4"/>
      <c r="D757" s="4" t="s">
        <v>194894</v>
      </c>
      <c r="E757" s="4"/>
      <c r="F757" s="4"/>
      <c r="G757" s="4" t="s">
        <v>195553</v>
      </c>
    </row>
    <row r="758" spans="1:7">
      <c r="A758" s="4" t="s">
        <v>195013</v>
      </c>
      <c r="B758" s="4"/>
      <c r="C758" s="4"/>
      <c r="D758" s="4" t="s">
        <v>195552</v>
      </c>
      <c r="E758" s="4"/>
      <c r="F758" s="4"/>
      <c r="G758" s="4" t="s">
        <v>195551</v>
      </c>
    </row>
    <row r="759" spans="1:7">
      <c r="A759" s="4" t="s">
        <v>195011</v>
      </c>
      <c r="B759" s="4"/>
      <c r="C759" s="4"/>
      <c r="D759" s="4" t="s">
        <v>194893</v>
      </c>
      <c r="E759" s="4"/>
      <c r="F759" s="4"/>
      <c r="G759" s="4" t="s">
        <v>195550</v>
      </c>
    </row>
    <row r="760" spans="1:7">
      <c r="A760" s="4" t="s">
        <v>195010</v>
      </c>
      <c r="B760" s="4"/>
      <c r="C760" s="4"/>
      <c r="D760" s="4" t="s">
        <v>194892</v>
      </c>
      <c r="E760" s="4"/>
      <c r="F760" s="4"/>
      <c r="G760" s="4" t="s">
        <v>195549</v>
      </c>
    </row>
    <row r="761" spans="1:7">
      <c r="A761" s="4" t="s">
        <v>195008</v>
      </c>
      <c r="B761" s="4"/>
      <c r="C761" s="4"/>
      <c r="D761" s="4" t="s">
        <v>194890</v>
      </c>
      <c r="E761" s="4"/>
      <c r="F761" s="4"/>
      <c r="G761" s="4" t="s">
        <v>195548</v>
      </c>
    </row>
    <row r="762" spans="1:7">
      <c r="A762" s="4" t="s">
        <v>195006</v>
      </c>
      <c r="B762" s="4"/>
      <c r="C762" s="4"/>
      <c r="D762" s="4" t="s">
        <v>194889</v>
      </c>
      <c r="E762" s="4"/>
      <c r="F762" s="4"/>
      <c r="G762" s="4" t="s">
        <v>195547</v>
      </c>
    </row>
    <row r="763" spans="1:7">
      <c r="A763" s="4" t="s">
        <v>195001</v>
      </c>
      <c r="B763" s="4"/>
      <c r="C763" s="4"/>
      <c r="D763" s="4" t="s">
        <v>194887</v>
      </c>
      <c r="E763" s="4"/>
      <c r="F763" s="4"/>
      <c r="G763" s="4" t="s">
        <v>195546</v>
      </c>
    </row>
    <row r="764" spans="1:7">
      <c r="A764" s="4" t="s">
        <v>195004</v>
      </c>
      <c r="B764" s="4"/>
      <c r="C764" s="4"/>
      <c r="D764" s="4" t="s">
        <v>194885</v>
      </c>
      <c r="E764" s="4"/>
      <c r="F764" s="4"/>
      <c r="G764" s="4" t="s">
        <v>195545</v>
      </c>
    </row>
    <row r="765" spans="1:7">
      <c r="A765" s="4" t="s">
        <v>195003</v>
      </c>
      <c r="B765" s="4"/>
      <c r="C765" s="4"/>
      <c r="D765" s="4" t="s">
        <v>194884</v>
      </c>
      <c r="E765" s="4"/>
      <c r="F765" s="4"/>
      <c r="G765" s="4" t="s">
        <v>195544</v>
      </c>
    </row>
    <row r="766" spans="1:7">
      <c r="A766" s="4" t="s">
        <v>195002</v>
      </c>
      <c r="B766" s="4"/>
      <c r="C766" s="4"/>
      <c r="D766" s="4" t="s">
        <v>194883</v>
      </c>
      <c r="E766" s="4"/>
      <c r="F766" s="4"/>
      <c r="G766" s="4" t="s">
        <v>195543</v>
      </c>
    </row>
    <row r="767" spans="1:7">
      <c r="A767" s="4" t="s">
        <v>195000</v>
      </c>
      <c r="B767" s="4"/>
      <c r="C767" s="4"/>
      <c r="D767" s="4" t="s">
        <v>194882</v>
      </c>
      <c r="E767" s="4"/>
      <c r="F767" s="4"/>
      <c r="G767" s="4" t="s">
        <v>195542</v>
      </c>
    </row>
    <row r="768" spans="1:7">
      <c r="A768" s="4" t="s">
        <v>194997</v>
      </c>
      <c r="B768" s="4"/>
      <c r="C768" s="4"/>
      <c r="D768" s="4" t="s">
        <v>194881</v>
      </c>
      <c r="E768" s="4"/>
      <c r="F768" s="4"/>
      <c r="G768" s="4" t="s">
        <v>195541</v>
      </c>
    </row>
    <row r="769" spans="1:7">
      <c r="A769" s="4" t="s">
        <v>194999</v>
      </c>
      <c r="B769" s="4"/>
      <c r="C769" s="4"/>
      <c r="D769" s="4" t="s">
        <v>194877</v>
      </c>
      <c r="E769" s="4"/>
      <c r="F769" s="4"/>
      <c r="G769" s="4" t="s">
        <v>195540</v>
      </c>
    </row>
    <row r="770" spans="1:7">
      <c r="A770" s="4" t="s">
        <v>195539</v>
      </c>
      <c r="B770" s="4"/>
      <c r="C770" s="4"/>
      <c r="D770" s="4" t="s">
        <v>194879</v>
      </c>
      <c r="E770" s="4"/>
      <c r="F770" s="4"/>
      <c r="G770" s="4" t="s">
        <v>195538</v>
      </c>
    </row>
    <row r="771" spans="1:7">
      <c r="A771" s="4" t="s">
        <v>194993</v>
      </c>
      <c r="B771" s="4"/>
      <c r="C771" s="4"/>
      <c r="D771" s="4" t="s">
        <v>194880</v>
      </c>
      <c r="E771" s="4"/>
      <c r="F771" s="4"/>
      <c r="G771" s="4" t="s">
        <v>195537</v>
      </c>
    </row>
    <row r="772" spans="1:7">
      <c r="A772" s="4" t="s">
        <v>194989</v>
      </c>
      <c r="B772" s="4"/>
      <c r="C772" s="4"/>
      <c r="D772" s="4" t="s">
        <v>194876</v>
      </c>
      <c r="E772" s="4"/>
      <c r="F772" s="4"/>
      <c r="G772" s="4" t="s">
        <v>195536</v>
      </c>
    </row>
    <row r="773" spans="1:7">
      <c r="A773" s="4" t="s">
        <v>194987</v>
      </c>
      <c r="B773" s="4"/>
      <c r="C773" s="4"/>
      <c r="D773" s="4" t="s">
        <v>195451</v>
      </c>
      <c r="E773" s="4"/>
      <c r="F773" s="4"/>
      <c r="G773" s="4" t="s">
        <v>195535</v>
      </c>
    </row>
    <row r="774" spans="1:7">
      <c r="A774" s="4" t="s">
        <v>194986</v>
      </c>
      <c r="B774" s="4"/>
      <c r="C774" s="4"/>
      <c r="D774" s="4" t="s">
        <v>195534</v>
      </c>
      <c r="E774" s="4"/>
      <c r="F774" s="4"/>
      <c r="G774" s="4" t="s">
        <v>195533</v>
      </c>
    </row>
    <row r="775" spans="1:7">
      <c r="A775" s="4" t="s">
        <v>194985</v>
      </c>
      <c r="B775" s="4"/>
      <c r="C775" s="4"/>
      <c r="D775" s="4" t="s">
        <v>195449</v>
      </c>
      <c r="E775" s="4"/>
      <c r="F775" s="4"/>
      <c r="G775" s="4" t="s">
        <v>195532</v>
      </c>
    </row>
    <row r="776" spans="1:7">
      <c r="A776" s="4" t="s">
        <v>194982</v>
      </c>
      <c r="B776" s="4"/>
      <c r="C776" s="4"/>
      <c r="D776" s="4" t="s">
        <v>194871</v>
      </c>
      <c r="E776" s="4"/>
      <c r="F776" s="4"/>
      <c r="G776" s="4" t="s">
        <v>195531</v>
      </c>
    </row>
    <row r="777" spans="1:7">
      <c r="A777" s="4" t="s">
        <v>194981</v>
      </c>
      <c r="B777" s="4"/>
      <c r="C777" s="4"/>
      <c r="D777" s="4" t="s">
        <v>194870</v>
      </c>
      <c r="E777" s="4"/>
      <c r="F777" s="4"/>
      <c r="G777" s="4" t="s">
        <v>195530</v>
      </c>
    </row>
    <row r="778" spans="1:7">
      <c r="A778" s="4" t="s">
        <v>194980</v>
      </c>
      <c r="B778" s="4"/>
      <c r="C778" s="4"/>
      <c r="D778" s="4" t="s">
        <v>194869</v>
      </c>
      <c r="E778" s="4"/>
      <c r="F778" s="4"/>
      <c r="G778" s="4" t="s">
        <v>195529</v>
      </c>
    </row>
    <row r="779" spans="1:7">
      <c r="A779" s="4" t="s">
        <v>194979</v>
      </c>
      <c r="B779" s="4"/>
      <c r="C779" s="4"/>
      <c r="D779" s="4" t="s">
        <v>194860</v>
      </c>
      <c r="E779" s="4"/>
      <c r="F779" s="4"/>
      <c r="G779" s="4" t="s">
        <v>195528</v>
      </c>
    </row>
    <row r="780" spans="1:7">
      <c r="A780" s="4" t="s">
        <v>194978</v>
      </c>
      <c r="B780" s="4"/>
      <c r="C780" s="4"/>
      <c r="D780" s="4" t="s">
        <v>194861</v>
      </c>
      <c r="E780" s="4"/>
      <c r="F780" s="4"/>
      <c r="G780" s="4" t="s">
        <v>195527</v>
      </c>
    </row>
    <row r="781" spans="1:7">
      <c r="A781" s="4" t="s">
        <v>194975</v>
      </c>
      <c r="B781" s="4"/>
      <c r="C781" s="4"/>
      <c r="D781" s="4" t="s">
        <v>194863</v>
      </c>
      <c r="E781" s="4"/>
      <c r="F781" s="4"/>
      <c r="G781" s="4" t="s">
        <v>195526</v>
      </c>
    </row>
    <row r="782" spans="1:7">
      <c r="A782" s="4" t="s">
        <v>194973</v>
      </c>
      <c r="B782" s="4"/>
      <c r="C782" s="4"/>
      <c r="D782" s="4" t="s">
        <v>194850</v>
      </c>
      <c r="E782" s="4"/>
      <c r="F782" s="4"/>
      <c r="G782" s="4" t="s">
        <v>195525</v>
      </c>
    </row>
    <row r="783" spans="1:7">
      <c r="A783" s="4" t="s">
        <v>194971</v>
      </c>
      <c r="B783" s="4"/>
      <c r="C783" s="4"/>
      <c r="D783" s="4" t="s">
        <v>194847</v>
      </c>
      <c r="E783" s="4"/>
      <c r="F783" s="4"/>
      <c r="G783" s="4" t="s">
        <v>195524</v>
      </c>
    </row>
    <row r="784" spans="1:7">
      <c r="A784" s="4" t="s">
        <v>194970</v>
      </c>
      <c r="B784" s="4"/>
      <c r="C784" s="4"/>
      <c r="D784" s="4" t="s">
        <v>194846</v>
      </c>
      <c r="E784" s="4"/>
      <c r="F784" s="4"/>
      <c r="G784" s="4" t="s">
        <v>195523</v>
      </c>
    </row>
    <row r="785" spans="1:7">
      <c r="A785" s="4" t="s">
        <v>194966</v>
      </c>
      <c r="B785" s="4"/>
      <c r="C785" s="4"/>
      <c r="D785" s="4" t="s">
        <v>194844</v>
      </c>
      <c r="E785" s="4"/>
      <c r="F785" s="4"/>
      <c r="G785" s="4" t="s">
        <v>195522</v>
      </c>
    </row>
    <row r="786" spans="1:7">
      <c r="A786" s="4" t="s">
        <v>195521</v>
      </c>
      <c r="B786" s="4"/>
      <c r="C786" s="4"/>
      <c r="D786" s="4" t="s">
        <v>194842</v>
      </c>
      <c r="E786" s="4"/>
      <c r="F786" s="4"/>
      <c r="G786" s="4" t="s">
        <v>195520</v>
      </c>
    </row>
    <row r="787" spans="1:7">
      <c r="A787" s="4" t="s">
        <v>194956</v>
      </c>
      <c r="B787" s="4"/>
      <c r="C787" s="4"/>
      <c r="D787" s="4" t="s">
        <v>195519</v>
      </c>
      <c r="E787" s="4"/>
      <c r="F787" s="4"/>
      <c r="G787" s="4" t="s">
        <v>195518</v>
      </c>
    </row>
    <row r="788" spans="1:7">
      <c r="A788" s="4" t="s">
        <v>194957</v>
      </c>
      <c r="B788" s="4"/>
      <c r="C788" s="4"/>
      <c r="D788" s="4" t="s">
        <v>194841</v>
      </c>
      <c r="E788" s="4"/>
      <c r="F788" s="4"/>
      <c r="G788" s="4" t="s">
        <v>195517</v>
      </c>
    </row>
    <row r="789" spans="1:7">
      <c r="A789" s="4" t="s">
        <v>194955</v>
      </c>
      <c r="B789" s="4"/>
      <c r="C789" s="4"/>
      <c r="D789" s="4" t="s">
        <v>194840</v>
      </c>
      <c r="E789" s="4"/>
      <c r="F789" s="4"/>
      <c r="G789" s="4" t="s">
        <v>195516</v>
      </c>
    </row>
    <row r="790" spans="1:7">
      <c r="A790" s="4" t="s">
        <v>194954</v>
      </c>
      <c r="B790" s="4"/>
      <c r="C790" s="4"/>
      <c r="D790" s="4" t="s">
        <v>194838</v>
      </c>
      <c r="E790" s="4"/>
      <c r="F790" s="4"/>
      <c r="G790" s="4" t="s">
        <v>195515</v>
      </c>
    </row>
    <row r="791" spans="1:7">
      <c r="A791" s="4" t="s">
        <v>194952</v>
      </c>
      <c r="B791" s="4"/>
      <c r="C791" s="4"/>
      <c r="D791" s="4" t="s">
        <v>194837</v>
      </c>
      <c r="E791" s="4"/>
      <c r="F791" s="4"/>
      <c r="G791" s="4" t="s">
        <v>195514</v>
      </c>
    </row>
    <row r="792" spans="1:7">
      <c r="A792" s="4" t="s">
        <v>194948</v>
      </c>
      <c r="B792" s="4"/>
      <c r="C792" s="4"/>
      <c r="D792" s="4" t="s">
        <v>194835</v>
      </c>
      <c r="E792" s="4"/>
      <c r="F792" s="4"/>
      <c r="G792" s="4" t="s">
        <v>195513</v>
      </c>
    </row>
    <row r="793" spans="1:7">
      <c r="A793" s="4" t="s">
        <v>194943</v>
      </c>
      <c r="B793" s="4"/>
      <c r="C793" s="4"/>
      <c r="D793" s="4" t="s">
        <v>194834</v>
      </c>
      <c r="E793" s="4"/>
      <c r="F793" s="4"/>
      <c r="G793" s="4" t="s">
        <v>195512</v>
      </c>
    </row>
    <row r="794" spans="1:7">
      <c r="A794" s="4" t="s">
        <v>194942</v>
      </c>
      <c r="B794" s="4"/>
      <c r="C794" s="4"/>
      <c r="D794" s="4" t="s">
        <v>194832</v>
      </c>
      <c r="E794" s="4"/>
      <c r="F794" s="4"/>
      <c r="G794" s="4" t="s">
        <v>195511</v>
      </c>
    </row>
    <row r="795" spans="1:7">
      <c r="A795" s="4" t="s">
        <v>194940</v>
      </c>
      <c r="B795" s="4"/>
      <c r="C795" s="4"/>
      <c r="D795" s="4" t="s">
        <v>194830</v>
      </c>
      <c r="E795" s="4"/>
      <c r="F795" s="4"/>
      <c r="G795" s="4" t="s">
        <v>195510</v>
      </c>
    </row>
    <row r="796" spans="1:7">
      <c r="A796" s="4" t="s">
        <v>194939</v>
      </c>
      <c r="B796" s="4"/>
      <c r="C796" s="4"/>
      <c r="D796" s="4" t="s">
        <v>194829</v>
      </c>
      <c r="E796" s="4"/>
      <c r="F796" s="4"/>
      <c r="G796" s="4" t="s">
        <v>195509</v>
      </c>
    </row>
    <row r="797" spans="1:7">
      <c r="A797" s="4" t="s">
        <v>194938</v>
      </c>
      <c r="B797" s="4"/>
      <c r="C797" s="4"/>
      <c r="D797" s="4" t="s">
        <v>194828</v>
      </c>
      <c r="E797" s="4"/>
      <c r="F797" s="4"/>
      <c r="G797" s="4" t="s">
        <v>195508</v>
      </c>
    </row>
    <row r="798" spans="1:7">
      <c r="A798" s="4" t="s">
        <v>194936</v>
      </c>
      <c r="B798" s="4"/>
      <c r="C798" s="4"/>
      <c r="D798" s="4" t="s">
        <v>194819</v>
      </c>
      <c r="E798" s="4"/>
      <c r="F798" s="4"/>
      <c r="G798" s="4" t="s">
        <v>195507</v>
      </c>
    </row>
    <row r="799" spans="1:7">
      <c r="A799" s="4" t="s">
        <v>194932</v>
      </c>
      <c r="B799" s="4"/>
      <c r="C799" s="4"/>
      <c r="D799" s="4" t="s">
        <v>195419</v>
      </c>
      <c r="E799" s="4"/>
      <c r="F799" s="4"/>
      <c r="G799" s="4" t="s">
        <v>195506</v>
      </c>
    </row>
    <row r="800" spans="1:7">
      <c r="A800" s="4" t="s">
        <v>194931</v>
      </c>
      <c r="B800" s="4"/>
      <c r="C800" s="4"/>
      <c r="D800" s="4" t="s">
        <v>195505</v>
      </c>
      <c r="E800" s="4"/>
      <c r="F800" s="4"/>
      <c r="G800" s="4" t="s">
        <v>195504</v>
      </c>
    </row>
    <row r="801" spans="1:7">
      <c r="A801" s="4" t="s">
        <v>194927</v>
      </c>
      <c r="B801" s="4"/>
      <c r="C801" s="4"/>
      <c r="D801" s="4" t="s">
        <v>194815</v>
      </c>
      <c r="E801" s="4"/>
      <c r="F801" s="4"/>
      <c r="G801" s="4" t="s">
        <v>195503</v>
      </c>
    </row>
    <row r="802" spans="1:7">
      <c r="A802" s="4" t="s">
        <v>194926</v>
      </c>
      <c r="B802" s="4"/>
      <c r="C802" s="4"/>
      <c r="D802" s="4" t="s">
        <v>195502</v>
      </c>
      <c r="E802" s="4"/>
      <c r="F802" s="4"/>
      <c r="G802" s="4" t="s">
        <v>195501</v>
      </c>
    </row>
    <row r="803" spans="1:7">
      <c r="A803" s="4" t="s">
        <v>194924</v>
      </c>
      <c r="B803" s="4"/>
      <c r="C803" s="4"/>
      <c r="D803" s="4" t="s">
        <v>194813</v>
      </c>
      <c r="E803" s="4"/>
      <c r="F803" s="4"/>
      <c r="G803" s="4" t="s">
        <v>195500</v>
      </c>
    </row>
    <row r="804" spans="1:7">
      <c r="A804" s="4" t="s">
        <v>194923</v>
      </c>
      <c r="B804" s="4"/>
      <c r="C804" s="4"/>
      <c r="D804" s="4" t="s">
        <v>194811</v>
      </c>
      <c r="E804" s="4"/>
      <c r="F804" s="4"/>
      <c r="G804" s="4" t="s">
        <v>195499</v>
      </c>
    </row>
    <row r="805" spans="1:7">
      <c r="A805" s="4" t="s">
        <v>194922</v>
      </c>
      <c r="B805" s="4"/>
      <c r="C805" s="4"/>
      <c r="D805" s="4" t="s">
        <v>194801</v>
      </c>
      <c r="E805" s="4"/>
      <c r="F805" s="4"/>
      <c r="G805" s="4" t="s">
        <v>195498</v>
      </c>
    </row>
    <row r="806" spans="1:7">
      <c r="A806" s="4" t="s">
        <v>194921</v>
      </c>
      <c r="B806" s="4"/>
      <c r="C806" s="4"/>
      <c r="D806" s="4" t="s">
        <v>194798</v>
      </c>
      <c r="E806" s="4"/>
      <c r="F806" s="4"/>
      <c r="G806" s="4" t="s">
        <v>195497</v>
      </c>
    </row>
    <row r="807" spans="1:7">
      <c r="A807" s="4" t="s">
        <v>194920</v>
      </c>
      <c r="B807" s="4"/>
      <c r="C807" s="4"/>
      <c r="D807" s="4" t="s">
        <v>194797</v>
      </c>
      <c r="E807" s="4"/>
      <c r="F807" s="4"/>
      <c r="G807" s="4" t="s">
        <v>195496</v>
      </c>
    </row>
    <row r="808" spans="1:7">
      <c r="A808" s="4" t="s">
        <v>194919</v>
      </c>
      <c r="B808" s="4"/>
      <c r="C808" s="4"/>
      <c r="D808" s="4" t="s">
        <v>194794</v>
      </c>
      <c r="E808" s="4"/>
      <c r="F808" s="4"/>
      <c r="G808" s="4" t="s">
        <v>195495</v>
      </c>
    </row>
    <row r="809" spans="1:7">
      <c r="A809" s="4" t="s">
        <v>194916</v>
      </c>
      <c r="B809" s="4"/>
      <c r="C809" s="4"/>
      <c r="D809" s="4" t="s">
        <v>194793</v>
      </c>
      <c r="E809" s="4"/>
      <c r="F809" s="4"/>
      <c r="G809" s="4" t="s">
        <v>195494</v>
      </c>
    </row>
    <row r="810" spans="1:7">
      <c r="A810" s="4" t="s">
        <v>194915</v>
      </c>
      <c r="B810" s="4"/>
      <c r="C810" s="4"/>
      <c r="D810" s="4" t="s">
        <v>194790</v>
      </c>
      <c r="E810" s="4"/>
      <c r="F810" s="4"/>
      <c r="G810" s="4" t="s">
        <v>195493</v>
      </c>
    </row>
    <row r="811" spans="1:7">
      <c r="A811" s="4" t="s">
        <v>194914</v>
      </c>
      <c r="B811" s="4"/>
      <c r="C811" s="4"/>
      <c r="D811" s="4" t="s">
        <v>195492</v>
      </c>
      <c r="E811" s="4"/>
      <c r="F811" s="4"/>
      <c r="G811" s="4" t="s">
        <v>195491</v>
      </c>
    </row>
    <row r="812" spans="1:7">
      <c r="A812" s="4" t="s">
        <v>194913</v>
      </c>
      <c r="B812" s="4"/>
      <c r="C812" s="4"/>
      <c r="D812" s="4" t="s">
        <v>194786</v>
      </c>
      <c r="E812" s="4"/>
      <c r="F812" s="4"/>
      <c r="G812" s="4" t="s">
        <v>195490</v>
      </c>
    </row>
    <row r="813" spans="1:7">
      <c r="A813" s="4" t="s">
        <v>194911</v>
      </c>
      <c r="B813" s="4"/>
      <c r="C813" s="4"/>
      <c r="D813" s="4" t="s">
        <v>194784</v>
      </c>
      <c r="E813" s="4"/>
      <c r="F813" s="4"/>
      <c r="G813" s="4" t="s">
        <v>195489</v>
      </c>
    </row>
    <row r="814" spans="1:7">
      <c r="A814" s="4" t="s">
        <v>194908</v>
      </c>
      <c r="B814" s="4"/>
      <c r="C814" s="4"/>
      <c r="D814" s="4" t="s">
        <v>194783</v>
      </c>
      <c r="E814" s="4"/>
      <c r="F814" s="4"/>
      <c r="G814" s="4" t="s">
        <v>195488</v>
      </c>
    </row>
    <row r="815" spans="1:7">
      <c r="A815" s="4" t="s">
        <v>194909</v>
      </c>
      <c r="B815" s="4"/>
      <c r="C815" s="4"/>
      <c r="D815" s="4" t="s">
        <v>194782</v>
      </c>
      <c r="E815" s="4"/>
      <c r="F815" s="4"/>
      <c r="G815" s="4" t="s">
        <v>195487</v>
      </c>
    </row>
    <row r="816" spans="1:7">
      <c r="A816" s="4" t="s">
        <v>195486</v>
      </c>
      <c r="B816" s="4"/>
      <c r="C816" s="4"/>
      <c r="D816" s="4" t="s">
        <v>194781</v>
      </c>
      <c r="E816" s="4"/>
      <c r="F816" s="4"/>
      <c r="G816" s="4" t="s">
        <v>195485</v>
      </c>
    </row>
    <row r="817" spans="1:7">
      <c r="A817" s="4" t="s">
        <v>194902</v>
      </c>
      <c r="B817" s="4"/>
      <c r="C817" s="4"/>
      <c r="D817" s="4" t="s">
        <v>195484</v>
      </c>
      <c r="E817" s="4"/>
      <c r="F817" s="4"/>
      <c r="G817" s="4" t="s">
        <v>195483</v>
      </c>
    </row>
    <row r="818" spans="1:7">
      <c r="A818" s="4" t="s">
        <v>194901</v>
      </c>
      <c r="B818" s="4"/>
      <c r="C818" s="4"/>
      <c r="D818" s="4" t="s">
        <v>194780</v>
      </c>
      <c r="E818" s="4"/>
      <c r="F818" s="4"/>
      <c r="G818" s="4" t="s">
        <v>195482</v>
      </c>
    </row>
    <row r="819" spans="1:7">
      <c r="A819" s="4" t="s">
        <v>194900</v>
      </c>
      <c r="B819" s="4"/>
      <c r="C819" s="4"/>
      <c r="D819" s="4" t="s">
        <v>195481</v>
      </c>
      <c r="E819" s="4"/>
      <c r="F819" s="4"/>
      <c r="G819" s="4" t="s">
        <v>195480</v>
      </c>
    </row>
    <row r="820" spans="1:7">
      <c r="A820" s="4" t="s">
        <v>194898</v>
      </c>
      <c r="B820" s="4"/>
      <c r="C820" s="4"/>
      <c r="D820" s="4" t="s">
        <v>194777</v>
      </c>
      <c r="E820" s="4"/>
      <c r="F820" s="4"/>
      <c r="G820" s="4" t="s">
        <v>195479</v>
      </c>
    </row>
    <row r="821" spans="1:7">
      <c r="A821" s="4" t="s">
        <v>194897</v>
      </c>
      <c r="B821" s="4"/>
      <c r="C821" s="4"/>
      <c r="D821" s="4" t="s">
        <v>194775</v>
      </c>
      <c r="E821" s="4"/>
      <c r="F821" s="4"/>
      <c r="G821" s="4" t="s">
        <v>195478</v>
      </c>
    </row>
    <row r="822" spans="1:7">
      <c r="A822" s="4" t="s">
        <v>195477</v>
      </c>
      <c r="B822" s="4"/>
      <c r="C822" s="4"/>
      <c r="D822" s="4" t="s">
        <v>194773</v>
      </c>
      <c r="E822" s="4"/>
      <c r="F822" s="4"/>
      <c r="G822" s="4" t="s">
        <v>195476</v>
      </c>
    </row>
    <row r="823" spans="1:7">
      <c r="A823" s="4" t="s">
        <v>195475</v>
      </c>
      <c r="B823" s="4"/>
      <c r="C823" s="4"/>
      <c r="D823" s="4" t="s">
        <v>195474</v>
      </c>
      <c r="E823" s="4"/>
      <c r="F823" s="4"/>
      <c r="G823" s="4" t="s">
        <v>195473</v>
      </c>
    </row>
    <row r="824" spans="1:7">
      <c r="A824" s="4" t="s">
        <v>195472</v>
      </c>
      <c r="B824" s="4"/>
      <c r="C824" s="4"/>
      <c r="D824" s="4" t="s">
        <v>194771</v>
      </c>
      <c r="E824" s="4"/>
      <c r="F824" s="4"/>
      <c r="G824" s="4" t="s">
        <v>195471</v>
      </c>
    </row>
    <row r="825" spans="1:7">
      <c r="A825" s="4" t="s">
        <v>194894</v>
      </c>
      <c r="B825" s="4"/>
      <c r="C825" s="4"/>
      <c r="D825" s="4" t="s">
        <v>194770</v>
      </c>
      <c r="E825" s="4"/>
      <c r="F825" s="4"/>
      <c r="G825" s="4" t="s">
        <v>195470</v>
      </c>
    </row>
    <row r="826" spans="1:7">
      <c r="A826" s="4" t="s">
        <v>194893</v>
      </c>
      <c r="B826" s="4"/>
      <c r="C826" s="4"/>
      <c r="D826" s="4" t="s">
        <v>194769</v>
      </c>
      <c r="E826" s="4"/>
      <c r="F826" s="4"/>
      <c r="G826" s="4" t="s">
        <v>195469</v>
      </c>
    </row>
    <row r="827" spans="1:7">
      <c r="A827" s="4" t="s">
        <v>194890</v>
      </c>
      <c r="B827" s="4"/>
      <c r="C827" s="4"/>
      <c r="D827" s="4" t="s">
        <v>195380</v>
      </c>
      <c r="E827" s="4"/>
      <c r="F827" s="4"/>
      <c r="G827" s="4" t="s">
        <v>195468</v>
      </c>
    </row>
    <row r="828" spans="1:7">
      <c r="A828" s="4" t="s">
        <v>194889</v>
      </c>
      <c r="B828" s="4"/>
      <c r="C828" s="4"/>
      <c r="D828" s="4" t="s">
        <v>194757</v>
      </c>
      <c r="E828" s="4"/>
      <c r="F828" s="4"/>
      <c r="G828" s="4" t="s">
        <v>195467</v>
      </c>
    </row>
    <row r="829" spans="1:7">
      <c r="A829" s="4" t="s">
        <v>195466</v>
      </c>
      <c r="B829" s="4"/>
      <c r="C829" s="4"/>
      <c r="D829" s="4" t="s">
        <v>194754</v>
      </c>
      <c r="E829" s="4"/>
      <c r="F829" s="4"/>
      <c r="G829" s="4" t="s">
        <v>195465</v>
      </c>
    </row>
    <row r="830" spans="1:7">
      <c r="A830" s="4" t="s">
        <v>194887</v>
      </c>
      <c r="B830" s="4"/>
      <c r="C830" s="4"/>
      <c r="D830" s="4" t="s">
        <v>194753</v>
      </c>
      <c r="E830" s="4"/>
      <c r="F830" s="4"/>
      <c r="G830" s="4" t="s">
        <v>195464</v>
      </c>
    </row>
    <row r="831" spans="1:7">
      <c r="A831" s="4" t="s">
        <v>194885</v>
      </c>
      <c r="B831" s="4"/>
      <c r="C831" s="4"/>
      <c r="D831" s="4" t="s">
        <v>194751</v>
      </c>
      <c r="E831" s="4"/>
      <c r="F831" s="4"/>
      <c r="G831" s="4" t="s">
        <v>195463</v>
      </c>
    </row>
    <row r="832" spans="1:7">
      <c r="A832" s="4" t="s">
        <v>194884</v>
      </c>
      <c r="B832" s="4"/>
      <c r="C832" s="4"/>
      <c r="D832" s="4" t="s">
        <v>194747</v>
      </c>
      <c r="E832" s="4"/>
      <c r="F832" s="4"/>
      <c r="G832" s="4" t="s">
        <v>195462</v>
      </c>
    </row>
    <row r="833" spans="1:7">
      <c r="A833" s="4" t="s">
        <v>194883</v>
      </c>
      <c r="B833" s="4"/>
      <c r="C833" s="4"/>
      <c r="D833" s="4" t="s">
        <v>195461</v>
      </c>
      <c r="E833" s="4"/>
      <c r="F833" s="4"/>
      <c r="G833" s="4" t="s">
        <v>195460</v>
      </c>
    </row>
    <row r="834" spans="1:7">
      <c r="A834" s="4" t="s">
        <v>194882</v>
      </c>
      <c r="B834" s="4"/>
      <c r="C834" s="4"/>
      <c r="D834" s="4" t="s">
        <v>194744</v>
      </c>
      <c r="E834" s="4"/>
      <c r="F834" s="4"/>
      <c r="G834" s="4" t="s">
        <v>195459</v>
      </c>
    </row>
    <row r="835" spans="1:7">
      <c r="A835" s="4" t="s">
        <v>194881</v>
      </c>
      <c r="B835" s="4"/>
      <c r="C835" s="4"/>
      <c r="D835" s="4" t="s">
        <v>195458</v>
      </c>
      <c r="E835" s="4"/>
      <c r="F835" s="4"/>
      <c r="G835" s="4" t="s">
        <v>195457</v>
      </c>
    </row>
    <row r="836" spans="1:7">
      <c r="A836" s="4" t="s">
        <v>194877</v>
      </c>
      <c r="B836" s="4"/>
      <c r="C836" s="4"/>
      <c r="D836" s="4" t="s">
        <v>194743</v>
      </c>
      <c r="E836" s="4"/>
      <c r="F836" s="4"/>
      <c r="G836" s="4" t="s">
        <v>195456</v>
      </c>
    </row>
    <row r="837" spans="1:7">
      <c r="A837" s="4" t="s">
        <v>194879</v>
      </c>
      <c r="B837" s="4"/>
      <c r="C837" s="4"/>
      <c r="D837" s="4" t="s">
        <v>194742</v>
      </c>
      <c r="E837" s="4"/>
      <c r="F837" s="4"/>
      <c r="G837" s="4" t="s">
        <v>195455</v>
      </c>
    </row>
    <row r="838" spans="1:7">
      <c r="A838" s="4" t="s">
        <v>194880</v>
      </c>
      <c r="B838" s="4"/>
      <c r="C838" s="4"/>
      <c r="D838" s="4" t="s">
        <v>194741</v>
      </c>
      <c r="E838" s="4"/>
      <c r="F838" s="4"/>
      <c r="G838" s="4" t="s">
        <v>195454</v>
      </c>
    </row>
    <row r="839" spans="1:7">
      <c r="A839" s="4" t="s">
        <v>194875</v>
      </c>
      <c r="B839" s="4"/>
      <c r="C839" s="4"/>
      <c r="D839" s="4" t="s">
        <v>195364</v>
      </c>
      <c r="E839" s="4"/>
      <c r="F839" s="4"/>
      <c r="G839" s="4" t="s">
        <v>195453</v>
      </c>
    </row>
    <row r="840" spans="1:7">
      <c r="A840" s="4" t="s">
        <v>194876</v>
      </c>
      <c r="B840" s="4"/>
      <c r="C840" s="4"/>
      <c r="D840" s="4" t="s">
        <v>194738</v>
      </c>
      <c r="E840" s="4"/>
      <c r="F840" s="4"/>
      <c r="G840" s="4" t="s">
        <v>195452</v>
      </c>
    </row>
    <row r="841" spans="1:7">
      <c r="A841" s="4" t="s">
        <v>195451</v>
      </c>
      <c r="B841" s="4"/>
      <c r="C841" s="4"/>
      <c r="D841" s="4" t="s">
        <v>194737</v>
      </c>
      <c r="E841" s="4"/>
      <c r="F841" s="4"/>
      <c r="G841" s="4" t="s">
        <v>195450</v>
      </c>
    </row>
    <row r="842" spans="1:7">
      <c r="A842" s="4" t="s">
        <v>195449</v>
      </c>
      <c r="B842" s="4"/>
      <c r="C842" s="4"/>
      <c r="D842" s="4" t="s">
        <v>194735</v>
      </c>
      <c r="E842" s="4"/>
      <c r="F842" s="4"/>
      <c r="G842" s="4" t="s">
        <v>195448</v>
      </c>
    </row>
    <row r="843" spans="1:7">
      <c r="A843" s="4" t="s">
        <v>194871</v>
      </c>
      <c r="B843" s="4"/>
      <c r="C843" s="4"/>
      <c r="D843" s="4" t="s">
        <v>194733</v>
      </c>
      <c r="E843" s="4"/>
      <c r="F843" s="4"/>
      <c r="G843" s="4" t="s">
        <v>195447</v>
      </c>
    </row>
    <row r="844" spans="1:7">
      <c r="A844" s="4" t="s">
        <v>194866</v>
      </c>
      <c r="B844" s="4"/>
      <c r="C844" s="4"/>
      <c r="D844" s="4" t="s">
        <v>194730</v>
      </c>
      <c r="E844" s="4"/>
      <c r="F844" s="4"/>
      <c r="G844" s="4" t="s">
        <v>195446</v>
      </c>
    </row>
    <row r="845" spans="1:7">
      <c r="A845" s="4" t="s">
        <v>194869</v>
      </c>
      <c r="B845" s="4"/>
      <c r="C845" s="4"/>
      <c r="D845" s="4" t="s">
        <v>194728</v>
      </c>
      <c r="E845" s="4"/>
      <c r="F845" s="4"/>
      <c r="G845" s="4" t="s">
        <v>195445</v>
      </c>
    </row>
    <row r="846" spans="1:7">
      <c r="A846" s="4" t="s">
        <v>194863</v>
      </c>
      <c r="B846" s="4"/>
      <c r="C846" s="4"/>
      <c r="D846" s="4" t="s">
        <v>194726</v>
      </c>
      <c r="E846" s="4"/>
      <c r="F846" s="4"/>
      <c r="G846" s="4" t="s">
        <v>195444</v>
      </c>
    </row>
    <row r="847" spans="1:7">
      <c r="A847" s="4" t="s">
        <v>194860</v>
      </c>
      <c r="B847" s="4"/>
      <c r="C847" s="4"/>
      <c r="D847" s="4" t="s">
        <v>194723</v>
      </c>
      <c r="E847" s="4"/>
      <c r="F847" s="4"/>
      <c r="G847" s="4" t="s">
        <v>195443</v>
      </c>
    </row>
    <row r="848" spans="1:7">
      <c r="A848" s="4" t="s">
        <v>194853</v>
      </c>
      <c r="B848" s="4"/>
      <c r="C848" s="4"/>
      <c r="D848" s="4" t="s">
        <v>194720</v>
      </c>
      <c r="E848" s="4"/>
      <c r="F848" s="4"/>
      <c r="G848" s="4" t="s">
        <v>195442</v>
      </c>
    </row>
    <row r="849" spans="1:7">
      <c r="A849" s="4" t="s">
        <v>194850</v>
      </c>
      <c r="B849" s="4"/>
      <c r="C849" s="4"/>
      <c r="D849" s="4" t="s">
        <v>194721</v>
      </c>
      <c r="E849" s="4"/>
      <c r="F849" s="4"/>
      <c r="G849" s="4" t="s">
        <v>195441</v>
      </c>
    </row>
    <row r="850" spans="1:7">
      <c r="A850" s="4" t="s">
        <v>194847</v>
      </c>
      <c r="B850" s="4"/>
      <c r="C850" s="4"/>
      <c r="D850" s="4" t="s">
        <v>195352</v>
      </c>
      <c r="E850" s="4"/>
      <c r="F850" s="4"/>
      <c r="G850" s="4" t="s">
        <v>195440</v>
      </c>
    </row>
    <row r="851" spans="1:7">
      <c r="A851" s="4" t="s">
        <v>194846</v>
      </c>
      <c r="B851" s="4"/>
      <c r="C851" s="4"/>
      <c r="D851" s="4" t="s">
        <v>195349</v>
      </c>
      <c r="E851" s="4"/>
      <c r="F851" s="4"/>
      <c r="G851" s="4" t="s">
        <v>195439</v>
      </c>
    </row>
    <row r="852" spans="1:7">
      <c r="A852" s="4" t="s">
        <v>194844</v>
      </c>
      <c r="B852" s="4"/>
      <c r="C852" s="4"/>
      <c r="D852" s="4" t="s">
        <v>194718</v>
      </c>
      <c r="E852" s="4"/>
      <c r="F852" s="4"/>
      <c r="G852" s="4" t="s">
        <v>195438</v>
      </c>
    </row>
    <row r="853" spans="1:7">
      <c r="A853" s="4" t="s">
        <v>194843</v>
      </c>
      <c r="B853" s="4"/>
      <c r="C853" s="4"/>
      <c r="D853" s="4" t="s">
        <v>194717</v>
      </c>
      <c r="E853" s="4"/>
      <c r="F853" s="4"/>
      <c r="G853" s="4" t="s">
        <v>195437</v>
      </c>
    </row>
    <row r="854" spans="1:7">
      <c r="A854" s="4" t="s">
        <v>194842</v>
      </c>
      <c r="B854" s="4"/>
      <c r="C854" s="4"/>
      <c r="D854" s="4" t="s">
        <v>194716</v>
      </c>
      <c r="E854" s="4"/>
      <c r="F854" s="4"/>
      <c r="G854" s="4" t="s">
        <v>195436</v>
      </c>
    </row>
    <row r="855" spans="1:7">
      <c r="A855" s="4" t="s">
        <v>194841</v>
      </c>
      <c r="B855" s="4"/>
      <c r="C855" s="4"/>
      <c r="D855" s="4" t="s">
        <v>195344</v>
      </c>
      <c r="E855" s="4"/>
      <c r="F855" s="4"/>
      <c r="G855" s="4" t="s">
        <v>195435</v>
      </c>
    </row>
    <row r="856" spans="1:7">
      <c r="A856" s="4" t="s">
        <v>194840</v>
      </c>
      <c r="B856" s="4"/>
      <c r="C856" s="4"/>
      <c r="D856" s="4" t="s">
        <v>194713</v>
      </c>
      <c r="E856" s="4"/>
      <c r="F856" s="4"/>
      <c r="G856" s="4" t="s">
        <v>195434</v>
      </c>
    </row>
    <row r="857" spans="1:7">
      <c r="A857" s="4" t="s">
        <v>194838</v>
      </c>
      <c r="B857" s="4"/>
      <c r="C857" s="4"/>
      <c r="D857" s="4" t="s">
        <v>194711</v>
      </c>
      <c r="E857" s="4"/>
      <c r="F857" s="4"/>
      <c r="G857" s="4" t="s">
        <v>195433</v>
      </c>
    </row>
    <row r="858" spans="1:7">
      <c r="A858" s="4" t="s">
        <v>195432</v>
      </c>
      <c r="B858" s="4"/>
      <c r="C858" s="4"/>
      <c r="D858" s="4" t="s">
        <v>194707</v>
      </c>
      <c r="E858" s="4"/>
      <c r="F858" s="4"/>
      <c r="G858" s="4" t="s">
        <v>195431</v>
      </c>
    </row>
    <row r="859" spans="1:7">
      <c r="A859" s="4" t="s">
        <v>194837</v>
      </c>
      <c r="B859" s="4"/>
      <c r="C859" s="4"/>
      <c r="D859" s="4" t="s">
        <v>194706</v>
      </c>
      <c r="E859" s="4"/>
      <c r="F859" s="4"/>
      <c r="G859" s="4" t="s">
        <v>195430</v>
      </c>
    </row>
    <row r="860" spans="1:7">
      <c r="A860" s="4" t="s">
        <v>194835</v>
      </c>
      <c r="B860" s="4"/>
      <c r="C860" s="4"/>
      <c r="D860" s="4" t="s">
        <v>194702</v>
      </c>
      <c r="E860" s="4"/>
      <c r="F860" s="4"/>
      <c r="G860" s="4" t="s">
        <v>195429</v>
      </c>
    </row>
    <row r="861" spans="1:7">
      <c r="A861" s="4" t="s">
        <v>194834</v>
      </c>
      <c r="B861" s="4"/>
      <c r="C861" s="4"/>
      <c r="D861" s="4" t="s">
        <v>194698</v>
      </c>
      <c r="E861" s="4"/>
      <c r="F861" s="4"/>
      <c r="G861" s="4" t="s">
        <v>195428</v>
      </c>
    </row>
    <row r="862" spans="1:7">
      <c r="A862" s="4" t="s">
        <v>194832</v>
      </c>
      <c r="B862" s="4"/>
      <c r="C862" s="4"/>
      <c r="D862" s="4" t="s">
        <v>194697</v>
      </c>
      <c r="E862" s="4"/>
      <c r="F862" s="4"/>
      <c r="G862" s="4" t="s">
        <v>195427</v>
      </c>
    </row>
    <row r="863" spans="1:7">
      <c r="A863" s="4" t="s">
        <v>194830</v>
      </c>
      <c r="B863" s="4"/>
      <c r="C863" s="4"/>
      <c r="D863" s="4" t="s">
        <v>194696</v>
      </c>
      <c r="E863" s="4"/>
      <c r="F863" s="4"/>
      <c r="G863" s="4" t="s">
        <v>195426</v>
      </c>
    </row>
    <row r="864" spans="1:7">
      <c r="A864" s="4" t="s">
        <v>194829</v>
      </c>
      <c r="B864" s="4"/>
      <c r="C864" s="4"/>
      <c r="D864" s="4" t="s">
        <v>194693</v>
      </c>
      <c r="E864" s="4"/>
      <c r="F864" s="4"/>
      <c r="G864" s="4" t="s">
        <v>195425</v>
      </c>
    </row>
    <row r="865" spans="1:7">
      <c r="A865" s="4" t="s">
        <v>194828</v>
      </c>
      <c r="B865" s="4"/>
      <c r="C865" s="4"/>
      <c r="D865" s="4" t="s">
        <v>195424</v>
      </c>
      <c r="E865" s="4"/>
      <c r="F865" s="4"/>
      <c r="G865" s="4" t="s">
        <v>195423</v>
      </c>
    </row>
    <row r="866" spans="1:7">
      <c r="A866" s="4" t="s">
        <v>194822</v>
      </c>
      <c r="B866" s="4"/>
      <c r="C866" s="4"/>
      <c r="D866" s="4" t="s">
        <v>194691</v>
      </c>
      <c r="E866" s="4"/>
      <c r="F866" s="4"/>
      <c r="G866" s="4" t="s">
        <v>195422</v>
      </c>
    </row>
    <row r="867" spans="1:7">
      <c r="A867" s="4" t="s">
        <v>194821</v>
      </c>
      <c r="B867" s="4"/>
      <c r="C867" s="4"/>
      <c r="D867" s="4" t="s">
        <v>194692</v>
      </c>
      <c r="E867" s="4"/>
      <c r="F867" s="4"/>
      <c r="G867" s="4" t="s">
        <v>195421</v>
      </c>
    </row>
    <row r="868" spans="1:7">
      <c r="A868" s="4" t="s">
        <v>194819</v>
      </c>
      <c r="B868" s="4"/>
      <c r="C868" s="4"/>
      <c r="D868" s="4" t="s">
        <v>194686</v>
      </c>
      <c r="E868" s="4"/>
      <c r="F868" s="4"/>
      <c r="G868" s="4" t="s">
        <v>195420</v>
      </c>
    </row>
    <row r="869" spans="1:7">
      <c r="A869" s="4" t="s">
        <v>195419</v>
      </c>
      <c r="B869" s="4"/>
      <c r="C869" s="4"/>
      <c r="D869" s="4" t="s">
        <v>194689</v>
      </c>
      <c r="E869" s="4"/>
      <c r="F869" s="4"/>
      <c r="G869" s="4" t="s">
        <v>195418</v>
      </c>
    </row>
    <row r="870" spans="1:7">
      <c r="A870" s="4" t="s">
        <v>194815</v>
      </c>
      <c r="B870" s="4"/>
      <c r="C870" s="4"/>
      <c r="D870" s="4" t="s">
        <v>194687</v>
      </c>
      <c r="E870" s="4"/>
      <c r="F870" s="4"/>
      <c r="G870" s="4" t="s">
        <v>195417</v>
      </c>
    </row>
    <row r="871" spans="1:7">
      <c r="A871" s="4" t="s">
        <v>194811</v>
      </c>
      <c r="B871" s="4"/>
      <c r="C871" s="4"/>
      <c r="D871" s="4" t="s">
        <v>194685</v>
      </c>
      <c r="E871" s="4"/>
      <c r="F871" s="4"/>
      <c r="G871" s="4" t="s">
        <v>195416</v>
      </c>
    </row>
    <row r="872" spans="1:7">
      <c r="A872" s="4" t="s">
        <v>195415</v>
      </c>
      <c r="B872" s="4"/>
      <c r="C872" s="4"/>
      <c r="D872" s="4" t="s">
        <v>194684</v>
      </c>
      <c r="E872" s="4"/>
      <c r="F872" s="4"/>
      <c r="G872" s="4" t="s">
        <v>195414</v>
      </c>
    </row>
    <row r="873" spans="1:7">
      <c r="A873" s="4" t="s">
        <v>194808</v>
      </c>
      <c r="B873" s="4"/>
      <c r="C873" s="4"/>
      <c r="D873" s="4" t="s">
        <v>194682</v>
      </c>
      <c r="E873" s="4"/>
      <c r="F873" s="4"/>
      <c r="G873" s="4" t="s">
        <v>195413</v>
      </c>
    </row>
    <row r="874" spans="1:7">
      <c r="A874" s="4" t="s">
        <v>194807</v>
      </c>
      <c r="B874" s="4"/>
      <c r="C874" s="4"/>
      <c r="D874" s="4" t="s">
        <v>194679</v>
      </c>
      <c r="E874" s="4"/>
      <c r="F874" s="4"/>
      <c r="G874" s="4" t="s">
        <v>195412</v>
      </c>
    </row>
    <row r="875" spans="1:7">
      <c r="A875" s="4" t="s">
        <v>194804</v>
      </c>
      <c r="B875" s="4"/>
      <c r="C875" s="4"/>
      <c r="D875" s="4" t="s">
        <v>194677</v>
      </c>
      <c r="E875" s="4"/>
      <c r="F875" s="4"/>
      <c r="G875" s="4" t="s">
        <v>195411</v>
      </c>
    </row>
    <row r="876" spans="1:7">
      <c r="A876" s="4" t="s">
        <v>194803</v>
      </c>
      <c r="B876" s="4"/>
      <c r="C876" s="4"/>
      <c r="D876" s="4" t="s">
        <v>195321</v>
      </c>
      <c r="E876" s="4"/>
      <c r="F876" s="4"/>
      <c r="G876" s="4" t="s">
        <v>195410</v>
      </c>
    </row>
    <row r="877" spans="1:7">
      <c r="A877" s="4" t="s">
        <v>194802</v>
      </c>
      <c r="B877" s="4"/>
      <c r="C877" s="4"/>
      <c r="D877" s="4" t="s">
        <v>194670</v>
      </c>
      <c r="E877" s="4"/>
      <c r="F877" s="4"/>
      <c r="G877" s="4" t="s">
        <v>195409</v>
      </c>
    </row>
    <row r="878" spans="1:7">
      <c r="A878" s="4" t="s">
        <v>194801</v>
      </c>
      <c r="B878" s="4"/>
      <c r="C878" s="4"/>
      <c r="D878" s="4" t="s">
        <v>195408</v>
      </c>
      <c r="E878" s="4"/>
      <c r="F878" s="4"/>
      <c r="G878" s="4" t="s">
        <v>195407</v>
      </c>
    </row>
    <row r="879" spans="1:7">
      <c r="A879" s="4" t="s">
        <v>194798</v>
      </c>
      <c r="B879" s="4"/>
      <c r="C879" s="4"/>
      <c r="D879" s="4" t="s">
        <v>194666</v>
      </c>
      <c r="E879" s="4"/>
      <c r="F879" s="4"/>
      <c r="G879" s="4" t="s">
        <v>195406</v>
      </c>
    </row>
    <row r="880" spans="1:7">
      <c r="A880" s="4" t="s">
        <v>194797</v>
      </c>
      <c r="B880" s="4"/>
      <c r="C880" s="4"/>
      <c r="D880" s="4" t="s">
        <v>194664</v>
      </c>
      <c r="E880" s="4"/>
      <c r="F880" s="4"/>
      <c r="G880" s="4" t="s">
        <v>195405</v>
      </c>
    </row>
    <row r="881" spans="1:7">
      <c r="A881" s="4" t="s">
        <v>194794</v>
      </c>
      <c r="B881" s="4"/>
      <c r="C881" s="4"/>
      <c r="D881" s="4" t="s">
        <v>194661</v>
      </c>
      <c r="E881" s="4"/>
      <c r="F881" s="4"/>
      <c r="G881" s="4" t="s">
        <v>195404</v>
      </c>
    </row>
    <row r="882" spans="1:7">
      <c r="A882" s="4" t="s">
        <v>194793</v>
      </c>
      <c r="B882" s="4"/>
      <c r="C882" s="4"/>
      <c r="D882" s="4" t="s">
        <v>194658</v>
      </c>
      <c r="E882" s="4"/>
      <c r="F882" s="4"/>
      <c r="G882" s="4" t="s">
        <v>195403</v>
      </c>
    </row>
    <row r="883" spans="1:7">
      <c r="A883" s="4" t="s">
        <v>194790</v>
      </c>
      <c r="B883" s="4"/>
      <c r="C883" s="4"/>
      <c r="D883" s="4" t="s">
        <v>194652</v>
      </c>
      <c r="E883" s="4"/>
      <c r="F883" s="4"/>
      <c r="G883" s="4" t="s">
        <v>195402</v>
      </c>
    </row>
    <row r="884" spans="1:7">
      <c r="A884" s="4" t="s">
        <v>194787</v>
      </c>
      <c r="B884" s="4"/>
      <c r="C884" s="4"/>
      <c r="D884" s="4" t="s">
        <v>194649</v>
      </c>
      <c r="E884" s="4"/>
      <c r="F884" s="4"/>
      <c r="G884" s="4" t="s">
        <v>195401</v>
      </c>
    </row>
    <row r="885" spans="1:7">
      <c r="A885" s="4" t="s">
        <v>194786</v>
      </c>
      <c r="B885" s="4"/>
      <c r="C885" s="4"/>
      <c r="D885" s="4" t="s">
        <v>195304</v>
      </c>
      <c r="E885" s="4"/>
      <c r="F885" s="4"/>
      <c r="G885" s="4" t="s">
        <v>195400</v>
      </c>
    </row>
    <row r="886" spans="1:7">
      <c r="A886" s="4" t="s">
        <v>194784</v>
      </c>
      <c r="B886" s="4"/>
      <c r="C886" s="4"/>
      <c r="D886" s="4" t="s">
        <v>194645</v>
      </c>
      <c r="E886" s="4"/>
      <c r="F886" s="4"/>
      <c r="G886" s="4" t="s">
        <v>195399</v>
      </c>
    </row>
    <row r="887" spans="1:7">
      <c r="A887" s="4" t="s">
        <v>194782</v>
      </c>
      <c r="B887" s="4"/>
      <c r="C887" s="4"/>
      <c r="D887" s="4" t="s">
        <v>194642</v>
      </c>
      <c r="E887" s="4"/>
      <c r="F887" s="4"/>
      <c r="G887" s="4" t="s">
        <v>195398</v>
      </c>
    </row>
    <row r="888" spans="1:7">
      <c r="A888" s="4" t="s">
        <v>194781</v>
      </c>
      <c r="B888" s="4"/>
      <c r="C888" s="4"/>
      <c r="D888" s="4" t="s">
        <v>194641</v>
      </c>
      <c r="E888" s="4"/>
      <c r="F888" s="4"/>
      <c r="G888" s="4" t="s">
        <v>195397</v>
      </c>
    </row>
    <row r="889" spans="1:7">
      <c r="A889" s="4" t="s">
        <v>195396</v>
      </c>
      <c r="B889" s="4"/>
      <c r="C889" s="4"/>
      <c r="D889" s="4" t="s">
        <v>195395</v>
      </c>
      <c r="E889" s="4"/>
      <c r="F889" s="4"/>
      <c r="G889" s="4" t="s">
        <v>195394</v>
      </c>
    </row>
    <row r="890" spans="1:7">
      <c r="A890" s="4" t="s">
        <v>194780</v>
      </c>
      <c r="B890" s="4"/>
      <c r="C890" s="4"/>
      <c r="D890" s="4" t="s">
        <v>194638</v>
      </c>
      <c r="E890" s="4"/>
      <c r="F890" s="4"/>
      <c r="G890" s="4" t="s">
        <v>195393</v>
      </c>
    </row>
    <row r="891" spans="1:7">
      <c r="A891" s="4" t="s">
        <v>194777</v>
      </c>
      <c r="B891" s="4"/>
      <c r="C891" s="4"/>
      <c r="D891" s="4" t="s">
        <v>195296</v>
      </c>
      <c r="E891" s="4"/>
      <c r="F891" s="4"/>
      <c r="G891" s="4" t="s">
        <v>195392</v>
      </c>
    </row>
    <row r="892" spans="1:7">
      <c r="A892" s="4" t="s">
        <v>195391</v>
      </c>
      <c r="B892" s="4"/>
      <c r="C892" s="4"/>
      <c r="D892" s="4" t="s">
        <v>195294</v>
      </c>
      <c r="E892" s="4"/>
      <c r="F892" s="4"/>
      <c r="G892" s="4" t="s">
        <v>195390</v>
      </c>
    </row>
    <row r="893" spans="1:7">
      <c r="A893" s="4" t="s">
        <v>194775</v>
      </c>
      <c r="B893" s="4"/>
      <c r="C893" s="4"/>
      <c r="D893" s="4" t="s">
        <v>194635</v>
      </c>
      <c r="E893" s="4"/>
      <c r="F893" s="4"/>
      <c r="G893" s="4" t="s">
        <v>195389</v>
      </c>
    </row>
    <row r="894" spans="1:7">
      <c r="A894" s="4" t="s">
        <v>194773</v>
      </c>
      <c r="B894" s="4"/>
      <c r="C894" s="4"/>
      <c r="D894" s="4" t="s">
        <v>194633</v>
      </c>
      <c r="E894" s="4"/>
      <c r="F894" s="4"/>
      <c r="G894" s="4" t="s">
        <v>195388</v>
      </c>
    </row>
    <row r="895" spans="1:7">
      <c r="A895" s="4" t="s">
        <v>195387</v>
      </c>
      <c r="B895" s="4"/>
      <c r="C895" s="4"/>
      <c r="D895" s="4" t="s">
        <v>194632</v>
      </c>
      <c r="E895" s="4"/>
      <c r="F895" s="4"/>
      <c r="G895" s="4" t="s">
        <v>195386</v>
      </c>
    </row>
    <row r="896" spans="1:7">
      <c r="A896" s="4" t="s">
        <v>194771</v>
      </c>
      <c r="B896" s="4"/>
      <c r="C896" s="4"/>
      <c r="D896" s="4" t="s">
        <v>195385</v>
      </c>
      <c r="E896" s="4"/>
      <c r="F896" s="4"/>
      <c r="G896" s="4" t="s">
        <v>195384</v>
      </c>
    </row>
    <row r="897" spans="1:7">
      <c r="A897" s="4" t="s">
        <v>194770</v>
      </c>
      <c r="B897" s="4"/>
      <c r="C897" s="4"/>
      <c r="D897" s="4" t="s">
        <v>195383</v>
      </c>
      <c r="E897" s="4"/>
      <c r="F897" s="4"/>
      <c r="G897" s="4" t="s">
        <v>195382</v>
      </c>
    </row>
    <row r="898" spans="1:7">
      <c r="A898" s="4" t="s">
        <v>194769</v>
      </c>
      <c r="B898" s="4"/>
      <c r="C898" s="4"/>
      <c r="D898" s="4" t="s">
        <v>195288</v>
      </c>
      <c r="E898" s="4"/>
      <c r="F898" s="4"/>
      <c r="G898" s="4" t="s">
        <v>195381</v>
      </c>
    </row>
    <row r="899" spans="1:7">
      <c r="A899" s="4" t="s">
        <v>195380</v>
      </c>
      <c r="B899" s="4"/>
      <c r="C899" s="4"/>
      <c r="D899" s="4" t="s">
        <v>195286</v>
      </c>
      <c r="E899" s="4"/>
      <c r="F899" s="4"/>
      <c r="G899" s="4" t="s">
        <v>195379</v>
      </c>
    </row>
    <row r="900" spans="1:7">
      <c r="A900" s="4" t="s">
        <v>194764</v>
      </c>
      <c r="B900" s="4"/>
      <c r="C900" s="4"/>
      <c r="D900" s="4" t="s">
        <v>194621</v>
      </c>
      <c r="E900" s="4"/>
      <c r="F900" s="4"/>
      <c r="G900" s="4" t="s">
        <v>195378</v>
      </c>
    </row>
    <row r="901" spans="1:7">
      <c r="A901" s="4" t="s">
        <v>194763</v>
      </c>
      <c r="B901" s="4"/>
      <c r="C901" s="4"/>
      <c r="D901" s="4" t="s">
        <v>195279</v>
      </c>
      <c r="E901" s="4"/>
      <c r="F901" s="4"/>
      <c r="G901" s="4" t="s">
        <v>195377</v>
      </c>
    </row>
    <row r="902" spans="1:7">
      <c r="A902" s="4" t="s">
        <v>194762</v>
      </c>
      <c r="B902" s="4"/>
      <c r="C902" s="4"/>
      <c r="D902" s="4" t="s">
        <v>194618</v>
      </c>
      <c r="E902" s="4"/>
      <c r="F902" s="4"/>
      <c r="G902" s="4" t="s">
        <v>195376</v>
      </c>
    </row>
    <row r="903" spans="1:7">
      <c r="A903" s="4" t="s">
        <v>194761</v>
      </c>
      <c r="B903" s="4"/>
      <c r="C903" s="4"/>
      <c r="D903" s="4" t="s">
        <v>194617</v>
      </c>
      <c r="E903" s="4"/>
      <c r="F903" s="4"/>
      <c r="G903" s="4" t="s">
        <v>195375</v>
      </c>
    </row>
    <row r="904" spans="1:7">
      <c r="A904" s="4" t="s">
        <v>194757</v>
      </c>
      <c r="B904" s="4"/>
      <c r="C904" s="4"/>
      <c r="D904" s="4" t="s">
        <v>194613</v>
      </c>
      <c r="E904" s="4"/>
      <c r="F904" s="4"/>
      <c r="G904" s="4" t="s">
        <v>195374</v>
      </c>
    </row>
    <row r="905" spans="1:7">
      <c r="A905" s="4" t="s">
        <v>194754</v>
      </c>
      <c r="B905" s="4"/>
      <c r="C905" s="4"/>
      <c r="D905" s="4" t="s">
        <v>195273</v>
      </c>
      <c r="E905" s="4"/>
      <c r="F905" s="4"/>
      <c r="G905" s="4" t="s">
        <v>195373</v>
      </c>
    </row>
    <row r="906" spans="1:7">
      <c r="A906" s="4" t="s">
        <v>194753</v>
      </c>
      <c r="B906" s="4"/>
      <c r="C906" s="4"/>
      <c r="D906" s="4" t="s">
        <v>194611</v>
      </c>
      <c r="E906" s="4"/>
      <c r="F906" s="4"/>
      <c r="G906" s="4" t="s">
        <v>195372</v>
      </c>
    </row>
    <row r="907" spans="1:7">
      <c r="A907" s="4" t="s">
        <v>194751</v>
      </c>
      <c r="B907" s="4"/>
      <c r="C907" s="4"/>
      <c r="D907" s="4" t="s">
        <v>194610</v>
      </c>
      <c r="E907" s="4"/>
      <c r="F907" s="4"/>
      <c r="G907" s="4" t="s">
        <v>195371</v>
      </c>
    </row>
    <row r="908" spans="1:7">
      <c r="A908" s="4" t="s">
        <v>194747</v>
      </c>
      <c r="B908" s="4"/>
      <c r="C908" s="4"/>
      <c r="D908" s="4" t="s">
        <v>194609</v>
      </c>
      <c r="E908" s="4"/>
      <c r="F908" s="4"/>
      <c r="G908" s="4" t="s">
        <v>195370</v>
      </c>
    </row>
    <row r="909" spans="1:7">
      <c r="A909" s="4" t="s">
        <v>194744</v>
      </c>
      <c r="B909" s="4"/>
      <c r="C909" s="4"/>
      <c r="D909" s="4" t="s">
        <v>194604</v>
      </c>
      <c r="E909" s="4"/>
      <c r="F909" s="4"/>
      <c r="G909" s="4" t="s">
        <v>195369</v>
      </c>
    </row>
    <row r="910" spans="1:7">
      <c r="A910" s="4" t="s">
        <v>194743</v>
      </c>
      <c r="B910" s="4"/>
      <c r="C910" s="4"/>
      <c r="D910" s="4" t="s">
        <v>194601</v>
      </c>
      <c r="E910" s="4"/>
      <c r="F910" s="4"/>
      <c r="G910" s="4" t="s">
        <v>195368</v>
      </c>
    </row>
    <row r="911" spans="1:7">
      <c r="A911" s="4" t="s">
        <v>194742</v>
      </c>
      <c r="B911" s="4"/>
      <c r="C911" s="4"/>
      <c r="D911" s="4" t="s">
        <v>194600</v>
      </c>
      <c r="E911" s="4"/>
      <c r="F911" s="4"/>
      <c r="G911" s="4" t="s">
        <v>195367</v>
      </c>
    </row>
    <row r="912" spans="1:7">
      <c r="A912" s="4" t="s">
        <v>194741</v>
      </c>
      <c r="B912" s="4"/>
      <c r="C912" s="4"/>
      <c r="D912" s="4" t="s">
        <v>195366</v>
      </c>
      <c r="E912" s="4"/>
      <c r="F912" s="4"/>
      <c r="G912" s="4" t="s">
        <v>195365</v>
      </c>
    </row>
    <row r="913" spans="1:7">
      <c r="A913" s="4" t="s">
        <v>195364</v>
      </c>
      <c r="B913" s="4"/>
      <c r="C913" s="4"/>
      <c r="D913" s="4" t="s">
        <v>194596</v>
      </c>
      <c r="E913" s="4"/>
      <c r="F913" s="4"/>
      <c r="G913" s="4" t="s">
        <v>195363</v>
      </c>
    </row>
    <row r="914" spans="1:7">
      <c r="A914" s="4" t="s">
        <v>194738</v>
      </c>
      <c r="B914" s="4"/>
      <c r="C914" s="4"/>
      <c r="D914" s="4" t="s">
        <v>194595</v>
      </c>
      <c r="E914" s="4"/>
      <c r="F914" s="4"/>
      <c r="G914" s="4" t="s">
        <v>195362</v>
      </c>
    </row>
    <row r="915" spans="1:7">
      <c r="A915" s="4" t="s">
        <v>194737</v>
      </c>
      <c r="B915" s="4"/>
      <c r="C915" s="4"/>
      <c r="D915" s="4" t="s">
        <v>194587</v>
      </c>
      <c r="E915" s="4"/>
      <c r="F915" s="4"/>
      <c r="G915" s="4" t="s">
        <v>195361</v>
      </c>
    </row>
    <row r="916" spans="1:7">
      <c r="A916" s="4" t="s">
        <v>194736</v>
      </c>
      <c r="B916" s="4"/>
      <c r="C916" s="4"/>
      <c r="D916" s="4" t="s">
        <v>194589</v>
      </c>
      <c r="E916" s="4"/>
      <c r="F916" s="4"/>
      <c r="G916" s="4" t="s">
        <v>195360</v>
      </c>
    </row>
    <row r="917" spans="1:7">
      <c r="A917" s="4" t="s">
        <v>194730</v>
      </c>
      <c r="B917" s="4"/>
      <c r="C917" s="4"/>
      <c r="D917" s="4" t="s">
        <v>194588</v>
      </c>
      <c r="E917" s="4"/>
      <c r="F917" s="4"/>
      <c r="G917" s="4" t="s">
        <v>195359</v>
      </c>
    </row>
    <row r="918" spans="1:7">
      <c r="A918" s="4" t="s">
        <v>194727</v>
      </c>
      <c r="B918" s="4"/>
      <c r="C918" s="4"/>
      <c r="D918" s="4" t="s">
        <v>194586</v>
      </c>
      <c r="E918" s="4"/>
      <c r="F918" s="4"/>
      <c r="G918" s="4" t="s">
        <v>195358</v>
      </c>
    </row>
    <row r="919" spans="1:7">
      <c r="A919" s="4" t="s">
        <v>194726</v>
      </c>
      <c r="B919" s="4"/>
      <c r="C919" s="4"/>
      <c r="D919" s="4" t="s">
        <v>194584</v>
      </c>
      <c r="E919" s="4"/>
      <c r="F919" s="4"/>
      <c r="G919" s="4" t="s">
        <v>195357</v>
      </c>
    </row>
    <row r="920" spans="1:7">
      <c r="A920" s="4" t="s">
        <v>194723</v>
      </c>
      <c r="B920" s="4"/>
      <c r="C920" s="4"/>
      <c r="D920" s="4" t="s">
        <v>194582</v>
      </c>
      <c r="E920" s="4"/>
      <c r="F920" s="4"/>
      <c r="G920" s="4" t="s">
        <v>195356</v>
      </c>
    </row>
    <row r="921" spans="1:7">
      <c r="A921" s="4" t="s">
        <v>195355</v>
      </c>
      <c r="B921" s="4"/>
      <c r="C921" s="4"/>
      <c r="D921" s="4" t="s">
        <v>194581</v>
      </c>
      <c r="E921" s="4"/>
      <c r="F921" s="4"/>
      <c r="G921" s="4" t="s">
        <v>195354</v>
      </c>
    </row>
    <row r="922" spans="1:7">
      <c r="A922" s="4" t="s">
        <v>194720</v>
      </c>
      <c r="B922" s="4"/>
      <c r="C922" s="4"/>
      <c r="D922" s="4" t="s">
        <v>195256</v>
      </c>
      <c r="E922" s="4"/>
      <c r="F922" s="4"/>
      <c r="G922" s="4" t="s">
        <v>195353</v>
      </c>
    </row>
    <row r="923" spans="1:7">
      <c r="A923" s="4" t="s">
        <v>195352</v>
      </c>
      <c r="B923" s="4"/>
      <c r="C923" s="4"/>
      <c r="D923" s="4" t="s">
        <v>195351</v>
      </c>
      <c r="E923" s="4"/>
      <c r="F923" s="4"/>
      <c r="G923" s="4" t="s">
        <v>195350</v>
      </c>
    </row>
    <row r="924" spans="1:7">
      <c r="A924" s="4" t="s">
        <v>195349</v>
      </c>
      <c r="B924" s="4"/>
      <c r="C924" s="4"/>
      <c r="D924" s="4" t="s">
        <v>194578</v>
      </c>
      <c r="E924" s="4"/>
      <c r="F924" s="4"/>
      <c r="G924" s="4" t="s">
        <v>195348</v>
      </c>
    </row>
    <row r="925" spans="1:7">
      <c r="A925" s="4" t="s">
        <v>194721</v>
      </c>
      <c r="B925" s="4"/>
      <c r="C925" s="4"/>
      <c r="D925" s="4" t="s">
        <v>194577</v>
      </c>
      <c r="E925" s="4"/>
      <c r="F925" s="4"/>
      <c r="G925" s="4" t="s">
        <v>195347</v>
      </c>
    </row>
    <row r="926" spans="1:7">
      <c r="A926" s="4" t="s">
        <v>194718</v>
      </c>
      <c r="B926" s="4"/>
      <c r="C926" s="4"/>
      <c r="D926" s="4" t="s">
        <v>194576</v>
      </c>
      <c r="E926" s="4"/>
      <c r="F926" s="4"/>
      <c r="G926" s="4" t="s">
        <v>195346</v>
      </c>
    </row>
    <row r="927" spans="1:7">
      <c r="A927" s="4" t="s">
        <v>194717</v>
      </c>
      <c r="B927" s="4"/>
      <c r="C927" s="4"/>
      <c r="D927" s="4" t="s">
        <v>195251</v>
      </c>
      <c r="E927" s="4"/>
      <c r="F927" s="4"/>
      <c r="G927" s="4" t="s">
        <v>195345</v>
      </c>
    </row>
    <row r="928" spans="1:7">
      <c r="A928" s="4" t="s">
        <v>195344</v>
      </c>
      <c r="B928" s="4"/>
      <c r="C928" s="4"/>
      <c r="D928" s="4" t="s">
        <v>194575</v>
      </c>
      <c r="E928" s="4"/>
      <c r="F928" s="4"/>
      <c r="G928" s="4" t="s">
        <v>195343</v>
      </c>
    </row>
    <row r="929" spans="1:7">
      <c r="A929" s="4" t="s">
        <v>195342</v>
      </c>
      <c r="B929" s="4"/>
      <c r="C929" s="4"/>
      <c r="D929" s="4" t="s">
        <v>194574</v>
      </c>
      <c r="E929" s="4"/>
      <c r="F929" s="4"/>
      <c r="G929" s="4" t="s">
        <v>195341</v>
      </c>
    </row>
    <row r="930" spans="1:7">
      <c r="A930" s="4" t="s">
        <v>194713</v>
      </c>
      <c r="B930" s="4"/>
      <c r="C930" s="4"/>
      <c r="D930" s="4" t="s">
        <v>194573</v>
      </c>
      <c r="E930" s="4"/>
      <c r="F930" s="4"/>
      <c r="G930" s="4" t="s">
        <v>195340</v>
      </c>
    </row>
    <row r="931" spans="1:7">
      <c r="A931" s="4" t="s">
        <v>194706</v>
      </c>
      <c r="B931" s="4"/>
      <c r="C931" s="4"/>
      <c r="D931" s="4" t="s">
        <v>194568</v>
      </c>
      <c r="E931" s="4"/>
      <c r="F931" s="4"/>
      <c r="G931" s="4" t="s">
        <v>195339</v>
      </c>
    </row>
    <row r="932" spans="1:7">
      <c r="A932" s="4" t="s">
        <v>194702</v>
      </c>
      <c r="B932" s="4"/>
      <c r="C932" s="4"/>
      <c r="D932" s="4" t="s">
        <v>194571</v>
      </c>
      <c r="E932" s="4"/>
      <c r="F932" s="4"/>
      <c r="G932" s="4" t="s">
        <v>195338</v>
      </c>
    </row>
    <row r="933" spans="1:7">
      <c r="A933" s="4" t="s">
        <v>194698</v>
      </c>
      <c r="B933" s="4"/>
      <c r="C933" s="4"/>
      <c r="D933" s="4" t="s">
        <v>194570</v>
      </c>
      <c r="E933" s="4"/>
      <c r="F933" s="4"/>
      <c r="G933" s="4" t="s">
        <v>195337</v>
      </c>
    </row>
    <row r="934" spans="1:7">
      <c r="A934" s="4" t="s">
        <v>194697</v>
      </c>
      <c r="B934" s="4"/>
      <c r="C934" s="4"/>
      <c r="D934" s="4" t="s">
        <v>194567</v>
      </c>
      <c r="E934" s="4"/>
      <c r="F934" s="4"/>
      <c r="G934" s="4" t="s">
        <v>195336</v>
      </c>
    </row>
    <row r="935" spans="1:7">
      <c r="A935" s="4" t="s">
        <v>194696</v>
      </c>
      <c r="B935" s="4"/>
      <c r="C935" s="4"/>
      <c r="D935" s="4" t="s">
        <v>194563</v>
      </c>
      <c r="E935" s="4"/>
      <c r="F935" s="4"/>
      <c r="G935" s="4" t="s">
        <v>195335</v>
      </c>
    </row>
    <row r="936" spans="1:7">
      <c r="A936" s="4" t="s">
        <v>194693</v>
      </c>
      <c r="B936" s="4"/>
      <c r="C936" s="4"/>
      <c r="D936" s="4" t="s">
        <v>194560</v>
      </c>
      <c r="E936" s="4"/>
      <c r="F936" s="4"/>
      <c r="G936" s="4" t="s">
        <v>195334</v>
      </c>
    </row>
    <row r="937" spans="1:7">
      <c r="A937" s="4" t="s">
        <v>194695</v>
      </c>
      <c r="B937" s="4"/>
      <c r="C937" s="4"/>
      <c r="D937" s="4" t="s">
        <v>195333</v>
      </c>
      <c r="E937" s="4"/>
      <c r="F937" s="4"/>
      <c r="G937" s="4" t="s">
        <v>195332</v>
      </c>
    </row>
    <row r="938" spans="1:7">
      <c r="A938" s="4" t="s">
        <v>194686</v>
      </c>
      <c r="B938" s="4"/>
      <c r="C938" s="4"/>
      <c r="D938" s="4" t="s">
        <v>194557</v>
      </c>
      <c r="E938" s="4"/>
      <c r="F938" s="4"/>
      <c r="G938" s="4" t="s">
        <v>195331</v>
      </c>
    </row>
    <row r="939" spans="1:7">
      <c r="A939" s="4" t="s">
        <v>194691</v>
      </c>
      <c r="B939" s="4"/>
      <c r="C939" s="4"/>
      <c r="D939" s="4" t="s">
        <v>194556</v>
      </c>
      <c r="E939" s="4"/>
      <c r="F939" s="4"/>
      <c r="G939" s="4" t="s">
        <v>195330</v>
      </c>
    </row>
    <row r="940" spans="1:7">
      <c r="A940" s="4" t="s">
        <v>194692</v>
      </c>
      <c r="B940" s="4"/>
      <c r="C940" s="4"/>
      <c r="D940" s="4" t="s">
        <v>194555</v>
      </c>
      <c r="E940" s="4"/>
      <c r="F940" s="4"/>
      <c r="G940" s="4" t="s">
        <v>195329</v>
      </c>
    </row>
    <row r="941" spans="1:7">
      <c r="A941" s="4" t="s">
        <v>194689</v>
      </c>
      <c r="B941" s="4"/>
      <c r="C941" s="4"/>
      <c r="D941" s="4" t="s">
        <v>194554</v>
      </c>
      <c r="E941" s="4"/>
      <c r="F941" s="4"/>
      <c r="G941" s="4" t="s">
        <v>195328</v>
      </c>
    </row>
    <row r="942" spans="1:7">
      <c r="A942" s="4" t="s">
        <v>194688</v>
      </c>
      <c r="B942" s="4"/>
      <c r="C942" s="4"/>
      <c r="D942" s="4" t="s">
        <v>195232</v>
      </c>
      <c r="E942" s="4"/>
      <c r="F942" s="4"/>
      <c r="G942" s="4" t="s">
        <v>195327</v>
      </c>
    </row>
    <row r="943" spans="1:7">
      <c r="A943" s="4" t="s">
        <v>194687</v>
      </c>
      <c r="B943" s="4"/>
      <c r="C943" s="4"/>
      <c r="D943" s="4" t="s">
        <v>194552</v>
      </c>
      <c r="E943" s="4"/>
      <c r="F943" s="4"/>
      <c r="G943" s="4" t="s">
        <v>195326</v>
      </c>
    </row>
    <row r="944" spans="1:7">
      <c r="A944" s="4" t="s">
        <v>194679</v>
      </c>
      <c r="B944" s="4"/>
      <c r="C944" s="4"/>
      <c r="D944" s="4" t="s">
        <v>194551</v>
      </c>
      <c r="E944" s="4"/>
      <c r="F944" s="4"/>
      <c r="G944" s="4" t="s">
        <v>195325</v>
      </c>
    </row>
    <row r="945" spans="1:7">
      <c r="A945" s="4" t="s">
        <v>194685</v>
      </c>
      <c r="B945" s="4"/>
      <c r="C945" s="4"/>
      <c r="D945" s="4" t="s">
        <v>194547</v>
      </c>
      <c r="E945" s="4"/>
      <c r="F945" s="4"/>
      <c r="G945" s="4" t="s">
        <v>195324</v>
      </c>
    </row>
    <row r="946" spans="1:7">
      <c r="A946" s="4" t="s">
        <v>194682</v>
      </c>
      <c r="B946" s="4"/>
      <c r="C946" s="4"/>
      <c r="D946" s="4" t="s">
        <v>194544</v>
      </c>
      <c r="E946" s="4"/>
      <c r="F946" s="4"/>
      <c r="G946" s="4" t="s">
        <v>195323</v>
      </c>
    </row>
    <row r="947" spans="1:7">
      <c r="A947" s="4" t="s">
        <v>194684</v>
      </c>
      <c r="B947" s="4"/>
      <c r="C947" s="4"/>
      <c r="D947" s="4" t="s">
        <v>194538</v>
      </c>
      <c r="E947" s="4"/>
      <c r="F947" s="4"/>
      <c r="G947" s="4" t="s">
        <v>195322</v>
      </c>
    </row>
    <row r="948" spans="1:7">
      <c r="A948" s="4" t="s">
        <v>195321</v>
      </c>
      <c r="B948" s="4"/>
      <c r="C948" s="4"/>
      <c r="D948" s="4" t="s">
        <v>194541</v>
      </c>
      <c r="E948" s="4"/>
      <c r="F948" s="4"/>
      <c r="G948" s="4" t="s">
        <v>195320</v>
      </c>
    </row>
    <row r="949" spans="1:7">
      <c r="A949" s="4" t="s">
        <v>194670</v>
      </c>
      <c r="B949" s="4"/>
      <c r="C949" s="4"/>
      <c r="D949" s="4" t="s">
        <v>194540</v>
      </c>
      <c r="E949" s="4"/>
      <c r="F949" s="4"/>
      <c r="G949" s="4" t="s">
        <v>195319</v>
      </c>
    </row>
    <row r="950" spans="1:7">
      <c r="A950" s="4" t="s">
        <v>195318</v>
      </c>
      <c r="B950" s="4"/>
      <c r="C950" s="4"/>
      <c r="D950" s="4" t="s">
        <v>194542</v>
      </c>
      <c r="E950" s="4"/>
      <c r="F950" s="4"/>
      <c r="G950" s="4" t="s">
        <v>195317</v>
      </c>
    </row>
    <row r="951" spans="1:7">
      <c r="A951" s="4" t="s">
        <v>194666</v>
      </c>
      <c r="B951" s="4"/>
      <c r="C951" s="4"/>
      <c r="D951" s="4" t="s">
        <v>194539</v>
      </c>
      <c r="E951" s="4"/>
      <c r="F951" s="4"/>
      <c r="G951" s="4" t="s">
        <v>195316</v>
      </c>
    </row>
    <row r="952" spans="1:7">
      <c r="A952" s="4" t="s">
        <v>194664</v>
      </c>
      <c r="B952" s="4"/>
      <c r="C952" s="4"/>
      <c r="D952" s="4" t="s">
        <v>194535</v>
      </c>
      <c r="E952" s="4"/>
      <c r="F952" s="4"/>
      <c r="G952" s="4" t="s">
        <v>195315</v>
      </c>
    </row>
    <row r="953" spans="1:7">
      <c r="A953" s="4" t="s">
        <v>194661</v>
      </c>
      <c r="B953" s="4"/>
      <c r="C953" s="4"/>
      <c r="D953" s="4" t="s">
        <v>194532</v>
      </c>
      <c r="E953" s="4"/>
      <c r="F953" s="4"/>
      <c r="G953" s="4" t="s">
        <v>195314</v>
      </c>
    </row>
    <row r="954" spans="1:7">
      <c r="A954" s="4" t="s">
        <v>194658</v>
      </c>
      <c r="B954" s="4"/>
      <c r="C954" s="4"/>
      <c r="D954" s="4" t="s">
        <v>194530</v>
      </c>
      <c r="E954" s="4"/>
      <c r="F954" s="4"/>
      <c r="G954" s="4" t="s">
        <v>195313</v>
      </c>
    </row>
    <row r="955" spans="1:7">
      <c r="A955" s="4" t="s">
        <v>194655</v>
      </c>
      <c r="B955" s="4"/>
      <c r="C955" s="4"/>
      <c r="D955" s="4" t="s">
        <v>194526</v>
      </c>
      <c r="E955" s="4"/>
      <c r="F955" s="4"/>
      <c r="G955" s="4" t="s">
        <v>195312</v>
      </c>
    </row>
    <row r="956" spans="1:7">
      <c r="A956" s="4" t="s">
        <v>194654</v>
      </c>
      <c r="B956" s="4"/>
      <c r="C956" s="4"/>
      <c r="D956" s="4" t="s">
        <v>194522</v>
      </c>
      <c r="E956" s="4"/>
      <c r="F956" s="4"/>
      <c r="G956" s="4" t="s">
        <v>195311</v>
      </c>
    </row>
    <row r="957" spans="1:7">
      <c r="A957" s="4" t="s">
        <v>194652</v>
      </c>
      <c r="B957" s="4"/>
      <c r="C957" s="4"/>
      <c r="D957" s="4" t="s">
        <v>194516</v>
      </c>
      <c r="E957" s="4"/>
      <c r="F957" s="4"/>
      <c r="G957" s="4" t="s">
        <v>195310</v>
      </c>
    </row>
    <row r="958" spans="1:7">
      <c r="A958" s="4" t="s">
        <v>194647</v>
      </c>
      <c r="B958" s="4"/>
      <c r="C958" s="4"/>
      <c r="D958" s="4" t="s">
        <v>195309</v>
      </c>
      <c r="E958" s="4"/>
      <c r="F958" s="4"/>
      <c r="G958" s="4" t="s">
        <v>195308</v>
      </c>
    </row>
    <row r="959" spans="1:7">
      <c r="A959" s="4" t="s">
        <v>194649</v>
      </c>
      <c r="B959" s="4"/>
      <c r="C959" s="4"/>
      <c r="D959" s="4" t="s">
        <v>194513</v>
      </c>
      <c r="E959" s="4"/>
      <c r="F959" s="4"/>
      <c r="G959" s="4" t="s">
        <v>195307</v>
      </c>
    </row>
    <row r="960" spans="1:7">
      <c r="A960" s="4" t="s">
        <v>194648</v>
      </c>
      <c r="B960" s="4"/>
      <c r="C960" s="4"/>
      <c r="D960" s="4" t="s">
        <v>195306</v>
      </c>
      <c r="E960" s="4"/>
      <c r="F960" s="4"/>
      <c r="G960" s="4" t="s">
        <v>195305</v>
      </c>
    </row>
    <row r="961" spans="1:7">
      <c r="A961" s="4" t="s">
        <v>195304</v>
      </c>
      <c r="B961" s="4"/>
      <c r="C961" s="4"/>
      <c r="D961" s="4" t="s">
        <v>194511</v>
      </c>
      <c r="E961" s="4"/>
      <c r="F961" s="4"/>
      <c r="G961" s="4" t="s">
        <v>195303</v>
      </c>
    </row>
    <row r="962" spans="1:7">
      <c r="A962" s="4" t="s">
        <v>194646</v>
      </c>
      <c r="B962" s="4"/>
      <c r="C962" s="4"/>
      <c r="D962" s="4" t="s">
        <v>195302</v>
      </c>
      <c r="E962" s="4"/>
      <c r="F962" s="4"/>
      <c r="G962" s="4" t="s">
        <v>195301</v>
      </c>
    </row>
    <row r="963" spans="1:7">
      <c r="A963" s="4" t="s">
        <v>194645</v>
      </c>
      <c r="B963" s="4"/>
      <c r="C963" s="4"/>
      <c r="D963" s="4" t="s">
        <v>194506</v>
      </c>
      <c r="E963" s="4"/>
      <c r="F963" s="4"/>
      <c r="G963" s="4" t="s">
        <v>195300</v>
      </c>
    </row>
    <row r="964" spans="1:7">
      <c r="A964" s="4" t="s">
        <v>194641</v>
      </c>
      <c r="B964" s="4"/>
      <c r="C964" s="4"/>
      <c r="D964" s="4" t="s">
        <v>194505</v>
      </c>
      <c r="E964" s="4"/>
      <c r="F964" s="4"/>
      <c r="G964" s="4" t="s">
        <v>195299</v>
      </c>
    </row>
    <row r="965" spans="1:7">
      <c r="A965" s="4" t="s">
        <v>194642</v>
      </c>
      <c r="B965" s="4"/>
      <c r="C965" s="4"/>
      <c r="D965" s="4" t="s">
        <v>194503</v>
      </c>
      <c r="E965" s="4"/>
      <c r="F965" s="4"/>
      <c r="G965" s="4" t="s">
        <v>195298</v>
      </c>
    </row>
    <row r="966" spans="1:7">
      <c r="A966" s="4" t="s">
        <v>194638</v>
      </c>
      <c r="B966" s="4"/>
      <c r="C966" s="4"/>
      <c r="D966" s="4" t="s">
        <v>194504</v>
      </c>
      <c r="E966" s="4"/>
      <c r="F966" s="4"/>
      <c r="G966" s="4" t="s">
        <v>195297</v>
      </c>
    </row>
    <row r="967" spans="1:7">
      <c r="A967" s="4" t="s">
        <v>195296</v>
      </c>
      <c r="B967" s="4"/>
      <c r="C967" s="4"/>
      <c r="D967" s="4" t="s">
        <v>194502</v>
      </c>
      <c r="E967" s="4"/>
      <c r="F967" s="4"/>
      <c r="G967" s="4" t="s">
        <v>195295</v>
      </c>
    </row>
    <row r="968" spans="1:7">
      <c r="A968" s="4" t="s">
        <v>195294</v>
      </c>
      <c r="B968" s="4"/>
      <c r="C968" s="4"/>
      <c r="D968" s="4" t="s">
        <v>194500</v>
      </c>
      <c r="E968" s="4"/>
      <c r="F968" s="4"/>
      <c r="G968" s="4" t="s">
        <v>195293</v>
      </c>
    </row>
    <row r="969" spans="1:7">
      <c r="A969" s="4" t="s">
        <v>194635</v>
      </c>
      <c r="B969" s="4"/>
      <c r="C969" s="4"/>
      <c r="D969" s="4" t="s">
        <v>194498</v>
      </c>
      <c r="E969" s="4"/>
      <c r="F969" s="4"/>
      <c r="G969" s="4" t="s">
        <v>195292</v>
      </c>
    </row>
    <row r="970" spans="1:7">
      <c r="A970" s="4" t="s">
        <v>194633</v>
      </c>
      <c r="B970" s="4"/>
      <c r="C970" s="4"/>
      <c r="D970" s="4" t="s">
        <v>194495</v>
      </c>
      <c r="E970" s="4"/>
      <c r="F970" s="4"/>
      <c r="G970" s="4" t="s">
        <v>195291</v>
      </c>
    </row>
    <row r="971" spans="1:7">
      <c r="A971" s="4" t="s">
        <v>195290</v>
      </c>
      <c r="B971" s="4"/>
      <c r="C971" s="4"/>
      <c r="D971" s="4" t="s">
        <v>194491</v>
      </c>
      <c r="E971" s="4"/>
      <c r="F971" s="4"/>
      <c r="G971" s="4" t="s">
        <v>195289</v>
      </c>
    </row>
    <row r="972" spans="1:7">
      <c r="A972" s="4" t="s">
        <v>195288</v>
      </c>
      <c r="B972" s="4"/>
      <c r="C972" s="4"/>
      <c r="D972" s="4" t="s">
        <v>194490</v>
      </c>
      <c r="E972" s="4"/>
      <c r="F972" s="4"/>
      <c r="G972" s="4" t="s">
        <v>195287</v>
      </c>
    </row>
    <row r="973" spans="1:7">
      <c r="A973" s="4" t="s">
        <v>195286</v>
      </c>
      <c r="B973" s="4"/>
      <c r="C973" s="4"/>
      <c r="D973" s="4" t="s">
        <v>194488</v>
      </c>
      <c r="E973" s="4"/>
      <c r="F973" s="4"/>
      <c r="G973" s="4" t="s">
        <v>195285</v>
      </c>
    </row>
    <row r="974" spans="1:7">
      <c r="A974" s="4" t="s">
        <v>194628</v>
      </c>
      <c r="B974" s="4"/>
      <c r="C974" s="4"/>
      <c r="D974" s="4" t="s">
        <v>194489</v>
      </c>
      <c r="E974" s="4"/>
      <c r="F974" s="4"/>
      <c r="G974" s="4" t="s">
        <v>195284</v>
      </c>
    </row>
    <row r="975" spans="1:7">
      <c r="A975" s="4" t="s">
        <v>194627</v>
      </c>
      <c r="B975" s="4"/>
      <c r="C975" s="4"/>
      <c r="D975" s="4" t="s">
        <v>195204</v>
      </c>
      <c r="E975" s="4"/>
      <c r="F975" s="4"/>
      <c r="G975" s="4" t="s">
        <v>195283</v>
      </c>
    </row>
    <row r="976" spans="1:7">
      <c r="A976" s="4" t="s">
        <v>194624</v>
      </c>
      <c r="B976" s="4"/>
      <c r="C976" s="4"/>
      <c r="D976" s="4" t="s">
        <v>194485</v>
      </c>
      <c r="E976" s="4"/>
      <c r="F976" s="4"/>
      <c r="G976" s="4" t="s">
        <v>195282</v>
      </c>
    </row>
    <row r="977" spans="1:7">
      <c r="A977" s="4" t="s">
        <v>194621</v>
      </c>
      <c r="B977" s="4"/>
      <c r="C977" s="4"/>
      <c r="D977" s="4" t="s">
        <v>195281</v>
      </c>
      <c r="E977" s="4"/>
      <c r="F977" s="4"/>
      <c r="G977" s="4" t="s">
        <v>195280</v>
      </c>
    </row>
    <row r="978" spans="1:7">
      <c r="A978" s="4" t="s">
        <v>195279</v>
      </c>
      <c r="B978" s="4"/>
      <c r="C978" s="4"/>
      <c r="D978" s="4" t="s">
        <v>194483</v>
      </c>
      <c r="E978" s="4"/>
      <c r="F978" s="4"/>
      <c r="G978" s="4" t="s">
        <v>195278</v>
      </c>
    </row>
    <row r="979" spans="1:7">
      <c r="A979" s="4" t="s">
        <v>194617</v>
      </c>
      <c r="B979" s="4"/>
      <c r="C979" s="4"/>
      <c r="D979" s="4" t="s">
        <v>194480</v>
      </c>
      <c r="E979" s="4"/>
      <c r="F979" s="4"/>
      <c r="G979" s="4" t="s">
        <v>195277</v>
      </c>
    </row>
    <row r="980" spans="1:7">
      <c r="A980" s="4" t="s">
        <v>194616</v>
      </c>
      <c r="B980" s="4"/>
      <c r="C980" s="4"/>
      <c r="D980" s="4" t="s">
        <v>194479</v>
      </c>
      <c r="E980" s="4"/>
      <c r="F980" s="4"/>
      <c r="G980" s="4" t="s">
        <v>195276</v>
      </c>
    </row>
    <row r="981" spans="1:7">
      <c r="A981" s="4" t="s">
        <v>194615</v>
      </c>
      <c r="B981" s="4"/>
      <c r="C981" s="4"/>
      <c r="D981" s="4" t="s">
        <v>194478</v>
      </c>
      <c r="E981" s="4"/>
      <c r="F981" s="4"/>
      <c r="G981" s="4" t="s">
        <v>195275</v>
      </c>
    </row>
    <row r="982" spans="1:7">
      <c r="A982" s="4" t="s">
        <v>194613</v>
      </c>
      <c r="B982" s="4"/>
      <c r="C982" s="4"/>
      <c r="D982" s="4" t="s">
        <v>194477</v>
      </c>
      <c r="E982" s="4"/>
      <c r="F982" s="4"/>
      <c r="G982" s="4" t="s">
        <v>195274</v>
      </c>
    </row>
    <row r="983" spans="1:7">
      <c r="A983" s="4" t="s">
        <v>195273</v>
      </c>
      <c r="B983" s="4"/>
      <c r="C983" s="4"/>
      <c r="D983" s="4" t="s">
        <v>195197</v>
      </c>
      <c r="E983" s="4"/>
      <c r="F983" s="4"/>
      <c r="G983" s="4" t="s">
        <v>195272</v>
      </c>
    </row>
    <row r="984" spans="1:7">
      <c r="A984" s="4" t="s">
        <v>194611</v>
      </c>
      <c r="B984" s="4"/>
      <c r="C984" s="4"/>
      <c r="D984" s="4" t="s">
        <v>194472</v>
      </c>
      <c r="E984" s="4"/>
      <c r="F984" s="4"/>
      <c r="G984" s="4" t="s">
        <v>195271</v>
      </c>
    </row>
    <row r="985" spans="1:7">
      <c r="A985" s="4" t="s">
        <v>194610</v>
      </c>
      <c r="B985" s="4"/>
      <c r="C985" s="4"/>
      <c r="D985" s="4" t="s">
        <v>194469</v>
      </c>
      <c r="E985" s="4"/>
      <c r="F985" s="4"/>
      <c r="G985" s="4" t="s">
        <v>195270</v>
      </c>
    </row>
    <row r="986" spans="1:7">
      <c r="A986" s="4" t="s">
        <v>194607</v>
      </c>
      <c r="B986" s="4"/>
      <c r="C986" s="4"/>
      <c r="D986" s="4" t="s">
        <v>194468</v>
      </c>
      <c r="E986" s="4"/>
      <c r="F986" s="4"/>
      <c r="G986" s="4" t="s">
        <v>195269</v>
      </c>
    </row>
    <row r="987" spans="1:7">
      <c r="A987" s="4" t="s">
        <v>194604</v>
      </c>
      <c r="B987" s="4"/>
      <c r="C987" s="4"/>
      <c r="D987" s="4" t="s">
        <v>194467</v>
      </c>
      <c r="E987" s="4"/>
      <c r="F987" s="4"/>
      <c r="G987" s="4" t="s">
        <v>195268</v>
      </c>
    </row>
    <row r="988" spans="1:7">
      <c r="A988" s="4" t="s">
        <v>194601</v>
      </c>
      <c r="B988" s="4"/>
      <c r="C988" s="4"/>
      <c r="D988" s="4" t="s">
        <v>195190</v>
      </c>
      <c r="E988" s="4"/>
      <c r="F988" s="4"/>
      <c r="G988" s="4" t="s">
        <v>195267</v>
      </c>
    </row>
    <row r="989" spans="1:7">
      <c r="A989" s="4" t="s">
        <v>194600</v>
      </c>
      <c r="B989" s="4"/>
      <c r="C989" s="4"/>
      <c r="D989" s="4" t="s">
        <v>195266</v>
      </c>
      <c r="E989" s="4"/>
      <c r="F989" s="4"/>
      <c r="G989" s="4" t="s">
        <v>195265</v>
      </c>
    </row>
    <row r="990" spans="1:7">
      <c r="A990" s="4" t="s">
        <v>194598</v>
      </c>
      <c r="B990" s="4"/>
      <c r="C990" s="4"/>
      <c r="D990" s="4" t="s">
        <v>194463</v>
      </c>
      <c r="E990" s="4"/>
      <c r="F990" s="4"/>
      <c r="G990" s="4" t="s">
        <v>195264</v>
      </c>
    </row>
    <row r="991" spans="1:7">
      <c r="A991" s="4" t="s">
        <v>194597</v>
      </c>
      <c r="B991" s="4"/>
      <c r="C991" s="4"/>
      <c r="D991" s="4" t="s">
        <v>194459</v>
      </c>
      <c r="E991" s="4"/>
      <c r="F991" s="4"/>
      <c r="G991" s="4" t="s">
        <v>195263</v>
      </c>
    </row>
    <row r="992" spans="1:7">
      <c r="A992" s="4" t="s">
        <v>194595</v>
      </c>
      <c r="B992" s="4"/>
      <c r="C992" s="4"/>
      <c r="D992" s="4" t="s">
        <v>194460</v>
      </c>
      <c r="E992" s="4"/>
      <c r="F992" s="4"/>
      <c r="G992" s="4" t="s">
        <v>195262</v>
      </c>
    </row>
    <row r="993" spans="1:7">
      <c r="A993" s="4" t="s">
        <v>194587</v>
      </c>
      <c r="B993" s="4"/>
      <c r="C993" s="4"/>
      <c r="D993" s="4" t="s">
        <v>194456</v>
      </c>
      <c r="E993" s="4"/>
      <c r="F993" s="4"/>
      <c r="G993" s="4" t="s">
        <v>195261</v>
      </c>
    </row>
    <row r="994" spans="1:7">
      <c r="A994" s="4" t="s">
        <v>194588</v>
      </c>
      <c r="B994" s="4"/>
      <c r="C994" s="4"/>
      <c r="D994" s="4" t="s">
        <v>194455</v>
      </c>
      <c r="E994" s="4"/>
      <c r="F994" s="4"/>
      <c r="G994" s="4" t="s">
        <v>195260</v>
      </c>
    </row>
    <row r="995" spans="1:7">
      <c r="A995" s="4" t="s">
        <v>194586</v>
      </c>
      <c r="B995" s="4"/>
      <c r="C995" s="4"/>
      <c r="D995" s="4" t="s">
        <v>195180</v>
      </c>
      <c r="E995" s="4"/>
      <c r="F995" s="4"/>
      <c r="G995" s="4" t="s">
        <v>195259</v>
      </c>
    </row>
    <row r="996" spans="1:7">
      <c r="A996" s="4" t="s">
        <v>194584</v>
      </c>
      <c r="B996" s="4"/>
      <c r="C996" s="4"/>
      <c r="D996" s="4" t="s">
        <v>194453</v>
      </c>
      <c r="E996" s="4"/>
      <c r="F996" s="4"/>
      <c r="G996" s="4" t="s">
        <v>195258</v>
      </c>
    </row>
    <row r="997" spans="1:7">
      <c r="A997" s="4" t="s">
        <v>194582</v>
      </c>
      <c r="B997" s="4"/>
      <c r="C997" s="4"/>
      <c r="D997" s="4" t="s">
        <v>194448</v>
      </c>
      <c r="E997" s="4"/>
      <c r="F997" s="4"/>
      <c r="G997" s="4" t="s">
        <v>195257</v>
      </c>
    </row>
    <row r="998" spans="1:7">
      <c r="A998" s="4" t="s">
        <v>195256</v>
      </c>
      <c r="B998" s="4"/>
      <c r="C998" s="4"/>
      <c r="D998" s="4" t="s">
        <v>194449</v>
      </c>
      <c r="E998" s="4"/>
      <c r="F998" s="4"/>
      <c r="G998" s="4" t="s">
        <v>195255</v>
      </c>
    </row>
    <row r="999" spans="1:7">
      <c r="A999" s="4" t="s">
        <v>194578</v>
      </c>
      <c r="B999" s="4"/>
      <c r="C999" s="4"/>
      <c r="D999" s="4" t="s">
        <v>194446</v>
      </c>
      <c r="E999" s="4"/>
      <c r="F999" s="4"/>
      <c r="G999" s="4" t="s">
        <v>195254</v>
      </c>
    </row>
    <row r="1000" spans="1:7">
      <c r="A1000" s="4" t="s">
        <v>194577</v>
      </c>
      <c r="B1000" s="4"/>
      <c r="C1000" s="4"/>
      <c r="D1000" s="4" t="s">
        <v>194443</v>
      </c>
      <c r="E1000" s="4"/>
      <c r="F1000" s="4"/>
      <c r="G1000" s="4" t="s">
        <v>195253</v>
      </c>
    </row>
    <row r="1001" spans="1:7">
      <c r="A1001" s="4" t="s">
        <v>194576</v>
      </c>
      <c r="B1001" s="4"/>
      <c r="C1001" s="4"/>
      <c r="D1001" s="4" t="s">
        <v>194440</v>
      </c>
      <c r="E1001" s="4"/>
      <c r="F1001" s="4"/>
      <c r="G1001" s="4" t="s">
        <v>195252</v>
      </c>
    </row>
    <row r="1002" spans="1:7">
      <c r="A1002" s="4" t="s">
        <v>195251</v>
      </c>
      <c r="B1002" s="4"/>
      <c r="C1002" s="4"/>
      <c r="D1002" s="4" t="s">
        <v>195167</v>
      </c>
      <c r="E1002" s="4"/>
      <c r="F1002" s="4"/>
      <c r="G1002" s="4" t="s">
        <v>195250</v>
      </c>
    </row>
    <row r="1003" spans="1:7">
      <c r="A1003" s="4" t="s">
        <v>194575</v>
      </c>
      <c r="B1003" s="4"/>
      <c r="C1003" s="4"/>
      <c r="D1003" s="4" t="s">
        <v>194436</v>
      </c>
      <c r="E1003" s="4"/>
      <c r="F1003" s="4"/>
      <c r="G1003" s="4" t="s">
        <v>195249</v>
      </c>
    </row>
    <row r="1004" spans="1:7">
      <c r="A1004" s="4" t="s">
        <v>194574</v>
      </c>
      <c r="B1004" s="4"/>
      <c r="C1004" s="4"/>
      <c r="D1004" s="4" t="s">
        <v>194432</v>
      </c>
      <c r="E1004" s="4"/>
      <c r="F1004" s="4"/>
      <c r="G1004" s="4" t="s">
        <v>195248</v>
      </c>
    </row>
    <row r="1005" spans="1:7">
      <c r="A1005" s="4" t="s">
        <v>194573</v>
      </c>
      <c r="B1005" s="4"/>
      <c r="C1005" s="4"/>
      <c r="D1005" s="4" t="s">
        <v>194431</v>
      </c>
      <c r="E1005" s="4"/>
      <c r="F1005" s="4"/>
      <c r="G1005" s="4" t="s">
        <v>195247</v>
      </c>
    </row>
    <row r="1006" spans="1:7">
      <c r="A1006" s="4" t="s">
        <v>194569</v>
      </c>
      <c r="B1006" s="4"/>
      <c r="C1006" s="4"/>
      <c r="D1006" s="4" t="s">
        <v>194429</v>
      </c>
      <c r="E1006" s="4"/>
      <c r="F1006" s="4"/>
      <c r="G1006" s="4" t="s">
        <v>195246</v>
      </c>
    </row>
    <row r="1007" spans="1:7">
      <c r="A1007" s="4" t="s">
        <v>194571</v>
      </c>
      <c r="B1007" s="4"/>
      <c r="C1007" s="4"/>
      <c r="D1007" s="4" t="s">
        <v>194421</v>
      </c>
      <c r="E1007" s="4"/>
      <c r="F1007" s="4"/>
      <c r="G1007" s="4" t="s">
        <v>195245</v>
      </c>
    </row>
    <row r="1008" spans="1:7">
      <c r="A1008" s="4" t="s">
        <v>194568</v>
      </c>
      <c r="B1008" s="4"/>
      <c r="C1008" s="4"/>
      <c r="D1008" s="4" t="s">
        <v>194426</v>
      </c>
      <c r="E1008" s="4"/>
      <c r="F1008" s="4"/>
      <c r="G1008" s="4" t="s">
        <v>195244</v>
      </c>
    </row>
    <row r="1009" spans="1:7">
      <c r="A1009" s="4" t="s">
        <v>194570</v>
      </c>
      <c r="B1009" s="4"/>
      <c r="C1009" s="4"/>
      <c r="D1009" s="4" t="s">
        <v>194417</v>
      </c>
      <c r="E1009" s="4"/>
      <c r="F1009" s="4"/>
      <c r="G1009" s="4" t="s">
        <v>195243</v>
      </c>
    </row>
    <row r="1010" spans="1:7">
      <c r="A1010" s="4" t="s">
        <v>194567</v>
      </c>
      <c r="B1010" s="4"/>
      <c r="C1010" s="4"/>
      <c r="D1010" s="4" t="s">
        <v>194414</v>
      </c>
      <c r="E1010" s="4"/>
      <c r="F1010" s="4"/>
      <c r="G1010" s="4" t="s">
        <v>195242</v>
      </c>
    </row>
    <row r="1011" spans="1:7">
      <c r="A1011" s="4" t="s">
        <v>194563</v>
      </c>
      <c r="B1011" s="4"/>
      <c r="C1011" s="4"/>
      <c r="D1011" s="4" t="s">
        <v>195157</v>
      </c>
      <c r="E1011" s="4"/>
      <c r="F1011" s="4"/>
      <c r="G1011" s="4" t="s">
        <v>195241</v>
      </c>
    </row>
    <row r="1012" spans="1:7">
      <c r="A1012" s="4" t="s">
        <v>194562</v>
      </c>
      <c r="B1012" s="4"/>
      <c r="C1012" s="4"/>
      <c r="D1012" s="4" t="s">
        <v>194407</v>
      </c>
      <c r="E1012" s="4"/>
      <c r="F1012" s="4"/>
      <c r="G1012" s="4" t="s">
        <v>195240</v>
      </c>
    </row>
    <row r="1013" spans="1:7">
      <c r="A1013" s="4" t="s">
        <v>194560</v>
      </c>
      <c r="B1013" s="4"/>
      <c r="C1013" s="4"/>
      <c r="D1013" s="4" t="s">
        <v>195239</v>
      </c>
      <c r="E1013" s="4"/>
      <c r="F1013" s="4"/>
      <c r="G1013" s="4" t="s">
        <v>195238</v>
      </c>
    </row>
    <row r="1014" spans="1:7">
      <c r="A1014" s="4" t="s">
        <v>194558</v>
      </c>
      <c r="B1014" s="4"/>
      <c r="C1014" s="4"/>
      <c r="D1014" s="4" t="s">
        <v>194405</v>
      </c>
      <c r="E1014" s="4"/>
      <c r="F1014" s="4"/>
      <c r="G1014" s="4" t="s">
        <v>195237</v>
      </c>
    </row>
    <row r="1015" spans="1:7">
      <c r="A1015" s="4" t="s">
        <v>194557</v>
      </c>
      <c r="B1015" s="4"/>
      <c r="C1015" s="4"/>
      <c r="D1015" s="4" t="s">
        <v>194402</v>
      </c>
      <c r="E1015" s="4"/>
      <c r="F1015" s="4"/>
      <c r="G1015" s="4" t="s">
        <v>195236</v>
      </c>
    </row>
    <row r="1016" spans="1:7">
      <c r="A1016" s="4" t="s">
        <v>194556</v>
      </c>
      <c r="B1016" s="4"/>
      <c r="C1016" s="4"/>
      <c r="D1016" s="4" t="s">
        <v>194399</v>
      </c>
      <c r="E1016" s="4"/>
      <c r="F1016" s="4"/>
      <c r="G1016" s="4" t="s">
        <v>195235</v>
      </c>
    </row>
    <row r="1017" spans="1:7">
      <c r="A1017" s="4" t="s">
        <v>194555</v>
      </c>
      <c r="B1017" s="4"/>
      <c r="C1017" s="4"/>
      <c r="D1017" s="4" t="s">
        <v>194401</v>
      </c>
      <c r="E1017" s="4"/>
      <c r="F1017" s="4"/>
      <c r="G1017" s="4" t="s">
        <v>195234</v>
      </c>
    </row>
    <row r="1018" spans="1:7">
      <c r="A1018" s="4" t="s">
        <v>194554</v>
      </c>
      <c r="B1018" s="4"/>
      <c r="C1018" s="4"/>
      <c r="D1018" s="4" t="s">
        <v>194397</v>
      </c>
      <c r="E1018" s="4"/>
      <c r="F1018" s="4"/>
      <c r="G1018" s="4" t="s">
        <v>195233</v>
      </c>
    </row>
    <row r="1019" spans="1:7">
      <c r="A1019" s="4" t="s">
        <v>195232</v>
      </c>
      <c r="B1019" s="4"/>
      <c r="C1019" s="4"/>
      <c r="D1019" s="4" t="s">
        <v>195148</v>
      </c>
      <c r="E1019" s="4"/>
      <c r="F1019" s="4"/>
      <c r="G1019" s="4" t="s">
        <v>195231</v>
      </c>
    </row>
    <row r="1020" spans="1:7">
      <c r="A1020" s="4" t="s">
        <v>194552</v>
      </c>
      <c r="B1020" s="4"/>
      <c r="C1020" s="4"/>
      <c r="D1020" s="4" t="s">
        <v>194394</v>
      </c>
      <c r="E1020" s="4"/>
      <c r="F1020" s="4"/>
      <c r="G1020" s="4" t="s">
        <v>195230</v>
      </c>
    </row>
    <row r="1021" spans="1:7">
      <c r="A1021" s="4" t="s">
        <v>194551</v>
      </c>
      <c r="B1021" s="4"/>
      <c r="C1021" s="4"/>
      <c r="D1021" s="4" t="s">
        <v>194392</v>
      </c>
      <c r="E1021" s="4"/>
      <c r="F1021" s="4"/>
      <c r="G1021" s="4" t="s">
        <v>195229</v>
      </c>
    </row>
    <row r="1022" spans="1:7">
      <c r="A1022" s="4" t="s">
        <v>194547</v>
      </c>
      <c r="B1022" s="4"/>
      <c r="C1022" s="4"/>
      <c r="D1022" s="4" t="s">
        <v>194390</v>
      </c>
      <c r="E1022" s="4"/>
      <c r="F1022" s="4"/>
      <c r="G1022" s="4" t="s">
        <v>195228</v>
      </c>
    </row>
    <row r="1023" spans="1:7">
      <c r="A1023" s="4" t="s">
        <v>194539</v>
      </c>
      <c r="B1023" s="4"/>
      <c r="C1023" s="4"/>
      <c r="D1023" s="4" t="s">
        <v>194387</v>
      </c>
      <c r="E1023" s="4"/>
      <c r="F1023" s="4"/>
      <c r="G1023" s="4" t="s">
        <v>195227</v>
      </c>
    </row>
    <row r="1024" spans="1:7">
      <c r="A1024" s="4" t="s">
        <v>194542</v>
      </c>
      <c r="B1024" s="4"/>
      <c r="C1024" s="4"/>
      <c r="D1024" s="4" t="s">
        <v>194383</v>
      </c>
      <c r="E1024" s="4"/>
      <c r="F1024" s="4"/>
      <c r="G1024" s="4" t="s">
        <v>195226</v>
      </c>
    </row>
    <row r="1025" spans="1:7">
      <c r="A1025" s="4" t="s">
        <v>194541</v>
      </c>
      <c r="B1025" s="4"/>
      <c r="C1025" s="4"/>
      <c r="D1025" s="4" t="s">
        <v>194382</v>
      </c>
      <c r="E1025" s="4"/>
      <c r="F1025" s="4"/>
      <c r="G1025" s="4" t="s">
        <v>195225</v>
      </c>
    </row>
    <row r="1026" spans="1:7">
      <c r="A1026" s="4" t="s">
        <v>194540</v>
      </c>
      <c r="B1026" s="4"/>
      <c r="C1026" s="4"/>
      <c r="D1026" s="4" t="s">
        <v>194381</v>
      </c>
      <c r="E1026" s="4"/>
      <c r="F1026" s="4"/>
      <c r="G1026" s="4" t="s">
        <v>195224</v>
      </c>
    </row>
    <row r="1027" spans="1:7">
      <c r="A1027" s="4" t="s">
        <v>194538</v>
      </c>
      <c r="B1027" s="4"/>
      <c r="C1027" s="4"/>
      <c r="D1027" s="4" t="s">
        <v>194379</v>
      </c>
      <c r="E1027" s="4"/>
      <c r="F1027" s="4"/>
      <c r="G1027" s="4" t="s">
        <v>195223</v>
      </c>
    </row>
    <row r="1028" spans="1:7">
      <c r="A1028" s="4" t="s">
        <v>194535</v>
      </c>
      <c r="B1028" s="4"/>
      <c r="C1028" s="4"/>
      <c r="D1028" s="4" t="s">
        <v>194370</v>
      </c>
      <c r="E1028" s="4"/>
      <c r="F1028" s="4"/>
      <c r="G1028" s="4" t="s">
        <v>195222</v>
      </c>
    </row>
    <row r="1029" spans="1:7">
      <c r="A1029" s="4" t="s">
        <v>194532</v>
      </c>
      <c r="B1029" s="4"/>
      <c r="C1029" s="4"/>
      <c r="D1029" s="4" t="s">
        <v>195124</v>
      </c>
      <c r="E1029" s="4"/>
      <c r="F1029" s="4"/>
      <c r="G1029" s="4" t="s">
        <v>195221</v>
      </c>
    </row>
    <row r="1030" spans="1:7">
      <c r="A1030" s="4" t="s">
        <v>194526</v>
      </c>
      <c r="B1030" s="4"/>
      <c r="C1030" s="4"/>
      <c r="D1030" s="4" t="s">
        <v>194369</v>
      </c>
      <c r="E1030" s="4"/>
      <c r="F1030" s="4"/>
      <c r="G1030" s="4" t="s">
        <v>195220</v>
      </c>
    </row>
    <row r="1031" spans="1:7">
      <c r="A1031" s="4" t="s">
        <v>194522</v>
      </c>
      <c r="B1031" s="4"/>
      <c r="C1031" s="4"/>
      <c r="D1031" s="4" t="s">
        <v>194368</v>
      </c>
      <c r="E1031" s="4"/>
      <c r="F1031" s="4"/>
      <c r="G1031" s="4" t="s">
        <v>195219</v>
      </c>
    </row>
    <row r="1032" spans="1:7">
      <c r="A1032" s="4" t="s">
        <v>194518</v>
      </c>
      <c r="B1032" s="4"/>
      <c r="C1032" s="4"/>
      <c r="D1032" s="4" t="s">
        <v>194367</v>
      </c>
      <c r="E1032" s="4"/>
      <c r="F1032" s="4"/>
      <c r="G1032" s="4" t="s">
        <v>195218</v>
      </c>
    </row>
    <row r="1033" spans="1:7">
      <c r="A1033" s="4" t="s">
        <v>194516</v>
      </c>
      <c r="B1033" s="4"/>
      <c r="C1033" s="4"/>
      <c r="D1033" s="4" t="s">
        <v>194364</v>
      </c>
      <c r="E1033" s="4"/>
      <c r="F1033" s="4"/>
      <c r="G1033" s="4" t="s">
        <v>195217</v>
      </c>
    </row>
    <row r="1034" spans="1:7">
      <c r="A1034" s="4" t="s">
        <v>194511</v>
      </c>
      <c r="B1034" s="4"/>
      <c r="C1034" s="4"/>
      <c r="D1034" s="4" t="s">
        <v>195116</v>
      </c>
      <c r="E1034" s="4"/>
      <c r="F1034" s="4"/>
      <c r="G1034" s="4" t="s">
        <v>195216</v>
      </c>
    </row>
    <row r="1035" spans="1:7">
      <c r="A1035" s="4" t="s">
        <v>194506</v>
      </c>
      <c r="B1035" s="4"/>
      <c r="C1035" s="4"/>
      <c r="D1035" s="4" t="s">
        <v>194362</v>
      </c>
      <c r="E1035" s="4"/>
      <c r="F1035" s="4"/>
      <c r="G1035" s="4" t="s">
        <v>195215</v>
      </c>
    </row>
    <row r="1036" spans="1:7">
      <c r="A1036" s="4" t="s">
        <v>194505</v>
      </c>
      <c r="B1036" s="4"/>
      <c r="C1036" s="4"/>
      <c r="D1036" s="4" t="s">
        <v>194360</v>
      </c>
      <c r="E1036" s="4"/>
      <c r="F1036" s="4"/>
      <c r="G1036" s="4" t="s">
        <v>195214</v>
      </c>
    </row>
    <row r="1037" spans="1:7">
      <c r="A1037" s="4" t="s">
        <v>194503</v>
      </c>
      <c r="B1037" s="4"/>
      <c r="C1037" s="4"/>
      <c r="D1037" s="4" t="s">
        <v>194357</v>
      </c>
      <c r="E1037" s="4"/>
      <c r="F1037" s="4"/>
      <c r="G1037" s="4" t="s">
        <v>195213</v>
      </c>
    </row>
    <row r="1038" spans="1:7">
      <c r="A1038" s="4" t="s">
        <v>194504</v>
      </c>
      <c r="B1038" s="4"/>
      <c r="C1038" s="4"/>
      <c r="D1038" s="4" t="s">
        <v>194356</v>
      </c>
      <c r="E1038" s="4"/>
      <c r="F1038" s="4"/>
      <c r="G1038" s="4" t="s">
        <v>195212</v>
      </c>
    </row>
    <row r="1039" spans="1:7">
      <c r="A1039" s="4" t="s">
        <v>194502</v>
      </c>
      <c r="B1039" s="4"/>
      <c r="C1039" s="4"/>
      <c r="D1039" s="4" t="s">
        <v>194353</v>
      </c>
      <c r="E1039" s="4"/>
      <c r="F1039" s="4"/>
      <c r="G1039" s="4" t="s">
        <v>195211</v>
      </c>
    </row>
    <row r="1040" spans="1:7">
      <c r="A1040" s="4" t="s">
        <v>194500</v>
      </c>
      <c r="B1040" s="4"/>
      <c r="C1040" s="4"/>
      <c r="D1040" s="4" t="s">
        <v>195110</v>
      </c>
      <c r="E1040" s="4"/>
      <c r="F1040" s="4"/>
      <c r="G1040" s="4" t="s">
        <v>195210</v>
      </c>
    </row>
    <row r="1041" spans="1:7">
      <c r="A1041" s="4" t="s">
        <v>194498</v>
      </c>
      <c r="B1041" s="4"/>
      <c r="C1041" s="4"/>
      <c r="D1041" s="4" t="s">
        <v>195107</v>
      </c>
      <c r="E1041" s="4"/>
      <c r="F1041" s="4"/>
      <c r="G1041" s="4" t="s">
        <v>195209</v>
      </c>
    </row>
    <row r="1042" spans="1:7">
      <c r="A1042" s="4" t="s">
        <v>194491</v>
      </c>
      <c r="B1042" s="4"/>
      <c r="C1042" s="4"/>
      <c r="D1042" s="4" t="s">
        <v>195208</v>
      </c>
      <c r="E1042" s="4"/>
      <c r="F1042" s="4"/>
      <c r="G1042" s="4" t="s">
        <v>195207</v>
      </c>
    </row>
    <row r="1043" spans="1:7">
      <c r="A1043" s="4" t="s">
        <v>194490</v>
      </c>
      <c r="B1043" s="4"/>
      <c r="C1043" s="4"/>
      <c r="D1043" s="4" t="s">
        <v>194349</v>
      </c>
      <c r="E1043" s="4"/>
      <c r="F1043" s="4"/>
      <c r="G1043" s="4" t="s">
        <v>195206</v>
      </c>
    </row>
    <row r="1044" spans="1:7">
      <c r="A1044" s="4" t="s">
        <v>194488</v>
      </c>
      <c r="B1044" s="4"/>
      <c r="C1044" s="4"/>
      <c r="D1044" s="4" t="s">
        <v>194352</v>
      </c>
      <c r="E1044" s="4"/>
      <c r="F1044" s="4"/>
      <c r="G1044" s="4" t="s">
        <v>195205</v>
      </c>
    </row>
    <row r="1045" spans="1:7">
      <c r="A1045" s="4" t="s">
        <v>195204</v>
      </c>
      <c r="B1045" s="4"/>
      <c r="C1045" s="4"/>
      <c r="D1045" s="4" t="s">
        <v>194344</v>
      </c>
      <c r="E1045" s="4"/>
      <c r="F1045" s="4"/>
      <c r="G1045" s="4" t="s">
        <v>195203</v>
      </c>
    </row>
    <row r="1046" spans="1:7">
      <c r="A1046" s="4" t="s">
        <v>194489</v>
      </c>
      <c r="B1046" s="4"/>
      <c r="C1046" s="4"/>
      <c r="D1046" s="4" t="s">
        <v>194339</v>
      </c>
      <c r="E1046" s="4"/>
      <c r="F1046" s="4"/>
      <c r="G1046" s="4" t="s">
        <v>195202</v>
      </c>
    </row>
    <row r="1047" spans="1:7">
      <c r="A1047" s="4" t="s">
        <v>194483</v>
      </c>
      <c r="B1047" s="4"/>
      <c r="C1047" s="4"/>
      <c r="D1047" s="4" t="s">
        <v>194337</v>
      </c>
      <c r="E1047" s="4"/>
      <c r="F1047" s="4"/>
      <c r="G1047" s="4" t="s">
        <v>195201</v>
      </c>
    </row>
    <row r="1048" spans="1:7">
      <c r="A1048" s="4" t="s">
        <v>194480</v>
      </c>
      <c r="B1048" s="4"/>
      <c r="C1048" s="4"/>
      <c r="D1048" s="4" t="s">
        <v>194329</v>
      </c>
      <c r="E1048" s="4"/>
      <c r="F1048" s="4"/>
      <c r="G1048" s="4" t="s">
        <v>195200</v>
      </c>
    </row>
    <row r="1049" spans="1:7">
      <c r="A1049" s="4" t="s">
        <v>194479</v>
      </c>
      <c r="B1049" s="4"/>
      <c r="C1049" s="4"/>
      <c r="D1049" s="4" t="s">
        <v>194326</v>
      </c>
      <c r="E1049" s="4"/>
      <c r="F1049" s="4"/>
      <c r="G1049" s="4" t="s">
        <v>195199</v>
      </c>
    </row>
    <row r="1050" spans="1:7">
      <c r="A1050" s="4" t="s">
        <v>194477</v>
      </c>
      <c r="B1050" s="4"/>
      <c r="C1050" s="4"/>
      <c r="D1050" s="4" t="s">
        <v>194318</v>
      </c>
      <c r="E1050" s="4"/>
      <c r="F1050" s="4"/>
      <c r="G1050" s="4" t="s">
        <v>195198</v>
      </c>
    </row>
    <row r="1051" spans="1:7">
      <c r="A1051" s="4" t="s">
        <v>195197</v>
      </c>
      <c r="B1051" s="4"/>
      <c r="C1051" s="4"/>
      <c r="D1051" s="4" t="s">
        <v>194320</v>
      </c>
      <c r="E1051" s="4"/>
      <c r="F1051" s="4"/>
      <c r="G1051" s="4" t="s">
        <v>195196</v>
      </c>
    </row>
    <row r="1052" spans="1:7">
      <c r="A1052" s="4" t="s">
        <v>194472</v>
      </c>
      <c r="B1052" s="4"/>
      <c r="C1052" s="4"/>
      <c r="D1052" s="4" t="s">
        <v>194316</v>
      </c>
      <c r="E1052" s="4"/>
      <c r="F1052" s="4"/>
      <c r="G1052" s="4" t="s">
        <v>195195</v>
      </c>
    </row>
    <row r="1053" spans="1:7">
      <c r="A1053" s="4" t="s">
        <v>194470</v>
      </c>
      <c r="B1053" s="4"/>
      <c r="C1053" s="4"/>
      <c r="D1053" s="4" t="s">
        <v>194309</v>
      </c>
      <c r="E1053" s="4"/>
      <c r="F1053" s="4"/>
      <c r="G1053" s="4" t="s">
        <v>195194</v>
      </c>
    </row>
    <row r="1054" spans="1:7">
      <c r="A1054" s="4" t="s">
        <v>194469</v>
      </c>
      <c r="B1054" s="4"/>
      <c r="C1054" s="4"/>
      <c r="D1054" s="4" t="s">
        <v>194307</v>
      </c>
      <c r="E1054" s="4"/>
      <c r="F1054" s="4"/>
      <c r="G1054" s="4" t="s">
        <v>195193</v>
      </c>
    </row>
    <row r="1055" spans="1:7">
      <c r="A1055" s="4" t="s">
        <v>194465</v>
      </c>
      <c r="B1055" s="4"/>
      <c r="C1055" s="4"/>
      <c r="D1055" s="4" t="s">
        <v>195091</v>
      </c>
      <c r="E1055" s="4"/>
      <c r="F1055" s="4"/>
      <c r="G1055" s="4" t="s">
        <v>195192</v>
      </c>
    </row>
    <row r="1056" spans="1:7">
      <c r="A1056" s="4" t="s">
        <v>194467</v>
      </c>
      <c r="B1056" s="4"/>
      <c r="C1056" s="4"/>
      <c r="D1056" s="4" t="s">
        <v>194303</v>
      </c>
      <c r="E1056" s="4"/>
      <c r="F1056" s="4"/>
      <c r="G1056" s="4" t="s">
        <v>195191</v>
      </c>
    </row>
    <row r="1057" spans="1:7">
      <c r="A1057" s="4" t="s">
        <v>195190</v>
      </c>
      <c r="B1057" s="4"/>
      <c r="C1057" s="4"/>
      <c r="D1057" s="4" t="s">
        <v>194300</v>
      </c>
      <c r="E1057" s="4"/>
      <c r="F1057" s="4"/>
      <c r="G1057" s="4" t="s">
        <v>195189</v>
      </c>
    </row>
    <row r="1058" spans="1:7">
      <c r="A1058" s="4" t="s">
        <v>194463</v>
      </c>
      <c r="B1058" s="4"/>
      <c r="C1058" s="4"/>
      <c r="D1058" s="4" t="s">
        <v>195088</v>
      </c>
      <c r="E1058" s="4"/>
      <c r="F1058" s="4"/>
      <c r="G1058" s="4" t="s">
        <v>195188</v>
      </c>
    </row>
    <row r="1059" spans="1:7">
      <c r="A1059" s="4" t="s">
        <v>194460</v>
      </c>
      <c r="B1059" s="4"/>
      <c r="C1059" s="4"/>
      <c r="D1059" s="4" t="s">
        <v>194298</v>
      </c>
      <c r="E1059" s="4"/>
      <c r="F1059" s="4"/>
      <c r="G1059" s="4" t="s">
        <v>195187</v>
      </c>
    </row>
    <row r="1060" spans="1:7">
      <c r="A1060" s="4" t="s">
        <v>194459</v>
      </c>
      <c r="B1060" s="4"/>
      <c r="C1060" s="4"/>
      <c r="D1060" s="4" t="s">
        <v>194296</v>
      </c>
      <c r="E1060" s="4"/>
      <c r="F1060" s="4"/>
      <c r="G1060" s="4" t="s">
        <v>195186</v>
      </c>
    </row>
    <row r="1061" spans="1:7">
      <c r="A1061" s="4" t="s">
        <v>194456</v>
      </c>
      <c r="B1061" s="4"/>
      <c r="C1061" s="4"/>
      <c r="D1061" s="4" t="s">
        <v>194293</v>
      </c>
      <c r="E1061" s="4"/>
      <c r="F1061" s="4"/>
      <c r="G1061" s="4" t="s">
        <v>195185</v>
      </c>
    </row>
    <row r="1062" spans="1:7">
      <c r="A1062" s="4" t="s">
        <v>195184</v>
      </c>
      <c r="B1062" s="4"/>
      <c r="C1062" s="4"/>
      <c r="D1062" s="4" t="s">
        <v>194282</v>
      </c>
      <c r="E1062" s="4"/>
      <c r="F1062" s="4"/>
      <c r="G1062" s="4" t="s">
        <v>195183</v>
      </c>
    </row>
    <row r="1063" spans="1:7">
      <c r="A1063" s="4" t="s">
        <v>194455</v>
      </c>
      <c r="B1063" s="4"/>
      <c r="C1063" s="4"/>
      <c r="D1063" s="4" t="s">
        <v>195182</v>
      </c>
      <c r="E1063" s="4"/>
      <c r="F1063" s="4"/>
      <c r="G1063" s="4" t="s">
        <v>195181</v>
      </c>
    </row>
    <row r="1064" spans="1:7">
      <c r="A1064" s="4" t="s">
        <v>195180</v>
      </c>
      <c r="B1064" s="4"/>
      <c r="C1064" s="4"/>
      <c r="D1064" s="4" t="s">
        <v>195179</v>
      </c>
      <c r="E1064" s="4"/>
      <c r="F1064" s="4"/>
      <c r="G1064" s="4" t="s">
        <v>195178</v>
      </c>
    </row>
    <row r="1065" spans="1:7">
      <c r="A1065" s="4" t="s">
        <v>194453</v>
      </c>
      <c r="B1065" s="4"/>
      <c r="C1065" s="4"/>
      <c r="D1065" s="4" t="s">
        <v>194269</v>
      </c>
      <c r="E1065" s="4"/>
      <c r="F1065" s="4"/>
      <c r="G1065" s="4" t="s">
        <v>195177</v>
      </c>
    </row>
    <row r="1066" spans="1:7">
      <c r="A1066" s="4" t="s">
        <v>194448</v>
      </c>
      <c r="B1066" s="4"/>
      <c r="C1066" s="4"/>
      <c r="D1066" s="4" t="s">
        <v>195176</v>
      </c>
      <c r="E1066" s="4"/>
      <c r="F1066" s="4"/>
      <c r="G1066" s="4" t="s">
        <v>195175</v>
      </c>
    </row>
    <row r="1067" spans="1:7">
      <c r="A1067" s="4" t="s">
        <v>194449</v>
      </c>
      <c r="B1067" s="4"/>
      <c r="C1067" s="4"/>
      <c r="D1067" s="4" t="s">
        <v>194263</v>
      </c>
      <c r="E1067" s="4"/>
      <c r="F1067" s="4"/>
      <c r="G1067" s="4" t="s">
        <v>195174</v>
      </c>
    </row>
    <row r="1068" spans="1:7">
      <c r="A1068" s="4" t="s">
        <v>194446</v>
      </c>
      <c r="B1068" s="4"/>
      <c r="C1068" s="4"/>
      <c r="D1068" s="4" t="s">
        <v>194261</v>
      </c>
      <c r="E1068" s="4"/>
      <c r="F1068" s="4"/>
      <c r="G1068" s="4" t="s">
        <v>195173</v>
      </c>
    </row>
    <row r="1069" spans="1:7">
      <c r="A1069" s="4" t="s">
        <v>194444</v>
      </c>
      <c r="B1069" s="4"/>
      <c r="C1069" s="4"/>
      <c r="D1069" s="4" t="s">
        <v>194254</v>
      </c>
      <c r="E1069" s="4"/>
      <c r="F1069" s="4"/>
      <c r="G1069" s="4" t="s">
        <v>195172</v>
      </c>
    </row>
    <row r="1070" spans="1:7">
      <c r="A1070" s="4" t="s">
        <v>194443</v>
      </c>
      <c r="B1070" s="4"/>
      <c r="C1070" s="4"/>
      <c r="D1070" s="4" t="s">
        <v>194251</v>
      </c>
      <c r="E1070" s="4"/>
      <c r="F1070" s="4"/>
      <c r="G1070" s="4" t="s">
        <v>195171</v>
      </c>
    </row>
    <row r="1071" spans="1:7">
      <c r="A1071" s="4" t="s">
        <v>195170</v>
      </c>
      <c r="B1071" s="4"/>
      <c r="C1071" s="4"/>
      <c r="D1071" s="4" t="s">
        <v>194244</v>
      </c>
      <c r="E1071" s="4"/>
      <c r="F1071" s="4"/>
      <c r="G1071" s="4" t="s">
        <v>195169</v>
      </c>
    </row>
    <row r="1072" spans="1:7">
      <c r="A1072" s="4" t="s">
        <v>194440</v>
      </c>
      <c r="B1072" s="4"/>
      <c r="C1072" s="4"/>
      <c r="D1072" s="4" t="s">
        <v>194237</v>
      </c>
      <c r="E1072" s="4"/>
      <c r="F1072" s="4"/>
      <c r="G1072" s="4" t="s">
        <v>195168</v>
      </c>
    </row>
    <row r="1073" spans="1:7">
      <c r="A1073" s="4" t="s">
        <v>195167</v>
      </c>
      <c r="B1073" s="4"/>
      <c r="C1073" s="4"/>
      <c r="D1073" s="4" t="s">
        <v>194233</v>
      </c>
      <c r="E1073" s="4"/>
      <c r="F1073" s="4"/>
      <c r="G1073" s="4" t="s">
        <v>195166</v>
      </c>
    </row>
    <row r="1074" spans="1:7">
      <c r="A1074" s="4" t="s">
        <v>194436</v>
      </c>
      <c r="B1074" s="4"/>
      <c r="C1074" s="4"/>
      <c r="D1074" s="4" t="s">
        <v>194235</v>
      </c>
      <c r="E1074" s="4"/>
      <c r="F1074" s="4"/>
      <c r="G1074" s="4" t="s">
        <v>195165</v>
      </c>
    </row>
    <row r="1075" spans="1:7">
      <c r="A1075" s="4" t="s">
        <v>194434</v>
      </c>
      <c r="B1075" s="4"/>
      <c r="C1075" s="4"/>
      <c r="D1075" s="4" t="s">
        <v>194230</v>
      </c>
      <c r="E1075" s="4"/>
      <c r="F1075" s="4"/>
      <c r="G1075" s="4" t="s">
        <v>195164</v>
      </c>
    </row>
    <row r="1076" spans="1:7">
      <c r="A1076" s="4" t="s">
        <v>194432</v>
      </c>
      <c r="B1076" s="4"/>
      <c r="C1076" s="4"/>
      <c r="D1076" s="4" t="s">
        <v>194226</v>
      </c>
      <c r="E1076" s="4"/>
      <c r="F1076" s="4"/>
      <c r="G1076" s="4" t="s">
        <v>195163</v>
      </c>
    </row>
    <row r="1077" spans="1:7">
      <c r="A1077" s="4" t="s">
        <v>194431</v>
      </c>
      <c r="B1077" s="4"/>
      <c r="C1077" s="4"/>
      <c r="D1077" s="4" t="s">
        <v>194219</v>
      </c>
      <c r="E1077" s="4"/>
      <c r="F1077" s="4"/>
      <c r="G1077" s="4" t="s">
        <v>195162</v>
      </c>
    </row>
    <row r="1078" spans="1:7">
      <c r="A1078" s="4" t="s">
        <v>194421</v>
      </c>
      <c r="B1078" s="4"/>
      <c r="C1078" s="4"/>
      <c r="D1078" s="4" t="s">
        <v>194215</v>
      </c>
      <c r="E1078" s="4"/>
      <c r="F1078" s="4"/>
      <c r="G1078" s="4" t="s">
        <v>195161</v>
      </c>
    </row>
    <row r="1079" spans="1:7">
      <c r="A1079" s="4" t="s">
        <v>194427</v>
      </c>
      <c r="B1079" s="4"/>
      <c r="C1079" s="4"/>
      <c r="D1079" s="4" t="s">
        <v>194213</v>
      </c>
      <c r="E1079" s="4"/>
      <c r="F1079" s="4"/>
      <c r="G1079" s="4" t="s">
        <v>195160</v>
      </c>
    </row>
    <row r="1080" spans="1:7">
      <c r="A1080" s="4" t="s">
        <v>194418</v>
      </c>
      <c r="B1080" s="4"/>
      <c r="C1080" s="4"/>
      <c r="D1080" s="4" t="s">
        <v>194210</v>
      </c>
      <c r="E1080" s="4"/>
      <c r="F1080" s="4"/>
      <c r="G1080" s="4" t="s">
        <v>195159</v>
      </c>
    </row>
    <row r="1081" spans="1:7">
      <c r="A1081" s="4" t="s">
        <v>194424</v>
      </c>
      <c r="B1081" s="4"/>
      <c r="C1081" s="4"/>
      <c r="D1081" s="4" t="s">
        <v>195065</v>
      </c>
      <c r="E1081" s="4"/>
      <c r="F1081" s="4"/>
      <c r="G1081" s="4" t="s">
        <v>195158</v>
      </c>
    </row>
    <row r="1082" spans="1:7">
      <c r="A1082" s="4" t="s">
        <v>195157</v>
      </c>
      <c r="B1082" s="4"/>
      <c r="C1082" s="4"/>
      <c r="D1082" s="4" t="s">
        <v>194198</v>
      </c>
      <c r="E1082" s="4"/>
      <c r="F1082" s="4"/>
      <c r="G1082" s="4" t="s">
        <v>195156</v>
      </c>
    </row>
    <row r="1083" spans="1:7">
      <c r="A1083" s="4" t="s">
        <v>194409</v>
      </c>
      <c r="B1083" s="4"/>
      <c r="C1083" s="4"/>
      <c r="D1083" s="4" t="s">
        <v>194196</v>
      </c>
      <c r="E1083" s="4"/>
      <c r="F1083" s="4"/>
      <c r="G1083" s="4" t="s">
        <v>195155</v>
      </c>
    </row>
    <row r="1084" spans="1:7">
      <c r="A1084" s="4" t="s">
        <v>194408</v>
      </c>
      <c r="B1084" s="4"/>
      <c r="C1084" s="4"/>
      <c r="D1084" s="4" t="s">
        <v>194194</v>
      </c>
      <c r="E1084" s="4"/>
      <c r="F1084" s="4"/>
      <c r="G1084" s="4" t="s">
        <v>195154</v>
      </c>
    </row>
    <row r="1085" spans="1:7">
      <c r="A1085" s="4" t="s">
        <v>194407</v>
      </c>
      <c r="B1085" s="4"/>
      <c r="C1085" s="4"/>
      <c r="D1085" s="4" t="s">
        <v>194189</v>
      </c>
      <c r="E1085" s="4"/>
      <c r="F1085" s="4"/>
      <c r="G1085" s="4" t="s">
        <v>195153</v>
      </c>
    </row>
    <row r="1086" spans="1:7">
      <c r="A1086" s="4" t="s">
        <v>194402</v>
      </c>
      <c r="B1086" s="4"/>
      <c r="C1086" s="4"/>
      <c r="D1086" s="4" t="s">
        <v>194184</v>
      </c>
      <c r="E1086" s="4"/>
      <c r="F1086" s="4"/>
      <c r="G1086" s="4" t="s">
        <v>195152</v>
      </c>
    </row>
    <row r="1087" spans="1:7">
      <c r="A1087" s="4" t="s">
        <v>194401</v>
      </c>
      <c r="B1087" s="4"/>
      <c r="C1087" s="4"/>
      <c r="D1087" s="4" t="s">
        <v>194182</v>
      </c>
      <c r="E1087" s="4"/>
      <c r="F1087" s="4"/>
      <c r="G1087" s="4" t="s">
        <v>195151</v>
      </c>
    </row>
    <row r="1088" spans="1:7">
      <c r="A1088" s="4" t="s">
        <v>194399</v>
      </c>
      <c r="B1088" s="4"/>
      <c r="C1088" s="4"/>
      <c r="D1088" s="4" t="s">
        <v>194179</v>
      </c>
      <c r="E1088" s="4"/>
      <c r="F1088" s="4"/>
      <c r="G1088" s="4" t="s">
        <v>195150</v>
      </c>
    </row>
    <row r="1089" spans="1:7">
      <c r="A1089" s="4" t="s">
        <v>194397</v>
      </c>
      <c r="B1089" s="4"/>
      <c r="C1089" s="4"/>
      <c r="D1089" s="4" t="s">
        <v>194175</v>
      </c>
      <c r="E1089" s="4"/>
      <c r="F1089" s="4"/>
      <c r="G1089" s="4" t="s">
        <v>195149</v>
      </c>
    </row>
    <row r="1090" spans="1:7">
      <c r="A1090" s="4" t="s">
        <v>195148</v>
      </c>
      <c r="B1090" s="4"/>
      <c r="C1090" s="4"/>
      <c r="D1090" s="4" t="s">
        <v>194173</v>
      </c>
      <c r="E1090" s="4"/>
      <c r="F1090" s="4"/>
      <c r="G1090" s="4" t="s">
        <v>195147</v>
      </c>
    </row>
    <row r="1091" spans="1:7">
      <c r="A1091" s="4" t="s">
        <v>194394</v>
      </c>
      <c r="B1091" s="4"/>
      <c r="C1091" s="4"/>
      <c r="D1091" s="4" t="s">
        <v>194171</v>
      </c>
      <c r="E1091" s="4"/>
      <c r="F1091" s="4"/>
      <c r="G1091" s="4" t="s">
        <v>195146</v>
      </c>
    </row>
    <row r="1092" spans="1:7">
      <c r="A1092" s="4" t="s">
        <v>195145</v>
      </c>
      <c r="B1092" s="4"/>
      <c r="C1092" s="4"/>
      <c r="D1092" s="4" t="s">
        <v>194169</v>
      </c>
      <c r="E1092" s="4"/>
      <c r="F1092" s="4"/>
      <c r="G1092" s="4" t="s">
        <v>195144</v>
      </c>
    </row>
    <row r="1093" spans="1:7">
      <c r="A1093" s="4" t="s">
        <v>194392</v>
      </c>
      <c r="B1093" s="4"/>
      <c r="C1093" s="4"/>
      <c r="D1093" s="4" t="s">
        <v>194167</v>
      </c>
      <c r="E1093" s="4"/>
      <c r="F1093" s="4"/>
      <c r="G1093" s="4" t="s">
        <v>195143</v>
      </c>
    </row>
    <row r="1094" spans="1:7">
      <c r="A1094" s="4" t="s">
        <v>194390</v>
      </c>
      <c r="B1094" s="4"/>
      <c r="C1094" s="4"/>
      <c r="D1094" s="4" t="s">
        <v>194165</v>
      </c>
      <c r="E1094" s="4"/>
      <c r="F1094" s="4"/>
      <c r="G1094" s="4" t="s">
        <v>195142</v>
      </c>
    </row>
    <row r="1095" spans="1:7">
      <c r="A1095" s="4" t="s">
        <v>194389</v>
      </c>
      <c r="B1095" s="4"/>
      <c r="C1095" s="4"/>
      <c r="D1095" s="4" t="s">
        <v>194161</v>
      </c>
      <c r="E1095" s="4"/>
      <c r="F1095" s="4"/>
      <c r="G1095" s="4" t="s">
        <v>195141</v>
      </c>
    </row>
    <row r="1096" spans="1:7">
      <c r="A1096" s="4" t="s">
        <v>194387</v>
      </c>
      <c r="B1096" s="4"/>
      <c r="C1096" s="4"/>
      <c r="D1096" s="4" t="s">
        <v>194154</v>
      </c>
      <c r="E1096" s="4"/>
      <c r="F1096" s="4"/>
      <c r="G1096" s="4" t="s">
        <v>195140</v>
      </c>
    </row>
    <row r="1097" spans="1:7">
      <c r="A1097" s="4" t="s">
        <v>195139</v>
      </c>
      <c r="B1097" s="4"/>
      <c r="C1097" s="4"/>
      <c r="D1097" s="4" t="s">
        <v>194152</v>
      </c>
      <c r="E1097" s="4"/>
      <c r="F1097" s="4"/>
      <c r="G1097" s="4" t="s">
        <v>195138</v>
      </c>
    </row>
    <row r="1098" spans="1:7">
      <c r="A1098" s="4" t="s">
        <v>194383</v>
      </c>
      <c r="B1098" s="4"/>
      <c r="C1098" s="4"/>
      <c r="D1098" s="4" t="s">
        <v>194147</v>
      </c>
      <c r="E1098" s="4"/>
      <c r="F1098" s="4"/>
      <c r="G1098" s="4" t="s">
        <v>195137</v>
      </c>
    </row>
    <row r="1099" spans="1:7">
      <c r="A1099" s="4" t="s">
        <v>194382</v>
      </c>
      <c r="B1099" s="4"/>
      <c r="C1099" s="4"/>
      <c r="D1099" s="4" t="s">
        <v>194150</v>
      </c>
      <c r="E1099" s="4"/>
      <c r="F1099" s="4"/>
      <c r="G1099" s="4" t="s">
        <v>195136</v>
      </c>
    </row>
    <row r="1100" spans="1:7">
      <c r="A1100" s="4" t="s">
        <v>194381</v>
      </c>
      <c r="B1100" s="4"/>
      <c r="C1100" s="4"/>
      <c r="D1100" s="4" t="s">
        <v>194144</v>
      </c>
      <c r="E1100" s="4"/>
      <c r="F1100" s="4"/>
      <c r="G1100" s="4" t="s">
        <v>195135</v>
      </c>
    </row>
    <row r="1101" spans="1:7">
      <c r="A1101" s="4" t="s">
        <v>195134</v>
      </c>
      <c r="B1101" s="4"/>
      <c r="C1101" s="4"/>
      <c r="D1101" s="4" t="s">
        <v>195133</v>
      </c>
      <c r="E1101" s="4"/>
      <c r="F1101" s="4"/>
      <c r="G1101" s="4" t="s">
        <v>195132</v>
      </c>
    </row>
    <row r="1102" spans="1:7">
      <c r="A1102" s="4" t="s">
        <v>194379</v>
      </c>
      <c r="B1102" s="4"/>
      <c r="C1102" s="4"/>
      <c r="D1102" s="4" t="s">
        <v>195131</v>
      </c>
      <c r="E1102" s="4"/>
      <c r="F1102" s="4"/>
      <c r="G1102" s="4" t="s">
        <v>195130</v>
      </c>
    </row>
    <row r="1103" spans="1:7">
      <c r="A1103" s="4" t="s">
        <v>195129</v>
      </c>
      <c r="B1103" s="4"/>
      <c r="C1103" s="4"/>
      <c r="D1103" s="4" t="s">
        <v>194140</v>
      </c>
      <c r="E1103" s="4"/>
      <c r="F1103" s="4"/>
      <c r="G1103" s="4" t="s">
        <v>195128</v>
      </c>
    </row>
    <row r="1104" spans="1:7">
      <c r="A1104" s="4" t="s">
        <v>195127</v>
      </c>
      <c r="B1104" s="4"/>
      <c r="C1104" s="4"/>
      <c r="D1104" s="4" t="s">
        <v>194115</v>
      </c>
      <c r="E1104" s="4"/>
      <c r="F1104" s="4"/>
      <c r="G1104" s="4" t="s">
        <v>195126</v>
      </c>
    </row>
    <row r="1105" spans="1:7">
      <c r="A1105" s="4" t="s">
        <v>194370</v>
      </c>
      <c r="B1105" s="4"/>
      <c r="C1105" s="4"/>
      <c r="D1105" s="4" t="s">
        <v>194131</v>
      </c>
      <c r="E1105" s="4"/>
      <c r="F1105" s="4"/>
      <c r="G1105" s="4" t="s">
        <v>195125</v>
      </c>
    </row>
    <row r="1106" spans="1:7">
      <c r="A1106" s="4" t="s">
        <v>195124</v>
      </c>
      <c r="B1106" s="4"/>
      <c r="C1106" s="4"/>
      <c r="D1106" s="4" t="s">
        <v>194129</v>
      </c>
      <c r="E1106" s="4"/>
      <c r="F1106" s="4"/>
      <c r="G1106" s="4" t="s">
        <v>195123</v>
      </c>
    </row>
    <row r="1107" spans="1:7">
      <c r="A1107" s="4" t="s">
        <v>194369</v>
      </c>
      <c r="B1107" s="4"/>
      <c r="C1107" s="4"/>
      <c r="D1107" s="4" t="s">
        <v>194127</v>
      </c>
      <c r="E1107" s="4"/>
      <c r="F1107" s="4"/>
      <c r="G1107" s="4" t="s">
        <v>195122</v>
      </c>
    </row>
    <row r="1108" spans="1:7">
      <c r="A1108" s="4" t="s">
        <v>194368</v>
      </c>
      <c r="B1108" s="4"/>
      <c r="C1108" s="4"/>
      <c r="D1108" s="4" t="s">
        <v>194117</v>
      </c>
      <c r="E1108" s="4"/>
      <c r="F1108" s="4"/>
      <c r="G1108" s="4" t="s">
        <v>195121</v>
      </c>
    </row>
    <row r="1109" spans="1:7">
      <c r="A1109" s="4" t="s">
        <v>194367</v>
      </c>
      <c r="B1109" s="4"/>
      <c r="C1109" s="4"/>
      <c r="D1109" s="4" t="s">
        <v>194122</v>
      </c>
      <c r="E1109" s="4"/>
      <c r="F1109" s="4"/>
      <c r="G1109" s="4" t="s">
        <v>195120</v>
      </c>
    </row>
    <row r="1110" spans="1:7">
      <c r="A1110" s="4" t="s">
        <v>195119</v>
      </c>
      <c r="B1110" s="4"/>
      <c r="C1110" s="4"/>
      <c r="D1110" s="4" t="s">
        <v>194125</v>
      </c>
      <c r="E1110" s="4"/>
      <c r="F1110" s="4"/>
      <c r="G1110" s="4" t="s">
        <v>195118</v>
      </c>
    </row>
    <row r="1111" spans="1:7">
      <c r="A1111" s="4" t="s">
        <v>194364</v>
      </c>
      <c r="B1111" s="4"/>
      <c r="C1111" s="4"/>
      <c r="D1111" s="4" t="s">
        <v>194113</v>
      </c>
      <c r="E1111" s="4"/>
      <c r="F1111" s="4"/>
      <c r="G1111" s="4" t="s">
        <v>195117</v>
      </c>
    </row>
    <row r="1112" spans="1:7">
      <c r="A1112" s="4" t="s">
        <v>195116</v>
      </c>
      <c r="B1112" s="4"/>
      <c r="C1112" s="4"/>
      <c r="D1112" s="4" t="s">
        <v>194109</v>
      </c>
      <c r="E1112" s="4"/>
      <c r="F1112" s="4"/>
      <c r="G1112" s="4" t="s">
        <v>195115</v>
      </c>
    </row>
    <row r="1113" spans="1:7">
      <c r="A1113" s="4" t="s">
        <v>194362</v>
      </c>
      <c r="B1113" s="4"/>
      <c r="C1113" s="4"/>
      <c r="D1113" s="4" t="s">
        <v>194106</v>
      </c>
      <c r="E1113" s="4"/>
      <c r="F1113" s="4"/>
      <c r="G1113" s="4" t="s">
        <v>195114</v>
      </c>
    </row>
    <row r="1114" spans="1:7">
      <c r="A1114" s="4" t="s">
        <v>194357</v>
      </c>
      <c r="B1114" s="4"/>
      <c r="C1114" s="4"/>
      <c r="D1114" s="4" t="s">
        <v>194103</v>
      </c>
      <c r="E1114" s="4"/>
      <c r="F1114" s="4"/>
      <c r="G1114" s="4" t="s">
        <v>195113</v>
      </c>
    </row>
    <row r="1115" spans="1:7">
      <c r="A1115" s="4" t="s">
        <v>194356</v>
      </c>
      <c r="B1115" s="4"/>
      <c r="C1115" s="4"/>
      <c r="D1115" s="4" t="s">
        <v>194101</v>
      </c>
      <c r="E1115" s="4"/>
      <c r="F1115" s="4"/>
      <c r="G1115" s="4" t="s">
        <v>195112</v>
      </c>
    </row>
    <row r="1116" spans="1:7">
      <c r="A1116" s="4" t="s">
        <v>194353</v>
      </c>
      <c r="B1116" s="4"/>
      <c r="C1116" s="4"/>
      <c r="D1116" s="4" t="s">
        <v>194096</v>
      </c>
      <c r="E1116" s="4"/>
      <c r="F1116" s="4"/>
      <c r="G1116" s="4" t="s">
        <v>195111</v>
      </c>
    </row>
    <row r="1117" spans="1:7">
      <c r="A1117" s="4" t="s">
        <v>195110</v>
      </c>
      <c r="B1117" s="4"/>
      <c r="C1117" s="4"/>
      <c r="D1117" s="4" t="s">
        <v>195109</v>
      </c>
      <c r="E1117" s="4"/>
      <c r="F1117" s="4"/>
      <c r="G1117" s="4" t="s">
        <v>195108</v>
      </c>
    </row>
    <row r="1118" spans="1:7">
      <c r="A1118" s="4" t="s">
        <v>195107</v>
      </c>
      <c r="B1118" s="4"/>
      <c r="C1118" s="4"/>
      <c r="D1118" s="4" t="s">
        <v>194083</v>
      </c>
      <c r="E1118" s="4"/>
      <c r="F1118" s="4"/>
      <c r="G1118" s="4" t="s">
        <v>195106</v>
      </c>
    </row>
    <row r="1119" spans="1:7">
      <c r="A1119" s="4" t="s">
        <v>194352</v>
      </c>
      <c r="B1119" s="4"/>
      <c r="C1119" s="4"/>
      <c r="D1119" s="4" t="s">
        <v>194078</v>
      </c>
      <c r="E1119" s="4"/>
      <c r="F1119" s="4"/>
      <c r="G1119" s="4" t="s">
        <v>195105</v>
      </c>
    </row>
    <row r="1120" spans="1:7">
      <c r="A1120" s="4" t="s">
        <v>194349</v>
      </c>
      <c r="B1120" s="4"/>
      <c r="C1120" s="4"/>
      <c r="D1120" s="4" t="s">
        <v>194074</v>
      </c>
      <c r="E1120" s="4"/>
      <c r="F1120" s="4"/>
      <c r="G1120" s="4" t="s">
        <v>195104</v>
      </c>
    </row>
    <row r="1121" spans="1:7">
      <c r="A1121" s="4" t="s">
        <v>194346</v>
      </c>
      <c r="B1121" s="4"/>
      <c r="C1121" s="4"/>
      <c r="D1121" s="4" t="s">
        <v>195103</v>
      </c>
      <c r="E1121" s="4"/>
      <c r="F1121" s="4"/>
      <c r="G1121" s="4" t="s">
        <v>195102</v>
      </c>
    </row>
    <row r="1122" spans="1:7">
      <c r="A1122" s="4" t="s">
        <v>194339</v>
      </c>
      <c r="B1122" s="4"/>
      <c r="C1122" s="4"/>
      <c r="D1122" s="4" t="s">
        <v>194062</v>
      </c>
      <c r="E1122" s="4"/>
      <c r="F1122" s="4"/>
      <c r="G1122" s="4" t="s">
        <v>195101</v>
      </c>
    </row>
    <row r="1123" spans="1:7">
      <c r="A1123" s="4" t="s">
        <v>194335</v>
      </c>
      <c r="B1123" s="4"/>
      <c r="C1123" s="4"/>
      <c r="D1123" s="4" t="s">
        <v>194060</v>
      </c>
      <c r="E1123" s="4"/>
      <c r="F1123" s="4"/>
      <c r="G1123" s="4" t="s">
        <v>195100</v>
      </c>
    </row>
    <row r="1124" spans="1:7">
      <c r="A1124" s="4" t="s">
        <v>194333</v>
      </c>
      <c r="B1124" s="4"/>
      <c r="C1124" s="4"/>
      <c r="D1124" s="4" t="s">
        <v>194056</v>
      </c>
      <c r="E1124" s="4"/>
      <c r="F1124" s="4"/>
      <c r="G1124" s="4" t="s">
        <v>195099</v>
      </c>
    </row>
    <row r="1125" spans="1:7">
      <c r="A1125" s="4" t="s">
        <v>194326</v>
      </c>
      <c r="B1125" s="4"/>
      <c r="C1125" s="4"/>
      <c r="D1125" s="4" t="s">
        <v>195098</v>
      </c>
      <c r="E1125" s="4"/>
      <c r="F1125" s="4"/>
      <c r="G1125" s="4" t="s">
        <v>195097</v>
      </c>
    </row>
    <row r="1126" spans="1:7">
      <c r="A1126" s="4" t="s">
        <v>194318</v>
      </c>
      <c r="B1126" s="4"/>
      <c r="C1126" s="4"/>
      <c r="D1126" s="4" t="s">
        <v>194050</v>
      </c>
      <c r="E1126" s="4"/>
      <c r="F1126" s="4"/>
      <c r="G1126" s="4" t="s">
        <v>195096</v>
      </c>
    </row>
    <row r="1127" spans="1:7">
      <c r="A1127" s="4" t="s">
        <v>194320</v>
      </c>
      <c r="B1127" s="4"/>
      <c r="C1127" s="4"/>
      <c r="D1127" s="4" t="s">
        <v>194046</v>
      </c>
      <c r="E1127" s="4"/>
      <c r="F1127" s="4"/>
      <c r="G1127" s="4" t="s">
        <v>195095</v>
      </c>
    </row>
    <row r="1128" spans="1:7">
      <c r="A1128" s="4" t="s">
        <v>194316</v>
      </c>
      <c r="B1128" s="4"/>
      <c r="C1128" s="4"/>
      <c r="D1128" s="4" t="s">
        <v>194044</v>
      </c>
      <c r="E1128" s="4"/>
      <c r="F1128" s="4"/>
      <c r="G1128" s="4" t="s">
        <v>195094</v>
      </c>
    </row>
    <row r="1129" spans="1:7">
      <c r="A1129" s="4" t="s">
        <v>194309</v>
      </c>
      <c r="B1129" s="4"/>
      <c r="C1129" s="4"/>
      <c r="D1129" s="4" t="s">
        <v>194042</v>
      </c>
      <c r="E1129" s="4"/>
      <c r="F1129" s="4"/>
      <c r="G1129" s="4" t="s">
        <v>195093</v>
      </c>
    </row>
    <row r="1130" spans="1:7">
      <c r="A1130" s="4" t="s">
        <v>194307</v>
      </c>
      <c r="B1130" s="4"/>
      <c r="C1130" s="4"/>
      <c r="D1130" s="4" t="s">
        <v>194040</v>
      </c>
      <c r="E1130" s="4"/>
      <c r="F1130" s="4"/>
      <c r="G1130" s="4" t="s">
        <v>195092</v>
      </c>
    </row>
    <row r="1131" spans="1:7">
      <c r="A1131" s="4" t="s">
        <v>195091</v>
      </c>
      <c r="B1131" s="4"/>
      <c r="C1131" s="4"/>
      <c r="D1131" s="4" t="s">
        <v>194038</v>
      </c>
      <c r="E1131" s="4"/>
      <c r="F1131" s="4"/>
      <c r="G1131" s="4" t="s">
        <v>195090</v>
      </c>
    </row>
    <row r="1132" spans="1:7">
      <c r="A1132" s="4" t="s">
        <v>194303</v>
      </c>
      <c r="B1132" s="4"/>
      <c r="C1132" s="4"/>
      <c r="D1132" s="4" t="s">
        <v>194036</v>
      </c>
      <c r="E1132" s="4"/>
      <c r="F1132" s="4"/>
      <c r="G1132" s="4" t="s">
        <v>195089</v>
      </c>
    </row>
    <row r="1133" spans="1:7">
      <c r="A1133" s="4" t="s">
        <v>195088</v>
      </c>
      <c r="B1133" s="4"/>
      <c r="C1133" s="4"/>
      <c r="D1133" s="4" t="s">
        <v>194034</v>
      </c>
      <c r="E1133" s="4"/>
      <c r="F1133" s="4"/>
      <c r="G1133" s="4" t="s">
        <v>195087</v>
      </c>
    </row>
    <row r="1134" spans="1:7">
      <c r="A1134" s="4" t="s">
        <v>194298</v>
      </c>
      <c r="B1134" s="4"/>
      <c r="C1134" s="4"/>
      <c r="D1134" s="4" t="s">
        <v>194029</v>
      </c>
      <c r="E1134" s="4"/>
      <c r="F1134" s="4"/>
      <c r="G1134" s="4" t="s">
        <v>195086</v>
      </c>
    </row>
    <row r="1135" spans="1:7">
      <c r="A1135" s="4" t="s">
        <v>194296</v>
      </c>
      <c r="B1135" s="4"/>
      <c r="C1135" s="4"/>
      <c r="D1135" s="4" t="s">
        <v>194027</v>
      </c>
      <c r="E1135" s="4"/>
      <c r="F1135" s="4"/>
      <c r="G1135" s="4" t="s">
        <v>195085</v>
      </c>
    </row>
    <row r="1136" spans="1:7">
      <c r="A1136" s="4" t="s">
        <v>194293</v>
      </c>
      <c r="B1136" s="4"/>
      <c r="C1136" s="4"/>
      <c r="D1136" s="4" t="s">
        <v>194025</v>
      </c>
      <c r="E1136" s="4"/>
      <c r="F1136" s="4"/>
      <c r="G1136" s="4" t="s">
        <v>195084</v>
      </c>
    </row>
    <row r="1137" spans="1:7">
      <c r="A1137" s="4" t="s">
        <v>194291</v>
      </c>
      <c r="B1137" s="4"/>
      <c r="C1137" s="4"/>
      <c r="D1137" s="4" t="s">
        <v>194019</v>
      </c>
      <c r="E1137" s="4"/>
      <c r="F1137" s="4"/>
      <c r="G1137" s="4" t="s">
        <v>195083</v>
      </c>
    </row>
    <row r="1138" spans="1:7">
      <c r="A1138" s="4" t="s">
        <v>194276</v>
      </c>
      <c r="B1138" s="4"/>
      <c r="C1138" s="4"/>
      <c r="D1138" s="4" t="s">
        <v>194007</v>
      </c>
      <c r="E1138" s="4"/>
      <c r="F1138" s="4"/>
      <c r="G1138" s="4" t="s">
        <v>195082</v>
      </c>
    </row>
    <row r="1139" spans="1:7">
      <c r="A1139" s="4" t="s">
        <v>194274</v>
      </c>
      <c r="B1139" s="4"/>
      <c r="C1139" s="4"/>
      <c r="D1139" s="4" t="s">
        <v>194005</v>
      </c>
      <c r="E1139" s="4"/>
      <c r="F1139" s="4"/>
      <c r="G1139" s="4" t="s">
        <v>195081</v>
      </c>
    </row>
    <row r="1140" spans="1:7">
      <c r="A1140" s="4" t="s">
        <v>195080</v>
      </c>
      <c r="B1140" s="4"/>
      <c r="C1140" s="4"/>
      <c r="D1140" s="4" t="s">
        <v>194000</v>
      </c>
      <c r="E1140" s="4"/>
      <c r="F1140" s="4"/>
      <c r="G1140" s="4" t="s">
        <v>195079</v>
      </c>
    </row>
    <row r="1141" spans="1:7">
      <c r="A1141" s="4" t="s">
        <v>194263</v>
      </c>
      <c r="B1141" s="4"/>
      <c r="C1141" s="4"/>
      <c r="D1141" s="4" t="s">
        <v>193998</v>
      </c>
      <c r="E1141" s="4"/>
      <c r="F1141" s="4"/>
      <c r="G1141" s="4" t="s">
        <v>195078</v>
      </c>
    </row>
    <row r="1142" spans="1:7">
      <c r="A1142" s="4" t="s">
        <v>194254</v>
      </c>
      <c r="B1142" s="4"/>
      <c r="C1142" s="4"/>
      <c r="D1142" s="4" t="s">
        <v>193994</v>
      </c>
      <c r="E1142" s="4"/>
      <c r="F1142" s="4"/>
      <c r="G1142" s="4" t="s">
        <v>195077</v>
      </c>
    </row>
    <row r="1143" spans="1:7">
      <c r="A1143" s="4" t="s">
        <v>194251</v>
      </c>
      <c r="B1143" s="4"/>
      <c r="C1143" s="4"/>
      <c r="D1143" s="4" t="s">
        <v>193990</v>
      </c>
      <c r="E1143" s="4"/>
      <c r="F1143" s="4"/>
      <c r="G1143" s="4" t="s">
        <v>195076</v>
      </c>
    </row>
    <row r="1144" spans="1:7">
      <c r="A1144" s="4" t="s">
        <v>194244</v>
      </c>
      <c r="B1144" s="4"/>
      <c r="C1144" s="4"/>
      <c r="D1144" s="4" t="s">
        <v>193988</v>
      </c>
      <c r="E1144" s="4"/>
      <c r="F1144" s="4"/>
      <c r="G1144" s="4" t="s">
        <v>195075</v>
      </c>
    </row>
    <row r="1145" spans="1:7">
      <c r="A1145" s="4" t="s">
        <v>194233</v>
      </c>
      <c r="B1145" s="4"/>
      <c r="C1145" s="4"/>
      <c r="D1145" s="4" t="s">
        <v>193978</v>
      </c>
      <c r="E1145" s="4"/>
      <c r="F1145" s="4"/>
      <c r="G1145" s="4" t="s">
        <v>195074</v>
      </c>
    </row>
    <row r="1146" spans="1:7">
      <c r="A1146" s="4" t="s">
        <v>194235</v>
      </c>
      <c r="B1146" s="4"/>
      <c r="C1146" s="4"/>
      <c r="D1146" s="4" t="s">
        <v>193980</v>
      </c>
      <c r="E1146" s="4"/>
      <c r="F1146" s="4"/>
      <c r="G1146" s="4" t="s">
        <v>195073</v>
      </c>
    </row>
    <row r="1147" spans="1:7">
      <c r="A1147" s="4" t="s">
        <v>194237</v>
      </c>
      <c r="B1147" s="4"/>
      <c r="C1147" s="4"/>
      <c r="D1147" s="4" t="s">
        <v>195072</v>
      </c>
      <c r="E1147" s="4"/>
      <c r="F1147" s="4"/>
      <c r="G1147" s="4" t="s">
        <v>195071</v>
      </c>
    </row>
    <row r="1148" spans="1:7">
      <c r="A1148" s="4" t="s">
        <v>194226</v>
      </c>
      <c r="B1148" s="4"/>
      <c r="C1148" s="4"/>
      <c r="D1148" s="4" t="s">
        <v>193973</v>
      </c>
      <c r="E1148" s="4"/>
      <c r="F1148" s="4"/>
      <c r="G1148" s="4" t="s">
        <v>195070</v>
      </c>
    </row>
    <row r="1149" spans="1:7">
      <c r="A1149" s="4" t="s">
        <v>194219</v>
      </c>
      <c r="B1149" s="4"/>
      <c r="C1149" s="4"/>
      <c r="D1149" s="4" t="s">
        <v>193970</v>
      </c>
      <c r="E1149" s="4"/>
      <c r="F1149" s="4"/>
      <c r="G1149" s="4" t="s">
        <v>195069</v>
      </c>
    </row>
    <row r="1150" spans="1:7">
      <c r="A1150" s="4" t="s">
        <v>194215</v>
      </c>
      <c r="B1150" s="4"/>
      <c r="C1150" s="4"/>
      <c r="D1150" s="4" t="s">
        <v>193968</v>
      </c>
      <c r="E1150" s="4"/>
      <c r="F1150" s="4"/>
      <c r="G1150" s="4" t="s">
        <v>195068</v>
      </c>
    </row>
    <row r="1151" spans="1:7">
      <c r="A1151" s="4" t="s">
        <v>194213</v>
      </c>
      <c r="B1151" s="4"/>
      <c r="C1151" s="4"/>
      <c r="D1151" s="4" t="s">
        <v>193966</v>
      </c>
      <c r="E1151" s="4"/>
      <c r="F1151" s="4"/>
      <c r="G1151" s="4" t="s">
        <v>195067</v>
      </c>
    </row>
    <row r="1152" spans="1:7">
      <c r="A1152" s="4" t="s">
        <v>194210</v>
      </c>
      <c r="B1152" s="4"/>
      <c r="C1152" s="4"/>
      <c r="D1152" s="4" t="s">
        <v>193952</v>
      </c>
      <c r="E1152" s="4"/>
      <c r="F1152" s="4"/>
      <c r="G1152" s="4" t="s">
        <v>195066</v>
      </c>
    </row>
    <row r="1153" spans="1:7">
      <c r="A1153" s="4" t="s">
        <v>195065</v>
      </c>
      <c r="B1153" s="4"/>
      <c r="C1153" s="4"/>
      <c r="D1153" s="4" t="s">
        <v>195064</v>
      </c>
      <c r="E1153" s="4"/>
      <c r="F1153" s="4"/>
      <c r="G1153" s="4" t="s">
        <v>195063</v>
      </c>
    </row>
    <row r="1154" spans="1:7">
      <c r="A1154" s="4" t="s">
        <v>194198</v>
      </c>
      <c r="B1154" s="4"/>
      <c r="C1154" s="4"/>
      <c r="D1154" s="4" t="s">
        <v>193946</v>
      </c>
      <c r="E1154" s="4"/>
      <c r="F1154" s="4"/>
      <c r="G1154" s="4" t="s">
        <v>195062</v>
      </c>
    </row>
    <row r="1155" spans="1:7">
      <c r="A1155" s="4" t="s">
        <v>194196</v>
      </c>
      <c r="B1155" s="4"/>
      <c r="C1155" s="4"/>
      <c r="D1155" s="4" t="s">
        <v>194974</v>
      </c>
      <c r="E1155" s="4"/>
      <c r="F1155" s="4"/>
      <c r="G1155" s="4" t="s">
        <v>195061</v>
      </c>
    </row>
    <row r="1156" spans="1:7">
      <c r="A1156" s="4" t="s">
        <v>194194</v>
      </c>
      <c r="B1156" s="4"/>
      <c r="C1156" s="4"/>
      <c r="D1156" s="4" t="s">
        <v>194969</v>
      </c>
      <c r="E1156" s="4"/>
      <c r="F1156" s="4"/>
      <c r="G1156" s="4" t="s">
        <v>195060</v>
      </c>
    </row>
    <row r="1157" spans="1:7">
      <c r="A1157" s="4" t="s">
        <v>194192</v>
      </c>
      <c r="B1157" s="4"/>
      <c r="C1157" s="4"/>
      <c r="D1157" s="4" t="s">
        <v>195059</v>
      </c>
      <c r="E1157" s="4"/>
      <c r="F1157" s="4"/>
      <c r="G1157" s="4" t="s">
        <v>195058</v>
      </c>
    </row>
    <row r="1158" spans="1:7">
      <c r="A1158" s="4" t="s">
        <v>194189</v>
      </c>
      <c r="B1158" s="4"/>
      <c r="C1158" s="4"/>
      <c r="D1158" s="4" t="s">
        <v>193924</v>
      </c>
      <c r="E1158" s="4"/>
      <c r="F1158" s="4"/>
      <c r="G1158" s="4" t="s">
        <v>195057</v>
      </c>
    </row>
    <row r="1159" spans="1:7">
      <c r="A1159" s="4" t="s">
        <v>194184</v>
      </c>
      <c r="B1159" s="4"/>
      <c r="C1159" s="4"/>
      <c r="D1159" s="4" t="s">
        <v>193920</v>
      </c>
      <c r="E1159" s="4"/>
      <c r="F1159" s="4"/>
      <c r="G1159" s="4" t="s">
        <v>195056</v>
      </c>
    </row>
    <row r="1160" spans="1:7">
      <c r="A1160" s="4" t="s">
        <v>194179</v>
      </c>
      <c r="B1160" s="4"/>
      <c r="C1160" s="4"/>
      <c r="D1160" s="4" t="s">
        <v>193914</v>
      </c>
      <c r="E1160" s="4"/>
      <c r="F1160" s="4"/>
      <c r="G1160" s="4" t="s">
        <v>195055</v>
      </c>
    </row>
    <row r="1161" spans="1:7">
      <c r="A1161" s="4" t="s">
        <v>194175</v>
      </c>
      <c r="B1161" s="4"/>
      <c r="C1161" s="4"/>
      <c r="D1161" s="4" t="s">
        <v>193906</v>
      </c>
      <c r="E1161" s="4"/>
      <c r="F1161" s="4"/>
      <c r="G1161" s="4" t="s">
        <v>195054</v>
      </c>
    </row>
    <row r="1162" spans="1:7">
      <c r="A1162" s="4" t="s">
        <v>194173</v>
      </c>
      <c r="B1162" s="4"/>
      <c r="C1162" s="4"/>
      <c r="D1162" s="4" t="s">
        <v>193902</v>
      </c>
      <c r="E1162" s="4"/>
      <c r="F1162" s="4"/>
      <c r="G1162" s="4" t="s">
        <v>195053</v>
      </c>
    </row>
    <row r="1163" spans="1:7">
      <c r="A1163" s="4" t="s">
        <v>194171</v>
      </c>
      <c r="B1163" s="4"/>
      <c r="C1163" s="4"/>
      <c r="D1163" s="4" t="s">
        <v>193900</v>
      </c>
      <c r="E1163" s="4"/>
      <c r="F1163" s="4"/>
      <c r="G1163" s="4" t="s">
        <v>195052</v>
      </c>
    </row>
    <row r="1164" spans="1:7">
      <c r="A1164" s="4" t="s">
        <v>194169</v>
      </c>
      <c r="B1164" s="4"/>
      <c r="C1164" s="4"/>
      <c r="D1164" s="4" t="s">
        <v>193898</v>
      </c>
      <c r="E1164" s="4"/>
      <c r="F1164" s="4"/>
      <c r="G1164" s="4" t="s">
        <v>195051</v>
      </c>
    </row>
    <row r="1165" spans="1:7">
      <c r="A1165" s="4" t="s">
        <v>194167</v>
      </c>
      <c r="B1165" s="4"/>
      <c r="C1165" s="4"/>
      <c r="D1165" s="4" t="s">
        <v>193895</v>
      </c>
      <c r="E1165" s="4"/>
      <c r="F1165" s="4"/>
      <c r="G1165" s="4" t="s">
        <v>195050</v>
      </c>
    </row>
    <row r="1166" spans="1:7">
      <c r="A1166" s="4" t="s">
        <v>194161</v>
      </c>
      <c r="B1166" s="4"/>
      <c r="C1166" s="4"/>
      <c r="D1166" s="4" t="s">
        <v>195049</v>
      </c>
      <c r="E1166" s="4"/>
      <c r="F1166" s="4"/>
      <c r="G1166" s="4" t="s">
        <v>195048</v>
      </c>
    </row>
    <row r="1167" spans="1:7">
      <c r="A1167" s="4" t="s">
        <v>194154</v>
      </c>
      <c r="B1167" s="4"/>
      <c r="C1167" s="4"/>
      <c r="D1167" s="4" t="s">
        <v>195047</v>
      </c>
      <c r="E1167" s="4"/>
      <c r="F1167" s="4"/>
      <c r="G1167" s="4" t="s">
        <v>195046</v>
      </c>
    </row>
    <row r="1168" spans="1:7">
      <c r="A1168" s="4" t="s">
        <v>194152</v>
      </c>
      <c r="B1168" s="4"/>
      <c r="C1168" s="4"/>
      <c r="D1168" s="4" t="s">
        <v>193873</v>
      </c>
      <c r="E1168" s="4"/>
      <c r="F1168" s="4"/>
      <c r="G1168" s="4" t="s">
        <v>195045</v>
      </c>
    </row>
    <row r="1169" spans="1:7">
      <c r="A1169" s="4" t="s">
        <v>194150</v>
      </c>
      <c r="B1169" s="4"/>
      <c r="C1169" s="4"/>
      <c r="D1169" s="4" t="s">
        <v>193867</v>
      </c>
      <c r="E1169" s="4"/>
      <c r="F1169" s="4"/>
      <c r="G1169" s="4" t="s">
        <v>195044</v>
      </c>
    </row>
    <row r="1170" spans="1:7">
      <c r="A1170" s="4" t="s">
        <v>194147</v>
      </c>
      <c r="B1170" s="4"/>
      <c r="C1170" s="4"/>
      <c r="D1170" s="4" t="s">
        <v>194951</v>
      </c>
      <c r="E1170" s="4"/>
      <c r="F1170" s="4"/>
      <c r="G1170" s="4" t="s">
        <v>195043</v>
      </c>
    </row>
    <row r="1171" spans="1:7">
      <c r="A1171" s="4" t="s">
        <v>194144</v>
      </c>
      <c r="B1171" s="4"/>
      <c r="C1171" s="4"/>
      <c r="D1171" s="4" t="s">
        <v>193865</v>
      </c>
      <c r="E1171" s="4"/>
      <c r="F1171" s="4"/>
      <c r="G1171" s="4" t="s">
        <v>195042</v>
      </c>
    </row>
    <row r="1172" spans="1:7">
      <c r="A1172" s="4" t="s">
        <v>194140</v>
      </c>
      <c r="B1172" s="4"/>
      <c r="C1172" s="4"/>
      <c r="D1172" s="4" t="s">
        <v>193863</v>
      </c>
      <c r="E1172" s="4"/>
      <c r="F1172" s="4"/>
      <c r="G1172" s="4" t="s">
        <v>195041</v>
      </c>
    </row>
    <row r="1173" spans="1:7">
      <c r="A1173" s="4" t="s">
        <v>194137</v>
      </c>
      <c r="B1173" s="4"/>
      <c r="C1173" s="4"/>
      <c r="D1173" s="4" t="s">
        <v>193861</v>
      </c>
      <c r="E1173" s="4"/>
      <c r="F1173" s="4"/>
      <c r="G1173" s="4" t="s">
        <v>195040</v>
      </c>
    </row>
    <row r="1174" spans="1:7">
      <c r="A1174" s="4" t="s">
        <v>194135</v>
      </c>
      <c r="B1174" s="4"/>
      <c r="C1174" s="4"/>
      <c r="D1174" s="4" t="s">
        <v>193856</v>
      </c>
      <c r="E1174" s="4"/>
      <c r="F1174" s="4"/>
      <c r="G1174" s="4" t="s">
        <v>195039</v>
      </c>
    </row>
    <row r="1175" spans="1:7">
      <c r="A1175" s="4" t="s">
        <v>194131</v>
      </c>
      <c r="B1175" s="4"/>
      <c r="C1175" s="4"/>
      <c r="D1175" s="4" t="s">
        <v>193854</v>
      </c>
      <c r="E1175" s="4"/>
      <c r="F1175" s="4"/>
      <c r="G1175" s="4" t="s">
        <v>195038</v>
      </c>
    </row>
    <row r="1176" spans="1:7">
      <c r="A1176" s="4" t="s">
        <v>194129</v>
      </c>
      <c r="B1176" s="4"/>
      <c r="C1176" s="4"/>
      <c r="D1176" s="4" t="s">
        <v>193849</v>
      </c>
      <c r="E1176" s="4"/>
      <c r="F1176" s="4"/>
      <c r="G1176" s="4" t="s">
        <v>195037</v>
      </c>
    </row>
    <row r="1177" spans="1:7">
      <c r="A1177" s="4" t="s">
        <v>194125</v>
      </c>
      <c r="B1177" s="4"/>
      <c r="C1177" s="4"/>
      <c r="D1177" s="4" t="s">
        <v>193845</v>
      </c>
      <c r="E1177" s="4"/>
      <c r="F1177" s="4"/>
      <c r="G1177" s="4" t="s">
        <v>195036</v>
      </c>
    </row>
    <row r="1178" spans="1:7">
      <c r="A1178" s="4" t="s">
        <v>194122</v>
      </c>
      <c r="B1178" s="4"/>
      <c r="C1178" s="4"/>
      <c r="D1178" s="4" t="s">
        <v>193842</v>
      </c>
      <c r="E1178" s="4"/>
      <c r="F1178" s="4"/>
      <c r="G1178" s="4" t="s">
        <v>195035</v>
      </c>
    </row>
    <row r="1179" spans="1:7">
      <c r="A1179" s="4" t="s">
        <v>194119</v>
      </c>
      <c r="B1179" s="4"/>
      <c r="C1179" s="4"/>
      <c r="D1179" s="4" t="s">
        <v>193840</v>
      </c>
      <c r="E1179" s="4"/>
      <c r="F1179" s="4"/>
      <c r="G1179" s="4" t="s">
        <v>195034</v>
      </c>
    </row>
    <row r="1180" spans="1:7">
      <c r="A1180" s="4" t="s">
        <v>194113</v>
      </c>
      <c r="B1180" s="4"/>
      <c r="C1180" s="4"/>
      <c r="D1180" s="4" t="s">
        <v>195033</v>
      </c>
      <c r="E1180" s="4"/>
      <c r="F1180" s="4"/>
      <c r="G1180" s="4" t="s">
        <v>195032</v>
      </c>
    </row>
    <row r="1181" spans="1:7">
      <c r="A1181" s="4" t="s">
        <v>194109</v>
      </c>
      <c r="B1181" s="4"/>
      <c r="C1181" s="4"/>
      <c r="D1181" s="4" t="s">
        <v>194935</v>
      </c>
      <c r="E1181" s="4"/>
      <c r="F1181" s="4"/>
      <c r="G1181" s="4" t="s">
        <v>195031</v>
      </c>
    </row>
    <row r="1182" spans="1:7">
      <c r="A1182" s="4" t="s">
        <v>194106</v>
      </c>
      <c r="B1182" s="4"/>
      <c r="C1182" s="4"/>
      <c r="D1182" s="4" t="s">
        <v>193834</v>
      </c>
      <c r="E1182" s="4"/>
      <c r="F1182" s="4"/>
      <c r="G1182" s="4" t="s">
        <v>195030</v>
      </c>
    </row>
    <row r="1183" spans="1:7">
      <c r="A1183" s="4" t="s">
        <v>194103</v>
      </c>
      <c r="B1183" s="4"/>
      <c r="C1183" s="4"/>
      <c r="D1183" s="4" t="s">
        <v>195029</v>
      </c>
      <c r="E1183" s="4"/>
      <c r="F1183" s="4"/>
      <c r="G1183" s="4" t="s">
        <v>195028</v>
      </c>
    </row>
    <row r="1184" spans="1:7">
      <c r="A1184" s="4" t="s">
        <v>194101</v>
      </c>
      <c r="B1184" s="4"/>
      <c r="C1184" s="4"/>
      <c r="D1184" s="4" t="s">
        <v>193828</v>
      </c>
      <c r="E1184" s="4"/>
      <c r="F1184" s="4"/>
      <c r="G1184" s="4" t="s">
        <v>195027</v>
      </c>
    </row>
    <row r="1185" spans="1:7">
      <c r="A1185" s="4" t="s">
        <v>194096</v>
      </c>
      <c r="B1185" s="4"/>
      <c r="C1185" s="4"/>
      <c r="D1185" s="4" t="s">
        <v>194930</v>
      </c>
      <c r="E1185" s="4"/>
      <c r="F1185" s="4"/>
      <c r="G1185" s="4" t="s">
        <v>195026</v>
      </c>
    </row>
    <row r="1186" spans="1:7">
      <c r="A1186" s="4" t="s">
        <v>194094</v>
      </c>
      <c r="B1186" s="4"/>
      <c r="C1186" s="4"/>
      <c r="D1186" s="4" t="s">
        <v>193826</v>
      </c>
      <c r="E1186" s="4"/>
      <c r="F1186" s="4"/>
      <c r="G1186" s="4" t="s">
        <v>195025</v>
      </c>
    </row>
    <row r="1187" spans="1:7">
      <c r="A1187" s="4" t="s">
        <v>194083</v>
      </c>
      <c r="B1187" s="4"/>
      <c r="C1187" s="4"/>
      <c r="D1187" s="4" t="s">
        <v>193822</v>
      </c>
      <c r="E1187" s="4"/>
      <c r="F1187" s="4"/>
      <c r="G1187" s="4" t="s">
        <v>195024</v>
      </c>
    </row>
    <row r="1188" spans="1:7">
      <c r="A1188" s="4" t="s">
        <v>194081</v>
      </c>
      <c r="B1188" s="4"/>
      <c r="C1188" s="4"/>
      <c r="D1188" s="4" t="s">
        <v>193815</v>
      </c>
      <c r="E1188" s="4"/>
      <c r="F1188" s="4"/>
      <c r="G1188" s="4" t="s">
        <v>195023</v>
      </c>
    </row>
    <row r="1189" spans="1:7">
      <c r="A1189" s="4" t="s">
        <v>194078</v>
      </c>
      <c r="B1189" s="4"/>
      <c r="C1189" s="4"/>
      <c r="D1189" s="4" t="s">
        <v>193809</v>
      </c>
      <c r="E1189" s="4"/>
      <c r="F1189" s="4"/>
      <c r="G1189" s="4" t="s">
        <v>195022</v>
      </c>
    </row>
    <row r="1190" spans="1:7">
      <c r="A1190" s="4" t="s">
        <v>194074</v>
      </c>
      <c r="B1190" s="4"/>
      <c r="C1190" s="4"/>
      <c r="D1190" s="4" t="s">
        <v>193807</v>
      </c>
      <c r="E1190" s="4"/>
      <c r="F1190" s="4"/>
      <c r="G1190" s="4" t="s">
        <v>195021</v>
      </c>
    </row>
    <row r="1191" spans="1:7">
      <c r="A1191" s="4" t="s">
        <v>194070</v>
      </c>
      <c r="B1191" s="4"/>
      <c r="C1191" s="4"/>
      <c r="D1191" s="4" t="s">
        <v>193798</v>
      </c>
      <c r="E1191" s="4"/>
      <c r="F1191" s="4"/>
      <c r="G1191" s="4" t="s">
        <v>195020</v>
      </c>
    </row>
    <row r="1192" spans="1:7">
      <c r="A1192" s="4" t="s">
        <v>194066</v>
      </c>
      <c r="B1192" s="4"/>
      <c r="C1192" s="4"/>
      <c r="D1192" s="4" t="s">
        <v>193803</v>
      </c>
      <c r="E1192" s="4"/>
      <c r="F1192" s="4"/>
      <c r="G1192" s="4" t="s">
        <v>195019</v>
      </c>
    </row>
    <row r="1193" spans="1:7">
      <c r="A1193" s="4" t="s">
        <v>194062</v>
      </c>
      <c r="B1193" s="4"/>
      <c r="C1193" s="4"/>
      <c r="D1193" s="4" t="s">
        <v>193801</v>
      </c>
      <c r="E1193" s="4"/>
      <c r="F1193" s="4"/>
      <c r="G1193" s="4" t="s">
        <v>195018</v>
      </c>
    </row>
    <row r="1194" spans="1:7">
      <c r="A1194" s="4" t="s">
        <v>194060</v>
      </c>
      <c r="B1194" s="4"/>
      <c r="C1194" s="4"/>
      <c r="D1194" s="4" t="s">
        <v>193796</v>
      </c>
      <c r="E1194" s="4"/>
      <c r="F1194" s="4"/>
      <c r="G1194" s="4" t="s">
        <v>195017</v>
      </c>
    </row>
    <row r="1195" spans="1:7">
      <c r="A1195" s="4" t="s">
        <v>194058</v>
      </c>
      <c r="B1195" s="4"/>
      <c r="C1195" s="4"/>
      <c r="D1195" s="4" t="s">
        <v>193789</v>
      </c>
      <c r="E1195" s="4"/>
      <c r="F1195" s="4"/>
      <c r="G1195" s="4" t="s">
        <v>195016</v>
      </c>
    </row>
    <row r="1196" spans="1:7">
      <c r="A1196" s="4" t="s">
        <v>194056</v>
      </c>
      <c r="B1196" s="4"/>
      <c r="C1196" s="4"/>
      <c r="D1196" s="4" t="s">
        <v>193787</v>
      </c>
      <c r="E1196" s="4"/>
      <c r="F1196" s="4"/>
      <c r="G1196" s="4" t="s">
        <v>195015</v>
      </c>
    </row>
    <row r="1197" spans="1:7">
      <c r="A1197" s="4" t="s">
        <v>194054</v>
      </c>
      <c r="B1197" s="4"/>
      <c r="C1197" s="4"/>
      <c r="D1197" s="4" t="s">
        <v>193781</v>
      </c>
      <c r="E1197" s="4"/>
      <c r="F1197" s="4"/>
      <c r="G1197" s="4" t="s">
        <v>195014</v>
      </c>
    </row>
    <row r="1198" spans="1:7">
      <c r="A1198" s="4" t="s">
        <v>194050</v>
      </c>
      <c r="B1198" s="4"/>
      <c r="C1198" s="4"/>
      <c r="D1198" s="4" t="s">
        <v>193779</v>
      </c>
      <c r="E1198" s="4"/>
      <c r="F1198" s="4"/>
      <c r="G1198" s="4" t="s">
        <v>195013</v>
      </c>
    </row>
    <row r="1199" spans="1:7">
      <c r="A1199" s="4" t="s">
        <v>195012</v>
      </c>
      <c r="B1199" s="4"/>
      <c r="C1199" s="4"/>
      <c r="D1199" s="4" t="s">
        <v>193774</v>
      </c>
      <c r="E1199" s="4"/>
      <c r="F1199" s="4"/>
      <c r="G1199" s="4" t="s">
        <v>195011</v>
      </c>
    </row>
    <row r="1200" spans="1:7">
      <c r="A1200" s="4" t="s">
        <v>194042</v>
      </c>
      <c r="B1200" s="4"/>
      <c r="C1200" s="4"/>
      <c r="D1200" s="4" t="s">
        <v>193770</v>
      </c>
      <c r="E1200" s="4"/>
      <c r="F1200" s="4"/>
      <c r="G1200" s="4" t="s">
        <v>195010</v>
      </c>
    </row>
    <row r="1201" spans="1:7">
      <c r="A1201" s="4" t="s">
        <v>194044</v>
      </c>
      <c r="B1201" s="4"/>
      <c r="C1201" s="4"/>
      <c r="D1201" s="4" t="s">
        <v>193766</v>
      </c>
      <c r="E1201" s="4"/>
      <c r="F1201" s="4"/>
      <c r="G1201" s="4" t="s">
        <v>195009</v>
      </c>
    </row>
    <row r="1202" spans="1:7">
      <c r="A1202" s="4" t="s">
        <v>194046</v>
      </c>
      <c r="B1202" s="4"/>
      <c r="C1202" s="4"/>
      <c r="D1202" s="4" t="s">
        <v>193764</v>
      </c>
      <c r="E1202" s="4"/>
      <c r="F1202" s="4"/>
      <c r="G1202" s="4" t="s">
        <v>195008</v>
      </c>
    </row>
    <row r="1203" spans="1:7">
      <c r="A1203" s="4" t="s">
        <v>194040</v>
      </c>
      <c r="B1203" s="4"/>
      <c r="C1203" s="4"/>
      <c r="D1203" s="4" t="s">
        <v>193757</v>
      </c>
      <c r="E1203" s="4"/>
      <c r="F1203" s="4"/>
      <c r="G1203" s="4" t="s">
        <v>195007</v>
      </c>
    </row>
    <row r="1204" spans="1:7">
      <c r="A1204" s="4" t="s">
        <v>194038</v>
      </c>
      <c r="B1204" s="4"/>
      <c r="C1204" s="4"/>
      <c r="D1204" s="4" t="s">
        <v>193759</v>
      </c>
      <c r="E1204" s="4"/>
      <c r="F1204" s="4"/>
      <c r="G1204" s="4" t="s">
        <v>195006</v>
      </c>
    </row>
    <row r="1205" spans="1:7">
      <c r="A1205" s="4" t="s">
        <v>194034</v>
      </c>
      <c r="B1205" s="4"/>
      <c r="C1205" s="4"/>
      <c r="D1205" s="4" t="s">
        <v>193755</v>
      </c>
      <c r="E1205" s="4"/>
      <c r="F1205" s="4"/>
      <c r="G1205" s="4" t="s">
        <v>195005</v>
      </c>
    </row>
    <row r="1206" spans="1:7">
      <c r="A1206" s="4" t="s">
        <v>194032</v>
      </c>
      <c r="B1206" s="4"/>
      <c r="C1206" s="4"/>
      <c r="D1206" s="4" t="s">
        <v>193753</v>
      </c>
      <c r="E1206" s="4"/>
      <c r="F1206" s="4"/>
      <c r="G1206" s="4" t="s">
        <v>195004</v>
      </c>
    </row>
    <row r="1207" spans="1:7">
      <c r="A1207" s="4" t="s">
        <v>194029</v>
      </c>
      <c r="B1207" s="4"/>
      <c r="C1207" s="4"/>
      <c r="D1207" s="4" t="s">
        <v>193751</v>
      </c>
      <c r="E1207" s="4"/>
      <c r="F1207" s="4"/>
      <c r="G1207" s="4" t="s">
        <v>195003</v>
      </c>
    </row>
    <row r="1208" spans="1:7">
      <c r="A1208" s="4" t="s">
        <v>194027</v>
      </c>
      <c r="B1208" s="4"/>
      <c r="C1208" s="4"/>
      <c r="D1208" s="4" t="s">
        <v>193740</v>
      </c>
      <c r="E1208" s="4"/>
      <c r="F1208" s="4"/>
      <c r="G1208" s="4" t="s">
        <v>195002</v>
      </c>
    </row>
    <row r="1209" spans="1:7">
      <c r="A1209" s="4" t="s">
        <v>194025</v>
      </c>
      <c r="B1209" s="4"/>
      <c r="C1209" s="4"/>
      <c r="D1209" s="4" t="s">
        <v>193744</v>
      </c>
      <c r="E1209" s="4"/>
      <c r="F1209" s="4"/>
      <c r="G1209" s="4" t="s">
        <v>195001</v>
      </c>
    </row>
    <row r="1210" spans="1:7">
      <c r="A1210" s="4" t="s">
        <v>194019</v>
      </c>
      <c r="B1210" s="4"/>
      <c r="C1210" s="4"/>
      <c r="D1210" s="4" t="s">
        <v>193737</v>
      </c>
      <c r="E1210" s="4"/>
      <c r="F1210" s="4"/>
      <c r="G1210" s="4" t="s">
        <v>195000</v>
      </c>
    </row>
    <row r="1211" spans="1:7">
      <c r="A1211" s="4" t="s">
        <v>194007</v>
      </c>
      <c r="B1211" s="4"/>
      <c r="C1211" s="4"/>
      <c r="D1211" s="4" t="s">
        <v>193727</v>
      </c>
      <c r="E1211" s="4"/>
      <c r="F1211" s="4"/>
      <c r="G1211" s="4" t="s">
        <v>194999</v>
      </c>
    </row>
    <row r="1212" spans="1:7">
      <c r="A1212" s="4" t="s">
        <v>194998</v>
      </c>
      <c r="B1212" s="4"/>
      <c r="C1212" s="4"/>
      <c r="D1212" s="4" t="s">
        <v>193723</v>
      </c>
      <c r="E1212" s="4"/>
      <c r="F1212" s="4"/>
      <c r="G1212" s="4" t="s">
        <v>194997</v>
      </c>
    </row>
    <row r="1213" spans="1:7">
      <c r="A1213" s="4" t="s">
        <v>194005</v>
      </c>
      <c r="B1213" s="4"/>
      <c r="C1213" s="4"/>
      <c r="D1213" s="4" t="s">
        <v>193718</v>
      </c>
      <c r="E1213" s="4"/>
      <c r="F1213" s="4"/>
      <c r="G1213" s="4" t="s">
        <v>194996</v>
      </c>
    </row>
    <row r="1214" spans="1:7">
      <c r="A1214" s="4" t="s">
        <v>194000</v>
      </c>
      <c r="B1214" s="4"/>
      <c r="C1214" s="4"/>
      <c r="D1214" s="4" t="s">
        <v>193714</v>
      </c>
      <c r="E1214" s="4"/>
      <c r="F1214" s="4"/>
      <c r="G1214" s="4" t="s">
        <v>194995</v>
      </c>
    </row>
    <row r="1215" spans="1:7">
      <c r="A1215" s="4" t="s">
        <v>193998</v>
      </c>
      <c r="B1215" s="4"/>
      <c r="C1215" s="4"/>
      <c r="D1215" s="4" t="s">
        <v>193711</v>
      </c>
      <c r="E1215" s="4"/>
      <c r="F1215" s="4"/>
      <c r="G1215" s="4" t="s">
        <v>194994</v>
      </c>
    </row>
    <row r="1216" spans="1:7">
      <c r="A1216" s="4" t="s">
        <v>193996</v>
      </c>
      <c r="B1216" s="4"/>
      <c r="C1216" s="4"/>
      <c r="D1216" s="4" t="s">
        <v>193709</v>
      </c>
      <c r="E1216" s="4"/>
      <c r="F1216" s="4"/>
      <c r="G1216" s="4" t="s">
        <v>194993</v>
      </c>
    </row>
    <row r="1217" spans="1:7">
      <c r="A1217" s="4" t="s">
        <v>193994</v>
      </c>
      <c r="B1217" s="4"/>
      <c r="C1217" s="4"/>
      <c r="D1217" s="4" t="s">
        <v>193705</v>
      </c>
      <c r="E1217" s="4"/>
      <c r="F1217" s="4"/>
      <c r="G1217" s="4" t="s">
        <v>194992</v>
      </c>
    </row>
    <row r="1218" spans="1:7">
      <c r="A1218" s="4" t="s">
        <v>193992</v>
      </c>
      <c r="B1218" s="4"/>
      <c r="C1218" s="4"/>
      <c r="D1218" s="4" t="s">
        <v>193696</v>
      </c>
      <c r="E1218" s="4"/>
      <c r="F1218" s="4"/>
      <c r="G1218" s="4" t="s">
        <v>194991</v>
      </c>
    </row>
    <row r="1219" spans="1:7">
      <c r="A1219" s="4" t="s">
        <v>193990</v>
      </c>
      <c r="B1219" s="4"/>
      <c r="C1219" s="4"/>
      <c r="D1219" s="4" t="s">
        <v>193691</v>
      </c>
      <c r="E1219" s="4"/>
      <c r="F1219" s="4"/>
      <c r="G1219" s="4" t="s">
        <v>194990</v>
      </c>
    </row>
    <row r="1220" spans="1:7">
      <c r="A1220" s="4" t="s">
        <v>193988</v>
      </c>
      <c r="B1220" s="4"/>
      <c r="C1220" s="4"/>
      <c r="D1220" s="4" t="s">
        <v>193685</v>
      </c>
      <c r="E1220" s="4"/>
      <c r="F1220" s="4"/>
      <c r="G1220" s="4" t="s">
        <v>194989</v>
      </c>
    </row>
    <row r="1221" spans="1:7">
      <c r="A1221" s="4" t="s">
        <v>193980</v>
      </c>
      <c r="B1221" s="4"/>
      <c r="C1221" s="4"/>
      <c r="D1221" s="4" t="s">
        <v>193687</v>
      </c>
      <c r="E1221" s="4"/>
      <c r="F1221" s="4"/>
      <c r="G1221" s="4" t="s">
        <v>194988</v>
      </c>
    </row>
    <row r="1222" spans="1:7">
      <c r="A1222" s="4" t="s">
        <v>193978</v>
      </c>
      <c r="B1222" s="4"/>
      <c r="C1222" s="4"/>
      <c r="D1222" s="4" t="s">
        <v>193674</v>
      </c>
      <c r="E1222" s="4"/>
      <c r="F1222" s="4"/>
      <c r="G1222" s="4" t="s">
        <v>194987</v>
      </c>
    </row>
    <row r="1223" spans="1:7">
      <c r="A1223" s="4" t="s">
        <v>193970</v>
      </c>
      <c r="B1223" s="4"/>
      <c r="C1223" s="4"/>
      <c r="D1223" s="4" t="s">
        <v>193665</v>
      </c>
      <c r="E1223" s="4"/>
      <c r="F1223" s="4"/>
      <c r="G1223" s="4" t="s">
        <v>194986</v>
      </c>
    </row>
    <row r="1224" spans="1:7">
      <c r="A1224" s="4" t="s">
        <v>193968</v>
      </c>
      <c r="B1224" s="4"/>
      <c r="C1224" s="4"/>
      <c r="D1224" s="4" t="s">
        <v>193661</v>
      </c>
      <c r="E1224" s="4"/>
      <c r="F1224" s="4"/>
      <c r="G1224" s="4" t="s">
        <v>194985</v>
      </c>
    </row>
    <row r="1225" spans="1:7">
      <c r="A1225" s="4" t="s">
        <v>193966</v>
      </c>
      <c r="B1225" s="4"/>
      <c r="C1225" s="4"/>
      <c r="D1225" s="4" t="s">
        <v>193659</v>
      </c>
      <c r="E1225" s="4"/>
      <c r="F1225" s="4"/>
      <c r="G1225" s="4" t="s">
        <v>194984</v>
      </c>
    </row>
    <row r="1226" spans="1:7">
      <c r="A1226" s="4" t="s">
        <v>194983</v>
      </c>
      <c r="B1226" s="4"/>
      <c r="C1226" s="4"/>
      <c r="D1226" s="4" t="s">
        <v>193653</v>
      </c>
      <c r="E1226" s="4"/>
      <c r="F1226" s="4"/>
      <c r="G1226" s="4" t="s">
        <v>194982</v>
      </c>
    </row>
    <row r="1227" spans="1:7">
      <c r="A1227" s="4" t="s">
        <v>193959</v>
      </c>
      <c r="B1227" s="4"/>
      <c r="C1227" s="4"/>
      <c r="D1227" s="4" t="s">
        <v>193651</v>
      </c>
      <c r="E1227" s="4"/>
      <c r="F1227" s="4"/>
      <c r="G1227" s="4" t="s">
        <v>194981</v>
      </c>
    </row>
    <row r="1228" spans="1:7">
      <c r="A1228" s="4" t="s">
        <v>193952</v>
      </c>
      <c r="B1228" s="4"/>
      <c r="C1228" s="4"/>
      <c r="D1228" s="4" t="s">
        <v>193649</v>
      </c>
      <c r="E1228" s="4"/>
      <c r="F1228" s="4"/>
      <c r="G1228" s="4" t="s">
        <v>194980</v>
      </c>
    </row>
    <row r="1229" spans="1:7">
      <c r="A1229" s="4" t="s">
        <v>193950</v>
      </c>
      <c r="B1229" s="4"/>
      <c r="C1229" s="4"/>
      <c r="D1229" s="4" t="s">
        <v>193643</v>
      </c>
      <c r="E1229" s="4"/>
      <c r="F1229" s="4"/>
      <c r="G1229" s="4" t="s">
        <v>194979</v>
      </c>
    </row>
    <row r="1230" spans="1:7">
      <c r="A1230" s="4" t="s">
        <v>193948</v>
      </c>
      <c r="B1230" s="4"/>
      <c r="C1230" s="4"/>
      <c r="D1230" s="4" t="s">
        <v>193641</v>
      </c>
      <c r="E1230" s="4"/>
      <c r="F1230" s="4"/>
      <c r="G1230" s="4" t="s">
        <v>194978</v>
      </c>
    </row>
    <row r="1231" spans="1:7">
      <c r="A1231" s="4" t="s">
        <v>193946</v>
      </c>
      <c r="B1231" s="4"/>
      <c r="C1231" s="4"/>
      <c r="D1231" s="4" t="s">
        <v>193632</v>
      </c>
      <c r="E1231" s="4"/>
      <c r="F1231" s="4"/>
      <c r="G1231" s="4" t="s">
        <v>194977</v>
      </c>
    </row>
    <row r="1232" spans="1:7">
      <c r="A1232" s="4" t="s">
        <v>194976</v>
      </c>
      <c r="B1232" s="4"/>
      <c r="C1232" s="4"/>
      <c r="D1232" s="4" t="s">
        <v>193630</v>
      </c>
      <c r="E1232" s="4"/>
      <c r="F1232" s="4"/>
      <c r="G1232" s="4" t="s">
        <v>194975</v>
      </c>
    </row>
    <row r="1233" spans="1:7">
      <c r="A1233" s="4" t="s">
        <v>194974</v>
      </c>
      <c r="B1233" s="4"/>
      <c r="C1233" s="4"/>
      <c r="D1233" s="4" t="s">
        <v>194868</v>
      </c>
      <c r="E1233" s="4"/>
      <c r="F1233" s="4"/>
      <c r="G1233" s="4" t="s">
        <v>194973</v>
      </c>
    </row>
    <row r="1234" spans="1:7">
      <c r="A1234" s="4" t="s">
        <v>193937</v>
      </c>
      <c r="B1234" s="4"/>
      <c r="C1234" s="4"/>
      <c r="D1234" s="4" t="s">
        <v>194972</v>
      </c>
      <c r="E1234" s="4"/>
      <c r="F1234" s="4"/>
      <c r="G1234" s="4" t="s">
        <v>194971</v>
      </c>
    </row>
    <row r="1235" spans="1:7">
      <c r="A1235" s="4" t="s">
        <v>193935</v>
      </c>
      <c r="B1235" s="4"/>
      <c r="C1235" s="4"/>
      <c r="D1235" s="4" t="s">
        <v>194862</v>
      </c>
      <c r="E1235" s="4"/>
      <c r="F1235" s="4"/>
      <c r="G1235" s="4" t="s">
        <v>194970</v>
      </c>
    </row>
    <row r="1236" spans="1:7">
      <c r="A1236" s="4" t="s">
        <v>194969</v>
      </c>
      <c r="B1236" s="4"/>
      <c r="C1236" s="4"/>
      <c r="D1236" s="4" t="s">
        <v>193603</v>
      </c>
      <c r="E1236" s="4"/>
      <c r="F1236" s="4"/>
      <c r="G1236" s="4" t="s">
        <v>194968</v>
      </c>
    </row>
    <row r="1237" spans="1:7">
      <c r="A1237" s="4" t="s">
        <v>193929</v>
      </c>
      <c r="B1237" s="4"/>
      <c r="C1237" s="4"/>
      <c r="D1237" s="4" t="s">
        <v>193601</v>
      </c>
      <c r="E1237" s="4"/>
      <c r="F1237" s="4"/>
      <c r="G1237" s="4" t="s">
        <v>194967</v>
      </c>
    </row>
    <row r="1238" spans="1:7">
      <c r="A1238" s="4" t="s">
        <v>193924</v>
      </c>
      <c r="B1238" s="4"/>
      <c r="C1238" s="4"/>
      <c r="D1238" s="4" t="s">
        <v>193597</v>
      </c>
      <c r="E1238" s="4"/>
      <c r="F1238" s="4"/>
      <c r="G1238" s="4" t="s">
        <v>194966</v>
      </c>
    </row>
    <row r="1239" spans="1:7">
      <c r="A1239" s="4" t="s">
        <v>193920</v>
      </c>
      <c r="B1239" s="4"/>
      <c r="C1239" s="4"/>
      <c r="D1239" s="4" t="s">
        <v>193589</v>
      </c>
      <c r="E1239" s="4"/>
      <c r="F1239" s="4"/>
      <c r="G1239" s="4" t="s">
        <v>194965</v>
      </c>
    </row>
    <row r="1240" spans="1:7">
      <c r="A1240" s="4" t="s">
        <v>193918</v>
      </c>
      <c r="B1240" s="4"/>
      <c r="C1240" s="4"/>
      <c r="D1240" s="4" t="s">
        <v>194852</v>
      </c>
      <c r="E1240" s="4"/>
      <c r="F1240" s="4"/>
      <c r="G1240" s="4" t="s">
        <v>194964</v>
      </c>
    </row>
    <row r="1241" spans="1:7">
      <c r="A1241" s="4" t="s">
        <v>193916</v>
      </c>
      <c r="B1241" s="4"/>
      <c r="C1241" s="4"/>
      <c r="D1241" s="4" t="s">
        <v>193585</v>
      </c>
      <c r="E1241" s="4"/>
      <c r="F1241" s="4"/>
      <c r="G1241" s="4" t="s">
        <v>194963</v>
      </c>
    </row>
    <row r="1242" spans="1:7">
      <c r="A1242" s="4" t="s">
        <v>193914</v>
      </c>
      <c r="B1242" s="4"/>
      <c r="C1242" s="4"/>
      <c r="D1242" s="4" t="s">
        <v>193581</v>
      </c>
      <c r="E1242" s="4"/>
      <c r="F1242" s="4"/>
      <c r="G1242" s="4" t="s">
        <v>194962</v>
      </c>
    </row>
    <row r="1243" spans="1:7">
      <c r="A1243" s="4" t="s">
        <v>193908</v>
      </c>
      <c r="B1243" s="4"/>
      <c r="C1243" s="4"/>
      <c r="D1243" s="4" t="s">
        <v>193573</v>
      </c>
      <c r="E1243" s="4"/>
      <c r="F1243" s="4"/>
      <c r="G1243" s="4" t="s">
        <v>194961</v>
      </c>
    </row>
    <row r="1244" spans="1:7">
      <c r="A1244" s="4" t="s">
        <v>193906</v>
      </c>
      <c r="B1244" s="4"/>
      <c r="C1244" s="4"/>
      <c r="D1244" s="4" t="s">
        <v>193571</v>
      </c>
      <c r="E1244" s="4"/>
      <c r="F1244" s="4"/>
      <c r="G1244" s="4" t="s">
        <v>194960</v>
      </c>
    </row>
    <row r="1245" spans="1:7">
      <c r="A1245" s="4" t="s">
        <v>193902</v>
      </c>
      <c r="B1245" s="4"/>
      <c r="C1245" s="4"/>
      <c r="D1245" s="4" t="s">
        <v>193566</v>
      </c>
      <c r="E1245" s="4"/>
      <c r="F1245" s="4"/>
      <c r="G1245" s="4" t="s">
        <v>194959</v>
      </c>
    </row>
    <row r="1246" spans="1:7">
      <c r="A1246" s="4" t="s">
        <v>193900</v>
      </c>
      <c r="B1246" s="4"/>
      <c r="C1246" s="4"/>
      <c r="D1246" s="4" t="s">
        <v>193551</v>
      </c>
      <c r="E1246" s="4"/>
      <c r="F1246" s="4"/>
      <c r="G1246" s="4" t="s">
        <v>194958</v>
      </c>
    </row>
    <row r="1247" spans="1:7">
      <c r="A1247" s="4" t="s">
        <v>193895</v>
      </c>
      <c r="B1247" s="4"/>
      <c r="C1247" s="4"/>
      <c r="D1247" s="4" t="s">
        <v>193543</v>
      </c>
      <c r="E1247" s="4"/>
      <c r="F1247" s="4"/>
      <c r="G1247" s="4" t="s">
        <v>194957</v>
      </c>
    </row>
    <row r="1248" spans="1:7">
      <c r="A1248" s="4" t="s">
        <v>193890</v>
      </c>
      <c r="B1248" s="4"/>
      <c r="C1248" s="4"/>
      <c r="D1248" s="4" t="s">
        <v>193541</v>
      </c>
      <c r="E1248" s="4"/>
      <c r="F1248" s="4"/>
      <c r="G1248" s="4" t="s">
        <v>194956</v>
      </c>
    </row>
    <row r="1249" spans="1:7">
      <c r="A1249" s="4" t="s">
        <v>193886</v>
      </c>
      <c r="B1249" s="4"/>
      <c r="C1249" s="4"/>
      <c r="D1249" s="4" t="s">
        <v>193537</v>
      </c>
      <c r="E1249" s="4"/>
      <c r="F1249" s="4"/>
      <c r="G1249" s="4" t="s">
        <v>194955</v>
      </c>
    </row>
    <row r="1250" spans="1:7">
      <c r="A1250" s="4" t="s">
        <v>193881</v>
      </c>
      <c r="B1250" s="4"/>
      <c r="C1250" s="4"/>
      <c r="D1250" s="4" t="s">
        <v>193535</v>
      </c>
      <c r="E1250" s="4"/>
      <c r="F1250" s="4"/>
      <c r="G1250" s="4" t="s">
        <v>194954</v>
      </c>
    </row>
    <row r="1251" spans="1:7">
      <c r="A1251" s="4" t="s">
        <v>193877</v>
      </c>
      <c r="B1251" s="4"/>
      <c r="C1251" s="4"/>
      <c r="D1251" s="4" t="s">
        <v>193532</v>
      </c>
      <c r="E1251" s="4"/>
      <c r="F1251" s="4"/>
      <c r="G1251" s="4" t="s">
        <v>194953</v>
      </c>
    </row>
    <row r="1252" spans="1:7">
      <c r="A1252" s="4" t="s">
        <v>193873</v>
      </c>
      <c r="B1252" s="4"/>
      <c r="C1252" s="4"/>
      <c r="D1252" s="4" t="s">
        <v>193528</v>
      </c>
      <c r="E1252" s="4"/>
      <c r="F1252" s="4"/>
      <c r="G1252" s="4" t="s">
        <v>194952</v>
      </c>
    </row>
    <row r="1253" spans="1:7">
      <c r="A1253" s="4" t="s">
        <v>194951</v>
      </c>
      <c r="B1253" s="4"/>
      <c r="C1253" s="4"/>
      <c r="D1253" s="4" t="s">
        <v>193525</v>
      </c>
      <c r="E1253" s="4"/>
      <c r="F1253" s="4"/>
      <c r="G1253" s="4" t="s">
        <v>194950</v>
      </c>
    </row>
    <row r="1254" spans="1:7">
      <c r="A1254" s="4" t="s">
        <v>193865</v>
      </c>
      <c r="B1254" s="4"/>
      <c r="C1254" s="4"/>
      <c r="D1254" s="4" t="s">
        <v>193514</v>
      </c>
      <c r="E1254" s="4"/>
      <c r="F1254" s="4"/>
      <c r="G1254" s="4" t="s">
        <v>194949</v>
      </c>
    </row>
    <row r="1255" spans="1:7">
      <c r="A1255" s="4" t="s">
        <v>193863</v>
      </c>
      <c r="B1255" s="4"/>
      <c r="C1255" s="4"/>
      <c r="D1255" s="4" t="s">
        <v>193512</v>
      </c>
      <c r="E1255" s="4"/>
      <c r="F1255" s="4"/>
      <c r="G1255" s="4" t="s">
        <v>194948</v>
      </c>
    </row>
    <row r="1256" spans="1:7">
      <c r="A1256" s="4" t="s">
        <v>193861</v>
      </c>
      <c r="B1256" s="4"/>
      <c r="C1256" s="4"/>
      <c r="D1256" s="4" t="s">
        <v>193507</v>
      </c>
      <c r="E1256" s="4"/>
      <c r="F1256" s="4"/>
      <c r="G1256" s="4" t="s">
        <v>194947</v>
      </c>
    </row>
    <row r="1257" spans="1:7">
      <c r="A1257" s="4" t="s">
        <v>194946</v>
      </c>
      <c r="B1257" s="4"/>
      <c r="C1257" s="4"/>
      <c r="D1257" s="4" t="s">
        <v>193498</v>
      </c>
      <c r="E1257" s="4"/>
      <c r="F1257" s="4"/>
      <c r="G1257" s="4" t="s">
        <v>194945</v>
      </c>
    </row>
    <row r="1258" spans="1:7">
      <c r="A1258" s="4" t="s">
        <v>193856</v>
      </c>
      <c r="B1258" s="4"/>
      <c r="C1258" s="4"/>
      <c r="D1258" s="4" t="s">
        <v>193492</v>
      </c>
      <c r="E1258" s="4"/>
      <c r="F1258" s="4"/>
      <c r="G1258" s="4" t="s">
        <v>194944</v>
      </c>
    </row>
    <row r="1259" spans="1:7">
      <c r="A1259" s="4" t="s">
        <v>193854</v>
      </c>
      <c r="B1259" s="4"/>
      <c r="C1259" s="4"/>
      <c r="D1259" s="4" t="s">
        <v>193484</v>
      </c>
      <c r="E1259" s="4"/>
      <c r="F1259" s="4"/>
      <c r="G1259" s="4" t="s">
        <v>194943</v>
      </c>
    </row>
    <row r="1260" spans="1:7">
      <c r="A1260" s="4" t="s">
        <v>193849</v>
      </c>
      <c r="B1260" s="4"/>
      <c r="C1260" s="4"/>
      <c r="D1260" s="4" t="s">
        <v>193480</v>
      </c>
      <c r="E1260" s="4"/>
      <c r="F1260" s="4"/>
      <c r="G1260" s="4" t="s">
        <v>194942</v>
      </c>
    </row>
    <row r="1261" spans="1:7">
      <c r="A1261" s="4" t="s">
        <v>194941</v>
      </c>
      <c r="B1261" s="4"/>
      <c r="C1261" s="4"/>
      <c r="D1261" s="4" t="s">
        <v>193472</v>
      </c>
      <c r="E1261" s="4"/>
      <c r="F1261" s="4"/>
      <c r="G1261" s="4" t="s">
        <v>194940</v>
      </c>
    </row>
    <row r="1262" spans="1:7">
      <c r="A1262" s="4" t="s">
        <v>193845</v>
      </c>
      <c r="B1262" s="4"/>
      <c r="C1262" s="4"/>
      <c r="D1262" s="4" t="s">
        <v>193470</v>
      </c>
      <c r="E1262" s="4"/>
      <c r="F1262" s="4"/>
      <c r="G1262" s="4" t="s">
        <v>194939</v>
      </c>
    </row>
    <row r="1263" spans="1:7">
      <c r="A1263" s="4" t="s">
        <v>193842</v>
      </c>
      <c r="B1263" s="4"/>
      <c r="C1263" s="4"/>
      <c r="D1263" s="4" t="s">
        <v>193468</v>
      </c>
      <c r="E1263" s="4"/>
      <c r="F1263" s="4"/>
      <c r="G1263" s="4" t="s">
        <v>194938</v>
      </c>
    </row>
    <row r="1264" spans="1:7">
      <c r="A1264" s="4" t="s">
        <v>193840</v>
      </c>
      <c r="B1264" s="4"/>
      <c r="C1264" s="4"/>
      <c r="D1264" s="4" t="s">
        <v>193466</v>
      </c>
      <c r="E1264" s="4"/>
      <c r="F1264" s="4"/>
      <c r="G1264" s="4" t="s">
        <v>194937</v>
      </c>
    </row>
    <row r="1265" spans="1:7">
      <c r="A1265" s="4" t="s">
        <v>193836</v>
      </c>
      <c r="B1265" s="4"/>
      <c r="C1265" s="4"/>
      <c r="D1265" s="4" t="s">
        <v>193462</v>
      </c>
      <c r="E1265" s="4"/>
      <c r="F1265" s="4"/>
      <c r="G1265" s="4" t="s">
        <v>194936</v>
      </c>
    </row>
    <row r="1266" spans="1:7">
      <c r="A1266" s="4" t="s">
        <v>194935</v>
      </c>
      <c r="B1266" s="4"/>
      <c r="C1266" s="4"/>
      <c r="D1266" s="4" t="s">
        <v>194934</v>
      </c>
      <c r="E1266" s="4"/>
      <c r="F1266" s="4"/>
      <c r="G1266" s="4" t="s">
        <v>194933</v>
      </c>
    </row>
    <row r="1267" spans="1:7">
      <c r="A1267" s="4" t="s">
        <v>193834</v>
      </c>
      <c r="B1267" s="4"/>
      <c r="C1267" s="4"/>
      <c r="D1267" s="4" t="s">
        <v>193456</v>
      </c>
      <c r="E1267" s="4"/>
      <c r="F1267" s="4"/>
      <c r="G1267" s="4" t="s">
        <v>194932</v>
      </c>
    </row>
    <row r="1268" spans="1:7">
      <c r="A1268" s="4" t="s">
        <v>193828</v>
      </c>
      <c r="B1268" s="4"/>
      <c r="C1268" s="4"/>
      <c r="D1268" s="4" t="s">
        <v>193458</v>
      </c>
      <c r="E1268" s="4"/>
      <c r="F1268" s="4"/>
      <c r="G1268" s="4" t="s">
        <v>194931</v>
      </c>
    </row>
    <row r="1269" spans="1:7">
      <c r="A1269" s="4" t="s">
        <v>194930</v>
      </c>
      <c r="B1269" s="4"/>
      <c r="C1269" s="4"/>
      <c r="D1269" s="4" t="s">
        <v>193452</v>
      </c>
      <c r="E1269" s="4"/>
      <c r="F1269" s="4"/>
      <c r="G1269" s="4" t="s">
        <v>194929</v>
      </c>
    </row>
    <row r="1270" spans="1:7">
      <c r="A1270" s="4" t="s">
        <v>193826</v>
      </c>
      <c r="B1270" s="4"/>
      <c r="C1270" s="4"/>
      <c r="D1270" s="4" t="s">
        <v>193443</v>
      </c>
      <c r="E1270" s="4"/>
      <c r="F1270" s="4"/>
      <c r="G1270" s="4" t="s">
        <v>194928</v>
      </c>
    </row>
    <row r="1271" spans="1:7">
      <c r="A1271" s="4" t="s">
        <v>193824</v>
      </c>
      <c r="B1271" s="4"/>
      <c r="C1271" s="4"/>
      <c r="D1271" s="4" t="s">
        <v>193437</v>
      </c>
      <c r="E1271" s="4"/>
      <c r="F1271" s="4"/>
      <c r="G1271" s="4" t="s">
        <v>194927</v>
      </c>
    </row>
    <row r="1272" spans="1:7">
      <c r="A1272" s="4" t="s">
        <v>193822</v>
      </c>
      <c r="B1272" s="4"/>
      <c r="C1272" s="4"/>
      <c r="D1272" s="4" t="s">
        <v>193434</v>
      </c>
      <c r="E1272" s="4"/>
      <c r="F1272" s="4"/>
      <c r="G1272" s="4" t="s">
        <v>194926</v>
      </c>
    </row>
    <row r="1273" spans="1:7">
      <c r="A1273" s="4" t="s">
        <v>193815</v>
      </c>
      <c r="B1273" s="4"/>
      <c r="C1273" s="4"/>
      <c r="D1273" s="4" t="s">
        <v>194925</v>
      </c>
      <c r="E1273" s="4"/>
      <c r="F1273" s="4"/>
      <c r="G1273" s="4" t="s">
        <v>194924</v>
      </c>
    </row>
    <row r="1274" spans="1:7">
      <c r="A1274" s="4" t="s">
        <v>193807</v>
      </c>
      <c r="B1274" s="4"/>
      <c r="C1274" s="4"/>
      <c r="D1274" s="4" t="s">
        <v>193431</v>
      </c>
      <c r="E1274" s="4"/>
      <c r="F1274" s="4"/>
      <c r="G1274" s="4" t="s">
        <v>194923</v>
      </c>
    </row>
    <row r="1275" spans="1:7">
      <c r="A1275" s="4" t="s">
        <v>193798</v>
      </c>
      <c r="B1275" s="4"/>
      <c r="C1275" s="4"/>
      <c r="D1275" s="4" t="s">
        <v>193426</v>
      </c>
      <c r="E1275" s="4"/>
      <c r="F1275" s="4"/>
      <c r="G1275" s="4" t="s">
        <v>194922</v>
      </c>
    </row>
    <row r="1276" spans="1:7">
      <c r="A1276" s="4" t="s">
        <v>193801</v>
      </c>
      <c r="B1276" s="4"/>
      <c r="C1276" s="4"/>
      <c r="D1276" s="4" t="s">
        <v>193423</v>
      </c>
      <c r="E1276" s="4"/>
      <c r="F1276" s="4"/>
      <c r="G1276" s="4" t="s">
        <v>194921</v>
      </c>
    </row>
    <row r="1277" spans="1:7">
      <c r="A1277" s="4" t="s">
        <v>193796</v>
      </c>
      <c r="B1277" s="4"/>
      <c r="C1277" s="4"/>
      <c r="D1277" s="4" t="s">
        <v>193421</v>
      </c>
      <c r="E1277" s="4"/>
      <c r="F1277" s="4"/>
      <c r="G1277" s="4" t="s">
        <v>194920</v>
      </c>
    </row>
    <row r="1278" spans="1:7">
      <c r="A1278" s="4" t="s">
        <v>193789</v>
      </c>
      <c r="B1278" s="4"/>
      <c r="C1278" s="4"/>
      <c r="D1278" s="4" t="s">
        <v>193407</v>
      </c>
      <c r="E1278" s="4"/>
      <c r="F1278" s="4"/>
      <c r="G1278" s="4" t="s">
        <v>194919</v>
      </c>
    </row>
    <row r="1279" spans="1:7">
      <c r="A1279" s="4" t="s">
        <v>193781</v>
      </c>
      <c r="B1279" s="4"/>
      <c r="C1279" s="4"/>
      <c r="D1279" s="4" t="s">
        <v>193405</v>
      </c>
      <c r="E1279" s="4"/>
      <c r="F1279" s="4"/>
      <c r="G1279" s="4" t="s">
        <v>194918</v>
      </c>
    </row>
    <row r="1280" spans="1:7">
      <c r="A1280" s="4" t="s">
        <v>193779</v>
      </c>
      <c r="B1280" s="4"/>
      <c r="C1280" s="4"/>
      <c r="D1280" s="4" t="s">
        <v>193399</v>
      </c>
      <c r="E1280" s="4"/>
      <c r="F1280" s="4"/>
      <c r="G1280" s="4" t="s">
        <v>194917</v>
      </c>
    </row>
    <row r="1281" spans="1:7">
      <c r="A1281" s="4" t="s">
        <v>193776</v>
      </c>
      <c r="B1281" s="4"/>
      <c r="C1281" s="4"/>
      <c r="D1281" s="4" t="s">
        <v>193394</v>
      </c>
      <c r="E1281" s="4"/>
      <c r="F1281" s="4"/>
      <c r="G1281" s="4" t="s">
        <v>194916</v>
      </c>
    </row>
    <row r="1282" spans="1:7">
      <c r="A1282" s="4" t="s">
        <v>193774</v>
      </c>
      <c r="B1282" s="4"/>
      <c r="C1282" s="4"/>
      <c r="D1282" s="4" t="s">
        <v>193391</v>
      </c>
      <c r="E1282" s="4"/>
      <c r="F1282" s="4"/>
      <c r="G1282" s="4" t="s">
        <v>194915</v>
      </c>
    </row>
    <row r="1283" spans="1:7">
      <c r="A1283" s="4" t="s">
        <v>193770</v>
      </c>
      <c r="B1283" s="4"/>
      <c r="C1283" s="4"/>
      <c r="D1283" s="4" t="s">
        <v>193389</v>
      </c>
      <c r="E1283" s="4"/>
      <c r="F1283" s="4"/>
      <c r="G1283" s="4" t="s">
        <v>194914</v>
      </c>
    </row>
    <row r="1284" spans="1:7">
      <c r="A1284" s="4" t="s">
        <v>193766</v>
      </c>
      <c r="B1284" s="4"/>
      <c r="C1284" s="4"/>
      <c r="D1284" s="4" t="s">
        <v>193387</v>
      </c>
      <c r="E1284" s="4"/>
      <c r="F1284" s="4"/>
      <c r="G1284" s="4" t="s">
        <v>194913</v>
      </c>
    </row>
    <row r="1285" spans="1:7">
      <c r="A1285" s="4" t="s">
        <v>193764</v>
      </c>
      <c r="B1285" s="4"/>
      <c r="C1285" s="4"/>
      <c r="D1285" s="4" t="s">
        <v>194799</v>
      </c>
      <c r="E1285" s="4"/>
      <c r="F1285" s="4"/>
      <c r="G1285" s="4" t="s">
        <v>194912</v>
      </c>
    </row>
    <row r="1286" spans="1:7">
      <c r="A1286" s="4" t="s">
        <v>193762</v>
      </c>
      <c r="B1286" s="4"/>
      <c r="C1286" s="4"/>
      <c r="D1286" s="4" t="s">
        <v>193383</v>
      </c>
      <c r="E1286" s="4"/>
      <c r="F1286" s="4"/>
      <c r="G1286" s="4" t="s">
        <v>194911</v>
      </c>
    </row>
    <row r="1287" spans="1:7">
      <c r="A1287" s="4" t="s">
        <v>193757</v>
      </c>
      <c r="B1287" s="4"/>
      <c r="C1287" s="4"/>
      <c r="D1287" s="4" t="s">
        <v>193373</v>
      </c>
      <c r="E1287" s="4"/>
      <c r="F1287" s="4"/>
      <c r="G1287" s="4" t="s">
        <v>194910</v>
      </c>
    </row>
    <row r="1288" spans="1:7">
      <c r="A1288" s="4" t="s">
        <v>193759</v>
      </c>
      <c r="B1288" s="4"/>
      <c r="C1288" s="4"/>
      <c r="D1288" s="4" t="s">
        <v>193371</v>
      </c>
      <c r="E1288" s="4"/>
      <c r="F1288" s="4"/>
      <c r="G1288" s="4" t="s">
        <v>194909</v>
      </c>
    </row>
    <row r="1289" spans="1:7">
      <c r="A1289" s="4" t="s">
        <v>193755</v>
      </c>
      <c r="B1289" s="4"/>
      <c r="C1289" s="4"/>
      <c r="D1289" s="4" t="s">
        <v>194791</v>
      </c>
      <c r="E1289" s="4"/>
      <c r="F1289" s="4"/>
      <c r="G1289" s="4" t="s">
        <v>194908</v>
      </c>
    </row>
    <row r="1290" spans="1:7">
      <c r="A1290" s="4" t="s">
        <v>193753</v>
      </c>
      <c r="B1290" s="4"/>
      <c r="C1290" s="4"/>
      <c r="D1290" s="4" t="s">
        <v>194789</v>
      </c>
      <c r="E1290" s="4"/>
      <c r="F1290" s="4"/>
      <c r="G1290" s="4" t="s">
        <v>194907</v>
      </c>
    </row>
    <row r="1291" spans="1:7">
      <c r="A1291" s="4" t="s">
        <v>193751</v>
      </c>
      <c r="B1291" s="4"/>
      <c r="C1291" s="4"/>
      <c r="D1291" s="4" t="s">
        <v>193363</v>
      </c>
      <c r="E1291" s="4"/>
      <c r="F1291" s="4"/>
      <c r="G1291" s="4" t="s">
        <v>194906</v>
      </c>
    </row>
    <row r="1292" spans="1:7">
      <c r="A1292" s="4" t="s">
        <v>193744</v>
      </c>
      <c r="B1292" s="4"/>
      <c r="C1292" s="4"/>
      <c r="D1292" s="4" t="s">
        <v>193353</v>
      </c>
      <c r="E1292" s="4"/>
      <c r="F1292" s="4"/>
      <c r="G1292" s="4" t="s">
        <v>194905</v>
      </c>
    </row>
    <row r="1293" spans="1:7">
      <c r="A1293" s="4" t="s">
        <v>193742</v>
      </c>
      <c r="B1293" s="4"/>
      <c r="C1293" s="4"/>
      <c r="D1293" s="4" t="s">
        <v>193351</v>
      </c>
      <c r="E1293" s="4"/>
      <c r="F1293" s="4"/>
      <c r="G1293" s="4" t="s">
        <v>194904</v>
      </c>
    </row>
    <row r="1294" spans="1:7">
      <c r="A1294" s="4" t="s">
        <v>193730</v>
      </c>
      <c r="B1294" s="4"/>
      <c r="C1294" s="4"/>
      <c r="D1294" s="4" t="s">
        <v>193344</v>
      </c>
      <c r="E1294" s="4"/>
      <c r="F1294" s="4"/>
      <c r="G1294" s="4" t="s">
        <v>194903</v>
      </c>
    </row>
    <row r="1295" spans="1:7">
      <c r="A1295" s="4" t="s">
        <v>193727</v>
      </c>
      <c r="B1295" s="4"/>
      <c r="C1295" s="4"/>
      <c r="D1295" s="4" t="s">
        <v>193337</v>
      </c>
      <c r="E1295" s="4"/>
      <c r="F1295" s="4"/>
      <c r="G1295" s="4" t="s">
        <v>194902</v>
      </c>
    </row>
    <row r="1296" spans="1:7">
      <c r="A1296" s="4" t="s">
        <v>193723</v>
      </c>
      <c r="B1296" s="4"/>
      <c r="C1296" s="4"/>
      <c r="D1296" s="4" t="s">
        <v>193324</v>
      </c>
      <c r="E1296" s="4"/>
      <c r="F1296" s="4"/>
      <c r="G1296" s="4" t="s">
        <v>194901</v>
      </c>
    </row>
    <row r="1297" spans="1:7">
      <c r="A1297" s="4" t="s">
        <v>193718</v>
      </c>
      <c r="B1297" s="4"/>
      <c r="C1297" s="4"/>
      <c r="D1297" s="4" t="s">
        <v>193322</v>
      </c>
      <c r="E1297" s="4"/>
      <c r="F1297" s="4"/>
      <c r="G1297" s="4" t="s">
        <v>194900</v>
      </c>
    </row>
    <row r="1298" spans="1:7">
      <c r="A1298" s="4" t="s">
        <v>194899</v>
      </c>
      <c r="B1298" s="4"/>
      <c r="C1298" s="4"/>
      <c r="D1298" s="4" t="s">
        <v>193320</v>
      </c>
      <c r="E1298" s="4"/>
      <c r="F1298" s="4"/>
      <c r="G1298" s="4" t="s">
        <v>194898</v>
      </c>
    </row>
    <row r="1299" spans="1:7">
      <c r="A1299" s="4" t="s">
        <v>193714</v>
      </c>
      <c r="B1299" s="4"/>
      <c r="C1299" s="4"/>
      <c r="D1299" s="4" t="s">
        <v>193316</v>
      </c>
      <c r="E1299" s="4"/>
      <c r="F1299" s="4"/>
      <c r="G1299" s="4" t="s">
        <v>194897</v>
      </c>
    </row>
    <row r="1300" spans="1:7">
      <c r="A1300" s="4" t="s">
        <v>193711</v>
      </c>
      <c r="B1300" s="4"/>
      <c r="C1300" s="4"/>
      <c r="D1300" s="4" t="s">
        <v>193318</v>
      </c>
      <c r="E1300" s="4"/>
      <c r="F1300" s="4"/>
      <c r="G1300" s="4" t="s">
        <v>194896</v>
      </c>
    </row>
    <row r="1301" spans="1:7">
      <c r="A1301" s="4" t="s">
        <v>193709</v>
      </c>
      <c r="B1301" s="4"/>
      <c r="C1301" s="4"/>
      <c r="D1301" s="4" t="s">
        <v>193314</v>
      </c>
      <c r="E1301" s="4"/>
      <c r="F1301" s="4"/>
      <c r="G1301" s="4" t="s">
        <v>194895</v>
      </c>
    </row>
    <row r="1302" spans="1:7">
      <c r="A1302" s="4" t="s">
        <v>193707</v>
      </c>
      <c r="B1302" s="4"/>
      <c r="C1302" s="4"/>
      <c r="D1302" s="4" t="s">
        <v>193312</v>
      </c>
      <c r="E1302" s="4"/>
      <c r="F1302" s="4"/>
      <c r="G1302" s="4" t="s">
        <v>194894</v>
      </c>
    </row>
    <row r="1303" spans="1:7">
      <c r="A1303" s="4" t="s">
        <v>193705</v>
      </c>
      <c r="B1303" s="4"/>
      <c r="C1303" s="4"/>
      <c r="D1303" s="4" t="s">
        <v>193303</v>
      </c>
      <c r="E1303" s="4"/>
      <c r="F1303" s="4"/>
      <c r="G1303" s="4" t="s">
        <v>194893</v>
      </c>
    </row>
    <row r="1304" spans="1:7">
      <c r="A1304" s="4" t="s">
        <v>193696</v>
      </c>
      <c r="B1304" s="4"/>
      <c r="C1304" s="4"/>
      <c r="D1304" s="4" t="s">
        <v>193300</v>
      </c>
      <c r="E1304" s="4"/>
      <c r="F1304" s="4"/>
      <c r="G1304" s="4" t="s">
        <v>194892</v>
      </c>
    </row>
    <row r="1305" spans="1:7">
      <c r="A1305" s="4" t="s">
        <v>193685</v>
      </c>
      <c r="B1305" s="4"/>
      <c r="C1305" s="4"/>
      <c r="D1305" s="4" t="s">
        <v>194891</v>
      </c>
      <c r="E1305" s="4"/>
      <c r="F1305" s="4"/>
      <c r="G1305" s="4" t="s">
        <v>194890</v>
      </c>
    </row>
    <row r="1306" spans="1:7">
      <c r="A1306" s="4" t="s">
        <v>193689</v>
      </c>
      <c r="B1306" s="4"/>
      <c r="C1306" s="4"/>
      <c r="D1306" s="4" t="s">
        <v>193298</v>
      </c>
      <c r="E1306" s="4"/>
      <c r="F1306" s="4"/>
      <c r="G1306" s="4" t="s">
        <v>194889</v>
      </c>
    </row>
    <row r="1307" spans="1:7">
      <c r="A1307" s="4" t="s">
        <v>193687</v>
      </c>
      <c r="B1307" s="4"/>
      <c r="C1307" s="4"/>
      <c r="D1307" s="4" t="s">
        <v>193293</v>
      </c>
      <c r="E1307" s="4"/>
      <c r="F1307" s="4"/>
      <c r="G1307" s="4" t="s">
        <v>194888</v>
      </c>
    </row>
    <row r="1308" spans="1:7">
      <c r="A1308" s="4" t="s">
        <v>193691</v>
      </c>
      <c r="B1308" s="4"/>
      <c r="C1308" s="4"/>
      <c r="D1308" s="4" t="s">
        <v>193286</v>
      </c>
      <c r="E1308" s="4"/>
      <c r="F1308" s="4"/>
      <c r="G1308" s="4" t="s">
        <v>194887</v>
      </c>
    </row>
    <row r="1309" spans="1:7">
      <c r="A1309" s="4" t="s">
        <v>194886</v>
      </c>
      <c r="B1309" s="4"/>
      <c r="C1309" s="4"/>
      <c r="D1309" s="4" t="s">
        <v>193288</v>
      </c>
      <c r="E1309" s="4"/>
      <c r="F1309" s="4"/>
      <c r="G1309" s="4" t="s">
        <v>194885</v>
      </c>
    </row>
    <row r="1310" spans="1:7">
      <c r="A1310" s="4" t="s">
        <v>193674</v>
      </c>
      <c r="B1310" s="4"/>
      <c r="C1310" s="4"/>
      <c r="D1310" s="4" t="s">
        <v>193281</v>
      </c>
      <c r="E1310" s="4"/>
      <c r="F1310" s="4"/>
      <c r="G1310" s="4" t="s">
        <v>194884</v>
      </c>
    </row>
    <row r="1311" spans="1:7">
      <c r="A1311" s="4" t="s">
        <v>193665</v>
      </c>
      <c r="B1311" s="4"/>
      <c r="C1311" s="4"/>
      <c r="D1311" s="4" t="s">
        <v>193275</v>
      </c>
      <c r="E1311" s="4"/>
      <c r="F1311" s="4"/>
      <c r="G1311" s="4" t="s">
        <v>194883</v>
      </c>
    </row>
    <row r="1312" spans="1:7">
      <c r="A1312" s="4" t="s">
        <v>193661</v>
      </c>
      <c r="B1312" s="4"/>
      <c r="C1312" s="4"/>
      <c r="D1312" s="4" t="s">
        <v>193266</v>
      </c>
      <c r="E1312" s="4"/>
      <c r="F1312" s="4"/>
      <c r="G1312" s="4" t="s">
        <v>194882</v>
      </c>
    </row>
    <row r="1313" spans="1:7">
      <c r="A1313" s="4" t="s">
        <v>193659</v>
      </c>
      <c r="B1313" s="4"/>
      <c r="C1313" s="4"/>
      <c r="D1313" s="4" t="s">
        <v>193264</v>
      </c>
      <c r="E1313" s="4"/>
      <c r="F1313" s="4"/>
      <c r="G1313" s="4" t="s">
        <v>194881</v>
      </c>
    </row>
    <row r="1314" spans="1:7">
      <c r="A1314" s="4" t="s">
        <v>193657</v>
      </c>
      <c r="B1314" s="4"/>
      <c r="C1314" s="4"/>
      <c r="D1314" s="4" t="s">
        <v>193260</v>
      </c>
      <c r="E1314" s="4"/>
      <c r="F1314" s="4"/>
      <c r="G1314" s="4" t="s">
        <v>194880</v>
      </c>
    </row>
    <row r="1315" spans="1:7">
      <c r="A1315" s="4" t="s">
        <v>193653</v>
      </c>
      <c r="B1315" s="4"/>
      <c r="C1315" s="4"/>
      <c r="D1315" s="4" t="s">
        <v>193258</v>
      </c>
      <c r="E1315" s="4"/>
      <c r="F1315" s="4"/>
      <c r="G1315" s="4" t="s">
        <v>194879</v>
      </c>
    </row>
    <row r="1316" spans="1:7">
      <c r="A1316" s="4" t="s">
        <v>193651</v>
      </c>
      <c r="B1316" s="4"/>
      <c r="C1316" s="4"/>
      <c r="D1316" s="4" t="s">
        <v>193255</v>
      </c>
      <c r="E1316" s="4"/>
      <c r="F1316" s="4"/>
      <c r="G1316" s="4" t="s">
        <v>194878</v>
      </c>
    </row>
    <row r="1317" spans="1:7">
      <c r="A1317" s="4" t="s">
        <v>193649</v>
      </c>
      <c r="B1317" s="4"/>
      <c r="C1317" s="4"/>
      <c r="D1317" s="4" t="s">
        <v>193249</v>
      </c>
      <c r="E1317" s="4"/>
      <c r="F1317" s="4"/>
      <c r="G1317" s="4" t="s">
        <v>194877</v>
      </c>
    </row>
    <row r="1318" spans="1:7">
      <c r="A1318" s="4" t="s">
        <v>193645</v>
      </c>
      <c r="B1318" s="4"/>
      <c r="C1318" s="4"/>
      <c r="D1318" s="4" t="s">
        <v>193247</v>
      </c>
      <c r="E1318" s="4"/>
      <c r="F1318" s="4"/>
      <c r="G1318" s="4" t="s">
        <v>194876</v>
      </c>
    </row>
    <row r="1319" spans="1:7">
      <c r="A1319" s="4" t="s">
        <v>193643</v>
      </c>
      <c r="B1319" s="4"/>
      <c r="C1319" s="4"/>
      <c r="D1319" s="4" t="s">
        <v>193242</v>
      </c>
      <c r="E1319" s="4"/>
      <c r="F1319" s="4"/>
      <c r="G1319" s="4" t="s">
        <v>194875</v>
      </c>
    </row>
    <row r="1320" spans="1:7">
      <c r="A1320" s="4" t="s">
        <v>193641</v>
      </c>
      <c r="B1320" s="4"/>
      <c r="C1320" s="4"/>
      <c r="D1320" s="4" t="s">
        <v>193238</v>
      </c>
      <c r="E1320" s="4"/>
      <c r="F1320" s="4"/>
      <c r="G1320" s="4" t="s">
        <v>194874</v>
      </c>
    </row>
    <row r="1321" spans="1:7">
      <c r="A1321" s="4" t="s">
        <v>193637</v>
      </c>
      <c r="B1321" s="4"/>
      <c r="C1321" s="4"/>
      <c r="D1321" s="4" t="s">
        <v>194749</v>
      </c>
      <c r="E1321" s="4"/>
      <c r="F1321" s="4"/>
      <c r="G1321" s="4" t="s">
        <v>194873</v>
      </c>
    </row>
    <row r="1322" spans="1:7">
      <c r="A1322" s="4" t="s">
        <v>193634</v>
      </c>
      <c r="B1322" s="4"/>
      <c r="C1322" s="4"/>
      <c r="D1322" s="4" t="s">
        <v>193233</v>
      </c>
      <c r="E1322" s="4"/>
      <c r="F1322" s="4"/>
      <c r="G1322" s="4" t="s">
        <v>194872</v>
      </c>
    </row>
    <row r="1323" spans="1:7">
      <c r="A1323" s="4" t="s">
        <v>193632</v>
      </c>
      <c r="B1323" s="4"/>
      <c r="C1323" s="4"/>
      <c r="D1323" s="4" t="s">
        <v>193230</v>
      </c>
      <c r="E1323" s="4"/>
      <c r="F1323" s="4"/>
      <c r="G1323" s="4" t="s">
        <v>194871</v>
      </c>
    </row>
    <row r="1324" spans="1:7">
      <c r="A1324" s="4" t="s">
        <v>193630</v>
      </c>
      <c r="B1324" s="4"/>
      <c r="C1324" s="4"/>
      <c r="D1324" s="4" t="s">
        <v>193226</v>
      </c>
      <c r="E1324" s="4"/>
      <c r="F1324" s="4"/>
      <c r="G1324" s="4" t="s">
        <v>194870</v>
      </c>
    </row>
    <row r="1325" spans="1:7">
      <c r="A1325" s="4" t="s">
        <v>193625</v>
      </c>
      <c r="B1325" s="4"/>
      <c r="C1325" s="4"/>
      <c r="D1325" s="4" t="s">
        <v>193220</v>
      </c>
      <c r="E1325" s="4"/>
      <c r="F1325" s="4"/>
      <c r="G1325" s="4" t="s">
        <v>194869</v>
      </c>
    </row>
    <row r="1326" spans="1:7">
      <c r="A1326" s="4" t="s">
        <v>194868</v>
      </c>
      <c r="B1326" s="4"/>
      <c r="C1326" s="4"/>
      <c r="D1326" s="4" t="s">
        <v>193218</v>
      </c>
      <c r="E1326" s="4"/>
      <c r="F1326" s="4"/>
      <c r="G1326" s="4" t="s">
        <v>194867</v>
      </c>
    </row>
    <row r="1327" spans="1:7">
      <c r="A1327" s="4" t="s">
        <v>193621</v>
      </c>
      <c r="B1327" s="4"/>
      <c r="C1327" s="4"/>
      <c r="D1327" s="4" t="s">
        <v>193216</v>
      </c>
      <c r="E1327" s="4"/>
      <c r="F1327" s="4"/>
      <c r="G1327" s="4" t="s">
        <v>194866</v>
      </c>
    </row>
    <row r="1328" spans="1:7">
      <c r="A1328" s="4" t="s">
        <v>194865</v>
      </c>
      <c r="B1328" s="4"/>
      <c r="C1328" s="4"/>
      <c r="D1328" s="4" t="s">
        <v>193212</v>
      </c>
      <c r="E1328" s="4"/>
      <c r="F1328" s="4"/>
      <c r="G1328" s="4" t="s">
        <v>194864</v>
      </c>
    </row>
    <row r="1329" spans="1:7">
      <c r="A1329" s="4" t="s">
        <v>193612</v>
      </c>
      <c r="B1329" s="4"/>
      <c r="C1329" s="4"/>
      <c r="D1329" s="4" t="s">
        <v>193210</v>
      </c>
      <c r="E1329" s="4"/>
      <c r="F1329" s="4"/>
      <c r="G1329" s="4" t="s">
        <v>194863</v>
      </c>
    </row>
    <row r="1330" spans="1:7">
      <c r="A1330" s="4" t="s">
        <v>194862</v>
      </c>
      <c r="B1330" s="4"/>
      <c r="C1330" s="4"/>
      <c r="D1330" s="4" t="s">
        <v>193208</v>
      </c>
      <c r="E1330" s="4"/>
      <c r="F1330" s="4"/>
      <c r="G1330" s="4" t="s">
        <v>194861</v>
      </c>
    </row>
    <row r="1331" spans="1:7">
      <c r="A1331" s="4" t="s">
        <v>193610</v>
      </c>
      <c r="B1331" s="4"/>
      <c r="C1331" s="4"/>
      <c r="D1331" s="4" t="s">
        <v>193196</v>
      </c>
      <c r="E1331" s="4"/>
      <c r="F1331" s="4"/>
      <c r="G1331" s="4" t="s">
        <v>194860</v>
      </c>
    </row>
    <row r="1332" spans="1:7">
      <c r="A1332" s="4" t="s">
        <v>193605</v>
      </c>
      <c r="B1332" s="4"/>
      <c r="C1332" s="4"/>
      <c r="D1332" s="4" t="s">
        <v>193194</v>
      </c>
      <c r="E1332" s="4"/>
      <c r="F1332" s="4"/>
      <c r="G1332" s="4" t="s">
        <v>194859</v>
      </c>
    </row>
    <row r="1333" spans="1:7">
      <c r="A1333" s="4" t="s">
        <v>193603</v>
      </c>
      <c r="B1333" s="4"/>
      <c r="C1333" s="4"/>
      <c r="D1333" s="4" t="s">
        <v>193191</v>
      </c>
      <c r="E1333" s="4"/>
      <c r="F1333" s="4"/>
      <c r="G1333" s="4" t="s">
        <v>194858</v>
      </c>
    </row>
    <row r="1334" spans="1:7">
      <c r="A1334" s="4" t="s">
        <v>193601</v>
      </c>
      <c r="B1334" s="4"/>
      <c r="C1334" s="4"/>
      <c r="D1334" s="4" t="s">
        <v>193189</v>
      </c>
      <c r="E1334" s="4"/>
      <c r="F1334" s="4"/>
      <c r="G1334" s="4" t="s">
        <v>194857</v>
      </c>
    </row>
    <row r="1335" spans="1:7">
      <c r="A1335" s="4" t="s">
        <v>193597</v>
      </c>
      <c r="B1335" s="4"/>
      <c r="C1335" s="4"/>
      <c r="D1335" s="4" t="s">
        <v>193183</v>
      </c>
      <c r="E1335" s="4"/>
      <c r="F1335" s="4"/>
      <c r="G1335" s="4" t="s">
        <v>194856</v>
      </c>
    </row>
    <row r="1336" spans="1:7">
      <c r="A1336" s="4" t="s">
        <v>193589</v>
      </c>
      <c r="B1336" s="4"/>
      <c r="C1336" s="4"/>
      <c r="D1336" s="4" t="s">
        <v>193177</v>
      </c>
      <c r="E1336" s="4"/>
      <c r="F1336" s="4"/>
      <c r="G1336" s="4" t="s">
        <v>194855</v>
      </c>
    </row>
    <row r="1337" spans="1:7">
      <c r="A1337" s="4" t="s">
        <v>194854</v>
      </c>
      <c r="B1337" s="4"/>
      <c r="C1337" s="4"/>
      <c r="D1337" s="4" t="s">
        <v>193164</v>
      </c>
      <c r="E1337" s="4"/>
      <c r="F1337" s="4"/>
      <c r="G1337" s="4" t="s">
        <v>194853</v>
      </c>
    </row>
    <row r="1338" spans="1:7">
      <c r="A1338" s="4" t="s">
        <v>194852</v>
      </c>
      <c r="B1338" s="4"/>
      <c r="C1338" s="4"/>
      <c r="D1338" s="4" t="s">
        <v>193171</v>
      </c>
      <c r="E1338" s="4"/>
      <c r="F1338" s="4"/>
      <c r="G1338" s="4" t="s">
        <v>194851</v>
      </c>
    </row>
    <row r="1339" spans="1:7">
      <c r="A1339" s="4" t="s">
        <v>193585</v>
      </c>
      <c r="B1339" s="4"/>
      <c r="C1339" s="4"/>
      <c r="D1339" s="4" t="s">
        <v>193169</v>
      </c>
      <c r="E1339" s="4"/>
      <c r="F1339" s="4"/>
      <c r="G1339" s="4" t="s">
        <v>194850</v>
      </c>
    </row>
    <row r="1340" spans="1:7">
      <c r="A1340" s="4" t="s">
        <v>194849</v>
      </c>
      <c r="B1340" s="4"/>
      <c r="C1340" s="4"/>
      <c r="D1340" s="4" t="s">
        <v>193150</v>
      </c>
      <c r="E1340" s="4"/>
      <c r="F1340" s="4"/>
      <c r="G1340" s="4" t="s">
        <v>194848</v>
      </c>
    </row>
    <row r="1341" spans="1:7">
      <c r="A1341" s="4" t="s">
        <v>193573</v>
      </c>
      <c r="B1341" s="4"/>
      <c r="C1341" s="4"/>
      <c r="D1341" s="4" t="s">
        <v>193141</v>
      </c>
      <c r="E1341" s="4"/>
      <c r="F1341" s="4"/>
      <c r="G1341" s="4" t="s">
        <v>194847</v>
      </c>
    </row>
    <row r="1342" spans="1:7">
      <c r="A1342" s="4" t="s">
        <v>193571</v>
      </c>
      <c r="B1342" s="4"/>
      <c r="C1342" s="4"/>
      <c r="D1342" s="4" t="s">
        <v>193138</v>
      </c>
      <c r="E1342" s="4"/>
      <c r="F1342" s="4"/>
      <c r="G1342" s="4" t="s">
        <v>194846</v>
      </c>
    </row>
    <row r="1343" spans="1:7">
      <c r="A1343" s="4" t="s">
        <v>194845</v>
      </c>
      <c r="B1343" s="4"/>
      <c r="C1343" s="4"/>
      <c r="D1343" s="4" t="s">
        <v>193131</v>
      </c>
      <c r="E1343" s="4"/>
      <c r="F1343" s="4"/>
      <c r="G1343" s="4" t="s">
        <v>194844</v>
      </c>
    </row>
    <row r="1344" spans="1:7">
      <c r="A1344" s="4" t="s">
        <v>193569</v>
      </c>
      <c r="B1344" s="4"/>
      <c r="C1344" s="4"/>
      <c r="D1344" s="4" t="s">
        <v>193129</v>
      </c>
      <c r="E1344" s="4"/>
      <c r="F1344" s="4"/>
      <c r="G1344" s="4" t="s">
        <v>194843</v>
      </c>
    </row>
    <row r="1345" spans="1:7">
      <c r="A1345" s="4" t="s">
        <v>193548</v>
      </c>
      <c r="B1345" s="4"/>
      <c r="C1345" s="4"/>
      <c r="D1345" s="4" t="s">
        <v>193127</v>
      </c>
      <c r="E1345" s="4"/>
      <c r="F1345" s="4"/>
      <c r="G1345" s="4" t="s">
        <v>194842</v>
      </c>
    </row>
    <row r="1346" spans="1:7">
      <c r="A1346" s="4" t="s">
        <v>193551</v>
      </c>
      <c r="B1346" s="4"/>
      <c r="C1346" s="4"/>
      <c r="D1346" s="4" t="s">
        <v>193123</v>
      </c>
      <c r="E1346" s="4"/>
      <c r="F1346" s="4"/>
      <c r="G1346" s="4" t="s">
        <v>194841</v>
      </c>
    </row>
    <row r="1347" spans="1:7">
      <c r="A1347" s="4" t="s">
        <v>193543</v>
      </c>
      <c r="B1347" s="4"/>
      <c r="C1347" s="4"/>
      <c r="D1347" s="4" t="s">
        <v>193112</v>
      </c>
      <c r="E1347" s="4"/>
      <c r="F1347" s="4"/>
      <c r="G1347" s="4" t="s">
        <v>194840</v>
      </c>
    </row>
    <row r="1348" spans="1:7">
      <c r="A1348" s="4" t="s">
        <v>193541</v>
      </c>
      <c r="B1348" s="4"/>
      <c r="C1348" s="4"/>
      <c r="D1348" s="4" t="s">
        <v>193110</v>
      </c>
      <c r="E1348" s="4"/>
      <c r="F1348" s="4"/>
      <c r="G1348" s="4" t="s">
        <v>194839</v>
      </c>
    </row>
    <row r="1349" spans="1:7">
      <c r="A1349" s="4" t="s">
        <v>193537</v>
      </c>
      <c r="B1349" s="4"/>
      <c r="C1349" s="4"/>
      <c r="D1349" s="4" t="s">
        <v>193108</v>
      </c>
      <c r="E1349" s="4"/>
      <c r="F1349" s="4"/>
      <c r="G1349" s="4" t="s">
        <v>194838</v>
      </c>
    </row>
    <row r="1350" spans="1:7">
      <c r="A1350" s="4" t="s">
        <v>193532</v>
      </c>
      <c r="B1350" s="4"/>
      <c r="C1350" s="4"/>
      <c r="D1350" s="4" t="s">
        <v>193098</v>
      </c>
      <c r="E1350" s="4"/>
      <c r="F1350" s="4"/>
      <c r="G1350" s="4" t="s">
        <v>194837</v>
      </c>
    </row>
    <row r="1351" spans="1:7">
      <c r="A1351" s="4" t="s">
        <v>193530</v>
      </c>
      <c r="B1351" s="4"/>
      <c r="C1351" s="4"/>
      <c r="D1351" s="4" t="s">
        <v>193094</v>
      </c>
      <c r="E1351" s="4"/>
      <c r="F1351" s="4"/>
      <c r="G1351" s="4" t="s">
        <v>194836</v>
      </c>
    </row>
    <row r="1352" spans="1:7">
      <c r="A1352" s="4" t="s">
        <v>193528</v>
      </c>
      <c r="B1352" s="4"/>
      <c r="C1352" s="4"/>
      <c r="D1352" s="4" t="s">
        <v>193088</v>
      </c>
      <c r="E1352" s="4"/>
      <c r="F1352" s="4"/>
      <c r="G1352" s="4" t="s">
        <v>194835</v>
      </c>
    </row>
    <row r="1353" spans="1:7">
      <c r="A1353" s="4" t="s">
        <v>193525</v>
      </c>
      <c r="B1353" s="4"/>
      <c r="C1353" s="4"/>
      <c r="D1353" s="4" t="s">
        <v>193084</v>
      </c>
      <c r="E1353" s="4"/>
      <c r="F1353" s="4"/>
      <c r="G1353" s="4" t="s">
        <v>194834</v>
      </c>
    </row>
    <row r="1354" spans="1:7">
      <c r="A1354" s="4" t="s">
        <v>193518</v>
      </c>
      <c r="B1354" s="4"/>
      <c r="C1354" s="4"/>
      <c r="D1354" s="4" t="s">
        <v>193070</v>
      </c>
      <c r="E1354" s="4"/>
      <c r="F1354" s="4"/>
      <c r="G1354" s="4" t="s">
        <v>194833</v>
      </c>
    </row>
    <row r="1355" spans="1:7">
      <c r="A1355" s="4" t="s">
        <v>193514</v>
      </c>
      <c r="B1355" s="4"/>
      <c r="C1355" s="4"/>
      <c r="D1355" s="4" t="s">
        <v>193068</v>
      </c>
      <c r="E1355" s="4"/>
      <c r="F1355" s="4"/>
      <c r="G1355" s="4" t="s">
        <v>194832</v>
      </c>
    </row>
    <row r="1356" spans="1:7">
      <c r="A1356" s="4" t="s">
        <v>193507</v>
      </c>
      <c r="B1356" s="4"/>
      <c r="C1356" s="4"/>
      <c r="D1356" s="4" t="s">
        <v>193066</v>
      </c>
      <c r="E1356" s="4"/>
      <c r="F1356" s="4"/>
      <c r="G1356" s="4" t="s">
        <v>194831</v>
      </c>
    </row>
    <row r="1357" spans="1:7">
      <c r="A1357" s="4" t="s">
        <v>193500</v>
      </c>
      <c r="B1357" s="4"/>
      <c r="C1357" s="4"/>
      <c r="D1357" s="4" t="s">
        <v>193064</v>
      </c>
      <c r="E1357" s="4"/>
      <c r="F1357" s="4"/>
      <c r="G1357" s="4" t="s">
        <v>194830</v>
      </c>
    </row>
    <row r="1358" spans="1:7">
      <c r="A1358" s="4" t="s">
        <v>193498</v>
      </c>
      <c r="B1358" s="4"/>
      <c r="C1358" s="4"/>
      <c r="D1358" s="4" t="s">
        <v>193058</v>
      </c>
      <c r="E1358" s="4"/>
      <c r="F1358" s="4"/>
      <c r="G1358" s="4" t="s">
        <v>194829</v>
      </c>
    </row>
    <row r="1359" spans="1:7">
      <c r="A1359" s="4" t="s">
        <v>193495</v>
      </c>
      <c r="B1359" s="4"/>
      <c r="C1359" s="4"/>
      <c r="D1359" s="4" t="s">
        <v>193054</v>
      </c>
      <c r="E1359" s="4"/>
      <c r="F1359" s="4"/>
      <c r="G1359" s="4" t="s">
        <v>194828</v>
      </c>
    </row>
    <row r="1360" spans="1:7">
      <c r="A1360" s="4" t="s">
        <v>193492</v>
      </c>
      <c r="B1360" s="4"/>
      <c r="C1360" s="4"/>
      <c r="D1360" s="4" t="s">
        <v>194827</v>
      </c>
      <c r="E1360" s="4"/>
      <c r="F1360" s="4"/>
      <c r="G1360" s="4" t="s">
        <v>194826</v>
      </c>
    </row>
    <row r="1361" spans="1:7">
      <c r="A1361" s="4" t="s">
        <v>193486</v>
      </c>
      <c r="B1361" s="4"/>
      <c r="C1361" s="4"/>
      <c r="D1361" s="4" t="s">
        <v>193047</v>
      </c>
      <c r="E1361" s="4"/>
      <c r="F1361" s="4"/>
      <c r="G1361" s="4" t="s">
        <v>194825</v>
      </c>
    </row>
    <row r="1362" spans="1:7">
      <c r="A1362" s="4" t="s">
        <v>193484</v>
      </c>
      <c r="B1362" s="4"/>
      <c r="C1362" s="4"/>
      <c r="D1362" s="4" t="s">
        <v>193036</v>
      </c>
      <c r="E1362" s="4"/>
      <c r="F1362" s="4"/>
      <c r="G1362" s="4" t="s">
        <v>194824</v>
      </c>
    </row>
    <row r="1363" spans="1:7">
      <c r="A1363" s="4" t="s">
        <v>193480</v>
      </c>
      <c r="B1363" s="4"/>
      <c r="C1363" s="4"/>
      <c r="D1363" s="4" t="s">
        <v>194823</v>
      </c>
      <c r="E1363" s="4"/>
      <c r="F1363" s="4"/>
      <c r="G1363" s="4" t="s">
        <v>194822</v>
      </c>
    </row>
    <row r="1364" spans="1:7">
      <c r="A1364" s="4" t="s">
        <v>193472</v>
      </c>
      <c r="B1364" s="4"/>
      <c r="C1364" s="4"/>
      <c r="D1364" s="4" t="s">
        <v>193028</v>
      </c>
      <c r="E1364" s="4"/>
      <c r="F1364" s="4"/>
      <c r="G1364" s="4" t="s">
        <v>194821</v>
      </c>
    </row>
    <row r="1365" spans="1:7">
      <c r="A1365" s="4" t="s">
        <v>193470</v>
      </c>
      <c r="B1365" s="4"/>
      <c r="C1365" s="4"/>
      <c r="D1365" s="4" t="s">
        <v>194820</v>
      </c>
      <c r="E1365" s="4"/>
      <c r="F1365" s="4"/>
      <c r="G1365" s="4" t="s">
        <v>194819</v>
      </c>
    </row>
    <row r="1366" spans="1:7">
      <c r="A1366" s="4" t="s">
        <v>193468</v>
      </c>
      <c r="B1366" s="4"/>
      <c r="C1366" s="4"/>
      <c r="D1366" s="4" t="s">
        <v>193022</v>
      </c>
      <c r="E1366" s="4"/>
      <c r="F1366" s="4"/>
      <c r="G1366" s="4" t="s">
        <v>194818</v>
      </c>
    </row>
    <row r="1367" spans="1:7">
      <c r="A1367" s="4" t="s">
        <v>194817</v>
      </c>
      <c r="B1367" s="4"/>
      <c r="C1367" s="4"/>
      <c r="D1367" s="4" t="s">
        <v>193020</v>
      </c>
      <c r="E1367" s="4"/>
      <c r="F1367" s="4"/>
      <c r="G1367" s="4" t="s">
        <v>194816</v>
      </c>
    </row>
    <row r="1368" spans="1:7">
      <c r="A1368" s="4" t="s">
        <v>193466</v>
      </c>
      <c r="B1368" s="4"/>
      <c r="C1368" s="4"/>
      <c r="D1368" s="4" t="s">
        <v>193018</v>
      </c>
      <c r="E1368" s="4"/>
      <c r="F1368" s="4"/>
      <c r="G1368" s="4" t="s">
        <v>194815</v>
      </c>
    </row>
    <row r="1369" spans="1:7">
      <c r="A1369" s="4" t="s">
        <v>193462</v>
      </c>
      <c r="B1369" s="4"/>
      <c r="C1369" s="4"/>
      <c r="D1369" s="4" t="s">
        <v>193016</v>
      </c>
      <c r="E1369" s="4"/>
      <c r="F1369" s="4"/>
      <c r="G1369" s="4" t="s">
        <v>194814</v>
      </c>
    </row>
    <row r="1370" spans="1:7">
      <c r="A1370" s="4" t="s">
        <v>193458</v>
      </c>
      <c r="B1370" s="4"/>
      <c r="C1370" s="4"/>
      <c r="D1370" s="4" t="s">
        <v>193008</v>
      </c>
      <c r="E1370" s="4"/>
      <c r="F1370" s="4"/>
      <c r="G1370" s="4" t="s">
        <v>194813</v>
      </c>
    </row>
    <row r="1371" spans="1:7">
      <c r="A1371" s="4" t="s">
        <v>193456</v>
      </c>
      <c r="B1371" s="4"/>
      <c r="C1371" s="4"/>
      <c r="D1371" s="4" t="s">
        <v>193006</v>
      </c>
      <c r="E1371" s="4"/>
      <c r="F1371" s="4"/>
      <c r="G1371" s="4" t="s">
        <v>194812</v>
      </c>
    </row>
    <row r="1372" spans="1:7">
      <c r="A1372" s="4" t="s">
        <v>193452</v>
      </c>
      <c r="B1372" s="4"/>
      <c r="C1372" s="4"/>
      <c r="D1372" s="4" t="s">
        <v>193002</v>
      </c>
      <c r="E1372" s="4"/>
      <c r="F1372" s="4"/>
      <c r="G1372" s="4" t="s">
        <v>194811</v>
      </c>
    </row>
    <row r="1373" spans="1:7">
      <c r="A1373" s="4" t="s">
        <v>193443</v>
      </c>
      <c r="B1373" s="4"/>
      <c r="C1373" s="4"/>
      <c r="D1373" s="4" t="s">
        <v>193000</v>
      </c>
      <c r="E1373" s="4"/>
      <c r="F1373" s="4"/>
      <c r="G1373" s="4" t="s">
        <v>194810</v>
      </c>
    </row>
    <row r="1374" spans="1:7">
      <c r="A1374" s="4" t="s">
        <v>193437</v>
      </c>
      <c r="B1374" s="4"/>
      <c r="C1374" s="4"/>
      <c r="D1374" s="4" t="s">
        <v>192998</v>
      </c>
      <c r="E1374" s="4"/>
      <c r="F1374" s="4"/>
      <c r="G1374" s="4" t="s">
        <v>194809</v>
      </c>
    </row>
    <row r="1375" spans="1:7">
      <c r="A1375" s="4" t="s">
        <v>193434</v>
      </c>
      <c r="B1375" s="4"/>
      <c r="C1375" s="4"/>
      <c r="D1375" s="4" t="s">
        <v>192992</v>
      </c>
      <c r="E1375" s="4"/>
      <c r="F1375" s="4"/>
      <c r="G1375" s="4" t="s">
        <v>194808</v>
      </c>
    </row>
    <row r="1376" spans="1:7">
      <c r="A1376" s="4" t="s">
        <v>193431</v>
      </c>
      <c r="B1376" s="4"/>
      <c r="C1376" s="4"/>
      <c r="D1376" s="4" t="s">
        <v>192988</v>
      </c>
      <c r="E1376" s="4"/>
      <c r="F1376" s="4"/>
      <c r="G1376" s="4" t="s">
        <v>194807</v>
      </c>
    </row>
    <row r="1377" spans="1:7">
      <c r="A1377" s="4" t="s">
        <v>193426</v>
      </c>
      <c r="B1377" s="4"/>
      <c r="C1377" s="4"/>
      <c r="D1377" s="4" t="s">
        <v>192982</v>
      </c>
      <c r="E1377" s="4"/>
      <c r="F1377" s="4"/>
      <c r="G1377" s="4" t="s">
        <v>194806</v>
      </c>
    </row>
    <row r="1378" spans="1:7">
      <c r="A1378" s="4" t="s">
        <v>193410</v>
      </c>
      <c r="B1378" s="4"/>
      <c r="C1378" s="4"/>
      <c r="D1378" s="4" t="s">
        <v>192973</v>
      </c>
      <c r="E1378" s="4"/>
      <c r="F1378" s="4"/>
      <c r="G1378" s="4" t="s">
        <v>194805</v>
      </c>
    </row>
    <row r="1379" spans="1:7">
      <c r="A1379" s="4" t="s">
        <v>193407</v>
      </c>
      <c r="B1379" s="4"/>
      <c r="C1379" s="4"/>
      <c r="D1379" s="4" t="s">
        <v>192971</v>
      </c>
      <c r="E1379" s="4"/>
      <c r="F1379" s="4"/>
      <c r="G1379" s="4" t="s">
        <v>194804</v>
      </c>
    </row>
    <row r="1380" spans="1:7">
      <c r="A1380" s="4" t="s">
        <v>193397</v>
      </c>
      <c r="B1380" s="4"/>
      <c r="C1380" s="4"/>
      <c r="D1380" s="4" t="s">
        <v>192969</v>
      </c>
      <c r="E1380" s="4"/>
      <c r="F1380" s="4"/>
      <c r="G1380" s="4" t="s">
        <v>194803</v>
      </c>
    </row>
    <row r="1381" spans="1:7">
      <c r="A1381" s="4" t="s">
        <v>193391</v>
      </c>
      <c r="B1381" s="4"/>
      <c r="C1381" s="4"/>
      <c r="D1381" s="4" t="s">
        <v>194663</v>
      </c>
      <c r="E1381" s="4"/>
      <c r="F1381" s="4"/>
      <c r="G1381" s="4" t="s">
        <v>194802</v>
      </c>
    </row>
    <row r="1382" spans="1:7">
      <c r="A1382" s="4" t="s">
        <v>193389</v>
      </c>
      <c r="B1382" s="4"/>
      <c r="C1382" s="4"/>
      <c r="D1382" s="4" t="s">
        <v>192963</v>
      </c>
      <c r="E1382" s="4"/>
      <c r="F1382" s="4"/>
      <c r="G1382" s="4" t="s">
        <v>194801</v>
      </c>
    </row>
    <row r="1383" spans="1:7">
      <c r="A1383" s="4" t="s">
        <v>193385</v>
      </c>
      <c r="B1383" s="4"/>
      <c r="C1383" s="4"/>
      <c r="D1383" s="4" t="s">
        <v>192961</v>
      </c>
      <c r="E1383" s="4"/>
      <c r="F1383" s="4"/>
      <c r="G1383" s="4" t="s">
        <v>194800</v>
      </c>
    </row>
    <row r="1384" spans="1:7">
      <c r="A1384" s="4" t="s">
        <v>194799</v>
      </c>
      <c r="B1384" s="4"/>
      <c r="C1384" s="4"/>
      <c r="D1384" s="4" t="s">
        <v>192958</v>
      </c>
      <c r="E1384" s="4"/>
      <c r="F1384" s="4"/>
      <c r="G1384" s="4" t="s">
        <v>194798</v>
      </c>
    </row>
    <row r="1385" spans="1:7">
      <c r="A1385" s="4" t="s">
        <v>193383</v>
      </c>
      <c r="B1385" s="4"/>
      <c r="C1385" s="4"/>
      <c r="D1385" s="4" t="s">
        <v>194659</v>
      </c>
      <c r="E1385" s="4"/>
      <c r="F1385" s="4"/>
      <c r="G1385" s="4" t="s">
        <v>194797</v>
      </c>
    </row>
    <row r="1386" spans="1:7">
      <c r="A1386" s="4" t="s">
        <v>193381</v>
      </c>
      <c r="B1386" s="4"/>
      <c r="C1386" s="4"/>
      <c r="D1386" s="4" t="s">
        <v>192956</v>
      </c>
      <c r="E1386" s="4"/>
      <c r="F1386" s="4"/>
      <c r="G1386" s="4" t="s">
        <v>194796</v>
      </c>
    </row>
    <row r="1387" spans="1:7">
      <c r="A1387" s="4" t="s">
        <v>194795</v>
      </c>
      <c r="B1387" s="4"/>
      <c r="C1387" s="4"/>
      <c r="D1387" s="4" t="s">
        <v>192951</v>
      </c>
      <c r="E1387" s="4"/>
      <c r="F1387" s="4"/>
      <c r="G1387" s="4" t="s">
        <v>194794</v>
      </c>
    </row>
    <row r="1388" spans="1:7">
      <c r="A1388" s="4" t="s">
        <v>193373</v>
      </c>
      <c r="B1388" s="4"/>
      <c r="C1388" s="4"/>
      <c r="D1388" s="4" t="s">
        <v>192954</v>
      </c>
      <c r="E1388" s="4"/>
      <c r="F1388" s="4"/>
      <c r="G1388" s="4" t="s">
        <v>194793</v>
      </c>
    </row>
    <row r="1389" spans="1:7">
      <c r="A1389" s="4" t="s">
        <v>193371</v>
      </c>
      <c r="B1389" s="4"/>
      <c r="C1389" s="4"/>
      <c r="D1389" s="4" t="s">
        <v>192949</v>
      </c>
      <c r="E1389" s="4"/>
      <c r="F1389" s="4"/>
      <c r="G1389" s="4" t="s">
        <v>194792</v>
      </c>
    </row>
    <row r="1390" spans="1:7">
      <c r="A1390" s="4" t="s">
        <v>194791</v>
      </c>
      <c r="B1390" s="4"/>
      <c r="C1390" s="4"/>
      <c r="D1390" s="4" t="s">
        <v>192947</v>
      </c>
      <c r="E1390" s="4"/>
      <c r="F1390" s="4"/>
      <c r="G1390" s="4" t="s">
        <v>194790</v>
      </c>
    </row>
    <row r="1391" spans="1:7">
      <c r="A1391" s="4" t="s">
        <v>194789</v>
      </c>
      <c r="B1391" s="4"/>
      <c r="C1391" s="4"/>
      <c r="D1391" s="4" t="s">
        <v>192945</v>
      </c>
      <c r="E1391" s="4"/>
      <c r="F1391" s="4"/>
      <c r="G1391" s="4" t="s">
        <v>194788</v>
      </c>
    </row>
    <row r="1392" spans="1:7">
      <c r="A1392" s="4" t="s">
        <v>193353</v>
      </c>
      <c r="B1392" s="4"/>
      <c r="C1392" s="4"/>
      <c r="D1392" s="4" t="s">
        <v>192942</v>
      </c>
      <c r="E1392" s="4"/>
      <c r="F1392" s="4"/>
      <c r="G1392" s="4" t="s">
        <v>194787</v>
      </c>
    </row>
    <row r="1393" spans="1:7">
      <c r="A1393" s="4" t="s">
        <v>193351</v>
      </c>
      <c r="B1393" s="4"/>
      <c r="C1393" s="4"/>
      <c r="D1393" s="4" t="s">
        <v>192939</v>
      </c>
      <c r="E1393" s="4"/>
      <c r="F1393" s="4"/>
      <c r="G1393" s="4" t="s">
        <v>194786</v>
      </c>
    </row>
    <row r="1394" spans="1:7">
      <c r="A1394" s="4" t="s">
        <v>194785</v>
      </c>
      <c r="B1394" s="4"/>
      <c r="C1394" s="4"/>
      <c r="D1394" s="4" t="s">
        <v>192919</v>
      </c>
      <c r="E1394" s="4"/>
      <c r="F1394" s="4"/>
      <c r="G1394" s="4" t="s">
        <v>194784</v>
      </c>
    </row>
    <row r="1395" spans="1:7">
      <c r="A1395" s="4" t="s">
        <v>193346</v>
      </c>
      <c r="B1395" s="4"/>
      <c r="C1395" s="4"/>
      <c r="D1395" s="4" t="s">
        <v>192917</v>
      </c>
      <c r="E1395" s="4"/>
      <c r="F1395" s="4"/>
      <c r="G1395" s="4" t="s">
        <v>194783</v>
      </c>
    </row>
    <row r="1396" spans="1:7">
      <c r="A1396" s="4" t="s">
        <v>193348</v>
      </c>
      <c r="B1396" s="4"/>
      <c r="C1396" s="4"/>
      <c r="D1396" s="4" t="s">
        <v>192915</v>
      </c>
      <c r="E1396" s="4"/>
      <c r="F1396" s="4"/>
      <c r="G1396" s="4" t="s">
        <v>194782</v>
      </c>
    </row>
    <row r="1397" spans="1:7">
      <c r="A1397" s="4" t="s">
        <v>193344</v>
      </c>
      <c r="B1397" s="4"/>
      <c r="C1397" s="4"/>
      <c r="D1397" s="4" t="s">
        <v>192910</v>
      </c>
      <c r="E1397" s="4"/>
      <c r="F1397" s="4"/>
      <c r="G1397" s="4" t="s">
        <v>194781</v>
      </c>
    </row>
    <row r="1398" spans="1:7">
      <c r="A1398" s="4" t="s">
        <v>193335</v>
      </c>
      <c r="B1398" s="4"/>
      <c r="C1398" s="4"/>
      <c r="D1398" s="4" t="s">
        <v>192905</v>
      </c>
      <c r="E1398" s="4"/>
      <c r="F1398" s="4"/>
      <c r="G1398" s="4" t="s">
        <v>194780</v>
      </c>
    </row>
    <row r="1399" spans="1:7">
      <c r="A1399" s="4" t="s">
        <v>193333</v>
      </c>
      <c r="B1399" s="4"/>
      <c r="C1399" s="4"/>
      <c r="D1399" s="4" t="s">
        <v>192896</v>
      </c>
      <c r="E1399" s="4"/>
      <c r="F1399" s="4"/>
      <c r="G1399" s="4" t="s">
        <v>194779</v>
      </c>
    </row>
    <row r="1400" spans="1:7">
      <c r="A1400" s="4" t="s">
        <v>193330</v>
      </c>
      <c r="B1400" s="4"/>
      <c r="C1400" s="4"/>
      <c r="D1400" s="4" t="s">
        <v>192898</v>
      </c>
      <c r="E1400" s="4"/>
      <c r="F1400" s="4"/>
      <c r="G1400" s="4" t="s">
        <v>194778</v>
      </c>
    </row>
    <row r="1401" spans="1:7">
      <c r="A1401" s="4" t="s">
        <v>193324</v>
      </c>
      <c r="B1401" s="4"/>
      <c r="C1401" s="4"/>
      <c r="D1401" s="4" t="s">
        <v>192901</v>
      </c>
      <c r="E1401" s="4"/>
      <c r="F1401" s="4"/>
      <c r="G1401" s="4" t="s">
        <v>194777</v>
      </c>
    </row>
    <row r="1402" spans="1:7">
      <c r="A1402" s="4" t="s">
        <v>194776</v>
      </c>
      <c r="B1402" s="4"/>
      <c r="C1402" s="4"/>
      <c r="D1402" s="4" t="s">
        <v>192894</v>
      </c>
      <c r="E1402" s="4"/>
      <c r="F1402" s="4"/>
      <c r="G1402" s="4" t="s">
        <v>194775</v>
      </c>
    </row>
    <row r="1403" spans="1:7">
      <c r="A1403" s="4" t="s">
        <v>193320</v>
      </c>
      <c r="B1403" s="4"/>
      <c r="C1403" s="4"/>
      <c r="D1403" s="4" t="s">
        <v>192892</v>
      </c>
      <c r="E1403" s="4"/>
      <c r="F1403" s="4"/>
      <c r="G1403" s="4" t="s">
        <v>194774</v>
      </c>
    </row>
    <row r="1404" spans="1:7">
      <c r="A1404" s="4" t="s">
        <v>193316</v>
      </c>
      <c r="B1404" s="4"/>
      <c r="C1404" s="4"/>
      <c r="D1404" s="4" t="s">
        <v>192890</v>
      </c>
      <c r="E1404" s="4"/>
      <c r="F1404" s="4"/>
      <c r="G1404" s="4" t="s">
        <v>194773</v>
      </c>
    </row>
    <row r="1405" spans="1:7">
      <c r="A1405" s="4" t="s">
        <v>193318</v>
      </c>
      <c r="B1405" s="4"/>
      <c r="C1405" s="4"/>
      <c r="D1405" s="4" t="s">
        <v>192888</v>
      </c>
      <c r="E1405" s="4"/>
      <c r="F1405" s="4"/>
      <c r="G1405" s="4" t="s">
        <v>194772</v>
      </c>
    </row>
    <row r="1406" spans="1:7">
      <c r="A1406" s="4" t="s">
        <v>193314</v>
      </c>
      <c r="B1406" s="4"/>
      <c r="C1406" s="4"/>
      <c r="D1406" s="4" t="s">
        <v>192884</v>
      </c>
      <c r="E1406" s="4"/>
      <c r="F1406" s="4"/>
      <c r="G1406" s="4" t="s">
        <v>194771</v>
      </c>
    </row>
    <row r="1407" spans="1:7">
      <c r="A1407" s="4" t="s">
        <v>193308</v>
      </c>
      <c r="B1407" s="4"/>
      <c r="C1407" s="4"/>
      <c r="D1407" s="4" t="s">
        <v>192886</v>
      </c>
      <c r="E1407" s="4"/>
      <c r="F1407" s="4"/>
      <c r="G1407" s="4" t="s">
        <v>194770</v>
      </c>
    </row>
    <row r="1408" spans="1:7">
      <c r="A1408" s="4" t="s">
        <v>193306</v>
      </c>
      <c r="B1408" s="4"/>
      <c r="C1408" s="4"/>
      <c r="D1408" s="4" t="s">
        <v>192876</v>
      </c>
      <c r="E1408" s="4"/>
      <c r="F1408" s="4"/>
      <c r="G1408" s="4" t="s">
        <v>194769</v>
      </c>
    </row>
    <row r="1409" spans="1:7">
      <c r="A1409" s="4" t="s">
        <v>193303</v>
      </c>
      <c r="B1409" s="4"/>
      <c r="C1409" s="4"/>
      <c r="D1409" s="4" t="s">
        <v>192871</v>
      </c>
      <c r="E1409" s="4"/>
      <c r="F1409" s="4"/>
      <c r="G1409" s="4" t="s">
        <v>194768</v>
      </c>
    </row>
    <row r="1410" spans="1:7">
      <c r="A1410" s="4" t="s">
        <v>193300</v>
      </c>
      <c r="B1410" s="4"/>
      <c r="C1410" s="4"/>
      <c r="D1410" s="4" t="s">
        <v>192867</v>
      </c>
      <c r="E1410" s="4"/>
      <c r="F1410" s="4"/>
      <c r="G1410" s="4" t="s">
        <v>194767</v>
      </c>
    </row>
    <row r="1411" spans="1:7">
      <c r="A1411" s="4" t="s">
        <v>194766</v>
      </c>
      <c r="B1411" s="4"/>
      <c r="C1411" s="4"/>
      <c r="D1411" s="4" t="s">
        <v>192849</v>
      </c>
      <c r="E1411" s="4"/>
      <c r="F1411" s="4"/>
      <c r="G1411" s="4" t="s">
        <v>194765</v>
      </c>
    </row>
    <row r="1412" spans="1:7">
      <c r="A1412" s="4" t="s">
        <v>193295</v>
      </c>
      <c r="B1412" s="4"/>
      <c r="C1412" s="4"/>
      <c r="D1412" s="4" t="s">
        <v>192856</v>
      </c>
      <c r="E1412" s="4"/>
      <c r="F1412" s="4"/>
      <c r="G1412" s="4" t="s">
        <v>194764</v>
      </c>
    </row>
    <row r="1413" spans="1:7">
      <c r="A1413" s="4" t="s">
        <v>193293</v>
      </c>
      <c r="B1413" s="4"/>
      <c r="C1413" s="4"/>
      <c r="D1413" s="4" t="s">
        <v>192851</v>
      </c>
      <c r="E1413" s="4"/>
      <c r="F1413" s="4"/>
      <c r="G1413" s="4" t="s">
        <v>194763</v>
      </c>
    </row>
    <row r="1414" spans="1:7">
      <c r="A1414" s="4" t="s">
        <v>193283</v>
      </c>
      <c r="B1414" s="4"/>
      <c r="C1414" s="4"/>
      <c r="D1414" s="4" t="s">
        <v>192846</v>
      </c>
      <c r="E1414" s="4"/>
      <c r="F1414" s="4"/>
      <c r="G1414" s="4" t="s">
        <v>194762</v>
      </c>
    </row>
    <row r="1415" spans="1:7">
      <c r="A1415" s="4" t="s">
        <v>193281</v>
      </c>
      <c r="B1415" s="4"/>
      <c r="C1415" s="4"/>
      <c r="D1415" s="4" t="s">
        <v>192842</v>
      </c>
      <c r="E1415" s="4"/>
      <c r="F1415" s="4"/>
      <c r="G1415" s="4" t="s">
        <v>194761</v>
      </c>
    </row>
    <row r="1416" spans="1:7">
      <c r="A1416" s="4" t="s">
        <v>193277</v>
      </c>
      <c r="B1416" s="4"/>
      <c r="C1416" s="4"/>
      <c r="D1416" s="4" t="s">
        <v>194760</v>
      </c>
      <c r="E1416" s="4"/>
      <c r="F1416" s="4"/>
      <c r="G1416" s="4" t="s">
        <v>194759</v>
      </c>
    </row>
    <row r="1417" spans="1:7">
      <c r="A1417" s="4" t="s">
        <v>193273</v>
      </c>
      <c r="B1417" s="4"/>
      <c r="C1417" s="4"/>
      <c r="D1417" s="4" t="s">
        <v>192839</v>
      </c>
      <c r="E1417" s="4"/>
      <c r="F1417" s="4"/>
      <c r="G1417" s="4" t="s">
        <v>194758</v>
      </c>
    </row>
    <row r="1418" spans="1:7">
      <c r="A1418" s="4" t="s">
        <v>193268</v>
      </c>
      <c r="B1418" s="4"/>
      <c r="C1418" s="4"/>
      <c r="D1418" s="4" t="s">
        <v>192837</v>
      </c>
      <c r="E1418" s="4"/>
      <c r="F1418" s="4"/>
      <c r="G1418" s="4" t="s">
        <v>194757</v>
      </c>
    </row>
    <row r="1419" spans="1:7">
      <c r="A1419" s="4" t="s">
        <v>193266</v>
      </c>
      <c r="B1419" s="4"/>
      <c r="C1419" s="4"/>
      <c r="D1419" s="4" t="s">
        <v>192833</v>
      </c>
      <c r="E1419" s="4"/>
      <c r="F1419" s="4"/>
      <c r="G1419" s="4" t="s">
        <v>194756</v>
      </c>
    </row>
    <row r="1420" spans="1:7">
      <c r="A1420" s="4" t="s">
        <v>193264</v>
      </c>
      <c r="B1420" s="4"/>
      <c r="C1420" s="4"/>
      <c r="D1420" s="4" t="s">
        <v>192822</v>
      </c>
      <c r="E1420" s="4"/>
      <c r="F1420" s="4"/>
      <c r="G1420" s="4" t="s">
        <v>194755</v>
      </c>
    </row>
    <row r="1421" spans="1:7">
      <c r="A1421" s="4" t="s">
        <v>193260</v>
      </c>
      <c r="B1421" s="4"/>
      <c r="C1421" s="4"/>
      <c r="D1421" s="4" t="s">
        <v>192820</v>
      </c>
      <c r="E1421" s="4"/>
      <c r="F1421" s="4"/>
      <c r="G1421" s="4" t="s">
        <v>194754</v>
      </c>
    </row>
    <row r="1422" spans="1:7">
      <c r="A1422" s="4" t="s">
        <v>193258</v>
      </c>
      <c r="B1422" s="4"/>
      <c r="C1422" s="4"/>
      <c r="D1422" s="4" t="s">
        <v>192813</v>
      </c>
      <c r="E1422" s="4"/>
      <c r="F1422" s="4"/>
      <c r="G1422" s="4" t="s">
        <v>194753</v>
      </c>
    </row>
    <row r="1423" spans="1:7">
      <c r="A1423" s="4" t="s">
        <v>193242</v>
      </c>
      <c r="B1423" s="4"/>
      <c r="C1423" s="4"/>
      <c r="D1423" s="4" t="s">
        <v>194752</v>
      </c>
      <c r="E1423" s="4"/>
      <c r="F1423" s="4"/>
      <c r="G1423" s="4" t="s">
        <v>194751</v>
      </c>
    </row>
    <row r="1424" spans="1:7">
      <c r="A1424" s="4" t="s">
        <v>193238</v>
      </c>
      <c r="B1424" s="4"/>
      <c r="C1424" s="4"/>
      <c r="D1424" s="4" t="s">
        <v>192806</v>
      </c>
      <c r="E1424" s="4"/>
      <c r="F1424" s="4"/>
      <c r="G1424" s="4" t="s">
        <v>194750</v>
      </c>
    </row>
    <row r="1425" spans="1:7">
      <c r="A1425" s="4" t="s">
        <v>194749</v>
      </c>
      <c r="B1425" s="4"/>
      <c r="C1425" s="4"/>
      <c r="D1425" s="4" t="s">
        <v>192800</v>
      </c>
      <c r="E1425" s="4"/>
      <c r="F1425" s="4"/>
      <c r="G1425" s="4" t="s">
        <v>194748</v>
      </c>
    </row>
    <row r="1426" spans="1:7">
      <c r="A1426" s="4" t="s">
        <v>193233</v>
      </c>
      <c r="B1426" s="4"/>
      <c r="C1426" s="4"/>
      <c r="D1426" s="4" t="s">
        <v>194602</v>
      </c>
      <c r="E1426" s="4"/>
      <c r="F1426" s="4"/>
      <c r="G1426" s="4" t="s">
        <v>194747</v>
      </c>
    </row>
    <row r="1427" spans="1:7">
      <c r="A1427" s="4" t="s">
        <v>193230</v>
      </c>
      <c r="B1427" s="4"/>
      <c r="C1427" s="4"/>
      <c r="D1427" s="4" t="s">
        <v>192796</v>
      </c>
      <c r="E1427" s="4"/>
      <c r="F1427" s="4"/>
      <c r="G1427" s="4" t="s">
        <v>194746</v>
      </c>
    </row>
    <row r="1428" spans="1:7">
      <c r="A1428" s="4" t="s">
        <v>193226</v>
      </c>
      <c r="B1428" s="4"/>
      <c r="C1428" s="4"/>
      <c r="D1428" s="4" t="s">
        <v>194599</v>
      </c>
      <c r="E1428" s="4"/>
      <c r="F1428" s="4"/>
      <c r="G1428" s="4" t="s">
        <v>194745</v>
      </c>
    </row>
    <row r="1429" spans="1:7">
      <c r="A1429" s="4" t="s">
        <v>193220</v>
      </c>
      <c r="B1429" s="4"/>
      <c r="C1429" s="4"/>
      <c r="D1429" s="4" t="s">
        <v>192794</v>
      </c>
      <c r="E1429" s="4"/>
      <c r="F1429" s="4"/>
      <c r="G1429" s="4" t="s">
        <v>194744</v>
      </c>
    </row>
    <row r="1430" spans="1:7">
      <c r="A1430" s="4" t="s">
        <v>193218</v>
      </c>
      <c r="B1430" s="4"/>
      <c r="C1430" s="4"/>
      <c r="D1430" s="4" t="s">
        <v>192792</v>
      </c>
      <c r="E1430" s="4"/>
      <c r="F1430" s="4"/>
      <c r="G1430" s="4" t="s">
        <v>194743</v>
      </c>
    </row>
    <row r="1431" spans="1:7">
      <c r="A1431" s="4" t="s">
        <v>193222</v>
      </c>
      <c r="B1431" s="4"/>
      <c r="C1431" s="4"/>
      <c r="D1431" s="4" t="s">
        <v>192798</v>
      </c>
      <c r="E1431" s="4"/>
      <c r="F1431" s="4"/>
      <c r="G1431" s="4" t="s">
        <v>194742</v>
      </c>
    </row>
    <row r="1432" spans="1:7">
      <c r="A1432" s="4" t="s">
        <v>193212</v>
      </c>
      <c r="B1432" s="4"/>
      <c r="C1432" s="4"/>
      <c r="D1432" s="4" t="s">
        <v>192790</v>
      </c>
      <c r="E1432" s="4"/>
      <c r="F1432" s="4"/>
      <c r="G1432" s="4" t="s">
        <v>194741</v>
      </c>
    </row>
    <row r="1433" spans="1:7">
      <c r="A1433" s="4" t="s">
        <v>193210</v>
      </c>
      <c r="B1433" s="4"/>
      <c r="C1433" s="4"/>
      <c r="D1433" s="4" t="s">
        <v>192788</v>
      </c>
      <c r="E1433" s="4"/>
      <c r="F1433" s="4"/>
      <c r="G1433" s="4" t="s">
        <v>194740</v>
      </c>
    </row>
    <row r="1434" spans="1:7">
      <c r="A1434" s="4" t="s">
        <v>193208</v>
      </c>
      <c r="B1434" s="4"/>
      <c r="C1434" s="4"/>
      <c r="D1434" s="4" t="s">
        <v>192782</v>
      </c>
      <c r="E1434" s="4"/>
      <c r="F1434" s="4"/>
      <c r="G1434" s="4" t="s">
        <v>194739</v>
      </c>
    </row>
    <row r="1435" spans="1:7">
      <c r="A1435" s="4" t="s">
        <v>193196</v>
      </c>
      <c r="B1435" s="4"/>
      <c r="C1435" s="4"/>
      <c r="D1435" s="4" t="s">
        <v>192779</v>
      </c>
      <c r="E1435" s="4"/>
      <c r="F1435" s="4"/>
      <c r="G1435" s="4" t="s">
        <v>194738</v>
      </c>
    </row>
    <row r="1436" spans="1:7">
      <c r="A1436" s="4" t="s">
        <v>193181</v>
      </c>
      <c r="B1436" s="4"/>
      <c r="C1436" s="4"/>
      <c r="D1436" s="4" t="s">
        <v>192775</v>
      </c>
      <c r="E1436" s="4"/>
      <c r="F1436" s="4"/>
      <c r="G1436" s="4" t="s">
        <v>194737</v>
      </c>
    </row>
    <row r="1437" spans="1:7">
      <c r="A1437" s="4" t="s">
        <v>193191</v>
      </c>
      <c r="B1437" s="4"/>
      <c r="C1437" s="4"/>
      <c r="D1437" s="4" t="s">
        <v>192767</v>
      </c>
      <c r="E1437" s="4"/>
      <c r="F1437" s="4"/>
      <c r="G1437" s="4" t="s">
        <v>194736</v>
      </c>
    </row>
    <row r="1438" spans="1:7">
      <c r="A1438" s="4" t="s">
        <v>193189</v>
      </c>
      <c r="B1438" s="4"/>
      <c r="C1438" s="4"/>
      <c r="D1438" s="4" t="s">
        <v>192761</v>
      </c>
      <c r="E1438" s="4"/>
      <c r="F1438" s="4"/>
      <c r="G1438" s="4" t="s">
        <v>194735</v>
      </c>
    </row>
    <row r="1439" spans="1:7">
      <c r="A1439" s="4" t="s">
        <v>194734</v>
      </c>
      <c r="B1439" s="4"/>
      <c r="C1439" s="4"/>
      <c r="D1439" s="4" t="s">
        <v>192759</v>
      </c>
      <c r="E1439" s="4"/>
      <c r="F1439" s="4"/>
      <c r="G1439" s="4" t="s">
        <v>194733</v>
      </c>
    </row>
    <row r="1440" spans="1:7">
      <c r="A1440" s="4" t="s">
        <v>193177</v>
      </c>
      <c r="B1440" s="4"/>
      <c r="C1440" s="4"/>
      <c r="D1440" s="4" t="s">
        <v>192753</v>
      </c>
      <c r="E1440" s="4"/>
      <c r="F1440" s="4"/>
      <c r="G1440" s="4" t="s">
        <v>194732</v>
      </c>
    </row>
    <row r="1441" spans="1:7">
      <c r="A1441" s="4" t="s">
        <v>193164</v>
      </c>
      <c r="B1441" s="4"/>
      <c r="C1441" s="4"/>
      <c r="D1441" s="4" t="s">
        <v>194731</v>
      </c>
      <c r="E1441" s="4"/>
      <c r="F1441" s="4"/>
      <c r="G1441" s="4" t="s">
        <v>194730</v>
      </c>
    </row>
    <row r="1442" spans="1:7">
      <c r="A1442" s="4" t="s">
        <v>193171</v>
      </c>
      <c r="B1442" s="4"/>
      <c r="C1442" s="4"/>
      <c r="D1442" s="4" t="s">
        <v>192749</v>
      </c>
      <c r="E1442" s="4"/>
      <c r="F1442" s="4"/>
      <c r="G1442" s="4" t="s">
        <v>194729</v>
      </c>
    </row>
    <row r="1443" spans="1:7">
      <c r="A1443" s="4" t="s">
        <v>193162</v>
      </c>
      <c r="B1443" s="4"/>
      <c r="C1443" s="4"/>
      <c r="D1443" s="4" t="s">
        <v>192747</v>
      </c>
      <c r="E1443" s="4"/>
      <c r="F1443" s="4"/>
      <c r="G1443" s="4" t="s">
        <v>194728</v>
      </c>
    </row>
    <row r="1444" spans="1:7">
      <c r="A1444" s="4" t="s">
        <v>193157</v>
      </c>
      <c r="B1444" s="4"/>
      <c r="C1444" s="4"/>
      <c r="D1444" s="4" t="s">
        <v>192745</v>
      </c>
      <c r="E1444" s="4"/>
      <c r="F1444" s="4"/>
      <c r="G1444" s="4" t="s">
        <v>194727</v>
      </c>
    </row>
    <row r="1445" spans="1:7">
      <c r="A1445" s="4" t="s">
        <v>193150</v>
      </c>
      <c r="B1445" s="4"/>
      <c r="C1445" s="4"/>
      <c r="D1445" s="4" t="s">
        <v>192741</v>
      </c>
      <c r="E1445" s="4"/>
      <c r="F1445" s="4"/>
      <c r="G1445" s="4" t="s">
        <v>194726</v>
      </c>
    </row>
    <row r="1446" spans="1:7">
      <c r="A1446" s="4" t="s">
        <v>194725</v>
      </c>
      <c r="B1446" s="4"/>
      <c r="C1446" s="4"/>
      <c r="D1446" s="4" t="s">
        <v>192729</v>
      </c>
      <c r="E1446" s="4"/>
      <c r="F1446" s="4"/>
      <c r="G1446" s="4" t="s">
        <v>194724</v>
      </c>
    </row>
    <row r="1447" spans="1:7">
      <c r="A1447" s="4" t="s">
        <v>193145</v>
      </c>
      <c r="B1447" s="4"/>
      <c r="C1447" s="4"/>
      <c r="D1447" s="4" t="s">
        <v>192718</v>
      </c>
      <c r="E1447" s="4"/>
      <c r="F1447" s="4"/>
      <c r="G1447" s="4" t="s">
        <v>194723</v>
      </c>
    </row>
    <row r="1448" spans="1:7">
      <c r="A1448" s="4" t="s">
        <v>193141</v>
      </c>
      <c r="B1448" s="4"/>
      <c r="C1448" s="4"/>
      <c r="D1448" s="4" t="s">
        <v>192716</v>
      </c>
      <c r="E1448" s="4"/>
      <c r="F1448" s="4"/>
      <c r="G1448" s="4" t="s">
        <v>194722</v>
      </c>
    </row>
    <row r="1449" spans="1:7">
      <c r="A1449" s="4" t="s">
        <v>193138</v>
      </c>
      <c r="B1449" s="4"/>
      <c r="C1449" s="4"/>
      <c r="D1449" s="4" t="s">
        <v>192712</v>
      </c>
      <c r="E1449" s="4"/>
      <c r="F1449" s="4"/>
      <c r="G1449" s="4" t="s">
        <v>194721</v>
      </c>
    </row>
    <row r="1450" spans="1:7">
      <c r="A1450" s="4" t="s">
        <v>193136</v>
      </c>
      <c r="B1450" s="4"/>
      <c r="C1450" s="4"/>
      <c r="D1450" s="4" t="s">
        <v>192710</v>
      </c>
      <c r="E1450" s="4"/>
      <c r="F1450" s="4"/>
      <c r="G1450" s="4" t="s">
        <v>194720</v>
      </c>
    </row>
    <row r="1451" spans="1:7">
      <c r="A1451" s="4" t="s">
        <v>193133</v>
      </c>
      <c r="B1451" s="4"/>
      <c r="C1451" s="4"/>
      <c r="D1451" s="4" t="s">
        <v>194719</v>
      </c>
      <c r="E1451" s="4"/>
      <c r="F1451" s="4"/>
      <c r="G1451" s="4" t="s">
        <v>194718</v>
      </c>
    </row>
    <row r="1452" spans="1:7">
      <c r="A1452" s="4" t="s">
        <v>193131</v>
      </c>
      <c r="B1452" s="4"/>
      <c r="C1452" s="4"/>
      <c r="D1452" s="4" t="s">
        <v>192706</v>
      </c>
      <c r="E1452" s="4"/>
      <c r="F1452" s="4"/>
      <c r="G1452" s="4" t="s">
        <v>194717</v>
      </c>
    </row>
    <row r="1453" spans="1:7">
      <c r="A1453" s="4" t="s">
        <v>193129</v>
      </c>
      <c r="B1453" s="4"/>
      <c r="C1453" s="4"/>
      <c r="D1453" s="4" t="s">
        <v>192704</v>
      </c>
      <c r="E1453" s="4"/>
      <c r="F1453" s="4"/>
      <c r="G1453" s="4" t="s">
        <v>194716</v>
      </c>
    </row>
    <row r="1454" spans="1:7">
      <c r="A1454" s="4" t="s">
        <v>193121</v>
      </c>
      <c r="B1454" s="4"/>
      <c r="C1454" s="4"/>
      <c r="D1454" s="4" t="s">
        <v>192700</v>
      </c>
      <c r="E1454" s="4"/>
      <c r="F1454" s="4"/>
      <c r="G1454" s="4" t="s">
        <v>194715</v>
      </c>
    </row>
    <row r="1455" spans="1:7">
      <c r="A1455" s="4" t="s">
        <v>193112</v>
      </c>
      <c r="B1455" s="4"/>
      <c r="C1455" s="4"/>
      <c r="D1455" s="4" t="s">
        <v>192696</v>
      </c>
      <c r="E1455" s="4"/>
      <c r="F1455" s="4"/>
      <c r="G1455" s="4" t="s">
        <v>194714</v>
      </c>
    </row>
    <row r="1456" spans="1:7">
      <c r="A1456" s="4" t="s">
        <v>193110</v>
      </c>
      <c r="B1456" s="4"/>
      <c r="C1456" s="4"/>
      <c r="D1456" s="4" t="s">
        <v>192690</v>
      </c>
      <c r="E1456" s="4"/>
      <c r="F1456" s="4"/>
      <c r="G1456" s="4" t="s">
        <v>194713</v>
      </c>
    </row>
    <row r="1457" spans="1:7">
      <c r="A1457" s="4" t="s">
        <v>193108</v>
      </c>
      <c r="B1457" s="4"/>
      <c r="C1457" s="4"/>
      <c r="D1457" s="4" t="s">
        <v>194712</v>
      </c>
      <c r="E1457" s="4"/>
      <c r="F1457" s="4"/>
      <c r="G1457" s="4" t="s">
        <v>194711</v>
      </c>
    </row>
    <row r="1458" spans="1:7">
      <c r="A1458" s="4" t="s">
        <v>194710</v>
      </c>
      <c r="B1458" s="4"/>
      <c r="C1458" s="4"/>
      <c r="D1458" s="4" t="s">
        <v>192686</v>
      </c>
      <c r="E1458" s="4"/>
      <c r="F1458" s="4"/>
      <c r="G1458" s="4" t="s">
        <v>194709</v>
      </c>
    </row>
    <row r="1459" spans="1:7">
      <c r="A1459" s="4" t="s">
        <v>194708</v>
      </c>
      <c r="B1459" s="4"/>
      <c r="C1459" s="4"/>
      <c r="D1459" s="4" t="s">
        <v>192684</v>
      </c>
      <c r="E1459" s="4"/>
      <c r="F1459" s="4"/>
      <c r="G1459" s="4" t="s">
        <v>194707</v>
      </c>
    </row>
    <row r="1460" spans="1:7">
      <c r="A1460" s="4" t="s">
        <v>193098</v>
      </c>
      <c r="B1460" s="4"/>
      <c r="C1460" s="4"/>
      <c r="D1460" s="4" t="s">
        <v>192679</v>
      </c>
      <c r="E1460" s="4"/>
      <c r="F1460" s="4"/>
      <c r="G1460" s="4" t="s">
        <v>194706</v>
      </c>
    </row>
    <row r="1461" spans="1:7">
      <c r="A1461" s="4" t="s">
        <v>193094</v>
      </c>
      <c r="B1461" s="4"/>
      <c r="C1461" s="4"/>
      <c r="D1461" s="4" t="s">
        <v>192677</v>
      </c>
      <c r="E1461" s="4"/>
      <c r="F1461" s="4"/>
      <c r="G1461" s="4" t="s">
        <v>194705</v>
      </c>
    </row>
    <row r="1462" spans="1:7">
      <c r="A1462" s="4" t="s">
        <v>193092</v>
      </c>
      <c r="B1462" s="4"/>
      <c r="C1462" s="4"/>
      <c r="D1462" s="4" t="s">
        <v>192673</v>
      </c>
      <c r="E1462" s="4"/>
      <c r="F1462" s="4"/>
      <c r="G1462" s="4" t="s">
        <v>194704</v>
      </c>
    </row>
    <row r="1463" spans="1:7">
      <c r="A1463" s="4" t="s">
        <v>194703</v>
      </c>
      <c r="B1463" s="4"/>
      <c r="C1463" s="4"/>
      <c r="D1463" s="4" t="s">
        <v>192671</v>
      </c>
      <c r="E1463" s="4"/>
      <c r="F1463" s="4"/>
      <c r="G1463" s="4" t="s">
        <v>194702</v>
      </c>
    </row>
    <row r="1464" spans="1:7">
      <c r="A1464" s="4" t="s">
        <v>193088</v>
      </c>
      <c r="B1464" s="4"/>
      <c r="C1464" s="4"/>
      <c r="D1464" s="4" t="s">
        <v>192665</v>
      </c>
      <c r="E1464" s="4"/>
      <c r="F1464" s="4"/>
      <c r="G1464" s="4" t="s">
        <v>194701</v>
      </c>
    </row>
    <row r="1465" spans="1:7">
      <c r="A1465" s="4" t="s">
        <v>193084</v>
      </c>
      <c r="B1465" s="4"/>
      <c r="C1465" s="4"/>
      <c r="D1465" s="4" t="s">
        <v>192663</v>
      </c>
      <c r="E1465" s="4"/>
      <c r="F1465" s="4"/>
      <c r="G1465" s="4" t="s">
        <v>194700</v>
      </c>
    </row>
    <row r="1466" spans="1:7">
      <c r="A1466" s="4" t="s">
        <v>193082</v>
      </c>
      <c r="B1466" s="4"/>
      <c r="C1466" s="4"/>
      <c r="D1466" s="4" t="s">
        <v>192661</v>
      </c>
      <c r="E1466" s="4"/>
      <c r="F1466" s="4"/>
      <c r="G1466" s="4" t="s">
        <v>194699</v>
      </c>
    </row>
    <row r="1467" spans="1:7">
      <c r="A1467" s="4" t="s">
        <v>193078</v>
      </c>
      <c r="B1467" s="4"/>
      <c r="C1467" s="4"/>
      <c r="D1467" s="4" t="s">
        <v>192659</v>
      </c>
      <c r="E1467" s="4"/>
      <c r="F1467" s="4"/>
      <c r="G1467" s="4" t="s">
        <v>194698</v>
      </c>
    </row>
    <row r="1468" spans="1:7">
      <c r="A1468" s="4" t="s">
        <v>193072</v>
      </c>
      <c r="B1468" s="4"/>
      <c r="C1468" s="4"/>
      <c r="D1468" s="4" t="s">
        <v>192653</v>
      </c>
      <c r="E1468" s="4"/>
      <c r="F1468" s="4"/>
      <c r="G1468" s="4" t="s">
        <v>194697</v>
      </c>
    </row>
    <row r="1469" spans="1:7">
      <c r="A1469" s="4" t="s">
        <v>193070</v>
      </c>
      <c r="B1469" s="4"/>
      <c r="C1469" s="4"/>
      <c r="D1469" s="4" t="s">
        <v>192657</v>
      </c>
      <c r="E1469" s="4"/>
      <c r="F1469" s="4"/>
      <c r="G1469" s="4" t="s">
        <v>194696</v>
      </c>
    </row>
    <row r="1470" spans="1:7">
      <c r="A1470" s="4" t="s">
        <v>193068</v>
      </c>
      <c r="B1470" s="4"/>
      <c r="C1470" s="4"/>
      <c r="D1470" s="4" t="s">
        <v>192649</v>
      </c>
      <c r="E1470" s="4"/>
      <c r="F1470" s="4"/>
      <c r="G1470" s="4" t="s">
        <v>194695</v>
      </c>
    </row>
    <row r="1471" spans="1:7">
      <c r="A1471" s="4" t="s">
        <v>193066</v>
      </c>
      <c r="B1471" s="4"/>
      <c r="C1471" s="4"/>
      <c r="D1471" s="4" t="s">
        <v>192643</v>
      </c>
      <c r="E1471" s="4"/>
      <c r="F1471" s="4"/>
      <c r="G1471" s="4" t="s">
        <v>194694</v>
      </c>
    </row>
    <row r="1472" spans="1:7">
      <c r="A1472" s="4" t="s">
        <v>193064</v>
      </c>
      <c r="B1472" s="4"/>
      <c r="C1472" s="4"/>
      <c r="D1472" s="4" t="s">
        <v>192639</v>
      </c>
      <c r="E1472" s="4"/>
      <c r="F1472" s="4"/>
      <c r="G1472" s="4" t="s">
        <v>194693</v>
      </c>
    </row>
    <row r="1473" spans="1:7">
      <c r="A1473" s="4" t="s">
        <v>193058</v>
      </c>
      <c r="B1473" s="4"/>
      <c r="C1473" s="4"/>
      <c r="D1473" s="4" t="s">
        <v>194548</v>
      </c>
      <c r="E1473" s="4"/>
      <c r="F1473" s="4"/>
      <c r="G1473" s="4" t="s">
        <v>194692</v>
      </c>
    </row>
    <row r="1474" spans="1:7">
      <c r="A1474" s="4" t="s">
        <v>193050</v>
      </c>
      <c r="B1474" s="4"/>
      <c r="C1474" s="4"/>
      <c r="D1474" s="4" t="s">
        <v>194546</v>
      </c>
      <c r="E1474" s="4"/>
      <c r="F1474" s="4"/>
      <c r="G1474" s="4" t="s">
        <v>194691</v>
      </c>
    </row>
    <row r="1475" spans="1:7">
      <c r="A1475" s="4" t="s">
        <v>193047</v>
      </c>
      <c r="B1475" s="4"/>
      <c r="C1475" s="4"/>
      <c r="D1475" s="4" t="s">
        <v>192622</v>
      </c>
      <c r="E1475" s="4"/>
      <c r="F1475" s="4"/>
      <c r="G1475" s="4" t="s">
        <v>194690</v>
      </c>
    </row>
    <row r="1476" spans="1:7">
      <c r="A1476" s="4" t="s">
        <v>193036</v>
      </c>
      <c r="B1476" s="4"/>
      <c r="C1476" s="4"/>
      <c r="D1476" s="4" t="s">
        <v>192609</v>
      </c>
      <c r="E1476" s="4"/>
      <c r="F1476" s="4"/>
      <c r="G1476" s="4" t="s">
        <v>194689</v>
      </c>
    </row>
    <row r="1477" spans="1:7">
      <c r="A1477" s="4" t="s">
        <v>193028</v>
      </c>
      <c r="B1477" s="4"/>
      <c r="C1477" s="4"/>
      <c r="D1477" s="4" t="s">
        <v>192611</v>
      </c>
      <c r="E1477" s="4"/>
      <c r="F1477" s="4"/>
      <c r="G1477" s="4" t="s">
        <v>194688</v>
      </c>
    </row>
    <row r="1478" spans="1:7">
      <c r="A1478" s="4" t="s">
        <v>193026</v>
      </c>
      <c r="B1478" s="4"/>
      <c r="C1478" s="4"/>
      <c r="D1478" s="4" t="s">
        <v>192602</v>
      </c>
      <c r="E1478" s="4"/>
      <c r="F1478" s="4"/>
      <c r="G1478" s="4" t="s">
        <v>194687</v>
      </c>
    </row>
    <row r="1479" spans="1:7">
      <c r="A1479" s="4" t="s">
        <v>193022</v>
      </c>
      <c r="B1479" s="4"/>
      <c r="C1479" s="4"/>
      <c r="D1479" s="4" t="s">
        <v>192592</v>
      </c>
      <c r="E1479" s="4"/>
      <c r="F1479" s="4"/>
      <c r="G1479" s="4" t="s">
        <v>194686</v>
      </c>
    </row>
    <row r="1480" spans="1:7">
      <c r="A1480" s="4" t="s">
        <v>193020</v>
      </c>
      <c r="B1480" s="4"/>
      <c r="C1480" s="4"/>
      <c r="D1480" s="4" t="s">
        <v>194536</v>
      </c>
      <c r="E1480" s="4"/>
      <c r="F1480" s="4"/>
      <c r="G1480" s="4" t="s">
        <v>194685</v>
      </c>
    </row>
    <row r="1481" spans="1:7">
      <c r="A1481" s="4" t="s">
        <v>193012</v>
      </c>
      <c r="B1481" s="4"/>
      <c r="C1481" s="4"/>
      <c r="D1481" s="4" t="s">
        <v>192590</v>
      </c>
      <c r="E1481" s="4"/>
      <c r="F1481" s="4"/>
      <c r="G1481" s="4" t="s">
        <v>194684</v>
      </c>
    </row>
    <row r="1482" spans="1:7">
      <c r="A1482" s="4" t="s">
        <v>193016</v>
      </c>
      <c r="B1482" s="4"/>
      <c r="C1482" s="4"/>
      <c r="D1482" s="4" t="s">
        <v>194683</v>
      </c>
      <c r="E1482" s="4"/>
      <c r="F1482" s="4"/>
      <c r="G1482" s="4" t="s">
        <v>194682</v>
      </c>
    </row>
    <row r="1483" spans="1:7">
      <c r="A1483" s="4" t="s">
        <v>193010</v>
      </c>
      <c r="B1483" s="4"/>
      <c r="C1483" s="4"/>
      <c r="D1483" s="4" t="s">
        <v>192581</v>
      </c>
      <c r="E1483" s="4"/>
      <c r="F1483" s="4"/>
      <c r="G1483" s="4" t="s">
        <v>194681</v>
      </c>
    </row>
    <row r="1484" spans="1:7">
      <c r="A1484" s="4" t="s">
        <v>193008</v>
      </c>
      <c r="B1484" s="4"/>
      <c r="C1484" s="4"/>
      <c r="D1484" s="4" t="s">
        <v>194680</v>
      </c>
      <c r="E1484" s="4"/>
      <c r="F1484" s="4"/>
      <c r="G1484" s="4" t="s">
        <v>194679</v>
      </c>
    </row>
    <row r="1485" spans="1:7">
      <c r="A1485" s="4" t="s">
        <v>193002</v>
      </c>
      <c r="B1485" s="4"/>
      <c r="C1485" s="4"/>
      <c r="D1485" s="4" t="s">
        <v>194531</v>
      </c>
      <c r="E1485" s="4"/>
      <c r="F1485" s="4"/>
      <c r="G1485" s="4" t="s">
        <v>194678</v>
      </c>
    </row>
    <row r="1486" spans="1:7">
      <c r="A1486" s="4" t="s">
        <v>193000</v>
      </c>
      <c r="B1486" s="4"/>
      <c r="C1486" s="4"/>
      <c r="D1486" s="4" t="s">
        <v>192575</v>
      </c>
      <c r="E1486" s="4"/>
      <c r="F1486" s="4"/>
      <c r="G1486" s="4" t="s">
        <v>194677</v>
      </c>
    </row>
    <row r="1487" spans="1:7">
      <c r="A1487" s="4" t="s">
        <v>194676</v>
      </c>
      <c r="B1487" s="4"/>
      <c r="C1487" s="4"/>
      <c r="D1487" s="4" t="s">
        <v>192569</v>
      </c>
      <c r="E1487" s="4"/>
      <c r="F1487" s="4"/>
      <c r="G1487" s="4" t="s">
        <v>194675</v>
      </c>
    </row>
    <row r="1488" spans="1:7">
      <c r="A1488" s="4" t="s">
        <v>192998</v>
      </c>
      <c r="B1488" s="4"/>
      <c r="C1488" s="4"/>
      <c r="D1488" s="4" t="s">
        <v>192565</v>
      </c>
      <c r="E1488" s="4"/>
      <c r="F1488" s="4"/>
      <c r="G1488" s="4" t="s">
        <v>194674</v>
      </c>
    </row>
    <row r="1489" spans="1:7">
      <c r="A1489" s="4" t="s">
        <v>192992</v>
      </c>
      <c r="B1489" s="4"/>
      <c r="C1489" s="4"/>
      <c r="D1489" s="4" t="s">
        <v>194673</v>
      </c>
      <c r="E1489" s="4"/>
      <c r="F1489" s="4"/>
      <c r="G1489" s="4" t="s">
        <v>194672</v>
      </c>
    </row>
    <row r="1490" spans="1:7">
      <c r="A1490" s="4" t="s">
        <v>192988</v>
      </c>
      <c r="B1490" s="4"/>
      <c r="C1490" s="4"/>
      <c r="D1490" s="4" t="s">
        <v>192557</v>
      </c>
      <c r="E1490" s="4"/>
      <c r="F1490" s="4"/>
      <c r="G1490" s="4" t="s">
        <v>194671</v>
      </c>
    </row>
    <row r="1491" spans="1:7">
      <c r="A1491" s="4" t="s">
        <v>192986</v>
      </c>
      <c r="B1491" s="4"/>
      <c r="C1491" s="4"/>
      <c r="D1491" s="4" t="s">
        <v>192551</v>
      </c>
      <c r="E1491" s="4"/>
      <c r="F1491" s="4"/>
      <c r="G1491" s="4" t="s">
        <v>194670</v>
      </c>
    </row>
    <row r="1492" spans="1:7">
      <c r="A1492" s="4" t="s">
        <v>192982</v>
      </c>
      <c r="B1492" s="4"/>
      <c r="C1492" s="4"/>
      <c r="D1492" s="4" t="s">
        <v>192540</v>
      </c>
      <c r="E1492" s="4"/>
      <c r="F1492" s="4"/>
      <c r="G1492" s="4" t="s">
        <v>194669</v>
      </c>
    </row>
    <row r="1493" spans="1:7">
      <c r="A1493" s="4" t="s">
        <v>192980</v>
      </c>
      <c r="B1493" s="4"/>
      <c r="C1493" s="4"/>
      <c r="D1493" s="4" t="s">
        <v>192534</v>
      </c>
      <c r="E1493" s="4"/>
      <c r="F1493" s="4"/>
      <c r="G1493" s="4" t="s">
        <v>194668</v>
      </c>
    </row>
    <row r="1494" spans="1:7">
      <c r="A1494" s="4" t="s">
        <v>192973</v>
      </c>
      <c r="B1494" s="4"/>
      <c r="C1494" s="4"/>
      <c r="D1494" s="4" t="s">
        <v>192530</v>
      </c>
      <c r="E1494" s="4"/>
      <c r="F1494" s="4"/>
      <c r="G1494" s="4" t="s">
        <v>194667</v>
      </c>
    </row>
    <row r="1495" spans="1:7">
      <c r="A1495" s="4" t="s">
        <v>192969</v>
      </c>
      <c r="B1495" s="4"/>
      <c r="C1495" s="4"/>
      <c r="D1495" s="4" t="s">
        <v>192528</v>
      </c>
      <c r="E1495" s="4"/>
      <c r="F1495" s="4"/>
      <c r="G1495" s="4" t="s">
        <v>194666</v>
      </c>
    </row>
    <row r="1496" spans="1:7">
      <c r="A1496" s="4" t="s">
        <v>194665</v>
      </c>
      <c r="B1496" s="4"/>
      <c r="C1496" s="4"/>
      <c r="D1496" s="4" t="s">
        <v>192524</v>
      </c>
      <c r="E1496" s="4"/>
      <c r="F1496" s="4"/>
      <c r="G1496" s="4" t="s">
        <v>194664</v>
      </c>
    </row>
    <row r="1497" spans="1:7">
      <c r="A1497" s="4" t="s">
        <v>194663</v>
      </c>
      <c r="B1497" s="4"/>
      <c r="C1497" s="4"/>
      <c r="D1497" s="4" t="s">
        <v>192522</v>
      </c>
      <c r="E1497" s="4"/>
      <c r="F1497" s="4"/>
      <c r="G1497" s="4" t="s">
        <v>194662</v>
      </c>
    </row>
    <row r="1498" spans="1:7">
      <c r="A1498" s="4" t="s">
        <v>192963</v>
      </c>
      <c r="B1498" s="4"/>
      <c r="C1498" s="4"/>
      <c r="D1498" s="4" t="s">
        <v>192518</v>
      </c>
      <c r="E1498" s="4"/>
      <c r="F1498" s="4"/>
      <c r="G1498" s="4" t="s">
        <v>194661</v>
      </c>
    </row>
    <row r="1499" spans="1:7">
      <c r="A1499" s="4" t="s">
        <v>192961</v>
      </c>
      <c r="B1499" s="4"/>
      <c r="C1499" s="4"/>
      <c r="D1499" s="4" t="s">
        <v>192516</v>
      </c>
      <c r="E1499" s="4"/>
      <c r="F1499" s="4"/>
      <c r="G1499" s="4" t="s">
        <v>194660</v>
      </c>
    </row>
    <row r="1500" spans="1:7">
      <c r="A1500" s="4" t="s">
        <v>194659</v>
      </c>
      <c r="B1500" s="4"/>
      <c r="C1500" s="4"/>
      <c r="D1500" s="4" t="s">
        <v>192514</v>
      </c>
      <c r="E1500" s="4"/>
      <c r="F1500" s="4"/>
      <c r="G1500" s="4" t="s">
        <v>194658</v>
      </c>
    </row>
    <row r="1501" spans="1:7">
      <c r="A1501" s="4" t="s">
        <v>192958</v>
      </c>
      <c r="B1501" s="4"/>
      <c r="C1501" s="4"/>
      <c r="D1501" s="4" t="s">
        <v>192511</v>
      </c>
      <c r="E1501" s="4"/>
      <c r="F1501" s="4"/>
      <c r="G1501" s="4" t="s">
        <v>194657</v>
      </c>
    </row>
    <row r="1502" spans="1:7">
      <c r="A1502" s="4" t="s">
        <v>192956</v>
      </c>
      <c r="B1502" s="4"/>
      <c r="C1502" s="4"/>
      <c r="D1502" s="4" t="s">
        <v>192508</v>
      </c>
      <c r="E1502" s="4"/>
      <c r="F1502" s="4"/>
      <c r="G1502" s="4" t="s">
        <v>194656</v>
      </c>
    </row>
    <row r="1503" spans="1:7">
      <c r="A1503" s="4" t="s">
        <v>192951</v>
      </c>
      <c r="B1503" s="4"/>
      <c r="C1503" s="4"/>
      <c r="D1503" s="4" t="s">
        <v>192505</v>
      </c>
      <c r="E1503" s="4"/>
      <c r="F1503" s="4"/>
      <c r="G1503" s="4" t="s">
        <v>194655</v>
      </c>
    </row>
    <row r="1504" spans="1:7">
      <c r="A1504" s="4" t="s">
        <v>192954</v>
      </c>
      <c r="B1504" s="4"/>
      <c r="C1504" s="4"/>
      <c r="D1504" s="4" t="s">
        <v>192490</v>
      </c>
      <c r="E1504" s="4"/>
      <c r="F1504" s="4"/>
      <c r="G1504" s="4" t="s">
        <v>194654</v>
      </c>
    </row>
    <row r="1505" spans="1:7">
      <c r="A1505" s="4" t="s">
        <v>192949</v>
      </c>
      <c r="B1505" s="4"/>
      <c r="C1505" s="4"/>
      <c r="D1505" s="4" t="s">
        <v>192493</v>
      </c>
      <c r="E1505" s="4"/>
      <c r="F1505" s="4"/>
      <c r="G1505" s="4" t="s">
        <v>194653</v>
      </c>
    </row>
    <row r="1506" spans="1:7">
      <c r="A1506" s="4" t="s">
        <v>192947</v>
      </c>
      <c r="B1506" s="4"/>
      <c r="C1506" s="4"/>
      <c r="D1506" s="4" t="s">
        <v>192487</v>
      </c>
      <c r="E1506" s="4"/>
      <c r="F1506" s="4"/>
      <c r="G1506" s="4" t="s">
        <v>194652</v>
      </c>
    </row>
    <row r="1507" spans="1:7">
      <c r="A1507" s="4" t="s">
        <v>192945</v>
      </c>
      <c r="B1507" s="4"/>
      <c r="C1507" s="4"/>
      <c r="D1507" s="4" t="s">
        <v>192475</v>
      </c>
      <c r="E1507" s="4"/>
      <c r="F1507" s="4"/>
      <c r="G1507" s="4" t="s">
        <v>194651</v>
      </c>
    </row>
    <row r="1508" spans="1:7">
      <c r="A1508" s="4" t="s">
        <v>194650</v>
      </c>
      <c r="B1508" s="4"/>
      <c r="C1508" s="4"/>
      <c r="D1508" s="4" t="s">
        <v>192478</v>
      </c>
      <c r="E1508" s="4"/>
      <c r="F1508" s="4"/>
      <c r="G1508" s="4" t="s">
        <v>194649</v>
      </c>
    </row>
    <row r="1509" spans="1:7">
      <c r="A1509" s="4" t="s">
        <v>192942</v>
      </c>
      <c r="B1509" s="4"/>
      <c r="C1509" s="4"/>
      <c r="D1509" s="4" t="s">
        <v>192466</v>
      </c>
      <c r="E1509" s="4"/>
      <c r="F1509" s="4"/>
      <c r="G1509" s="4" t="s">
        <v>194648</v>
      </c>
    </row>
    <row r="1510" spans="1:7">
      <c r="A1510" s="4" t="s">
        <v>192939</v>
      </c>
      <c r="B1510" s="4"/>
      <c r="C1510" s="4"/>
      <c r="D1510" s="4" t="s">
        <v>192460</v>
      </c>
      <c r="E1510" s="4"/>
      <c r="F1510" s="4"/>
      <c r="G1510" s="4" t="s">
        <v>194647</v>
      </c>
    </row>
    <row r="1511" spans="1:7">
      <c r="A1511" s="4" t="s">
        <v>192935</v>
      </c>
      <c r="B1511" s="4"/>
      <c r="C1511" s="4"/>
      <c r="D1511" s="4" t="s">
        <v>192448</v>
      </c>
      <c r="E1511" s="4"/>
      <c r="F1511" s="4"/>
      <c r="G1511" s="4" t="s">
        <v>194646</v>
      </c>
    </row>
    <row r="1512" spans="1:7">
      <c r="A1512" s="4" t="s">
        <v>192933</v>
      </c>
      <c r="B1512" s="4"/>
      <c r="C1512" s="4"/>
      <c r="D1512" s="4" t="s">
        <v>192442</v>
      </c>
      <c r="E1512" s="4"/>
      <c r="F1512" s="4"/>
      <c r="G1512" s="4" t="s">
        <v>194645</v>
      </c>
    </row>
    <row r="1513" spans="1:7">
      <c r="A1513" s="4" t="s">
        <v>192919</v>
      </c>
      <c r="B1513" s="4"/>
      <c r="C1513" s="4"/>
      <c r="D1513" s="4" t="s">
        <v>192436</v>
      </c>
      <c r="E1513" s="4"/>
      <c r="F1513" s="4"/>
      <c r="G1513" s="4" t="s">
        <v>194644</v>
      </c>
    </row>
    <row r="1514" spans="1:7">
      <c r="A1514" s="4" t="s">
        <v>192917</v>
      </c>
      <c r="B1514" s="4"/>
      <c r="C1514" s="4"/>
      <c r="D1514" s="4" t="s">
        <v>194643</v>
      </c>
      <c r="E1514" s="4"/>
      <c r="F1514" s="4"/>
      <c r="G1514" s="4" t="s">
        <v>194642</v>
      </c>
    </row>
    <row r="1515" spans="1:7">
      <c r="A1515" s="4" t="s">
        <v>192915</v>
      </c>
      <c r="B1515" s="4"/>
      <c r="C1515" s="4"/>
      <c r="D1515" s="4" t="s">
        <v>192430</v>
      </c>
      <c r="E1515" s="4"/>
      <c r="F1515" s="4"/>
      <c r="G1515" s="4" t="s">
        <v>194641</v>
      </c>
    </row>
    <row r="1516" spans="1:7">
      <c r="A1516" s="4" t="s">
        <v>194640</v>
      </c>
      <c r="B1516" s="4"/>
      <c r="C1516" s="4"/>
      <c r="D1516" s="4" t="s">
        <v>192427</v>
      </c>
      <c r="E1516" s="4"/>
      <c r="F1516" s="4"/>
      <c r="G1516" s="4" t="s">
        <v>194639</v>
      </c>
    </row>
    <row r="1517" spans="1:7">
      <c r="A1517" s="4" t="s">
        <v>192912</v>
      </c>
      <c r="B1517" s="4"/>
      <c r="C1517" s="4"/>
      <c r="D1517" s="4" t="s">
        <v>192421</v>
      </c>
      <c r="E1517" s="4"/>
      <c r="F1517" s="4"/>
      <c r="G1517" s="4" t="s">
        <v>194638</v>
      </c>
    </row>
    <row r="1518" spans="1:7">
      <c r="A1518" s="4" t="s">
        <v>192910</v>
      </c>
      <c r="B1518" s="4"/>
      <c r="C1518" s="4"/>
      <c r="D1518" s="4" t="s">
        <v>192418</v>
      </c>
      <c r="E1518" s="4"/>
      <c r="F1518" s="4"/>
      <c r="G1518" s="4" t="s">
        <v>194637</v>
      </c>
    </row>
    <row r="1519" spans="1:7">
      <c r="A1519" s="4" t="s">
        <v>192896</v>
      </c>
      <c r="B1519" s="4"/>
      <c r="C1519" s="4"/>
      <c r="D1519" s="4" t="s">
        <v>192415</v>
      </c>
      <c r="E1519" s="4"/>
      <c r="F1519" s="4"/>
      <c r="G1519" s="4" t="s">
        <v>194636</v>
      </c>
    </row>
    <row r="1520" spans="1:7">
      <c r="A1520" s="4" t="s">
        <v>192898</v>
      </c>
      <c r="B1520" s="4"/>
      <c r="C1520" s="4"/>
      <c r="D1520" s="4" t="s">
        <v>192406</v>
      </c>
      <c r="E1520" s="4"/>
      <c r="F1520" s="4"/>
      <c r="G1520" s="4" t="s">
        <v>194635</v>
      </c>
    </row>
    <row r="1521" spans="1:7">
      <c r="A1521" s="4" t="s">
        <v>192901</v>
      </c>
      <c r="B1521" s="4"/>
      <c r="C1521" s="4"/>
      <c r="D1521" s="4" t="s">
        <v>192409</v>
      </c>
      <c r="E1521" s="4"/>
      <c r="F1521" s="4"/>
      <c r="G1521" s="4" t="s">
        <v>194634</v>
      </c>
    </row>
    <row r="1522" spans="1:7">
      <c r="A1522" s="4" t="s">
        <v>192894</v>
      </c>
      <c r="B1522" s="4"/>
      <c r="C1522" s="4"/>
      <c r="D1522" s="4" t="s">
        <v>192403</v>
      </c>
      <c r="E1522" s="4"/>
      <c r="F1522" s="4"/>
      <c r="G1522" s="4" t="s">
        <v>194633</v>
      </c>
    </row>
    <row r="1523" spans="1:7">
      <c r="A1523" s="4" t="s">
        <v>192890</v>
      </c>
      <c r="B1523" s="4"/>
      <c r="C1523" s="4"/>
      <c r="D1523" s="4" t="s">
        <v>192400</v>
      </c>
      <c r="E1523" s="4"/>
      <c r="F1523" s="4"/>
      <c r="G1523" s="4" t="s">
        <v>194632</v>
      </c>
    </row>
    <row r="1524" spans="1:7">
      <c r="A1524" s="4" t="s">
        <v>192888</v>
      </c>
      <c r="B1524" s="4"/>
      <c r="C1524" s="4"/>
      <c r="D1524" s="4" t="s">
        <v>192397</v>
      </c>
      <c r="E1524" s="4"/>
      <c r="F1524" s="4"/>
      <c r="G1524" s="4" t="s">
        <v>194631</v>
      </c>
    </row>
    <row r="1525" spans="1:7">
      <c r="A1525" s="4" t="s">
        <v>192884</v>
      </c>
      <c r="B1525" s="4"/>
      <c r="C1525" s="4"/>
      <c r="D1525" s="4" t="s">
        <v>192388</v>
      </c>
      <c r="E1525" s="4"/>
      <c r="F1525" s="4"/>
      <c r="G1525" s="4" t="s">
        <v>194630</v>
      </c>
    </row>
    <row r="1526" spans="1:7">
      <c r="A1526" s="4" t="s">
        <v>192886</v>
      </c>
      <c r="B1526" s="4"/>
      <c r="C1526" s="4"/>
      <c r="D1526" s="4" t="s">
        <v>192385</v>
      </c>
      <c r="E1526" s="4"/>
      <c r="F1526" s="4"/>
      <c r="G1526" s="4" t="s">
        <v>194629</v>
      </c>
    </row>
    <row r="1527" spans="1:7">
      <c r="A1527" s="4" t="s">
        <v>192876</v>
      </c>
      <c r="B1527" s="4"/>
      <c r="C1527" s="4"/>
      <c r="D1527" s="4" t="s">
        <v>192382</v>
      </c>
      <c r="E1527" s="4"/>
      <c r="F1527" s="4"/>
      <c r="G1527" s="4" t="s">
        <v>194628</v>
      </c>
    </row>
    <row r="1528" spans="1:7">
      <c r="A1528" s="4" t="s">
        <v>192878</v>
      </c>
      <c r="B1528" s="4"/>
      <c r="C1528" s="4"/>
      <c r="D1528" s="4" t="s">
        <v>192379</v>
      </c>
      <c r="E1528" s="4"/>
      <c r="F1528" s="4"/>
      <c r="G1528" s="4" t="s">
        <v>194627</v>
      </c>
    </row>
    <row r="1529" spans="1:7">
      <c r="A1529" s="4" t="s">
        <v>194626</v>
      </c>
      <c r="B1529" s="4"/>
      <c r="C1529" s="4"/>
      <c r="D1529" s="4" t="s">
        <v>192376</v>
      </c>
      <c r="E1529" s="4"/>
      <c r="F1529" s="4"/>
      <c r="G1529" s="4" t="s">
        <v>194625</v>
      </c>
    </row>
    <row r="1530" spans="1:7">
      <c r="A1530" s="4" t="s">
        <v>192867</v>
      </c>
      <c r="B1530" s="4"/>
      <c r="C1530" s="4"/>
      <c r="D1530" s="4" t="s">
        <v>192373</v>
      </c>
      <c r="E1530" s="4"/>
      <c r="F1530" s="4"/>
      <c r="G1530" s="4" t="s">
        <v>194624</v>
      </c>
    </row>
    <row r="1531" spans="1:7">
      <c r="A1531" s="4" t="s">
        <v>194623</v>
      </c>
      <c r="B1531" s="4"/>
      <c r="C1531" s="4"/>
      <c r="D1531" s="4" t="s">
        <v>194622</v>
      </c>
      <c r="E1531" s="4"/>
      <c r="F1531" s="4"/>
      <c r="G1531" s="4" t="s">
        <v>194621</v>
      </c>
    </row>
    <row r="1532" spans="1:7">
      <c r="A1532" s="4" t="s">
        <v>192846</v>
      </c>
      <c r="B1532" s="4"/>
      <c r="C1532" s="4"/>
      <c r="D1532" s="4" t="s">
        <v>192370</v>
      </c>
      <c r="E1532" s="4"/>
      <c r="F1532" s="4"/>
      <c r="G1532" s="4" t="s">
        <v>194620</v>
      </c>
    </row>
    <row r="1533" spans="1:7">
      <c r="A1533" s="4" t="s">
        <v>192842</v>
      </c>
      <c r="B1533" s="4"/>
      <c r="C1533" s="4"/>
      <c r="D1533" s="4" t="s">
        <v>194619</v>
      </c>
      <c r="E1533" s="4"/>
      <c r="F1533" s="4"/>
      <c r="G1533" s="4" t="s">
        <v>194618</v>
      </c>
    </row>
    <row r="1534" spans="1:7">
      <c r="A1534" s="4" t="s">
        <v>192839</v>
      </c>
      <c r="B1534" s="4"/>
      <c r="C1534" s="4"/>
      <c r="D1534" s="4" t="s">
        <v>192361</v>
      </c>
      <c r="E1534" s="4"/>
      <c r="F1534" s="4"/>
      <c r="G1534" s="4" t="s">
        <v>194617</v>
      </c>
    </row>
    <row r="1535" spans="1:7">
      <c r="A1535" s="4" t="s">
        <v>192837</v>
      </c>
      <c r="B1535" s="4"/>
      <c r="C1535" s="4"/>
      <c r="D1535" s="4" t="s">
        <v>192346</v>
      </c>
      <c r="E1535" s="4"/>
      <c r="F1535" s="4"/>
      <c r="G1535" s="4" t="s">
        <v>194616</v>
      </c>
    </row>
    <row r="1536" spans="1:7">
      <c r="A1536" s="4" t="s">
        <v>192833</v>
      </c>
      <c r="B1536" s="4"/>
      <c r="C1536" s="4"/>
      <c r="D1536" s="4" t="s">
        <v>192352</v>
      </c>
      <c r="E1536" s="4"/>
      <c r="F1536" s="4"/>
      <c r="G1536" s="4" t="s">
        <v>194615</v>
      </c>
    </row>
    <row r="1537" spans="1:7">
      <c r="A1537" s="4" t="s">
        <v>194614</v>
      </c>
      <c r="B1537" s="4"/>
      <c r="C1537" s="4"/>
      <c r="D1537" s="4" t="s">
        <v>192343</v>
      </c>
      <c r="E1537" s="4"/>
      <c r="F1537" s="4"/>
      <c r="G1537" s="4" t="s">
        <v>194613</v>
      </c>
    </row>
    <row r="1538" spans="1:7">
      <c r="A1538" s="4" t="s">
        <v>192822</v>
      </c>
      <c r="B1538" s="4"/>
      <c r="C1538" s="4"/>
      <c r="D1538" s="4" t="s">
        <v>194612</v>
      </c>
      <c r="E1538" s="4"/>
      <c r="F1538" s="4"/>
      <c r="G1538" s="4" t="s">
        <v>194611</v>
      </c>
    </row>
    <row r="1539" spans="1:7">
      <c r="A1539" s="4" t="s">
        <v>192820</v>
      </c>
      <c r="B1539" s="4"/>
      <c r="C1539" s="4"/>
      <c r="D1539" s="4" t="s">
        <v>194461</v>
      </c>
      <c r="E1539" s="4"/>
      <c r="F1539" s="4"/>
      <c r="G1539" s="4" t="s">
        <v>194610</v>
      </c>
    </row>
    <row r="1540" spans="1:7">
      <c r="A1540" s="4" t="s">
        <v>192813</v>
      </c>
      <c r="B1540" s="4"/>
      <c r="C1540" s="4"/>
      <c r="D1540" s="4" t="s">
        <v>192337</v>
      </c>
      <c r="E1540" s="4"/>
      <c r="F1540" s="4"/>
      <c r="G1540" s="4" t="s">
        <v>194609</v>
      </c>
    </row>
    <row r="1541" spans="1:7">
      <c r="A1541" s="4" t="s">
        <v>194608</v>
      </c>
      <c r="B1541" s="4"/>
      <c r="C1541" s="4"/>
      <c r="D1541" s="4" t="s">
        <v>192334</v>
      </c>
      <c r="E1541" s="4"/>
      <c r="F1541" s="4"/>
      <c r="G1541" s="4" t="s">
        <v>194607</v>
      </c>
    </row>
    <row r="1542" spans="1:7">
      <c r="A1542" s="4" t="s">
        <v>192806</v>
      </c>
      <c r="B1542" s="4"/>
      <c r="C1542" s="4"/>
      <c r="D1542" s="4" t="s">
        <v>192325</v>
      </c>
      <c r="E1542" s="4"/>
      <c r="F1542" s="4"/>
      <c r="G1542" s="4" t="s">
        <v>194606</v>
      </c>
    </row>
    <row r="1543" spans="1:7">
      <c r="A1543" s="4" t="s">
        <v>194605</v>
      </c>
      <c r="B1543" s="4"/>
      <c r="C1543" s="4"/>
      <c r="D1543" s="4" t="s">
        <v>192319</v>
      </c>
      <c r="E1543" s="4"/>
      <c r="F1543" s="4"/>
      <c r="G1543" s="4" t="s">
        <v>194604</v>
      </c>
    </row>
    <row r="1544" spans="1:7">
      <c r="A1544" s="4" t="s">
        <v>192800</v>
      </c>
      <c r="B1544" s="4"/>
      <c r="C1544" s="4"/>
      <c r="D1544" s="4" t="s">
        <v>192316</v>
      </c>
      <c r="E1544" s="4"/>
      <c r="F1544" s="4"/>
      <c r="G1544" s="4" t="s">
        <v>194603</v>
      </c>
    </row>
    <row r="1545" spans="1:7">
      <c r="A1545" s="4" t="s">
        <v>194602</v>
      </c>
      <c r="B1545" s="4"/>
      <c r="C1545" s="4"/>
      <c r="D1545" s="4" t="s">
        <v>192310</v>
      </c>
      <c r="E1545" s="4"/>
      <c r="F1545" s="4"/>
      <c r="G1545" s="4" t="s">
        <v>194601</v>
      </c>
    </row>
    <row r="1546" spans="1:7">
      <c r="A1546" s="4" t="s">
        <v>192796</v>
      </c>
      <c r="B1546" s="4"/>
      <c r="C1546" s="4"/>
      <c r="D1546" s="4" t="s">
        <v>192313</v>
      </c>
      <c r="E1546" s="4"/>
      <c r="F1546" s="4"/>
      <c r="G1546" s="4" t="s">
        <v>194600</v>
      </c>
    </row>
    <row r="1547" spans="1:7">
      <c r="A1547" s="4" t="s">
        <v>194599</v>
      </c>
      <c r="B1547" s="4"/>
      <c r="C1547" s="4"/>
      <c r="D1547" s="4" t="s">
        <v>192307</v>
      </c>
      <c r="E1547" s="4"/>
      <c r="F1547" s="4"/>
      <c r="G1547" s="4" t="s">
        <v>194598</v>
      </c>
    </row>
    <row r="1548" spans="1:7">
      <c r="A1548" s="4" t="s">
        <v>192798</v>
      </c>
      <c r="B1548" s="4"/>
      <c r="C1548" s="4"/>
      <c r="D1548" s="4" t="s">
        <v>192298</v>
      </c>
      <c r="E1548" s="4"/>
      <c r="F1548" s="4"/>
      <c r="G1548" s="4" t="s">
        <v>194597</v>
      </c>
    </row>
    <row r="1549" spans="1:7">
      <c r="A1549" s="4" t="s">
        <v>192792</v>
      </c>
      <c r="B1549" s="4"/>
      <c r="C1549" s="4"/>
      <c r="D1549" s="4" t="s">
        <v>192295</v>
      </c>
      <c r="E1549" s="4"/>
      <c r="F1549" s="4"/>
      <c r="G1549" s="4" t="s">
        <v>194596</v>
      </c>
    </row>
    <row r="1550" spans="1:7">
      <c r="A1550" s="4" t="s">
        <v>192790</v>
      </c>
      <c r="B1550" s="4"/>
      <c r="C1550" s="4"/>
      <c r="D1550" s="4" t="s">
        <v>192292</v>
      </c>
      <c r="E1550" s="4"/>
      <c r="F1550" s="4"/>
      <c r="G1550" s="4" t="s">
        <v>194595</v>
      </c>
    </row>
    <row r="1551" spans="1:7">
      <c r="A1551" s="4" t="s">
        <v>194594</v>
      </c>
      <c r="B1551" s="4"/>
      <c r="C1551" s="4"/>
      <c r="D1551" s="4" t="s">
        <v>192289</v>
      </c>
      <c r="E1551" s="4"/>
      <c r="F1551" s="4"/>
      <c r="G1551" s="4" t="s">
        <v>194593</v>
      </c>
    </row>
    <row r="1552" spans="1:7">
      <c r="A1552" s="4" t="s">
        <v>192782</v>
      </c>
      <c r="B1552" s="4"/>
      <c r="C1552" s="4"/>
      <c r="D1552" s="4" t="s">
        <v>192286</v>
      </c>
      <c r="E1552" s="4"/>
      <c r="F1552" s="4"/>
      <c r="G1552" s="4" t="s">
        <v>194592</v>
      </c>
    </row>
    <row r="1553" spans="1:7">
      <c r="A1553" s="4" t="s">
        <v>192779</v>
      </c>
      <c r="B1553" s="4"/>
      <c r="C1553" s="4"/>
      <c r="D1553" s="4" t="s">
        <v>192283</v>
      </c>
      <c r="E1553" s="4"/>
      <c r="F1553" s="4"/>
      <c r="G1553" s="4" t="s">
        <v>194591</v>
      </c>
    </row>
    <row r="1554" spans="1:7">
      <c r="A1554" s="4" t="s">
        <v>192775</v>
      </c>
      <c r="B1554" s="4"/>
      <c r="C1554" s="4"/>
      <c r="D1554" s="4" t="s">
        <v>192280</v>
      </c>
      <c r="E1554" s="4"/>
      <c r="F1554" s="4"/>
      <c r="G1554" s="4" t="s">
        <v>194590</v>
      </c>
    </row>
    <row r="1555" spans="1:7">
      <c r="A1555" s="4" t="s">
        <v>192769</v>
      </c>
      <c r="B1555" s="4"/>
      <c r="C1555" s="4"/>
      <c r="D1555" s="4" t="s">
        <v>192274</v>
      </c>
      <c r="E1555" s="4"/>
      <c r="F1555" s="4"/>
      <c r="G1555" s="4" t="s">
        <v>194589</v>
      </c>
    </row>
    <row r="1556" spans="1:7">
      <c r="A1556" s="4" t="s">
        <v>192763</v>
      </c>
      <c r="B1556" s="4"/>
      <c r="C1556" s="4"/>
      <c r="D1556" s="4" t="s">
        <v>192271</v>
      </c>
      <c r="E1556" s="4"/>
      <c r="F1556" s="4"/>
      <c r="G1556" s="4" t="s">
        <v>194588</v>
      </c>
    </row>
    <row r="1557" spans="1:7">
      <c r="A1557" s="4" t="s">
        <v>192761</v>
      </c>
      <c r="B1557" s="4"/>
      <c r="C1557" s="4"/>
      <c r="D1557" s="4" t="s">
        <v>192262</v>
      </c>
      <c r="E1557" s="4"/>
      <c r="F1557" s="4"/>
      <c r="G1557" s="4" t="s">
        <v>194587</v>
      </c>
    </row>
    <row r="1558" spans="1:7">
      <c r="A1558" s="4" t="s">
        <v>192753</v>
      </c>
      <c r="B1558" s="4"/>
      <c r="C1558" s="4"/>
      <c r="D1558" s="4" t="s">
        <v>192250</v>
      </c>
      <c r="E1558" s="4"/>
      <c r="F1558" s="4"/>
      <c r="G1558" s="4" t="s">
        <v>194586</v>
      </c>
    </row>
    <row r="1559" spans="1:7">
      <c r="A1559" s="4" t="s">
        <v>192749</v>
      </c>
      <c r="B1559" s="4"/>
      <c r="C1559" s="4"/>
      <c r="D1559" s="4" t="s">
        <v>194585</v>
      </c>
      <c r="E1559" s="4"/>
      <c r="F1559" s="4"/>
      <c r="G1559" s="4" t="s">
        <v>194584</v>
      </c>
    </row>
    <row r="1560" spans="1:7">
      <c r="A1560" s="4" t="s">
        <v>192747</v>
      </c>
      <c r="B1560" s="4"/>
      <c r="C1560" s="4"/>
      <c r="D1560" s="4" t="s">
        <v>194583</v>
      </c>
      <c r="E1560" s="4"/>
      <c r="F1560" s="4"/>
      <c r="G1560" s="4" t="s">
        <v>194582</v>
      </c>
    </row>
    <row r="1561" spans="1:7">
      <c r="A1561" s="4" t="s">
        <v>192745</v>
      </c>
      <c r="B1561" s="4"/>
      <c r="C1561" s="4"/>
      <c r="D1561" s="4" t="s">
        <v>192244</v>
      </c>
      <c r="E1561" s="4"/>
      <c r="F1561" s="4"/>
      <c r="G1561" s="4" t="s">
        <v>194581</v>
      </c>
    </row>
    <row r="1562" spans="1:7">
      <c r="A1562" s="4" t="s">
        <v>192741</v>
      </c>
      <c r="B1562" s="4"/>
      <c r="C1562" s="4"/>
      <c r="D1562" s="4" t="s">
        <v>192232</v>
      </c>
      <c r="E1562" s="4"/>
      <c r="F1562" s="4"/>
      <c r="G1562" s="4" t="s">
        <v>194580</v>
      </c>
    </row>
    <row r="1563" spans="1:7">
      <c r="A1563" s="4" t="s">
        <v>192729</v>
      </c>
      <c r="B1563" s="4"/>
      <c r="C1563" s="4"/>
      <c r="D1563" s="4" t="s">
        <v>192211</v>
      </c>
      <c r="E1563" s="4"/>
      <c r="F1563" s="4"/>
      <c r="G1563" s="4" t="s">
        <v>194579</v>
      </c>
    </row>
    <row r="1564" spans="1:7">
      <c r="A1564" s="4" t="s">
        <v>192718</v>
      </c>
      <c r="B1564" s="4"/>
      <c r="C1564" s="4"/>
      <c r="D1564" s="4" t="s">
        <v>192208</v>
      </c>
      <c r="E1564" s="4"/>
      <c r="F1564" s="4"/>
      <c r="G1564" s="4" t="s">
        <v>194578</v>
      </c>
    </row>
    <row r="1565" spans="1:7">
      <c r="A1565" s="4" t="s">
        <v>192714</v>
      </c>
      <c r="B1565" s="4"/>
      <c r="C1565" s="4"/>
      <c r="D1565" s="4" t="s">
        <v>192205</v>
      </c>
      <c r="E1565" s="4"/>
      <c r="F1565" s="4"/>
      <c r="G1565" s="4" t="s">
        <v>194577</v>
      </c>
    </row>
    <row r="1566" spans="1:7">
      <c r="A1566" s="4" t="s">
        <v>192712</v>
      </c>
      <c r="B1566" s="4"/>
      <c r="C1566" s="4"/>
      <c r="D1566" s="4" t="s">
        <v>192196</v>
      </c>
      <c r="E1566" s="4"/>
      <c r="F1566" s="4"/>
      <c r="G1566" s="4" t="s">
        <v>194576</v>
      </c>
    </row>
    <row r="1567" spans="1:7">
      <c r="A1567" s="4" t="s">
        <v>192710</v>
      </c>
      <c r="B1567" s="4"/>
      <c r="C1567" s="4"/>
      <c r="D1567" s="4" t="s">
        <v>192193</v>
      </c>
      <c r="E1567" s="4"/>
      <c r="F1567" s="4"/>
      <c r="G1567" s="4" t="s">
        <v>194575</v>
      </c>
    </row>
    <row r="1568" spans="1:7">
      <c r="A1568" s="4" t="s">
        <v>192706</v>
      </c>
      <c r="B1568" s="4"/>
      <c r="C1568" s="4"/>
      <c r="D1568" s="4" t="s">
        <v>192190</v>
      </c>
      <c r="E1568" s="4"/>
      <c r="F1568" s="4"/>
      <c r="G1568" s="4" t="s">
        <v>194574</v>
      </c>
    </row>
    <row r="1569" spans="1:7">
      <c r="A1569" s="4" t="s">
        <v>192704</v>
      </c>
      <c r="B1569" s="4"/>
      <c r="C1569" s="4"/>
      <c r="D1569" s="4" t="s">
        <v>192184</v>
      </c>
      <c r="E1569" s="4"/>
      <c r="F1569" s="4"/>
      <c r="G1569" s="4" t="s">
        <v>194573</v>
      </c>
    </row>
    <row r="1570" spans="1:7">
      <c r="A1570" s="4" t="s">
        <v>192698</v>
      </c>
      <c r="B1570" s="4"/>
      <c r="C1570" s="4"/>
      <c r="D1570" s="4" t="s">
        <v>192181</v>
      </c>
      <c r="E1570" s="4"/>
      <c r="F1570" s="4"/>
      <c r="G1570" s="4" t="s">
        <v>194572</v>
      </c>
    </row>
    <row r="1571" spans="1:7">
      <c r="A1571" s="4" t="s">
        <v>192696</v>
      </c>
      <c r="B1571" s="4"/>
      <c r="C1571" s="4"/>
      <c r="D1571" s="4" t="s">
        <v>194413</v>
      </c>
      <c r="E1571" s="4"/>
      <c r="F1571" s="4"/>
      <c r="G1571" s="4" t="s">
        <v>194571</v>
      </c>
    </row>
    <row r="1572" spans="1:7">
      <c r="A1572" s="4" t="s">
        <v>192690</v>
      </c>
      <c r="B1572" s="4"/>
      <c r="C1572" s="4"/>
      <c r="D1572" s="4" t="s">
        <v>194410</v>
      </c>
      <c r="E1572" s="4"/>
      <c r="F1572" s="4"/>
      <c r="G1572" s="4" t="s">
        <v>194570</v>
      </c>
    </row>
    <row r="1573" spans="1:7">
      <c r="A1573" s="4" t="s">
        <v>192686</v>
      </c>
      <c r="B1573" s="4"/>
      <c r="C1573" s="4"/>
      <c r="D1573" s="4" t="s">
        <v>192172</v>
      </c>
      <c r="E1573" s="4"/>
      <c r="F1573" s="4"/>
      <c r="G1573" s="4" t="s">
        <v>194569</v>
      </c>
    </row>
    <row r="1574" spans="1:7">
      <c r="A1574" s="4" t="s">
        <v>192684</v>
      </c>
      <c r="B1574" s="4"/>
      <c r="C1574" s="4"/>
      <c r="D1574" s="4" t="s">
        <v>192166</v>
      </c>
      <c r="E1574" s="4"/>
      <c r="F1574" s="4"/>
      <c r="G1574" s="4" t="s">
        <v>194568</v>
      </c>
    </row>
    <row r="1575" spans="1:7">
      <c r="A1575" s="4" t="s">
        <v>192679</v>
      </c>
      <c r="B1575" s="4"/>
      <c r="C1575" s="4"/>
      <c r="D1575" s="4" t="s">
        <v>192151</v>
      </c>
      <c r="E1575" s="4"/>
      <c r="F1575" s="4"/>
      <c r="G1575" s="4" t="s">
        <v>194567</v>
      </c>
    </row>
    <row r="1576" spans="1:7">
      <c r="A1576" s="4" t="s">
        <v>192677</v>
      </c>
      <c r="B1576" s="4"/>
      <c r="C1576" s="4"/>
      <c r="D1576" s="4" t="s">
        <v>194395</v>
      </c>
      <c r="E1576" s="4"/>
      <c r="F1576" s="4"/>
      <c r="G1576" s="4" t="s">
        <v>194566</v>
      </c>
    </row>
    <row r="1577" spans="1:7">
      <c r="A1577" s="4" t="s">
        <v>194565</v>
      </c>
      <c r="B1577" s="4"/>
      <c r="C1577" s="4"/>
      <c r="D1577" s="4" t="s">
        <v>192148</v>
      </c>
      <c r="E1577" s="4"/>
      <c r="F1577" s="4"/>
      <c r="G1577" s="4" t="s">
        <v>194564</v>
      </c>
    </row>
    <row r="1578" spans="1:7">
      <c r="A1578" s="4" t="s">
        <v>192673</v>
      </c>
      <c r="B1578" s="4"/>
      <c r="C1578" s="4"/>
      <c r="D1578" s="4" t="s">
        <v>192145</v>
      </c>
      <c r="E1578" s="4"/>
      <c r="F1578" s="4"/>
      <c r="G1578" s="4" t="s">
        <v>194563</v>
      </c>
    </row>
    <row r="1579" spans="1:7">
      <c r="A1579" s="4" t="s">
        <v>192665</v>
      </c>
      <c r="B1579" s="4"/>
      <c r="C1579" s="4"/>
      <c r="D1579" s="4" t="s">
        <v>192136</v>
      </c>
      <c r="E1579" s="4"/>
      <c r="F1579" s="4"/>
      <c r="G1579" s="4" t="s">
        <v>194562</v>
      </c>
    </row>
    <row r="1580" spans="1:7">
      <c r="A1580" s="4" t="s">
        <v>192663</v>
      </c>
      <c r="B1580" s="4"/>
      <c r="C1580" s="4"/>
      <c r="D1580" s="4" t="s">
        <v>194561</v>
      </c>
      <c r="E1580" s="4"/>
      <c r="F1580" s="4"/>
      <c r="G1580" s="4" t="s">
        <v>194560</v>
      </c>
    </row>
    <row r="1581" spans="1:7">
      <c r="A1581" s="4" t="s">
        <v>194559</v>
      </c>
      <c r="B1581" s="4"/>
      <c r="C1581" s="4"/>
      <c r="D1581" s="4" t="s">
        <v>192127</v>
      </c>
      <c r="E1581" s="4"/>
      <c r="F1581" s="4"/>
      <c r="G1581" s="4" t="s">
        <v>194558</v>
      </c>
    </row>
    <row r="1582" spans="1:7">
      <c r="A1582" s="4" t="s">
        <v>192661</v>
      </c>
      <c r="B1582" s="4"/>
      <c r="C1582" s="4"/>
      <c r="D1582" s="4" t="s">
        <v>192124</v>
      </c>
      <c r="E1582" s="4"/>
      <c r="F1582" s="4"/>
      <c r="G1582" s="4" t="s">
        <v>194557</v>
      </c>
    </row>
    <row r="1583" spans="1:7">
      <c r="A1583" s="4" t="s">
        <v>192655</v>
      </c>
      <c r="B1583" s="4"/>
      <c r="C1583" s="4"/>
      <c r="D1583" s="4" t="s">
        <v>192118</v>
      </c>
      <c r="E1583" s="4"/>
      <c r="F1583" s="4"/>
      <c r="G1583" s="4" t="s">
        <v>194556</v>
      </c>
    </row>
    <row r="1584" spans="1:7">
      <c r="A1584" s="4" t="s">
        <v>192659</v>
      </c>
      <c r="B1584" s="4"/>
      <c r="C1584" s="4"/>
      <c r="D1584" s="4" t="s">
        <v>192109</v>
      </c>
      <c r="E1584" s="4"/>
      <c r="F1584" s="4"/>
      <c r="G1584" s="4" t="s">
        <v>194555</v>
      </c>
    </row>
    <row r="1585" spans="1:7">
      <c r="A1585" s="4" t="s">
        <v>192653</v>
      </c>
      <c r="B1585" s="4"/>
      <c r="C1585" s="4"/>
      <c r="D1585" s="4" t="s">
        <v>192106</v>
      </c>
      <c r="E1585" s="4"/>
      <c r="F1585" s="4"/>
      <c r="G1585" s="4" t="s">
        <v>194554</v>
      </c>
    </row>
    <row r="1586" spans="1:7">
      <c r="A1586" s="4" t="s">
        <v>194553</v>
      </c>
      <c r="B1586" s="4"/>
      <c r="C1586" s="4"/>
      <c r="D1586" s="4" t="s">
        <v>192103</v>
      </c>
      <c r="E1586" s="4"/>
      <c r="F1586" s="4"/>
      <c r="G1586" s="4" t="s">
        <v>194552</v>
      </c>
    </row>
    <row r="1587" spans="1:7">
      <c r="A1587" s="4" t="s">
        <v>192649</v>
      </c>
      <c r="B1587" s="4"/>
      <c r="C1587" s="4"/>
      <c r="D1587" s="4" t="s">
        <v>192097</v>
      </c>
      <c r="E1587" s="4"/>
      <c r="F1587" s="4"/>
      <c r="G1587" s="4" t="s">
        <v>194551</v>
      </c>
    </row>
    <row r="1588" spans="1:7">
      <c r="A1588" s="4" t="s">
        <v>192643</v>
      </c>
      <c r="B1588" s="4"/>
      <c r="C1588" s="4"/>
      <c r="D1588" s="4" t="s">
        <v>192091</v>
      </c>
      <c r="E1588" s="4"/>
      <c r="F1588" s="4"/>
      <c r="G1588" s="4" t="s">
        <v>194550</v>
      </c>
    </row>
    <row r="1589" spans="1:7">
      <c r="A1589" s="4" t="s">
        <v>192639</v>
      </c>
      <c r="B1589" s="4"/>
      <c r="C1589" s="4"/>
      <c r="D1589" s="4" t="s">
        <v>192088</v>
      </c>
      <c r="E1589" s="4"/>
      <c r="F1589" s="4"/>
      <c r="G1589" s="4" t="s">
        <v>194549</v>
      </c>
    </row>
    <row r="1590" spans="1:7">
      <c r="A1590" s="4" t="s">
        <v>194548</v>
      </c>
      <c r="B1590" s="4"/>
      <c r="C1590" s="4"/>
      <c r="D1590" s="4" t="s">
        <v>192082</v>
      </c>
      <c r="E1590" s="4"/>
      <c r="F1590" s="4"/>
      <c r="G1590" s="4" t="s">
        <v>194547</v>
      </c>
    </row>
    <row r="1591" spans="1:7">
      <c r="A1591" s="4" t="s">
        <v>194546</v>
      </c>
      <c r="B1591" s="4"/>
      <c r="C1591" s="4"/>
      <c r="D1591" s="4" t="s">
        <v>192067</v>
      </c>
      <c r="E1591" s="4"/>
      <c r="F1591" s="4"/>
      <c r="G1591" s="4" t="s">
        <v>194545</v>
      </c>
    </row>
    <row r="1592" spans="1:7">
      <c r="A1592" s="4" t="s">
        <v>192620</v>
      </c>
      <c r="B1592" s="4"/>
      <c r="C1592" s="4"/>
      <c r="D1592" s="4" t="s">
        <v>192070</v>
      </c>
      <c r="E1592" s="4"/>
      <c r="F1592" s="4"/>
      <c r="G1592" s="4" t="s">
        <v>194544</v>
      </c>
    </row>
    <row r="1593" spans="1:7">
      <c r="A1593" s="4" t="s">
        <v>194543</v>
      </c>
      <c r="B1593" s="4"/>
      <c r="C1593" s="4"/>
      <c r="D1593" s="4" t="s">
        <v>192058</v>
      </c>
      <c r="E1593" s="4"/>
      <c r="F1593" s="4"/>
      <c r="G1593" s="4" t="s">
        <v>194542</v>
      </c>
    </row>
    <row r="1594" spans="1:7">
      <c r="A1594" s="4" t="s">
        <v>192622</v>
      </c>
      <c r="B1594" s="4"/>
      <c r="C1594" s="4"/>
      <c r="D1594" s="4" t="s">
        <v>192055</v>
      </c>
      <c r="E1594" s="4"/>
      <c r="F1594" s="4"/>
      <c r="G1594" s="4" t="s">
        <v>194541</v>
      </c>
    </row>
    <row r="1595" spans="1:7">
      <c r="A1595" s="4" t="s">
        <v>192609</v>
      </c>
      <c r="B1595" s="4"/>
      <c r="C1595" s="4"/>
      <c r="D1595" s="4" t="s">
        <v>192049</v>
      </c>
      <c r="E1595" s="4"/>
      <c r="F1595" s="4"/>
      <c r="G1595" s="4" t="s">
        <v>194540</v>
      </c>
    </row>
    <row r="1596" spans="1:7">
      <c r="A1596" s="4" t="s">
        <v>192611</v>
      </c>
      <c r="B1596" s="4"/>
      <c r="C1596" s="4"/>
      <c r="D1596" s="4" t="s">
        <v>192046</v>
      </c>
      <c r="E1596" s="4"/>
      <c r="F1596" s="4"/>
      <c r="G1596" s="4" t="s">
        <v>194539</v>
      </c>
    </row>
    <row r="1597" spans="1:7">
      <c r="A1597" s="4" t="s">
        <v>192602</v>
      </c>
      <c r="B1597" s="4"/>
      <c r="C1597" s="4"/>
      <c r="D1597" s="4" t="s">
        <v>192043</v>
      </c>
      <c r="E1597" s="4"/>
      <c r="F1597" s="4"/>
      <c r="G1597" s="4" t="s">
        <v>194538</v>
      </c>
    </row>
    <row r="1598" spans="1:7">
      <c r="A1598" s="4" t="s">
        <v>192592</v>
      </c>
      <c r="B1598" s="4"/>
      <c r="C1598" s="4"/>
      <c r="D1598" s="4" t="s">
        <v>192031</v>
      </c>
      <c r="E1598" s="4"/>
      <c r="F1598" s="4"/>
      <c r="G1598" s="4" t="s">
        <v>194537</v>
      </c>
    </row>
    <row r="1599" spans="1:7">
      <c r="A1599" s="4" t="s">
        <v>194536</v>
      </c>
      <c r="B1599" s="4"/>
      <c r="C1599" s="4"/>
      <c r="D1599" s="4" t="s">
        <v>192028</v>
      </c>
      <c r="E1599" s="4"/>
      <c r="F1599" s="4"/>
      <c r="G1599" s="4" t="s">
        <v>194535</v>
      </c>
    </row>
    <row r="1600" spans="1:7">
      <c r="A1600" s="4" t="s">
        <v>192590</v>
      </c>
      <c r="B1600" s="4"/>
      <c r="C1600" s="4"/>
      <c r="D1600" s="4" t="s">
        <v>194363</v>
      </c>
      <c r="E1600" s="4"/>
      <c r="F1600" s="4"/>
      <c r="G1600" s="4" t="s">
        <v>194534</v>
      </c>
    </row>
    <row r="1601" spans="1:7">
      <c r="A1601" s="4" t="s">
        <v>192586</v>
      </c>
      <c r="B1601" s="4"/>
      <c r="C1601" s="4"/>
      <c r="D1601" s="4" t="s">
        <v>192016</v>
      </c>
      <c r="E1601" s="4"/>
      <c r="F1601" s="4"/>
      <c r="G1601" s="4" t="s">
        <v>194533</v>
      </c>
    </row>
    <row r="1602" spans="1:7">
      <c r="A1602" s="4" t="s">
        <v>192581</v>
      </c>
      <c r="B1602" s="4"/>
      <c r="C1602" s="4"/>
      <c r="D1602" s="4" t="s">
        <v>191998</v>
      </c>
      <c r="E1602" s="4"/>
      <c r="F1602" s="4"/>
      <c r="G1602" s="4" t="s">
        <v>194532</v>
      </c>
    </row>
    <row r="1603" spans="1:7">
      <c r="A1603" s="4" t="s">
        <v>194531</v>
      </c>
      <c r="B1603" s="4"/>
      <c r="C1603" s="4"/>
      <c r="D1603" s="4" t="s">
        <v>192010</v>
      </c>
      <c r="E1603" s="4"/>
      <c r="F1603" s="4"/>
      <c r="G1603" s="4" t="s">
        <v>194530</v>
      </c>
    </row>
    <row r="1604" spans="1:7">
      <c r="A1604" s="4" t="s">
        <v>192575</v>
      </c>
      <c r="B1604" s="4"/>
      <c r="C1604" s="4"/>
      <c r="D1604" s="4" t="s">
        <v>194529</v>
      </c>
      <c r="E1604" s="4"/>
      <c r="F1604" s="4"/>
      <c r="G1604" s="4" t="s">
        <v>194528</v>
      </c>
    </row>
    <row r="1605" spans="1:7">
      <c r="A1605" s="4" t="s">
        <v>192569</v>
      </c>
      <c r="B1605" s="4"/>
      <c r="C1605" s="4"/>
      <c r="D1605" s="4" t="s">
        <v>191995</v>
      </c>
      <c r="E1605" s="4"/>
      <c r="F1605" s="4"/>
      <c r="G1605" s="4" t="s">
        <v>194527</v>
      </c>
    </row>
    <row r="1606" spans="1:7">
      <c r="A1606" s="4" t="s">
        <v>192567</v>
      </c>
      <c r="B1606" s="4"/>
      <c r="C1606" s="4"/>
      <c r="D1606" s="4" t="s">
        <v>192007</v>
      </c>
      <c r="E1606" s="4"/>
      <c r="F1606" s="4"/>
      <c r="G1606" s="4" t="s">
        <v>194526</v>
      </c>
    </row>
    <row r="1607" spans="1:7">
      <c r="A1607" s="4" t="s">
        <v>192565</v>
      </c>
      <c r="B1607" s="4"/>
      <c r="C1607" s="4"/>
      <c r="D1607" s="4" t="s">
        <v>192001</v>
      </c>
      <c r="E1607" s="4"/>
      <c r="F1607" s="4"/>
      <c r="G1607" s="4" t="s">
        <v>194525</v>
      </c>
    </row>
    <row r="1608" spans="1:7">
      <c r="A1608" s="4" t="s">
        <v>192561</v>
      </c>
      <c r="B1608" s="4"/>
      <c r="C1608" s="4"/>
      <c r="D1608" s="4" t="s">
        <v>191992</v>
      </c>
      <c r="E1608" s="4"/>
      <c r="F1608" s="4"/>
      <c r="G1608" s="4" t="s">
        <v>194524</v>
      </c>
    </row>
    <row r="1609" spans="1:7">
      <c r="A1609" s="4" t="s">
        <v>194523</v>
      </c>
      <c r="B1609" s="4"/>
      <c r="C1609" s="4"/>
      <c r="D1609" s="4" t="s">
        <v>191986</v>
      </c>
      <c r="E1609" s="4"/>
      <c r="F1609" s="4"/>
      <c r="G1609" s="4" t="s">
        <v>194522</v>
      </c>
    </row>
    <row r="1610" spans="1:7">
      <c r="A1610" s="4" t="s">
        <v>192553</v>
      </c>
      <c r="B1610" s="4"/>
      <c r="C1610" s="4"/>
      <c r="D1610" s="4" t="s">
        <v>191983</v>
      </c>
      <c r="E1610" s="4"/>
      <c r="F1610" s="4"/>
      <c r="G1610" s="4" t="s">
        <v>194521</v>
      </c>
    </row>
    <row r="1611" spans="1:7">
      <c r="A1611" s="4" t="s">
        <v>192551</v>
      </c>
      <c r="B1611" s="4"/>
      <c r="C1611" s="4"/>
      <c r="D1611" s="4" t="s">
        <v>194351</v>
      </c>
      <c r="E1611" s="4"/>
      <c r="F1611" s="4"/>
      <c r="G1611" s="4" t="s">
        <v>194520</v>
      </c>
    </row>
    <row r="1612" spans="1:7">
      <c r="A1612" s="4" t="s">
        <v>192549</v>
      </c>
      <c r="B1612" s="4"/>
      <c r="C1612" s="4"/>
      <c r="D1612" s="4" t="s">
        <v>194345</v>
      </c>
      <c r="E1612" s="4"/>
      <c r="F1612" s="4"/>
      <c r="G1612" s="4" t="s">
        <v>194519</v>
      </c>
    </row>
    <row r="1613" spans="1:7">
      <c r="A1613" s="4" t="s">
        <v>192544</v>
      </c>
      <c r="B1613" s="4"/>
      <c r="C1613" s="4"/>
      <c r="D1613" s="4" t="s">
        <v>194343</v>
      </c>
      <c r="E1613" s="4"/>
      <c r="F1613" s="4"/>
      <c r="G1613" s="4" t="s">
        <v>194518</v>
      </c>
    </row>
    <row r="1614" spans="1:7">
      <c r="A1614" s="4" t="s">
        <v>192540</v>
      </c>
      <c r="B1614" s="4"/>
      <c r="C1614" s="4"/>
      <c r="D1614" s="4" t="s">
        <v>194517</v>
      </c>
      <c r="E1614" s="4"/>
      <c r="F1614" s="4"/>
      <c r="G1614" s="4" t="s">
        <v>194516</v>
      </c>
    </row>
    <row r="1615" spans="1:7">
      <c r="A1615" s="4" t="s">
        <v>192534</v>
      </c>
      <c r="B1615" s="4"/>
      <c r="C1615" s="4"/>
      <c r="D1615" s="4" t="s">
        <v>194341</v>
      </c>
      <c r="E1615" s="4"/>
      <c r="F1615" s="4"/>
      <c r="G1615" s="4" t="s">
        <v>194515</v>
      </c>
    </row>
    <row r="1616" spans="1:7">
      <c r="A1616" s="4" t="s">
        <v>192532</v>
      </c>
      <c r="B1616" s="4"/>
      <c r="C1616" s="4"/>
      <c r="D1616" s="4" t="s">
        <v>194338</v>
      </c>
      <c r="E1616" s="4"/>
      <c r="F1616" s="4"/>
      <c r="G1616" s="4" t="s">
        <v>194514</v>
      </c>
    </row>
    <row r="1617" spans="1:7">
      <c r="A1617" s="4" t="s">
        <v>192530</v>
      </c>
      <c r="B1617" s="4"/>
      <c r="C1617" s="4"/>
      <c r="D1617" s="4" t="s">
        <v>194336</v>
      </c>
      <c r="E1617" s="4"/>
      <c r="F1617" s="4"/>
      <c r="G1617" s="4" t="s">
        <v>194513</v>
      </c>
    </row>
    <row r="1618" spans="1:7">
      <c r="A1618" s="4" t="s">
        <v>192524</v>
      </c>
      <c r="B1618" s="4"/>
      <c r="C1618" s="4"/>
      <c r="D1618" s="4" t="s">
        <v>194334</v>
      </c>
      <c r="E1618" s="4"/>
      <c r="F1618" s="4"/>
      <c r="G1618" s="4" t="s">
        <v>194512</v>
      </c>
    </row>
    <row r="1619" spans="1:7">
      <c r="A1619" s="4" t="s">
        <v>192522</v>
      </c>
      <c r="B1619" s="4"/>
      <c r="C1619" s="4"/>
      <c r="D1619" s="4" t="s">
        <v>194332</v>
      </c>
      <c r="E1619" s="4"/>
      <c r="F1619" s="4"/>
      <c r="G1619" s="4" t="s">
        <v>194511</v>
      </c>
    </row>
    <row r="1620" spans="1:7">
      <c r="A1620" s="4" t="s">
        <v>192516</v>
      </c>
      <c r="B1620" s="4"/>
      <c r="C1620" s="4"/>
      <c r="D1620" s="4" t="s">
        <v>194510</v>
      </c>
      <c r="E1620" s="4"/>
      <c r="F1620" s="4"/>
      <c r="G1620" s="4" t="s">
        <v>194509</v>
      </c>
    </row>
    <row r="1621" spans="1:7">
      <c r="A1621" s="4" t="s">
        <v>192514</v>
      </c>
      <c r="B1621" s="4"/>
      <c r="C1621" s="4"/>
      <c r="D1621" s="4" t="s">
        <v>194328</v>
      </c>
      <c r="E1621" s="4"/>
      <c r="F1621" s="4"/>
      <c r="G1621" s="4" t="s">
        <v>194508</v>
      </c>
    </row>
    <row r="1622" spans="1:7">
      <c r="A1622" s="4" t="s">
        <v>192511</v>
      </c>
      <c r="B1622" s="4"/>
      <c r="C1622" s="4"/>
      <c r="D1622" s="4" t="s">
        <v>194325</v>
      </c>
      <c r="E1622" s="4"/>
      <c r="F1622" s="4"/>
      <c r="G1622" s="4" t="s">
        <v>194507</v>
      </c>
    </row>
    <row r="1623" spans="1:7">
      <c r="A1623" s="4" t="s">
        <v>192508</v>
      </c>
      <c r="B1623" s="4"/>
      <c r="C1623" s="4"/>
      <c r="D1623" s="4" t="s">
        <v>194323</v>
      </c>
      <c r="E1623" s="4"/>
      <c r="F1623" s="4"/>
      <c r="G1623" s="4" t="s">
        <v>194506</v>
      </c>
    </row>
    <row r="1624" spans="1:7">
      <c r="A1624" s="4" t="s">
        <v>192505</v>
      </c>
      <c r="B1624" s="4"/>
      <c r="C1624" s="4"/>
      <c r="D1624" s="4" t="s">
        <v>194321</v>
      </c>
      <c r="E1624" s="4"/>
      <c r="F1624" s="4"/>
      <c r="G1624" s="4" t="s">
        <v>194505</v>
      </c>
    </row>
    <row r="1625" spans="1:7">
      <c r="A1625" s="4" t="s">
        <v>192493</v>
      </c>
      <c r="B1625" s="4"/>
      <c r="C1625" s="4"/>
      <c r="D1625" s="4" t="s">
        <v>194319</v>
      </c>
      <c r="E1625" s="4"/>
      <c r="F1625" s="4"/>
      <c r="G1625" s="4" t="s">
        <v>194504</v>
      </c>
    </row>
    <row r="1626" spans="1:7">
      <c r="A1626" s="4" t="s">
        <v>192487</v>
      </c>
      <c r="B1626" s="4"/>
      <c r="C1626" s="4"/>
      <c r="D1626" s="4" t="s">
        <v>194315</v>
      </c>
      <c r="E1626" s="4"/>
      <c r="F1626" s="4"/>
      <c r="G1626" s="4" t="s">
        <v>194503</v>
      </c>
    </row>
    <row r="1627" spans="1:7">
      <c r="A1627" s="4" t="s">
        <v>192475</v>
      </c>
      <c r="B1627" s="4"/>
      <c r="C1627" s="4"/>
      <c r="D1627" s="4" t="s">
        <v>194313</v>
      </c>
      <c r="E1627" s="4"/>
      <c r="F1627" s="4"/>
      <c r="G1627" s="4" t="s">
        <v>194502</v>
      </c>
    </row>
    <row r="1628" spans="1:7">
      <c r="A1628" s="4" t="s">
        <v>192469</v>
      </c>
      <c r="B1628" s="4"/>
      <c r="C1628" s="4"/>
      <c r="D1628" s="4" t="s">
        <v>194306</v>
      </c>
      <c r="E1628" s="4"/>
      <c r="F1628" s="4"/>
      <c r="G1628" s="4" t="s">
        <v>194501</v>
      </c>
    </row>
    <row r="1629" spans="1:7">
      <c r="A1629" s="4" t="s">
        <v>192466</v>
      </c>
      <c r="B1629" s="4"/>
      <c r="C1629" s="4"/>
      <c r="D1629" s="4" t="s">
        <v>194304</v>
      </c>
      <c r="E1629" s="4"/>
      <c r="F1629" s="4"/>
      <c r="G1629" s="4" t="s">
        <v>194500</v>
      </c>
    </row>
    <row r="1630" spans="1:7">
      <c r="A1630" s="4" t="s">
        <v>194499</v>
      </c>
      <c r="B1630" s="4"/>
      <c r="C1630" s="4"/>
      <c r="D1630" s="4" t="s">
        <v>194302</v>
      </c>
      <c r="E1630" s="4"/>
      <c r="F1630" s="4"/>
      <c r="G1630" s="4" t="s">
        <v>194498</v>
      </c>
    </row>
    <row r="1631" spans="1:7">
      <c r="A1631" s="4" t="s">
        <v>192448</v>
      </c>
      <c r="B1631" s="4"/>
      <c r="C1631" s="4"/>
      <c r="D1631" s="4" t="s">
        <v>194299</v>
      </c>
      <c r="E1631" s="4"/>
      <c r="F1631" s="4"/>
      <c r="G1631" s="4" t="s">
        <v>194497</v>
      </c>
    </row>
    <row r="1632" spans="1:7">
      <c r="A1632" s="4" t="s">
        <v>192451</v>
      </c>
      <c r="B1632" s="4"/>
      <c r="C1632" s="4"/>
      <c r="D1632" s="4" t="s">
        <v>194496</v>
      </c>
      <c r="E1632" s="4"/>
      <c r="F1632" s="4"/>
      <c r="G1632" s="4" t="s">
        <v>194495</v>
      </c>
    </row>
    <row r="1633" spans="1:7">
      <c r="A1633" s="4" t="s">
        <v>192442</v>
      </c>
      <c r="B1633" s="4"/>
      <c r="C1633" s="4"/>
      <c r="D1633" s="4" t="s">
        <v>194295</v>
      </c>
      <c r="E1633" s="4"/>
      <c r="F1633" s="4"/>
      <c r="G1633" s="4" t="s">
        <v>194494</v>
      </c>
    </row>
    <row r="1634" spans="1:7">
      <c r="A1634" s="4" t="s">
        <v>194493</v>
      </c>
      <c r="B1634" s="4"/>
      <c r="C1634" s="4"/>
      <c r="D1634" s="4" t="s">
        <v>194292</v>
      </c>
      <c r="E1634" s="4"/>
      <c r="F1634" s="4"/>
      <c r="G1634" s="4" t="s">
        <v>194492</v>
      </c>
    </row>
    <row r="1635" spans="1:7">
      <c r="A1635" s="4" t="s">
        <v>192436</v>
      </c>
      <c r="B1635" s="4"/>
      <c r="C1635" s="4"/>
      <c r="D1635" s="4" t="s">
        <v>194290</v>
      </c>
      <c r="E1635" s="4"/>
      <c r="F1635" s="4"/>
      <c r="G1635" s="4" t="s">
        <v>194491</v>
      </c>
    </row>
    <row r="1636" spans="1:7">
      <c r="A1636" s="4" t="s">
        <v>192433</v>
      </c>
      <c r="B1636" s="4"/>
      <c r="C1636" s="4"/>
      <c r="D1636" s="4" t="s">
        <v>194287</v>
      </c>
      <c r="E1636" s="4"/>
      <c r="F1636" s="4"/>
      <c r="G1636" s="4" t="s">
        <v>194490</v>
      </c>
    </row>
    <row r="1637" spans="1:7">
      <c r="A1637" s="4" t="s">
        <v>192430</v>
      </c>
      <c r="B1637" s="4"/>
      <c r="C1637" s="4"/>
      <c r="D1637" s="4" t="s">
        <v>194285</v>
      </c>
      <c r="E1637" s="4"/>
      <c r="F1637" s="4"/>
      <c r="G1637" s="4" t="s">
        <v>194489</v>
      </c>
    </row>
    <row r="1638" spans="1:7">
      <c r="A1638" s="4" t="s">
        <v>192427</v>
      </c>
      <c r="B1638" s="4"/>
      <c r="C1638" s="4"/>
      <c r="D1638" s="4" t="s">
        <v>194281</v>
      </c>
      <c r="E1638" s="4"/>
      <c r="F1638" s="4"/>
      <c r="G1638" s="4" t="s">
        <v>194488</v>
      </c>
    </row>
    <row r="1639" spans="1:7">
      <c r="A1639" s="4" t="s">
        <v>192424</v>
      </c>
      <c r="B1639" s="4"/>
      <c r="C1639" s="4"/>
      <c r="D1639" s="4" t="s">
        <v>194487</v>
      </c>
      <c r="E1639" s="4"/>
      <c r="F1639" s="4"/>
      <c r="G1639" s="4" t="s">
        <v>194486</v>
      </c>
    </row>
    <row r="1640" spans="1:7">
      <c r="A1640" s="4" t="s">
        <v>192421</v>
      </c>
      <c r="B1640" s="4"/>
      <c r="C1640" s="4"/>
      <c r="D1640" s="4" t="s">
        <v>194279</v>
      </c>
      <c r="E1640" s="4"/>
      <c r="F1640" s="4"/>
      <c r="G1640" s="4" t="s">
        <v>194485</v>
      </c>
    </row>
    <row r="1641" spans="1:7">
      <c r="A1641" s="4" t="s">
        <v>192418</v>
      </c>
      <c r="B1641" s="4"/>
      <c r="C1641" s="4"/>
      <c r="D1641" s="4" t="s">
        <v>194277</v>
      </c>
      <c r="E1641" s="4"/>
      <c r="F1641" s="4"/>
      <c r="G1641" s="4" t="s">
        <v>194484</v>
      </c>
    </row>
    <row r="1642" spans="1:7">
      <c r="A1642" s="4" t="s">
        <v>192415</v>
      </c>
      <c r="B1642" s="4"/>
      <c r="C1642" s="4"/>
      <c r="D1642" s="4" t="s">
        <v>194275</v>
      </c>
      <c r="E1642" s="4"/>
      <c r="F1642" s="4"/>
      <c r="G1642" s="4" t="s">
        <v>194483</v>
      </c>
    </row>
    <row r="1643" spans="1:7">
      <c r="A1643" s="4" t="s">
        <v>194482</v>
      </c>
      <c r="B1643" s="4"/>
      <c r="C1643" s="4"/>
      <c r="D1643" s="4" t="s">
        <v>194271</v>
      </c>
      <c r="E1643" s="4"/>
      <c r="F1643" s="4"/>
      <c r="G1643" s="4" t="s">
        <v>194481</v>
      </c>
    </row>
    <row r="1644" spans="1:7">
      <c r="A1644" s="4" t="s">
        <v>192406</v>
      </c>
      <c r="B1644" s="4"/>
      <c r="C1644" s="4"/>
      <c r="D1644" s="4" t="s">
        <v>194268</v>
      </c>
      <c r="E1644" s="4"/>
      <c r="F1644" s="4"/>
      <c r="G1644" s="4" t="s">
        <v>194480</v>
      </c>
    </row>
    <row r="1645" spans="1:7">
      <c r="A1645" s="4" t="s">
        <v>192409</v>
      </c>
      <c r="B1645" s="4"/>
      <c r="C1645" s="4"/>
      <c r="D1645" s="4" t="s">
        <v>194266</v>
      </c>
      <c r="E1645" s="4"/>
      <c r="F1645" s="4"/>
      <c r="G1645" s="4" t="s">
        <v>194479</v>
      </c>
    </row>
    <row r="1646" spans="1:7">
      <c r="A1646" s="4" t="s">
        <v>192403</v>
      </c>
      <c r="B1646" s="4"/>
      <c r="C1646" s="4"/>
      <c r="D1646" s="4" t="s">
        <v>194257</v>
      </c>
      <c r="E1646" s="4"/>
      <c r="F1646" s="4"/>
      <c r="G1646" s="4" t="s">
        <v>194478</v>
      </c>
    </row>
    <row r="1647" spans="1:7">
      <c r="A1647" s="4" t="s">
        <v>192388</v>
      </c>
      <c r="B1647" s="4"/>
      <c r="C1647" s="4"/>
      <c r="D1647" s="4" t="s">
        <v>194253</v>
      </c>
      <c r="E1647" s="4"/>
      <c r="F1647" s="4"/>
      <c r="G1647" s="4" t="s">
        <v>194477</v>
      </c>
    </row>
    <row r="1648" spans="1:7">
      <c r="A1648" s="4" t="s">
        <v>192385</v>
      </c>
      <c r="B1648" s="4"/>
      <c r="C1648" s="4"/>
      <c r="D1648" s="4" t="s">
        <v>194250</v>
      </c>
      <c r="E1648" s="4"/>
      <c r="F1648" s="4"/>
      <c r="G1648" s="4" t="s">
        <v>194476</v>
      </c>
    </row>
    <row r="1649" spans="1:7">
      <c r="A1649" s="4" t="s">
        <v>192382</v>
      </c>
      <c r="B1649" s="4"/>
      <c r="C1649" s="4"/>
      <c r="D1649" s="4" t="s">
        <v>194248</v>
      </c>
      <c r="E1649" s="4"/>
      <c r="F1649" s="4"/>
      <c r="G1649" s="4" t="s">
        <v>194475</v>
      </c>
    </row>
    <row r="1650" spans="1:7">
      <c r="A1650" s="4" t="s">
        <v>194474</v>
      </c>
      <c r="B1650" s="4"/>
      <c r="C1650" s="4"/>
      <c r="D1650" s="4" t="s">
        <v>194243</v>
      </c>
      <c r="E1650" s="4"/>
      <c r="F1650" s="4"/>
      <c r="G1650" s="4" t="s">
        <v>194473</v>
      </c>
    </row>
    <row r="1651" spans="1:7">
      <c r="A1651" s="4" t="s">
        <v>192379</v>
      </c>
      <c r="B1651" s="4"/>
      <c r="C1651" s="4"/>
      <c r="D1651" s="4" t="s">
        <v>194246</v>
      </c>
      <c r="E1651" s="4"/>
      <c r="F1651" s="4"/>
      <c r="G1651" s="4" t="s">
        <v>194472</v>
      </c>
    </row>
    <row r="1652" spans="1:7">
      <c r="A1652" s="4" t="s">
        <v>194471</v>
      </c>
      <c r="B1652" s="4"/>
      <c r="C1652" s="4"/>
      <c r="D1652" s="4" t="s">
        <v>194238</v>
      </c>
      <c r="E1652" s="4"/>
      <c r="F1652" s="4"/>
      <c r="G1652" s="4" t="s">
        <v>194470</v>
      </c>
    </row>
    <row r="1653" spans="1:7">
      <c r="A1653" s="4" t="s">
        <v>192376</v>
      </c>
      <c r="B1653" s="4"/>
      <c r="C1653" s="4"/>
      <c r="D1653" s="4" t="s">
        <v>194236</v>
      </c>
      <c r="E1653" s="4"/>
      <c r="F1653" s="4"/>
      <c r="G1653" s="4" t="s">
        <v>194469</v>
      </c>
    </row>
    <row r="1654" spans="1:7">
      <c r="A1654" s="4" t="s">
        <v>192373</v>
      </c>
      <c r="B1654" s="4"/>
      <c r="C1654" s="4"/>
      <c r="D1654" s="4" t="s">
        <v>194234</v>
      </c>
      <c r="E1654" s="4"/>
      <c r="F1654" s="4"/>
      <c r="G1654" s="4" t="s">
        <v>194468</v>
      </c>
    </row>
    <row r="1655" spans="1:7">
      <c r="A1655" s="4" t="s">
        <v>192361</v>
      </c>
      <c r="B1655" s="4"/>
      <c r="C1655" s="4"/>
      <c r="D1655" s="4" t="s">
        <v>194232</v>
      </c>
      <c r="E1655" s="4"/>
      <c r="F1655" s="4"/>
      <c r="G1655" s="4" t="s">
        <v>194467</v>
      </c>
    </row>
    <row r="1656" spans="1:7">
      <c r="A1656" s="4" t="s">
        <v>192358</v>
      </c>
      <c r="B1656" s="4"/>
      <c r="C1656" s="4"/>
      <c r="D1656" s="4" t="s">
        <v>194229</v>
      </c>
      <c r="E1656" s="4"/>
      <c r="F1656" s="4"/>
      <c r="G1656" s="4" t="s">
        <v>194466</v>
      </c>
    </row>
    <row r="1657" spans="1:7">
      <c r="A1657" s="4" t="s">
        <v>192355</v>
      </c>
      <c r="B1657" s="4"/>
      <c r="C1657" s="4"/>
      <c r="D1657" s="4" t="s">
        <v>194225</v>
      </c>
      <c r="E1657" s="4"/>
      <c r="F1657" s="4"/>
      <c r="G1657" s="4" t="s">
        <v>194465</v>
      </c>
    </row>
    <row r="1658" spans="1:7">
      <c r="A1658" s="4" t="s">
        <v>192352</v>
      </c>
      <c r="B1658" s="4"/>
      <c r="C1658" s="4"/>
      <c r="D1658" s="4" t="s">
        <v>194223</v>
      </c>
      <c r="E1658" s="4"/>
      <c r="F1658" s="4"/>
      <c r="G1658" s="4" t="s">
        <v>194464</v>
      </c>
    </row>
    <row r="1659" spans="1:7">
      <c r="A1659" s="4" t="s">
        <v>192346</v>
      </c>
      <c r="B1659" s="4"/>
      <c r="C1659" s="4"/>
      <c r="D1659" s="4" t="s">
        <v>194220</v>
      </c>
      <c r="E1659" s="4"/>
      <c r="F1659" s="4"/>
      <c r="G1659" s="4" t="s">
        <v>194463</v>
      </c>
    </row>
    <row r="1660" spans="1:7">
      <c r="A1660" s="4" t="s">
        <v>192343</v>
      </c>
      <c r="B1660" s="4"/>
      <c r="C1660" s="4"/>
      <c r="D1660" s="4" t="s">
        <v>194218</v>
      </c>
      <c r="E1660" s="4"/>
      <c r="F1660" s="4"/>
      <c r="G1660" s="4" t="s">
        <v>194462</v>
      </c>
    </row>
    <row r="1661" spans="1:7">
      <c r="A1661" s="4" t="s">
        <v>194461</v>
      </c>
      <c r="B1661" s="4"/>
      <c r="C1661" s="4"/>
      <c r="D1661" s="4" t="s">
        <v>194209</v>
      </c>
      <c r="E1661" s="4"/>
      <c r="F1661" s="4"/>
      <c r="G1661" s="4" t="s">
        <v>194460</v>
      </c>
    </row>
    <row r="1662" spans="1:7">
      <c r="A1662" s="4" t="s">
        <v>192337</v>
      </c>
      <c r="B1662" s="4"/>
      <c r="C1662" s="4"/>
      <c r="D1662" s="4" t="s">
        <v>194206</v>
      </c>
      <c r="E1662" s="4"/>
      <c r="F1662" s="4"/>
      <c r="G1662" s="4" t="s">
        <v>194459</v>
      </c>
    </row>
    <row r="1663" spans="1:7">
      <c r="A1663" s="4" t="s">
        <v>192334</v>
      </c>
      <c r="B1663" s="4"/>
      <c r="C1663" s="4"/>
      <c r="D1663" s="4" t="s">
        <v>194204</v>
      </c>
      <c r="E1663" s="4"/>
      <c r="F1663" s="4"/>
      <c r="G1663" s="4" t="s">
        <v>194458</v>
      </c>
    </row>
    <row r="1664" spans="1:7">
      <c r="A1664" s="4" t="s">
        <v>192325</v>
      </c>
      <c r="B1664" s="4"/>
      <c r="C1664" s="4"/>
      <c r="D1664" s="4" t="s">
        <v>194457</v>
      </c>
      <c r="E1664" s="4"/>
      <c r="F1664" s="4"/>
      <c r="G1664" s="4" t="s">
        <v>194456</v>
      </c>
    </row>
    <row r="1665" spans="1:7">
      <c r="A1665" s="4" t="s">
        <v>192319</v>
      </c>
      <c r="B1665" s="4"/>
      <c r="C1665" s="4"/>
      <c r="D1665" s="4" t="s">
        <v>194202</v>
      </c>
      <c r="E1665" s="4"/>
      <c r="F1665" s="4"/>
      <c r="G1665" s="4" t="s">
        <v>194455</v>
      </c>
    </row>
    <row r="1666" spans="1:7">
      <c r="A1666" s="4" t="s">
        <v>192316</v>
      </c>
      <c r="B1666" s="4"/>
      <c r="C1666" s="4"/>
      <c r="D1666" s="4" t="s">
        <v>194454</v>
      </c>
      <c r="E1666" s="4"/>
      <c r="F1666" s="4"/>
      <c r="G1666" s="4" t="s">
        <v>194453</v>
      </c>
    </row>
    <row r="1667" spans="1:7">
      <c r="A1667" s="4" t="s">
        <v>192310</v>
      </c>
      <c r="B1667" s="4"/>
      <c r="C1667" s="4"/>
      <c r="D1667" s="4" t="s">
        <v>194452</v>
      </c>
      <c r="E1667" s="4"/>
      <c r="F1667" s="4"/>
      <c r="G1667" s="4" t="s">
        <v>194451</v>
      </c>
    </row>
    <row r="1668" spans="1:7">
      <c r="A1668" s="4" t="s">
        <v>192313</v>
      </c>
      <c r="B1668" s="4"/>
      <c r="C1668" s="4"/>
      <c r="D1668" s="4" t="s">
        <v>194450</v>
      </c>
      <c r="E1668" s="4"/>
      <c r="F1668" s="4"/>
      <c r="G1668" s="4" t="s">
        <v>194449</v>
      </c>
    </row>
    <row r="1669" spans="1:7">
      <c r="A1669" s="4" t="s">
        <v>192307</v>
      </c>
      <c r="B1669" s="4"/>
      <c r="C1669" s="4"/>
      <c r="D1669" s="4" t="s">
        <v>194199</v>
      </c>
      <c r="E1669" s="4"/>
      <c r="F1669" s="4"/>
      <c r="G1669" s="4" t="s">
        <v>194448</v>
      </c>
    </row>
    <row r="1670" spans="1:7">
      <c r="A1670" s="4" t="s">
        <v>192298</v>
      </c>
      <c r="B1670" s="4"/>
      <c r="C1670" s="4"/>
      <c r="D1670" s="4" t="s">
        <v>194197</v>
      </c>
      <c r="E1670" s="4"/>
      <c r="F1670" s="4"/>
      <c r="G1670" s="4" t="s">
        <v>194447</v>
      </c>
    </row>
    <row r="1671" spans="1:7">
      <c r="A1671" s="4" t="s">
        <v>192295</v>
      </c>
      <c r="B1671" s="4"/>
      <c r="C1671" s="4"/>
      <c r="D1671" s="4" t="s">
        <v>194195</v>
      </c>
      <c r="E1671" s="4"/>
      <c r="F1671" s="4"/>
      <c r="G1671" s="4" t="s">
        <v>194446</v>
      </c>
    </row>
    <row r="1672" spans="1:7">
      <c r="A1672" s="4" t="s">
        <v>192292</v>
      </c>
      <c r="B1672" s="4"/>
      <c r="C1672" s="4"/>
      <c r="D1672" s="4" t="s">
        <v>194193</v>
      </c>
      <c r="E1672" s="4"/>
      <c r="F1672" s="4"/>
      <c r="G1672" s="4" t="s">
        <v>194445</v>
      </c>
    </row>
    <row r="1673" spans="1:7">
      <c r="A1673" s="4" t="s">
        <v>192289</v>
      </c>
      <c r="B1673" s="4"/>
      <c r="C1673" s="4"/>
      <c r="D1673" s="4" t="s">
        <v>194188</v>
      </c>
      <c r="E1673" s="4"/>
      <c r="F1673" s="4"/>
      <c r="G1673" s="4" t="s">
        <v>194444</v>
      </c>
    </row>
    <row r="1674" spans="1:7">
      <c r="A1674" s="4" t="s">
        <v>192286</v>
      </c>
      <c r="B1674" s="4"/>
      <c r="C1674" s="4"/>
      <c r="D1674" s="4" t="s">
        <v>194191</v>
      </c>
      <c r="E1674" s="4"/>
      <c r="F1674" s="4"/>
      <c r="G1674" s="4" t="s">
        <v>194443</v>
      </c>
    </row>
    <row r="1675" spans="1:7">
      <c r="A1675" s="4" t="s">
        <v>192283</v>
      </c>
      <c r="B1675" s="4"/>
      <c r="C1675" s="4"/>
      <c r="D1675" s="4" t="s">
        <v>194442</v>
      </c>
      <c r="E1675" s="4"/>
      <c r="F1675" s="4"/>
      <c r="G1675" s="4" t="s">
        <v>194441</v>
      </c>
    </row>
    <row r="1676" spans="1:7">
      <c r="A1676" s="4" t="s">
        <v>192280</v>
      </c>
      <c r="B1676" s="4"/>
      <c r="C1676" s="4"/>
      <c r="D1676" s="4" t="s">
        <v>194186</v>
      </c>
      <c r="E1676" s="4"/>
      <c r="F1676" s="4"/>
      <c r="G1676" s="4" t="s">
        <v>194440</v>
      </c>
    </row>
    <row r="1677" spans="1:7">
      <c r="A1677" s="4" t="s">
        <v>192274</v>
      </c>
      <c r="B1677" s="4"/>
      <c r="C1677" s="4"/>
      <c r="D1677" s="4" t="s">
        <v>194183</v>
      </c>
      <c r="E1677" s="4"/>
      <c r="F1677" s="4"/>
      <c r="G1677" s="4" t="s">
        <v>194439</v>
      </c>
    </row>
    <row r="1678" spans="1:7">
      <c r="A1678" s="4" t="s">
        <v>192268</v>
      </c>
      <c r="B1678" s="4"/>
      <c r="C1678" s="4"/>
      <c r="D1678" s="4" t="s">
        <v>194181</v>
      </c>
      <c r="E1678" s="4"/>
      <c r="F1678" s="4"/>
      <c r="G1678" s="4" t="s">
        <v>194438</v>
      </c>
    </row>
    <row r="1679" spans="1:7">
      <c r="A1679" s="4" t="s">
        <v>192265</v>
      </c>
      <c r="B1679" s="4"/>
      <c r="C1679" s="4"/>
      <c r="D1679" s="4" t="s">
        <v>194437</v>
      </c>
      <c r="E1679" s="4"/>
      <c r="F1679" s="4"/>
      <c r="G1679" s="4" t="s">
        <v>194436</v>
      </c>
    </row>
    <row r="1680" spans="1:7">
      <c r="A1680" s="4" t="s">
        <v>192262</v>
      </c>
      <c r="B1680" s="4"/>
      <c r="C1680" s="4"/>
      <c r="D1680" s="4" t="s">
        <v>194178</v>
      </c>
      <c r="E1680" s="4"/>
      <c r="F1680" s="4"/>
      <c r="G1680" s="4" t="s">
        <v>194435</v>
      </c>
    </row>
    <row r="1681" spans="1:7">
      <c r="A1681" s="4" t="s">
        <v>192253</v>
      </c>
      <c r="B1681" s="4"/>
      <c r="C1681" s="4"/>
      <c r="D1681" s="4" t="s">
        <v>194176</v>
      </c>
      <c r="E1681" s="4"/>
      <c r="F1681" s="4"/>
      <c r="G1681" s="4" t="s">
        <v>194434</v>
      </c>
    </row>
    <row r="1682" spans="1:7">
      <c r="A1682" s="4" t="s">
        <v>192250</v>
      </c>
      <c r="B1682" s="4"/>
      <c r="C1682" s="4"/>
      <c r="D1682" s="4" t="s">
        <v>194433</v>
      </c>
      <c r="E1682" s="4"/>
      <c r="F1682" s="4"/>
      <c r="G1682" s="4" t="s">
        <v>194432</v>
      </c>
    </row>
    <row r="1683" spans="1:7">
      <c r="A1683" s="4" t="s">
        <v>192244</v>
      </c>
      <c r="B1683" s="4"/>
      <c r="C1683" s="4"/>
      <c r="D1683" s="4" t="s">
        <v>194172</v>
      </c>
      <c r="E1683" s="4"/>
      <c r="F1683" s="4"/>
      <c r="G1683" s="4" t="s">
        <v>194431</v>
      </c>
    </row>
    <row r="1684" spans="1:7">
      <c r="A1684" s="4" t="s">
        <v>192232</v>
      </c>
      <c r="B1684" s="4"/>
      <c r="C1684" s="4"/>
      <c r="D1684" s="4" t="s">
        <v>194430</v>
      </c>
      <c r="E1684" s="4"/>
      <c r="F1684" s="4"/>
      <c r="G1684" s="4" t="s">
        <v>194429</v>
      </c>
    </row>
    <row r="1685" spans="1:7">
      <c r="A1685" s="4" t="s">
        <v>194428</v>
      </c>
      <c r="B1685" s="4"/>
      <c r="C1685" s="4"/>
      <c r="D1685" s="4" t="s">
        <v>194168</v>
      </c>
      <c r="E1685" s="4"/>
      <c r="F1685" s="4"/>
      <c r="G1685" s="4" t="s">
        <v>194427</v>
      </c>
    </row>
    <row r="1686" spans="1:7">
      <c r="A1686" s="4" t="s">
        <v>192211</v>
      </c>
      <c r="B1686" s="4"/>
      <c r="C1686" s="4"/>
      <c r="D1686" s="4" t="s">
        <v>194166</v>
      </c>
      <c r="E1686" s="4"/>
      <c r="F1686" s="4"/>
      <c r="G1686" s="4" t="s">
        <v>194426</v>
      </c>
    </row>
    <row r="1687" spans="1:7">
      <c r="A1687" s="4" t="s">
        <v>192208</v>
      </c>
      <c r="B1687" s="4"/>
      <c r="C1687" s="4"/>
      <c r="D1687" s="4" t="s">
        <v>194425</v>
      </c>
      <c r="E1687" s="4"/>
      <c r="F1687" s="4"/>
      <c r="G1687" s="4" t="s">
        <v>194424</v>
      </c>
    </row>
    <row r="1688" spans="1:7">
      <c r="A1688" s="4" t="s">
        <v>192205</v>
      </c>
      <c r="B1688" s="4"/>
      <c r="C1688" s="4"/>
      <c r="D1688" s="4" t="s">
        <v>194160</v>
      </c>
      <c r="E1688" s="4"/>
      <c r="F1688" s="4"/>
      <c r="G1688" s="4" t="s">
        <v>194423</v>
      </c>
    </row>
    <row r="1689" spans="1:7">
      <c r="A1689" s="4" t="s">
        <v>192202</v>
      </c>
      <c r="B1689" s="4"/>
      <c r="C1689" s="4"/>
      <c r="D1689" s="4" t="s">
        <v>194422</v>
      </c>
      <c r="E1689" s="4"/>
      <c r="F1689" s="4"/>
      <c r="G1689" s="4" t="s">
        <v>194421</v>
      </c>
    </row>
    <row r="1690" spans="1:7">
      <c r="A1690" s="4" t="s">
        <v>194420</v>
      </c>
      <c r="B1690" s="4"/>
      <c r="C1690" s="4"/>
      <c r="D1690" s="4" t="s">
        <v>194419</v>
      </c>
      <c r="E1690" s="4"/>
      <c r="F1690" s="4"/>
      <c r="G1690" s="4" t="s">
        <v>194418</v>
      </c>
    </row>
    <row r="1691" spans="1:7">
      <c r="A1691" s="4" t="s">
        <v>192196</v>
      </c>
      <c r="B1691" s="4"/>
      <c r="C1691" s="4"/>
      <c r="D1691" s="4" t="s">
        <v>194158</v>
      </c>
      <c r="E1691" s="4"/>
      <c r="F1691" s="4"/>
      <c r="G1691" s="4" t="s">
        <v>194417</v>
      </c>
    </row>
    <row r="1692" spans="1:7">
      <c r="A1692" s="4" t="s">
        <v>192193</v>
      </c>
      <c r="B1692" s="4"/>
      <c r="C1692" s="4"/>
      <c r="D1692" s="4" t="s">
        <v>194149</v>
      </c>
      <c r="E1692" s="4"/>
      <c r="F1692" s="4"/>
      <c r="G1692" s="4" t="s">
        <v>194416</v>
      </c>
    </row>
    <row r="1693" spans="1:7">
      <c r="A1693" s="4" t="s">
        <v>192190</v>
      </c>
      <c r="B1693" s="4"/>
      <c r="C1693" s="4"/>
      <c r="D1693" s="4" t="s">
        <v>194415</v>
      </c>
      <c r="E1693" s="4"/>
      <c r="F1693" s="4"/>
      <c r="G1693" s="4" t="s">
        <v>194414</v>
      </c>
    </row>
    <row r="1694" spans="1:7">
      <c r="A1694" s="4" t="s">
        <v>194413</v>
      </c>
      <c r="B1694" s="4"/>
      <c r="C1694" s="4"/>
      <c r="D1694" s="4" t="s">
        <v>194143</v>
      </c>
      <c r="E1694" s="4"/>
      <c r="F1694" s="4"/>
      <c r="G1694" s="4" t="s">
        <v>194412</v>
      </c>
    </row>
    <row r="1695" spans="1:7">
      <c r="A1695" s="4" t="s">
        <v>192181</v>
      </c>
      <c r="B1695" s="4"/>
      <c r="C1695" s="4"/>
      <c r="D1695" s="4" t="s">
        <v>194146</v>
      </c>
      <c r="E1695" s="4"/>
      <c r="F1695" s="4"/>
      <c r="G1695" s="4" t="s">
        <v>194411</v>
      </c>
    </row>
    <row r="1696" spans="1:7">
      <c r="A1696" s="4" t="s">
        <v>194410</v>
      </c>
      <c r="B1696" s="4"/>
      <c r="C1696" s="4"/>
      <c r="D1696" s="4" t="s">
        <v>194141</v>
      </c>
      <c r="E1696" s="4"/>
      <c r="F1696" s="4"/>
      <c r="G1696" s="4" t="s">
        <v>194409</v>
      </c>
    </row>
    <row r="1697" spans="1:7">
      <c r="A1697" s="4" t="s">
        <v>192169</v>
      </c>
      <c r="B1697" s="4"/>
      <c r="C1697" s="4"/>
      <c r="D1697" s="4" t="s">
        <v>194136</v>
      </c>
      <c r="E1697" s="4"/>
      <c r="F1697" s="4"/>
      <c r="G1697" s="4" t="s">
        <v>194408</v>
      </c>
    </row>
    <row r="1698" spans="1:7">
      <c r="A1698" s="4" t="s">
        <v>192172</v>
      </c>
      <c r="B1698" s="4"/>
      <c r="C1698" s="4"/>
      <c r="D1698" s="4" t="s">
        <v>194132</v>
      </c>
      <c r="E1698" s="4"/>
      <c r="F1698" s="4"/>
      <c r="G1698" s="4" t="s">
        <v>194407</v>
      </c>
    </row>
    <row r="1699" spans="1:7">
      <c r="A1699" s="4" t="s">
        <v>192166</v>
      </c>
      <c r="B1699" s="4"/>
      <c r="C1699" s="4"/>
      <c r="D1699" s="4" t="s">
        <v>194128</v>
      </c>
      <c r="E1699" s="4"/>
      <c r="F1699" s="4"/>
      <c r="G1699" s="4" t="s">
        <v>194406</v>
      </c>
    </row>
    <row r="1700" spans="1:7">
      <c r="A1700" s="4" t="s">
        <v>192163</v>
      </c>
      <c r="B1700" s="4"/>
      <c r="C1700" s="4"/>
      <c r="D1700" s="4" t="s">
        <v>194126</v>
      </c>
      <c r="E1700" s="4"/>
      <c r="F1700" s="4"/>
      <c r="G1700" s="4" t="s">
        <v>194405</v>
      </c>
    </row>
    <row r="1701" spans="1:7">
      <c r="A1701" s="4" t="s">
        <v>194404</v>
      </c>
      <c r="B1701" s="4"/>
      <c r="C1701" s="4"/>
      <c r="D1701" s="4" t="s">
        <v>194403</v>
      </c>
      <c r="E1701" s="4"/>
      <c r="F1701" s="4"/>
      <c r="G1701" s="4" t="s">
        <v>194402</v>
      </c>
    </row>
    <row r="1702" spans="1:7">
      <c r="A1702" s="4" t="s">
        <v>192160</v>
      </c>
      <c r="B1702" s="4"/>
      <c r="C1702" s="4"/>
      <c r="D1702" s="4" t="s">
        <v>194124</v>
      </c>
      <c r="E1702" s="4"/>
      <c r="F1702" s="4"/>
      <c r="G1702" s="4" t="s">
        <v>194401</v>
      </c>
    </row>
    <row r="1703" spans="1:7">
      <c r="A1703" s="4" t="s">
        <v>192157</v>
      </c>
      <c r="B1703" s="4"/>
      <c r="C1703" s="4"/>
      <c r="D1703" s="4" t="s">
        <v>194400</v>
      </c>
      <c r="E1703" s="4"/>
      <c r="F1703" s="4"/>
      <c r="G1703" s="4" t="s">
        <v>194399</v>
      </c>
    </row>
    <row r="1704" spans="1:7">
      <c r="A1704" s="4" t="s">
        <v>192154</v>
      </c>
      <c r="B1704" s="4"/>
      <c r="C1704" s="4"/>
      <c r="D1704" s="4" t="s">
        <v>194398</v>
      </c>
      <c r="E1704" s="4"/>
      <c r="F1704" s="4"/>
      <c r="G1704" s="4" t="s">
        <v>194397</v>
      </c>
    </row>
    <row r="1705" spans="1:7">
      <c r="A1705" s="4" t="s">
        <v>192151</v>
      </c>
      <c r="B1705" s="4"/>
      <c r="C1705" s="4"/>
      <c r="D1705" s="4" t="s">
        <v>194118</v>
      </c>
      <c r="E1705" s="4"/>
      <c r="F1705" s="4"/>
      <c r="G1705" s="4" t="s">
        <v>194396</v>
      </c>
    </row>
    <row r="1706" spans="1:7">
      <c r="A1706" s="4" t="s">
        <v>194395</v>
      </c>
      <c r="B1706" s="4"/>
      <c r="C1706" s="4"/>
      <c r="D1706" s="4" t="s">
        <v>194116</v>
      </c>
      <c r="E1706" s="4"/>
      <c r="F1706" s="4"/>
      <c r="G1706" s="4" t="s">
        <v>194394</v>
      </c>
    </row>
    <row r="1707" spans="1:7">
      <c r="A1707" s="4" t="s">
        <v>192148</v>
      </c>
      <c r="B1707" s="4"/>
      <c r="C1707" s="4"/>
      <c r="D1707" s="4" t="s">
        <v>194393</v>
      </c>
      <c r="E1707" s="4"/>
      <c r="F1707" s="4"/>
      <c r="G1707" s="4" t="s">
        <v>194392</v>
      </c>
    </row>
    <row r="1708" spans="1:7">
      <c r="A1708" s="4" t="s">
        <v>192145</v>
      </c>
      <c r="B1708" s="4"/>
      <c r="C1708" s="4"/>
      <c r="D1708" s="4" t="s">
        <v>194108</v>
      </c>
      <c r="E1708" s="4"/>
      <c r="F1708" s="4"/>
      <c r="G1708" s="4" t="s">
        <v>194391</v>
      </c>
    </row>
    <row r="1709" spans="1:7">
      <c r="A1709" s="4" t="s">
        <v>192136</v>
      </c>
      <c r="B1709" s="4"/>
      <c r="C1709" s="4"/>
      <c r="D1709" s="4" t="s">
        <v>194105</v>
      </c>
      <c r="E1709" s="4"/>
      <c r="F1709" s="4"/>
      <c r="G1709" s="4" t="s">
        <v>194390</v>
      </c>
    </row>
    <row r="1710" spans="1:7">
      <c r="A1710" s="4" t="s">
        <v>192124</v>
      </c>
      <c r="B1710" s="4"/>
      <c r="C1710" s="4"/>
      <c r="D1710" s="4" t="s">
        <v>194102</v>
      </c>
      <c r="E1710" s="4"/>
      <c r="F1710" s="4"/>
      <c r="G1710" s="4" t="s">
        <v>194389</v>
      </c>
    </row>
    <row r="1711" spans="1:7">
      <c r="A1711" s="4" t="s">
        <v>192112</v>
      </c>
      <c r="B1711" s="4"/>
      <c r="C1711" s="4"/>
      <c r="D1711" s="4" t="s">
        <v>194388</v>
      </c>
      <c r="E1711" s="4"/>
      <c r="F1711" s="4"/>
      <c r="G1711" s="4" t="s">
        <v>194387</v>
      </c>
    </row>
    <row r="1712" spans="1:7">
      <c r="A1712" s="4" t="s">
        <v>192115</v>
      </c>
      <c r="B1712" s="4"/>
      <c r="C1712" s="4"/>
      <c r="D1712" s="4" t="s">
        <v>194386</v>
      </c>
      <c r="E1712" s="4"/>
      <c r="F1712" s="4"/>
      <c r="G1712" s="4" t="s">
        <v>194385</v>
      </c>
    </row>
    <row r="1713" spans="1:7">
      <c r="A1713" s="4" t="s">
        <v>192103</v>
      </c>
      <c r="B1713" s="4"/>
      <c r="C1713" s="4"/>
      <c r="D1713" s="4" t="s">
        <v>194100</v>
      </c>
      <c r="E1713" s="4"/>
      <c r="F1713" s="4"/>
      <c r="G1713" s="4" t="s">
        <v>194384</v>
      </c>
    </row>
    <row r="1714" spans="1:7">
      <c r="A1714" s="4" t="s">
        <v>192097</v>
      </c>
      <c r="B1714" s="4"/>
      <c r="C1714" s="4"/>
      <c r="D1714" s="4" t="s">
        <v>194097</v>
      </c>
      <c r="E1714" s="4"/>
      <c r="F1714" s="4"/>
      <c r="G1714" s="4" t="s">
        <v>194383</v>
      </c>
    </row>
    <row r="1715" spans="1:7">
      <c r="A1715" s="4" t="s">
        <v>192091</v>
      </c>
      <c r="B1715" s="4"/>
      <c r="C1715" s="4"/>
      <c r="D1715" s="4" t="s">
        <v>194095</v>
      </c>
      <c r="E1715" s="4"/>
      <c r="F1715" s="4"/>
      <c r="G1715" s="4" t="s">
        <v>194382</v>
      </c>
    </row>
    <row r="1716" spans="1:7">
      <c r="A1716" s="4" t="s">
        <v>192088</v>
      </c>
      <c r="B1716" s="4"/>
      <c r="C1716" s="4"/>
      <c r="D1716" s="4" t="s">
        <v>194093</v>
      </c>
      <c r="E1716" s="4"/>
      <c r="F1716" s="4"/>
      <c r="G1716" s="4" t="s">
        <v>194381</v>
      </c>
    </row>
    <row r="1717" spans="1:7">
      <c r="A1717" s="4" t="s">
        <v>192082</v>
      </c>
      <c r="B1717" s="4"/>
      <c r="C1717" s="4"/>
      <c r="D1717" s="4" t="s">
        <v>194380</v>
      </c>
      <c r="E1717" s="4"/>
      <c r="F1717" s="4"/>
      <c r="G1717" s="4" t="s">
        <v>194379</v>
      </c>
    </row>
    <row r="1718" spans="1:7">
      <c r="A1718" s="4" t="s">
        <v>192076</v>
      </c>
      <c r="B1718" s="4"/>
      <c r="C1718" s="4"/>
      <c r="D1718" s="4" t="s">
        <v>194090</v>
      </c>
      <c r="E1718" s="4"/>
      <c r="F1718" s="4"/>
      <c r="G1718" s="4" t="s">
        <v>194378</v>
      </c>
    </row>
    <row r="1719" spans="1:7">
      <c r="A1719" s="4" t="s">
        <v>192070</v>
      </c>
      <c r="B1719" s="4"/>
      <c r="C1719" s="4"/>
      <c r="D1719" s="4" t="s">
        <v>194088</v>
      </c>
      <c r="E1719" s="4"/>
      <c r="F1719" s="4"/>
      <c r="G1719" s="4" t="s">
        <v>194377</v>
      </c>
    </row>
    <row r="1720" spans="1:7">
      <c r="A1720" s="4" t="s">
        <v>194376</v>
      </c>
      <c r="B1720" s="4"/>
      <c r="C1720" s="4"/>
      <c r="D1720" s="4" t="s">
        <v>194375</v>
      </c>
      <c r="E1720" s="4"/>
      <c r="F1720" s="4"/>
      <c r="G1720" s="4" t="s">
        <v>194374</v>
      </c>
    </row>
    <row r="1721" spans="1:7">
      <c r="A1721" s="4" t="s">
        <v>192064</v>
      </c>
      <c r="B1721" s="4"/>
      <c r="C1721" s="4"/>
      <c r="D1721" s="4" t="s">
        <v>194373</v>
      </c>
      <c r="E1721" s="4"/>
      <c r="F1721" s="4"/>
      <c r="G1721" s="4" t="s">
        <v>194372</v>
      </c>
    </row>
    <row r="1722" spans="1:7">
      <c r="A1722" s="4" t="s">
        <v>192058</v>
      </c>
      <c r="B1722" s="4"/>
      <c r="C1722" s="4"/>
      <c r="D1722" s="4" t="s">
        <v>194085</v>
      </c>
      <c r="E1722" s="4"/>
      <c r="F1722" s="4"/>
      <c r="G1722" s="4" t="s">
        <v>194371</v>
      </c>
    </row>
    <row r="1723" spans="1:7">
      <c r="A1723" s="4" t="s">
        <v>192055</v>
      </c>
      <c r="B1723" s="4"/>
      <c r="C1723" s="4"/>
      <c r="D1723" s="4" t="s">
        <v>194080</v>
      </c>
      <c r="E1723" s="4"/>
      <c r="F1723" s="4"/>
      <c r="G1723" s="4" t="s">
        <v>194370</v>
      </c>
    </row>
    <row r="1724" spans="1:7">
      <c r="A1724" s="4" t="s">
        <v>192049</v>
      </c>
      <c r="B1724" s="4"/>
      <c r="C1724" s="4"/>
      <c r="D1724" s="4" t="s">
        <v>194075</v>
      </c>
      <c r="E1724" s="4"/>
      <c r="F1724" s="4"/>
      <c r="G1724" s="4" t="s">
        <v>194369</v>
      </c>
    </row>
    <row r="1725" spans="1:7">
      <c r="A1725" s="4" t="s">
        <v>192046</v>
      </c>
      <c r="B1725" s="4"/>
      <c r="C1725" s="4"/>
      <c r="D1725" s="4" t="s">
        <v>194073</v>
      </c>
      <c r="E1725" s="4"/>
      <c r="F1725" s="4"/>
      <c r="G1725" s="4" t="s">
        <v>194368</v>
      </c>
    </row>
    <row r="1726" spans="1:7">
      <c r="A1726" s="4" t="s">
        <v>192031</v>
      </c>
      <c r="B1726" s="4"/>
      <c r="C1726" s="4"/>
      <c r="D1726" s="4" t="s">
        <v>194071</v>
      </c>
      <c r="E1726" s="4"/>
      <c r="F1726" s="4"/>
      <c r="G1726" s="4" t="s">
        <v>194367</v>
      </c>
    </row>
    <row r="1727" spans="1:7">
      <c r="A1727" s="4" t="s">
        <v>192028</v>
      </c>
      <c r="B1727" s="4"/>
      <c r="C1727" s="4"/>
      <c r="D1727" s="4" t="s">
        <v>194069</v>
      </c>
      <c r="E1727" s="4"/>
      <c r="F1727" s="4"/>
      <c r="G1727" s="4" t="s">
        <v>194366</v>
      </c>
    </row>
    <row r="1728" spans="1:7">
      <c r="A1728" s="4" t="s">
        <v>194365</v>
      </c>
      <c r="B1728" s="4"/>
      <c r="C1728" s="4"/>
      <c r="D1728" s="4" t="s">
        <v>194067</v>
      </c>
      <c r="E1728" s="4"/>
      <c r="F1728" s="4"/>
      <c r="G1728" s="4" t="s">
        <v>194364</v>
      </c>
    </row>
    <row r="1729" spans="1:7">
      <c r="A1729" s="4" t="s">
        <v>194363</v>
      </c>
      <c r="B1729" s="4"/>
      <c r="C1729" s="4"/>
      <c r="D1729" s="4" t="s">
        <v>194065</v>
      </c>
      <c r="E1729" s="4"/>
      <c r="F1729" s="4"/>
      <c r="G1729" s="4" t="s">
        <v>194362</v>
      </c>
    </row>
    <row r="1730" spans="1:7">
      <c r="A1730" s="4" t="s">
        <v>192016</v>
      </c>
      <c r="B1730" s="4"/>
      <c r="C1730" s="4"/>
      <c r="D1730" s="4" t="s">
        <v>194063</v>
      </c>
      <c r="E1730" s="4"/>
      <c r="F1730" s="4"/>
      <c r="G1730" s="4" t="s">
        <v>194361</v>
      </c>
    </row>
    <row r="1731" spans="1:7">
      <c r="A1731" s="4" t="s">
        <v>191998</v>
      </c>
      <c r="B1731" s="4"/>
      <c r="C1731" s="4"/>
      <c r="D1731" s="4" t="s">
        <v>194059</v>
      </c>
      <c r="E1731" s="4"/>
      <c r="F1731" s="4"/>
      <c r="G1731" s="4" t="s">
        <v>194360</v>
      </c>
    </row>
    <row r="1732" spans="1:7">
      <c r="A1732" s="4" t="s">
        <v>192001</v>
      </c>
      <c r="B1732" s="4"/>
      <c r="C1732" s="4"/>
      <c r="D1732" s="4" t="s">
        <v>194359</v>
      </c>
      <c r="E1732" s="4"/>
      <c r="F1732" s="4"/>
      <c r="G1732" s="4" t="s">
        <v>194358</v>
      </c>
    </row>
    <row r="1733" spans="1:7">
      <c r="A1733" s="4" t="s">
        <v>191995</v>
      </c>
      <c r="B1733" s="4"/>
      <c r="C1733" s="4"/>
      <c r="D1733" s="4" t="s">
        <v>194055</v>
      </c>
      <c r="E1733" s="4"/>
      <c r="F1733" s="4"/>
      <c r="G1733" s="4" t="s">
        <v>194357</v>
      </c>
    </row>
    <row r="1734" spans="1:7">
      <c r="A1734" s="4" t="s">
        <v>192010</v>
      </c>
      <c r="B1734" s="4"/>
      <c r="C1734" s="4"/>
      <c r="D1734" s="4" t="s">
        <v>194053</v>
      </c>
      <c r="E1734" s="4"/>
      <c r="F1734" s="4"/>
      <c r="G1734" s="4" t="s">
        <v>194356</v>
      </c>
    </row>
    <row r="1735" spans="1:7">
      <c r="A1735" s="4" t="s">
        <v>192007</v>
      </c>
      <c r="B1735" s="4"/>
      <c r="C1735" s="4"/>
      <c r="D1735" s="4" t="s">
        <v>194051</v>
      </c>
      <c r="E1735" s="4"/>
      <c r="F1735" s="4"/>
      <c r="G1735" s="4" t="s">
        <v>194355</v>
      </c>
    </row>
    <row r="1736" spans="1:7">
      <c r="A1736" s="4" t="s">
        <v>191992</v>
      </c>
      <c r="B1736" s="4"/>
      <c r="C1736" s="4"/>
      <c r="D1736" s="4" t="s">
        <v>194049</v>
      </c>
      <c r="E1736" s="4"/>
      <c r="F1736" s="4"/>
      <c r="G1736" s="4" t="s">
        <v>194354</v>
      </c>
    </row>
    <row r="1737" spans="1:7">
      <c r="A1737" s="4" t="s">
        <v>191986</v>
      </c>
      <c r="B1737" s="4"/>
      <c r="C1737" s="4"/>
      <c r="D1737" s="4" t="s">
        <v>194047</v>
      </c>
      <c r="E1737" s="4"/>
      <c r="F1737" s="4"/>
      <c r="G1737" s="4" t="s">
        <v>194353</v>
      </c>
    </row>
    <row r="1738" spans="1:7">
      <c r="A1738" s="4" t="s">
        <v>191983</v>
      </c>
      <c r="B1738" s="4"/>
      <c r="C1738" s="4"/>
      <c r="D1738" s="4" t="s">
        <v>194045</v>
      </c>
      <c r="E1738" s="4"/>
      <c r="F1738" s="4"/>
      <c r="G1738" s="4" t="s">
        <v>194352</v>
      </c>
    </row>
    <row r="1739" spans="1:7">
      <c r="A1739" s="4" t="s">
        <v>194351</v>
      </c>
      <c r="B1739" s="4"/>
      <c r="C1739" s="4"/>
      <c r="D1739" s="4" t="s">
        <v>194350</v>
      </c>
      <c r="E1739" s="4"/>
      <c r="F1739" s="4"/>
      <c r="G1739" s="4" t="s">
        <v>194349</v>
      </c>
    </row>
    <row r="1740" spans="1:7">
      <c r="A1740" s="4" t="s">
        <v>194348</v>
      </c>
      <c r="B1740" s="4"/>
      <c r="C1740" s="4"/>
      <c r="D1740" s="4" t="s">
        <v>194347</v>
      </c>
      <c r="E1740" s="4"/>
      <c r="F1740" s="4"/>
      <c r="G1740" s="4" t="s">
        <v>194346</v>
      </c>
    </row>
    <row r="1741" spans="1:7">
      <c r="A1741" s="4" t="s">
        <v>194345</v>
      </c>
      <c r="B1741" s="4"/>
      <c r="C1741" s="4"/>
      <c r="D1741" s="4" t="s">
        <v>194026</v>
      </c>
      <c r="E1741" s="4"/>
      <c r="F1741" s="4"/>
      <c r="G1741" s="4" t="s">
        <v>194344</v>
      </c>
    </row>
    <row r="1742" spans="1:7">
      <c r="A1742" s="4" t="s">
        <v>194343</v>
      </c>
      <c r="B1742" s="4"/>
      <c r="C1742" s="4"/>
      <c r="D1742" s="4" t="s">
        <v>194024</v>
      </c>
      <c r="E1742" s="4"/>
      <c r="F1742" s="4"/>
      <c r="G1742" s="4" t="s">
        <v>194342</v>
      </c>
    </row>
    <row r="1743" spans="1:7">
      <c r="A1743" s="4" t="s">
        <v>194341</v>
      </c>
      <c r="B1743" s="4"/>
      <c r="C1743" s="4"/>
      <c r="D1743" s="4" t="s">
        <v>194340</v>
      </c>
      <c r="E1743" s="4"/>
      <c r="F1743" s="4"/>
      <c r="G1743" s="4" t="s">
        <v>194339</v>
      </c>
    </row>
    <row r="1744" spans="1:7">
      <c r="A1744" s="4" t="s">
        <v>194338</v>
      </c>
      <c r="B1744" s="4"/>
      <c r="C1744" s="4"/>
      <c r="D1744" s="4" t="s">
        <v>194020</v>
      </c>
      <c r="E1744" s="4"/>
      <c r="F1744" s="4"/>
      <c r="G1744" s="4" t="s">
        <v>194337</v>
      </c>
    </row>
    <row r="1745" spans="1:7">
      <c r="A1745" s="4" t="s">
        <v>194336</v>
      </c>
      <c r="B1745" s="4"/>
      <c r="C1745" s="4"/>
      <c r="D1745" s="4" t="s">
        <v>194018</v>
      </c>
      <c r="E1745" s="4"/>
      <c r="F1745" s="4"/>
      <c r="G1745" s="4" t="s">
        <v>194335</v>
      </c>
    </row>
    <row r="1746" spans="1:7">
      <c r="A1746" s="4" t="s">
        <v>194334</v>
      </c>
      <c r="B1746" s="4"/>
      <c r="C1746" s="4"/>
      <c r="D1746" s="4" t="s">
        <v>194016</v>
      </c>
      <c r="E1746" s="4"/>
      <c r="F1746" s="4"/>
      <c r="G1746" s="4" t="s">
        <v>194333</v>
      </c>
    </row>
    <row r="1747" spans="1:7">
      <c r="A1747" s="4" t="s">
        <v>194332</v>
      </c>
      <c r="B1747" s="4"/>
      <c r="C1747" s="4"/>
      <c r="D1747" s="4" t="s">
        <v>194014</v>
      </c>
      <c r="E1747" s="4"/>
      <c r="F1747" s="4"/>
      <c r="G1747" s="4" t="s">
        <v>194331</v>
      </c>
    </row>
    <row r="1748" spans="1:7">
      <c r="A1748" s="4" t="s">
        <v>194330</v>
      </c>
      <c r="B1748" s="4"/>
      <c r="C1748" s="4"/>
      <c r="D1748" s="4" t="s">
        <v>194012</v>
      </c>
      <c r="E1748" s="4"/>
      <c r="F1748" s="4"/>
      <c r="G1748" s="4" t="s">
        <v>194329</v>
      </c>
    </row>
    <row r="1749" spans="1:7">
      <c r="A1749" s="4" t="s">
        <v>194328</v>
      </c>
      <c r="B1749" s="4"/>
      <c r="C1749" s="4"/>
      <c r="D1749" s="4" t="s">
        <v>194327</v>
      </c>
      <c r="E1749" s="4"/>
      <c r="F1749" s="4"/>
      <c r="G1749" s="4" t="s">
        <v>194326</v>
      </c>
    </row>
    <row r="1750" spans="1:7">
      <c r="A1750" s="4" t="s">
        <v>194325</v>
      </c>
      <c r="B1750" s="4"/>
      <c r="C1750" s="4"/>
      <c r="D1750" s="4" t="s">
        <v>194010</v>
      </c>
      <c r="E1750" s="4"/>
      <c r="F1750" s="4"/>
      <c r="G1750" s="4" t="s">
        <v>194324</v>
      </c>
    </row>
    <row r="1751" spans="1:7">
      <c r="A1751" s="4" t="s">
        <v>194323</v>
      </c>
      <c r="B1751" s="4"/>
      <c r="C1751" s="4"/>
      <c r="D1751" s="4" t="s">
        <v>194008</v>
      </c>
      <c r="E1751" s="4"/>
      <c r="F1751" s="4"/>
      <c r="G1751" s="4" t="s">
        <v>194322</v>
      </c>
    </row>
    <row r="1752" spans="1:7">
      <c r="A1752" s="4" t="s">
        <v>194321</v>
      </c>
      <c r="B1752" s="4"/>
      <c r="C1752" s="4"/>
      <c r="D1752" s="4" t="s">
        <v>194006</v>
      </c>
      <c r="E1752" s="4"/>
      <c r="F1752" s="4"/>
      <c r="G1752" s="4" t="s">
        <v>194320</v>
      </c>
    </row>
    <row r="1753" spans="1:7">
      <c r="A1753" s="4" t="s">
        <v>194319</v>
      </c>
      <c r="B1753" s="4"/>
      <c r="C1753" s="4"/>
      <c r="D1753" s="4" t="s">
        <v>194002</v>
      </c>
      <c r="E1753" s="4"/>
      <c r="F1753" s="4"/>
      <c r="G1753" s="4" t="s">
        <v>194318</v>
      </c>
    </row>
    <row r="1754" spans="1:7">
      <c r="A1754" s="4" t="s">
        <v>194317</v>
      </c>
      <c r="B1754" s="4"/>
      <c r="C1754" s="4"/>
      <c r="D1754" s="4" t="s">
        <v>193999</v>
      </c>
      <c r="E1754" s="4"/>
      <c r="F1754" s="4"/>
      <c r="G1754" s="4" t="s">
        <v>194316</v>
      </c>
    </row>
    <row r="1755" spans="1:7">
      <c r="A1755" s="4" t="s">
        <v>194315</v>
      </c>
      <c r="B1755" s="4"/>
      <c r="C1755" s="4"/>
      <c r="D1755" s="4" t="s">
        <v>193995</v>
      </c>
      <c r="E1755" s="4"/>
      <c r="F1755" s="4"/>
      <c r="G1755" s="4" t="s">
        <v>194314</v>
      </c>
    </row>
    <row r="1756" spans="1:7">
      <c r="A1756" s="4" t="s">
        <v>194313</v>
      </c>
      <c r="B1756" s="4"/>
      <c r="C1756" s="4"/>
      <c r="D1756" s="4" t="s">
        <v>194312</v>
      </c>
      <c r="E1756" s="4"/>
      <c r="F1756" s="4"/>
      <c r="G1756" s="4" t="s">
        <v>194311</v>
      </c>
    </row>
    <row r="1757" spans="1:7">
      <c r="A1757" s="4" t="s">
        <v>194310</v>
      </c>
      <c r="B1757" s="4"/>
      <c r="C1757" s="4"/>
      <c r="D1757" s="4" t="s">
        <v>193993</v>
      </c>
      <c r="E1757" s="4"/>
      <c r="F1757" s="4"/>
      <c r="G1757" s="4" t="s">
        <v>194309</v>
      </c>
    </row>
    <row r="1758" spans="1:7">
      <c r="A1758" s="4" t="s">
        <v>194308</v>
      </c>
      <c r="B1758" s="4"/>
      <c r="C1758" s="4"/>
      <c r="D1758" s="4" t="s">
        <v>193991</v>
      </c>
      <c r="E1758" s="4"/>
      <c r="F1758" s="4"/>
      <c r="G1758" s="4" t="s">
        <v>194307</v>
      </c>
    </row>
    <row r="1759" spans="1:7">
      <c r="A1759" s="4" t="s">
        <v>194306</v>
      </c>
      <c r="B1759" s="4"/>
      <c r="C1759" s="4"/>
      <c r="D1759" s="4" t="s">
        <v>193989</v>
      </c>
      <c r="E1759" s="4"/>
      <c r="F1759" s="4"/>
      <c r="G1759" s="4" t="s">
        <v>194305</v>
      </c>
    </row>
    <row r="1760" spans="1:7">
      <c r="A1760" s="4" t="s">
        <v>194304</v>
      </c>
      <c r="B1760" s="4"/>
      <c r="C1760" s="4"/>
      <c r="D1760" s="4" t="s">
        <v>193987</v>
      </c>
      <c r="E1760" s="4"/>
      <c r="F1760" s="4"/>
      <c r="G1760" s="4" t="s">
        <v>194303</v>
      </c>
    </row>
    <row r="1761" spans="1:7">
      <c r="A1761" s="4" t="s">
        <v>194302</v>
      </c>
      <c r="B1761" s="4"/>
      <c r="C1761" s="4"/>
      <c r="D1761" s="4" t="s">
        <v>194301</v>
      </c>
      <c r="E1761" s="4"/>
      <c r="F1761" s="4"/>
      <c r="G1761" s="4" t="s">
        <v>194300</v>
      </c>
    </row>
    <row r="1762" spans="1:7">
      <c r="A1762" s="4" t="s">
        <v>194299</v>
      </c>
      <c r="B1762" s="4"/>
      <c r="C1762" s="4"/>
      <c r="D1762" s="4" t="s">
        <v>193985</v>
      </c>
      <c r="E1762" s="4"/>
      <c r="F1762" s="4"/>
      <c r="G1762" s="4" t="s">
        <v>194298</v>
      </c>
    </row>
    <row r="1763" spans="1:7">
      <c r="A1763" s="4" t="s">
        <v>194297</v>
      </c>
      <c r="B1763" s="4"/>
      <c r="C1763" s="4"/>
      <c r="D1763" s="4" t="s">
        <v>193983</v>
      </c>
      <c r="E1763" s="4"/>
      <c r="F1763" s="4"/>
      <c r="G1763" s="4" t="s">
        <v>194296</v>
      </c>
    </row>
    <row r="1764" spans="1:7">
      <c r="A1764" s="4" t="s">
        <v>194295</v>
      </c>
      <c r="B1764" s="4"/>
      <c r="C1764" s="4"/>
      <c r="D1764" s="4" t="s">
        <v>194294</v>
      </c>
      <c r="E1764" s="4"/>
      <c r="F1764" s="4"/>
      <c r="G1764" s="4" t="s">
        <v>194293</v>
      </c>
    </row>
    <row r="1765" spans="1:7">
      <c r="A1765" s="4" t="s">
        <v>194292</v>
      </c>
      <c r="B1765" s="4"/>
      <c r="C1765" s="4"/>
      <c r="D1765" s="4" t="s">
        <v>193981</v>
      </c>
      <c r="E1765" s="4"/>
      <c r="F1765" s="4"/>
      <c r="G1765" s="4" t="s">
        <v>194291</v>
      </c>
    </row>
    <row r="1766" spans="1:7">
      <c r="A1766" s="4" t="s">
        <v>194290</v>
      </c>
      <c r="B1766" s="4"/>
      <c r="C1766" s="4"/>
      <c r="D1766" s="4" t="s">
        <v>194289</v>
      </c>
      <c r="E1766" s="4"/>
      <c r="F1766" s="4"/>
      <c r="G1766" s="4" t="s">
        <v>194288</v>
      </c>
    </row>
    <row r="1767" spans="1:7">
      <c r="A1767" s="4" t="s">
        <v>194287</v>
      </c>
      <c r="B1767" s="4"/>
      <c r="C1767" s="4"/>
      <c r="D1767" s="4" t="s">
        <v>193975</v>
      </c>
      <c r="E1767" s="4"/>
      <c r="F1767" s="4"/>
      <c r="G1767" s="4" t="s">
        <v>194286</v>
      </c>
    </row>
    <row r="1768" spans="1:7">
      <c r="A1768" s="4" t="s">
        <v>194285</v>
      </c>
      <c r="B1768" s="4"/>
      <c r="C1768" s="4"/>
      <c r="D1768" s="4" t="s">
        <v>193972</v>
      </c>
      <c r="E1768" s="4"/>
      <c r="F1768" s="4"/>
      <c r="G1768" s="4" t="s">
        <v>194284</v>
      </c>
    </row>
    <row r="1769" spans="1:7">
      <c r="A1769" s="4" t="s">
        <v>194283</v>
      </c>
      <c r="B1769" s="4"/>
      <c r="C1769" s="4"/>
      <c r="D1769" s="4" t="s">
        <v>193969</v>
      </c>
      <c r="E1769" s="4"/>
      <c r="F1769" s="4"/>
      <c r="G1769" s="4" t="s">
        <v>194282</v>
      </c>
    </row>
    <row r="1770" spans="1:7">
      <c r="A1770" s="4" t="s">
        <v>194281</v>
      </c>
      <c r="B1770" s="4"/>
      <c r="C1770" s="4"/>
      <c r="D1770" s="4" t="s">
        <v>193965</v>
      </c>
      <c r="E1770" s="4"/>
      <c r="F1770" s="4"/>
      <c r="G1770" s="4" t="s">
        <v>194280</v>
      </c>
    </row>
    <row r="1771" spans="1:7">
      <c r="A1771" s="4" t="s">
        <v>194279</v>
      </c>
      <c r="B1771" s="4"/>
      <c r="C1771" s="4"/>
      <c r="D1771" s="4" t="s">
        <v>193963</v>
      </c>
      <c r="E1771" s="4"/>
      <c r="F1771" s="4"/>
      <c r="G1771" s="4" t="s">
        <v>194278</v>
      </c>
    </row>
    <row r="1772" spans="1:7">
      <c r="A1772" s="4" t="s">
        <v>194277</v>
      </c>
      <c r="B1772" s="4"/>
      <c r="C1772" s="4"/>
      <c r="D1772" s="4" t="s">
        <v>193958</v>
      </c>
      <c r="E1772" s="4"/>
      <c r="F1772" s="4"/>
      <c r="G1772" s="4" t="s">
        <v>194276</v>
      </c>
    </row>
    <row r="1773" spans="1:7">
      <c r="A1773" s="4" t="s">
        <v>194275</v>
      </c>
      <c r="B1773" s="4"/>
      <c r="C1773" s="4"/>
      <c r="D1773" s="4" t="s">
        <v>193954</v>
      </c>
      <c r="E1773" s="4"/>
      <c r="F1773" s="4"/>
      <c r="G1773" s="4" t="s">
        <v>194274</v>
      </c>
    </row>
    <row r="1774" spans="1:7">
      <c r="A1774" s="4" t="s">
        <v>194273</v>
      </c>
      <c r="B1774" s="4"/>
      <c r="C1774" s="4"/>
      <c r="D1774" s="4" t="s">
        <v>193951</v>
      </c>
      <c r="E1774" s="4"/>
      <c r="F1774" s="4"/>
      <c r="G1774" s="4" t="s">
        <v>194272</v>
      </c>
    </row>
    <row r="1775" spans="1:7">
      <c r="A1775" s="4" t="s">
        <v>194271</v>
      </c>
      <c r="B1775" s="4"/>
      <c r="C1775" s="4"/>
      <c r="D1775" s="4" t="s">
        <v>194270</v>
      </c>
      <c r="E1775" s="4"/>
      <c r="F1775" s="4"/>
      <c r="G1775" s="4" t="s">
        <v>194269</v>
      </c>
    </row>
    <row r="1776" spans="1:7">
      <c r="A1776" s="4" t="s">
        <v>194268</v>
      </c>
      <c r="B1776" s="4"/>
      <c r="C1776" s="4"/>
      <c r="D1776" s="4" t="s">
        <v>193947</v>
      </c>
      <c r="E1776" s="4"/>
      <c r="F1776" s="4"/>
      <c r="G1776" s="4" t="s">
        <v>194267</v>
      </c>
    </row>
    <row r="1777" spans="1:7">
      <c r="A1777" s="4" t="s">
        <v>194266</v>
      </c>
      <c r="B1777" s="4"/>
      <c r="C1777" s="4"/>
      <c r="D1777" s="4" t="s">
        <v>193949</v>
      </c>
      <c r="E1777" s="4"/>
      <c r="F1777" s="4"/>
      <c r="G1777" s="4" t="s">
        <v>194265</v>
      </c>
    </row>
    <row r="1778" spans="1:7">
      <c r="A1778" s="4" t="s">
        <v>194264</v>
      </c>
      <c r="B1778" s="4"/>
      <c r="C1778" s="4"/>
      <c r="D1778" s="4" t="s">
        <v>193945</v>
      </c>
      <c r="E1778" s="4"/>
      <c r="F1778" s="4"/>
      <c r="G1778" s="4" t="s">
        <v>194263</v>
      </c>
    </row>
    <row r="1779" spans="1:7">
      <c r="A1779" s="4" t="s">
        <v>194262</v>
      </c>
      <c r="B1779" s="4"/>
      <c r="C1779" s="4"/>
      <c r="D1779" s="4" t="s">
        <v>193939</v>
      </c>
      <c r="E1779" s="4"/>
      <c r="F1779" s="4"/>
      <c r="G1779" s="4" t="s">
        <v>194261</v>
      </c>
    </row>
    <row r="1780" spans="1:7">
      <c r="A1780" s="4" t="s">
        <v>194260</v>
      </c>
      <c r="B1780" s="4"/>
      <c r="C1780" s="4"/>
      <c r="D1780" s="4" t="s">
        <v>194259</v>
      </c>
      <c r="E1780" s="4"/>
      <c r="F1780" s="4"/>
      <c r="G1780" s="4" t="s">
        <v>194258</v>
      </c>
    </row>
    <row r="1781" spans="1:7">
      <c r="A1781" s="4" t="s">
        <v>194257</v>
      </c>
      <c r="B1781" s="4"/>
      <c r="C1781" s="4"/>
      <c r="D1781" s="4" t="s">
        <v>193936</v>
      </c>
      <c r="E1781" s="4"/>
      <c r="F1781" s="4"/>
      <c r="G1781" s="4" t="s">
        <v>194256</v>
      </c>
    </row>
    <row r="1782" spans="1:7">
      <c r="A1782" s="4" t="s">
        <v>194255</v>
      </c>
      <c r="B1782" s="4"/>
      <c r="C1782" s="4"/>
      <c r="D1782" s="4" t="s">
        <v>193934</v>
      </c>
      <c r="E1782" s="4"/>
      <c r="F1782" s="4"/>
      <c r="G1782" s="4" t="s">
        <v>194254</v>
      </c>
    </row>
    <row r="1783" spans="1:7">
      <c r="A1783" s="4" t="s">
        <v>194253</v>
      </c>
      <c r="B1783" s="4"/>
      <c r="C1783" s="4"/>
      <c r="D1783" s="4" t="s">
        <v>194252</v>
      </c>
      <c r="E1783" s="4"/>
      <c r="F1783" s="4"/>
      <c r="G1783" s="4" t="s">
        <v>194251</v>
      </c>
    </row>
    <row r="1784" spans="1:7">
      <c r="A1784" s="4" t="s">
        <v>194250</v>
      </c>
      <c r="B1784" s="4"/>
      <c r="C1784" s="4"/>
      <c r="D1784" s="4" t="s">
        <v>193932</v>
      </c>
      <c r="E1784" s="4"/>
      <c r="F1784" s="4"/>
      <c r="G1784" s="4" t="s">
        <v>194249</v>
      </c>
    </row>
    <row r="1785" spans="1:7">
      <c r="A1785" s="4" t="s">
        <v>194248</v>
      </c>
      <c r="B1785" s="4"/>
      <c r="C1785" s="4"/>
      <c r="D1785" s="4" t="s">
        <v>193930</v>
      </c>
      <c r="E1785" s="4"/>
      <c r="F1785" s="4"/>
      <c r="G1785" s="4" t="s">
        <v>194247</v>
      </c>
    </row>
    <row r="1786" spans="1:7">
      <c r="A1786" s="4" t="s">
        <v>194246</v>
      </c>
      <c r="B1786" s="4"/>
      <c r="C1786" s="4"/>
      <c r="D1786" s="4" t="s">
        <v>194245</v>
      </c>
      <c r="E1786" s="4"/>
      <c r="F1786" s="4"/>
      <c r="G1786" s="4" t="s">
        <v>194244</v>
      </c>
    </row>
    <row r="1787" spans="1:7">
      <c r="A1787" s="4" t="s">
        <v>194243</v>
      </c>
      <c r="B1787" s="4"/>
      <c r="C1787" s="4"/>
      <c r="D1787" s="4" t="s">
        <v>194242</v>
      </c>
      <c r="E1787" s="4"/>
      <c r="F1787" s="4"/>
      <c r="G1787" s="4" t="s">
        <v>194241</v>
      </c>
    </row>
    <row r="1788" spans="1:7">
      <c r="A1788" s="4" t="s">
        <v>194240</v>
      </c>
      <c r="B1788" s="4"/>
      <c r="C1788" s="4"/>
      <c r="D1788" s="4" t="s">
        <v>193928</v>
      </c>
      <c r="E1788" s="4"/>
      <c r="F1788" s="4"/>
      <c r="G1788" s="4" t="s">
        <v>194239</v>
      </c>
    </row>
    <row r="1789" spans="1:7">
      <c r="A1789" s="4" t="s">
        <v>194238</v>
      </c>
      <c r="B1789" s="4"/>
      <c r="C1789" s="4"/>
      <c r="D1789" s="4" t="s">
        <v>193925</v>
      </c>
      <c r="E1789" s="4"/>
      <c r="F1789" s="4"/>
      <c r="G1789" s="4" t="s">
        <v>194237</v>
      </c>
    </row>
    <row r="1790" spans="1:7">
      <c r="A1790" s="4" t="s">
        <v>194236</v>
      </c>
      <c r="B1790" s="4"/>
      <c r="C1790" s="4"/>
      <c r="D1790" s="4" t="s">
        <v>193923</v>
      </c>
      <c r="E1790" s="4"/>
      <c r="F1790" s="4"/>
      <c r="G1790" s="4" t="s">
        <v>194235</v>
      </c>
    </row>
    <row r="1791" spans="1:7">
      <c r="A1791" s="4" t="s">
        <v>194234</v>
      </c>
      <c r="B1791" s="4"/>
      <c r="C1791" s="4"/>
      <c r="D1791" s="4" t="s">
        <v>193921</v>
      </c>
      <c r="E1791" s="4"/>
      <c r="F1791" s="4"/>
      <c r="G1791" s="4" t="s">
        <v>194233</v>
      </c>
    </row>
    <row r="1792" spans="1:7">
      <c r="A1792" s="4" t="s">
        <v>194232</v>
      </c>
      <c r="B1792" s="4"/>
      <c r="C1792" s="4"/>
      <c r="D1792" s="4" t="s">
        <v>194231</v>
      </c>
      <c r="E1792" s="4"/>
      <c r="F1792" s="4"/>
      <c r="G1792" s="4" t="s">
        <v>194230</v>
      </c>
    </row>
    <row r="1793" spans="1:7">
      <c r="A1793" s="4" t="s">
        <v>194229</v>
      </c>
      <c r="B1793" s="4"/>
      <c r="C1793" s="4"/>
      <c r="D1793" s="4" t="s">
        <v>193917</v>
      </c>
      <c r="E1793" s="4"/>
      <c r="F1793" s="4"/>
      <c r="G1793" s="4" t="s">
        <v>194228</v>
      </c>
    </row>
    <row r="1794" spans="1:7">
      <c r="A1794" s="4" t="s">
        <v>194227</v>
      </c>
      <c r="B1794" s="4"/>
      <c r="C1794" s="4"/>
      <c r="D1794" s="4" t="s">
        <v>193915</v>
      </c>
      <c r="E1794" s="4"/>
      <c r="F1794" s="4"/>
      <c r="G1794" s="4" t="s">
        <v>194226</v>
      </c>
    </row>
    <row r="1795" spans="1:7">
      <c r="A1795" s="4" t="s">
        <v>194225</v>
      </c>
      <c r="B1795" s="4"/>
      <c r="C1795" s="4"/>
      <c r="D1795" s="4" t="s">
        <v>193913</v>
      </c>
      <c r="E1795" s="4"/>
      <c r="F1795" s="4"/>
      <c r="G1795" s="4" t="s">
        <v>194224</v>
      </c>
    </row>
    <row r="1796" spans="1:7">
      <c r="A1796" s="4" t="s">
        <v>194223</v>
      </c>
      <c r="B1796" s="4"/>
      <c r="C1796" s="4"/>
      <c r="D1796" s="4" t="s">
        <v>194222</v>
      </c>
      <c r="E1796" s="4"/>
      <c r="F1796" s="4"/>
      <c r="G1796" s="4" t="s">
        <v>194221</v>
      </c>
    </row>
    <row r="1797" spans="1:7">
      <c r="A1797" s="4" t="s">
        <v>194220</v>
      </c>
      <c r="B1797" s="4"/>
      <c r="C1797" s="4"/>
      <c r="D1797" s="4" t="s">
        <v>193911</v>
      </c>
      <c r="E1797" s="4"/>
      <c r="F1797" s="4"/>
      <c r="G1797" s="4" t="s">
        <v>194219</v>
      </c>
    </row>
    <row r="1798" spans="1:7">
      <c r="A1798" s="4" t="s">
        <v>194218</v>
      </c>
      <c r="B1798" s="4"/>
      <c r="C1798" s="4"/>
      <c r="D1798" s="4" t="s">
        <v>193909</v>
      </c>
      <c r="E1798" s="4"/>
      <c r="F1798" s="4"/>
      <c r="G1798" s="4" t="s">
        <v>194217</v>
      </c>
    </row>
    <row r="1799" spans="1:7">
      <c r="A1799" s="4" t="s">
        <v>194216</v>
      </c>
      <c r="B1799" s="4"/>
      <c r="C1799" s="4"/>
      <c r="D1799" s="4" t="s">
        <v>193905</v>
      </c>
      <c r="E1799" s="4"/>
      <c r="F1799" s="4"/>
      <c r="G1799" s="4" t="s">
        <v>194215</v>
      </c>
    </row>
    <row r="1800" spans="1:7">
      <c r="A1800" s="4" t="s">
        <v>194214</v>
      </c>
      <c r="B1800" s="4"/>
      <c r="C1800" s="4"/>
      <c r="D1800" s="4" t="s">
        <v>193903</v>
      </c>
      <c r="E1800" s="4"/>
      <c r="F1800" s="4"/>
      <c r="G1800" s="4" t="s">
        <v>194213</v>
      </c>
    </row>
    <row r="1801" spans="1:7">
      <c r="A1801" s="4" t="s">
        <v>194212</v>
      </c>
      <c r="B1801" s="4"/>
      <c r="C1801" s="4"/>
      <c r="D1801" s="4" t="s">
        <v>194211</v>
      </c>
      <c r="E1801" s="4"/>
      <c r="F1801" s="4"/>
      <c r="G1801" s="4" t="s">
        <v>194210</v>
      </c>
    </row>
    <row r="1802" spans="1:7">
      <c r="A1802" s="4" t="s">
        <v>194209</v>
      </c>
      <c r="B1802" s="4"/>
      <c r="C1802" s="4"/>
      <c r="D1802" s="4" t="s">
        <v>194208</v>
      </c>
      <c r="E1802" s="4"/>
      <c r="F1802" s="4"/>
      <c r="G1802" s="4" t="s">
        <v>194207</v>
      </c>
    </row>
    <row r="1803" spans="1:7">
      <c r="A1803" s="4" t="s">
        <v>194206</v>
      </c>
      <c r="B1803" s="4"/>
      <c r="C1803" s="4"/>
      <c r="D1803" s="4" t="s">
        <v>193899</v>
      </c>
      <c r="E1803" s="4"/>
      <c r="F1803" s="4"/>
      <c r="G1803" s="4" t="s">
        <v>194205</v>
      </c>
    </row>
    <row r="1804" spans="1:7">
      <c r="A1804" s="4" t="s">
        <v>194204</v>
      </c>
      <c r="B1804" s="4"/>
      <c r="C1804" s="4"/>
      <c r="D1804" s="4" t="s">
        <v>193897</v>
      </c>
      <c r="E1804" s="4"/>
      <c r="F1804" s="4"/>
      <c r="G1804" s="4" t="s">
        <v>194203</v>
      </c>
    </row>
    <row r="1805" spans="1:7">
      <c r="A1805" s="4" t="s">
        <v>194202</v>
      </c>
      <c r="B1805" s="4"/>
      <c r="C1805" s="4"/>
      <c r="D1805" s="4" t="s">
        <v>194201</v>
      </c>
      <c r="E1805" s="4"/>
      <c r="F1805" s="4"/>
      <c r="G1805" s="4" t="s">
        <v>194200</v>
      </c>
    </row>
    <row r="1806" spans="1:7">
      <c r="A1806" s="4" t="s">
        <v>194199</v>
      </c>
      <c r="B1806" s="4"/>
      <c r="C1806" s="4"/>
      <c r="D1806" s="4" t="s">
        <v>193894</v>
      </c>
      <c r="E1806" s="4"/>
      <c r="F1806" s="4"/>
      <c r="G1806" s="4" t="s">
        <v>194198</v>
      </c>
    </row>
    <row r="1807" spans="1:7">
      <c r="A1807" s="4" t="s">
        <v>194197</v>
      </c>
      <c r="B1807" s="4"/>
      <c r="C1807" s="4"/>
      <c r="D1807" s="4" t="s">
        <v>193889</v>
      </c>
      <c r="E1807" s="4"/>
      <c r="F1807" s="4"/>
      <c r="G1807" s="4" t="s">
        <v>194196</v>
      </c>
    </row>
    <row r="1808" spans="1:7">
      <c r="A1808" s="4" t="s">
        <v>194195</v>
      </c>
      <c r="B1808" s="4"/>
      <c r="C1808" s="4"/>
      <c r="D1808" s="4" t="s">
        <v>193887</v>
      </c>
      <c r="E1808" s="4"/>
      <c r="F1808" s="4"/>
      <c r="G1808" s="4" t="s">
        <v>194194</v>
      </c>
    </row>
    <row r="1809" spans="1:7">
      <c r="A1809" s="4" t="s">
        <v>194193</v>
      </c>
      <c r="B1809" s="4"/>
      <c r="C1809" s="4"/>
      <c r="D1809" s="4" t="s">
        <v>193885</v>
      </c>
      <c r="E1809" s="4"/>
      <c r="F1809" s="4"/>
      <c r="G1809" s="4" t="s">
        <v>194192</v>
      </c>
    </row>
    <row r="1810" spans="1:7">
      <c r="A1810" s="4" t="s">
        <v>194191</v>
      </c>
      <c r="B1810" s="4"/>
      <c r="C1810" s="4"/>
      <c r="D1810" s="4" t="s">
        <v>194190</v>
      </c>
      <c r="E1810" s="4"/>
      <c r="F1810" s="4"/>
      <c r="G1810" s="4" t="s">
        <v>194189</v>
      </c>
    </row>
    <row r="1811" spans="1:7">
      <c r="A1811" s="4" t="s">
        <v>194188</v>
      </c>
      <c r="B1811" s="4"/>
      <c r="C1811" s="4"/>
      <c r="D1811" s="4" t="s">
        <v>193882</v>
      </c>
      <c r="E1811" s="4"/>
      <c r="F1811" s="4"/>
      <c r="G1811" s="4" t="s">
        <v>194187</v>
      </c>
    </row>
    <row r="1812" spans="1:7">
      <c r="A1812" s="4" t="s">
        <v>194186</v>
      </c>
      <c r="B1812" s="4"/>
      <c r="C1812" s="4"/>
      <c r="D1812" s="4" t="s">
        <v>194185</v>
      </c>
      <c r="E1812" s="4"/>
      <c r="F1812" s="4"/>
      <c r="G1812" s="4" t="s">
        <v>194184</v>
      </c>
    </row>
    <row r="1813" spans="1:7">
      <c r="A1813" s="4" t="s">
        <v>194183</v>
      </c>
      <c r="B1813" s="4"/>
      <c r="C1813" s="4"/>
      <c r="D1813" s="4" t="s">
        <v>193874</v>
      </c>
      <c r="E1813" s="4"/>
      <c r="F1813" s="4"/>
      <c r="G1813" s="4" t="s">
        <v>194182</v>
      </c>
    </row>
    <row r="1814" spans="1:7">
      <c r="A1814" s="4" t="s">
        <v>194181</v>
      </c>
      <c r="B1814" s="4"/>
      <c r="C1814" s="4"/>
      <c r="D1814" s="4" t="s">
        <v>194180</v>
      </c>
      <c r="E1814" s="4"/>
      <c r="F1814" s="4"/>
      <c r="G1814" s="4" t="s">
        <v>194179</v>
      </c>
    </row>
    <row r="1815" spans="1:7">
      <c r="A1815" s="4" t="s">
        <v>194178</v>
      </c>
      <c r="B1815" s="4"/>
      <c r="C1815" s="4"/>
      <c r="D1815" s="4" t="s">
        <v>193870</v>
      </c>
      <c r="E1815" s="4"/>
      <c r="F1815" s="4"/>
      <c r="G1815" s="4" t="s">
        <v>194177</v>
      </c>
    </row>
    <row r="1816" spans="1:7">
      <c r="A1816" s="4" t="s">
        <v>194176</v>
      </c>
      <c r="B1816" s="4"/>
      <c r="C1816" s="4"/>
      <c r="D1816" s="4" t="s">
        <v>193868</v>
      </c>
      <c r="E1816" s="4"/>
      <c r="F1816" s="4"/>
      <c r="G1816" s="4" t="s">
        <v>194175</v>
      </c>
    </row>
    <row r="1817" spans="1:7">
      <c r="A1817" s="4" t="s">
        <v>194174</v>
      </c>
      <c r="B1817" s="4"/>
      <c r="C1817" s="4"/>
      <c r="D1817" s="4" t="s">
        <v>193866</v>
      </c>
      <c r="E1817" s="4"/>
      <c r="F1817" s="4"/>
      <c r="G1817" s="4" t="s">
        <v>194173</v>
      </c>
    </row>
    <row r="1818" spans="1:7">
      <c r="A1818" s="4" t="s">
        <v>194172</v>
      </c>
      <c r="B1818" s="4"/>
      <c r="C1818" s="4"/>
      <c r="D1818" s="4" t="s">
        <v>193864</v>
      </c>
      <c r="E1818" s="4"/>
      <c r="F1818" s="4"/>
      <c r="G1818" s="4" t="s">
        <v>194171</v>
      </c>
    </row>
    <row r="1819" spans="1:7">
      <c r="A1819" s="4" t="s">
        <v>194170</v>
      </c>
      <c r="B1819" s="4"/>
      <c r="C1819" s="4"/>
      <c r="D1819" s="4" t="s">
        <v>193862</v>
      </c>
      <c r="E1819" s="4"/>
      <c r="F1819" s="4"/>
      <c r="G1819" s="4" t="s">
        <v>194169</v>
      </c>
    </row>
    <row r="1820" spans="1:7">
      <c r="A1820" s="4" t="s">
        <v>194168</v>
      </c>
      <c r="B1820" s="4"/>
      <c r="C1820" s="4"/>
      <c r="D1820" s="4" t="s">
        <v>193860</v>
      </c>
      <c r="E1820" s="4"/>
      <c r="F1820" s="4"/>
      <c r="G1820" s="4" t="s">
        <v>194167</v>
      </c>
    </row>
    <row r="1821" spans="1:7">
      <c r="A1821" s="4" t="s">
        <v>194166</v>
      </c>
      <c r="B1821" s="4"/>
      <c r="C1821" s="4"/>
      <c r="D1821" s="4" t="s">
        <v>193858</v>
      </c>
      <c r="E1821" s="4"/>
      <c r="F1821" s="4"/>
      <c r="G1821" s="4" t="s">
        <v>194165</v>
      </c>
    </row>
    <row r="1822" spans="1:7">
      <c r="A1822" s="4" t="s">
        <v>194164</v>
      </c>
      <c r="B1822" s="4"/>
      <c r="C1822" s="4"/>
      <c r="D1822" s="4" t="s">
        <v>193855</v>
      </c>
      <c r="E1822" s="4"/>
      <c r="F1822" s="4"/>
      <c r="G1822" s="4" t="s">
        <v>194163</v>
      </c>
    </row>
    <row r="1823" spans="1:7">
      <c r="A1823" s="4" t="s">
        <v>194162</v>
      </c>
      <c r="B1823" s="4"/>
      <c r="C1823" s="4"/>
      <c r="D1823" s="4" t="s">
        <v>193853</v>
      </c>
      <c r="E1823" s="4"/>
      <c r="F1823" s="4"/>
      <c r="G1823" s="4" t="s">
        <v>194161</v>
      </c>
    </row>
    <row r="1824" spans="1:7">
      <c r="A1824" s="4" t="s">
        <v>194160</v>
      </c>
      <c r="B1824" s="4"/>
      <c r="C1824" s="4"/>
      <c r="D1824" s="4" t="s">
        <v>193851</v>
      </c>
      <c r="E1824" s="4"/>
      <c r="F1824" s="4"/>
      <c r="G1824" s="4" t="s">
        <v>194159</v>
      </c>
    </row>
    <row r="1825" spans="1:7">
      <c r="A1825" s="4" t="s">
        <v>194158</v>
      </c>
      <c r="B1825" s="4"/>
      <c r="C1825" s="4"/>
      <c r="D1825" s="4" t="s">
        <v>193846</v>
      </c>
      <c r="E1825" s="4"/>
      <c r="F1825" s="4"/>
      <c r="G1825" s="4" t="s">
        <v>194157</v>
      </c>
    </row>
    <row r="1826" spans="1:7">
      <c r="A1826" s="4" t="s">
        <v>194156</v>
      </c>
      <c r="B1826" s="4"/>
      <c r="C1826" s="4"/>
      <c r="D1826" s="4" t="s">
        <v>194155</v>
      </c>
      <c r="E1826" s="4"/>
      <c r="F1826" s="4"/>
      <c r="G1826" s="4" t="s">
        <v>194154</v>
      </c>
    </row>
    <row r="1827" spans="1:7">
      <c r="A1827" s="4" t="s">
        <v>194153</v>
      </c>
      <c r="B1827" s="4"/>
      <c r="C1827" s="4"/>
      <c r="D1827" s="4" t="s">
        <v>193844</v>
      </c>
      <c r="E1827" s="4"/>
      <c r="F1827" s="4"/>
      <c r="G1827" s="4" t="s">
        <v>194152</v>
      </c>
    </row>
    <row r="1828" spans="1:7">
      <c r="A1828" s="4" t="s">
        <v>194151</v>
      </c>
      <c r="B1828" s="4"/>
      <c r="C1828" s="4"/>
      <c r="D1828" s="4" t="s">
        <v>193841</v>
      </c>
      <c r="E1828" s="4"/>
      <c r="F1828" s="4"/>
      <c r="G1828" s="4" t="s">
        <v>194150</v>
      </c>
    </row>
    <row r="1829" spans="1:7">
      <c r="A1829" s="4" t="s">
        <v>194149</v>
      </c>
      <c r="B1829" s="4"/>
      <c r="C1829" s="4"/>
      <c r="D1829" s="4" t="s">
        <v>194148</v>
      </c>
      <c r="E1829" s="4"/>
      <c r="F1829" s="4"/>
      <c r="G1829" s="4" t="s">
        <v>194147</v>
      </c>
    </row>
    <row r="1830" spans="1:7">
      <c r="A1830" s="4" t="s">
        <v>194146</v>
      </c>
      <c r="B1830" s="4"/>
      <c r="C1830" s="4"/>
      <c r="D1830" s="4" t="s">
        <v>194145</v>
      </c>
      <c r="E1830" s="4"/>
      <c r="F1830" s="4"/>
      <c r="G1830" s="4" t="s">
        <v>194144</v>
      </c>
    </row>
    <row r="1831" spans="1:7">
      <c r="A1831" s="4" t="s">
        <v>194143</v>
      </c>
      <c r="B1831" s="4"/>
      <c r="C1831" s="4"/>
      <c r="D1831" s="4" t="s">
        <v>193833</v>
      </c>
      <c r="E1831" s="4"/>
      <c r="F1831" s="4"/>
      <c r="G1831" s="4" t="s">
        <v>194142</v>
      </c>
    </row>
    <row r="1832" spans="1:7">
      <c r="A1832" s="4" t="s">
        <v>194141</v>
      </c>
      <c r="B1832" s="4"/>
      <c r="C1832" s="4"/>
      <c r="D1832" s="4" t="s">
        <v>193831</v>
      </c>
      <c r="E1832" s="4"/>
      <c r="F1832" s="4"/>
      <c r="G1832" s="4" t="s">
        <v>194140</v>
      </c>
    </row>
    <row r="1833" spans="1:7">
      <c r="A1833" s="4" t="s">
        <v>194139</v>
      </c>
      <c r="B1833" s="4"/>
      <c r="C1833" s="4"/>
      <c r="D1833" s="4" t="s">
        <v>194138</v>
      </c>
      <c r="E1833" s="4"/>
      <c r="F1833" s="4"/>
      <c r="G1833" s="4" t="s">
        <v>194137</v>
      </c>
    </row>
    <row r="1834" spans="1:7">
      <c r="A1834" s="4" t="s">
        <v>194136</v>
      </c>
      <c r="B1834" s="4"/>
      <c r="C1834" s="4"/>
      <c r="D1834" s="4" t="s">
        <v>193829</v>
      </c>
      <c r="E1834" s="4"/>
      <c r="F1834" s="4"/>
      <c r="G1834" s="4" t="s">
        <v>194135</v>
      </c>
    </row>
    <row r="1835" spans="1:7">
      <c r="A1835" s="4" t="s">
        <v>194134</v>
      </c>
      <c r="B1835" s="4"/>
      <c r="C1835" s="4"/>
      <c r="D1835" s="4" t="s">
        <v>193827</v>
      </c>
      <c r="E1835" s="4"/>
      <c r="F1835" s="4"/>
      <c r="G1835" s="4" t="s">
        <v>194133</v>
      </c>
    </row>
    <row r="1836" spans="1:7">
      <c r="A1836" s="4" t="s">
        <v>194132</v>
      </c>
      <c r="B1836" s="4"/>
      <c r="C1836" s="4"/>
      <c r="D1836" s="4" t="s">
        <v>193825</v>
      </c>
      <c r="E1836" s="4"/>
      <c r="F1836" s="4"/>
      <c r="G1836" s="4" t="s">
        <v>194131</v>
      </c>
    </row>
    <row r="1837" spans="1:7">
      <c r="A1837" s="4" t="s">
        <v>194130</v>
      </c>
      <c r="B1837" s="4"/>
      <c r="C1837" s="4"/>
      <c r="D1837" s="4" t="s">
        <v>193823</v>
      </c>
      <c r="E1837" s="4"/>
      <c r="F1837" s="4"/>
      <c r="G1837" s="4" t="s">
        <v>194129</v>
      </c>
    </row>
    <row r="1838" spans="1:7">
      <c r="A1838" s="4" t="s">
        <v>194128</v>
      </c>
      <c r="B1838" s="4"/>
      <c r="C1838" s="4"/>
      <c r="D1838" s="4" t="s">
        <v>193821</v>
      </c>
      <c r="E1838" s="4"/>
      <c r="F1838" s="4"/>
      <c r="G1838" s="4" t="s">
        <v>194127</v>
      </c>
    </row>
    <row r="1839" spans="1:7">
      <c r="A1839" s="4" t="s">
        <v>194126</v>
      </c>
      <c r="B1839" s="4"/>
      <c r="C1839" s="4"/>
      <c r="D1839" s="4" t="s">
        <v>193818</v>
      </c>
      <c r="E1839" s="4"/>
      <c r="F1839" s="4"/>
      <c r="G1839" s="4" t="s">
        <v>194125</v>
      </c>
    </row>
    <row r="1840" spans="1:7">
      <c r="A1840" s="4" t="s">
        <v>194124</v>
      </c>
      <c r="B1840" s="4"/>
      <c r="C1840" s="4"/>
      <c r="D1840" s="4" t="s">
        <v>194123</v>
      </c>
      <c r="E1840" s="4"/>
      <c r="F1840" s="4"/>
      <c r="G1840" s="4" t="s">
        <v>194122</v>
      </c>
    </row>
    <row r="1841" spans="1:7">
      <c r="A1841" s="4" t="s">
        <v>194121</v>
      </c>
      <c r="B1841" s="4"/>
      <c r="C1841" s="4"/>
      <c r="D1841" s="4" t="s">
        <v>194120</v>
      </c>
      <c r="E1841" s="4"/>
      <c r="F1841" s="4"/>
      <c r="G1841" s="4" t="s">
        <v>194119</v>
      </c>
    </row>
    <row r="1842" spans="1:7">
      <c r="A1842" s="4" t="s">
        <v>194118</v>
      </c>
      <c r="B1842" s="4"/>
      <c r="C1842" s="4"/>
      <c r="D1842" s="4" t="s">
        <v>193811</v>
      </c>
      <c r="E1842" s="4"/>
      <c r="F1842" s="4"/>
      <c r="G1842" s="4" t="s">
        <v>194117</v>
      </c>
    </row>
    <row r="1843" spans="1:7">
      <c r="A1843" s="4" t="s">
        <v>194116</v>
      </c>
      <c r="B1843" s="4"/>
      <c r="C1843" s="4"/>
      <c r="D1843" s="4" t="s">
        <v>193808</v>
      </c>
      <c r="E1843" s="4"/>
      <c r="F1843" s="4"/>
      <c r="G1843" s="4" t="s">
        <v>194115</v>
      </c>
    </row>
    <row r="1844" spans="1:7">
      <c r="A1844" s="4" t="s">
        <v>194114</v>
      </c>
      <c r="B1844" s="4"/>
      <c r="C1844" s="4"/>
      <c r="D1844" s="4" t="s">
        <v>193804</v>
      </c>
      <c r="E1844" s="4"/>
      <c r="F1844" s="4"/>
      <c r="G1844" s="4" t="s">
        <v>194113</v>
      </c>
    </row>
    <row r="1845" spans="1:7">
      <c r="A1845" s="4" t="s">
        <v>194112</v>
      </c>
      <c r="B1845" s="4"/>
      <c r="C1845" s="4"/>
      <c r="D1845" s="4" t="s">
        <v>193800</v>
      </c>
      <c r="E1845" s="4"/>
      <c r="F1845" s="4"/>
      <c r="G1845" s="4" t="s">
        <v>194111</v>
      </c>
    </row>
    <row r="1846" spans="1:7">
      <c r="A1846" s="4" t="s">
        <v>194110</v>
      </c>
      <c r="B1846" s="4"/>
      <c r="C1846" s="4"/>
      <c r="D1846" s="4" t="s">
        <v>193797</v>
      </c>
      <c r="E1846" s="4"/>
      <c r="F1846" s="4"/>
      <c r="G1846" s="4" t="s">
        <v>194109</v>
      </c>
    </row>
    <row r="1847" spans="1:7">
      <c r="A1847" s="4" t="s">
        <v>194108</v>
      </c>
      <c r="B1847" s="4"/>
      <c r="C1847" s="4"/>
      <c r="D1847" s="4" t="s">
        <v>194107</v>
      </c>
      <c r="E1847" s="4"/>
      <c r="F1847" s="4"/>
      <c r="G1847" s="4" t="s">
        <v>194106</v>
      </c>
    </row>
    <row r="1848" spans="1:7">
      <c r="A1848" s="4" t="s">
        <v>194105</v>
      </c>
      <c r="B1848" s="4"/>
      <c r="C1848" s="4"/>
      <c r="D1848" s="4" t="s">
        <v>194104</v>
      </c>
      <c r="E1848" s="4"/>
      <c r="F1848" s="4"/>
      <c r="G1848" s="4" t="s">
        <v>194103</v>
      </c>
    </row>
    <row r="1849" spans="1:7">
      <c r="A1849" s="4" t="s">
        <v>194102</v>
      </c>
      <c r="B1849" s="4"/>
      <c r="C1849" s="4"/>
      <c r="D1849" s="4" t="s">
        <v>193795</v>
      </c>
      <c r="E1849" s="4"/>
      <c r="F1849" s="4"/>
      <c r="G1849" s="4" t="s">
        <v>194101</v>
      </c>
    </row>
    <row r="1850" spans="1:7">
      <c r="A1850" s="4" t="s">
        <v>194100</v>
      </c>
      <c r="B1850" s="4"/>
      <c r="C1850" s="4"/>
      <c r="D1850" s="4" t="s">
        <v>194099</v>
      </c>
      <c r="E1850" s="4"/>
      <c r="F1850" s="4"/>
      <c r="G1850" s="4" t="s">
        <v>194098</v>
      </c>
    </row>
    <row r="1851" spans="1:7">
      <c r="A1851" s="4" t="s">
        <v>194097</v>
      </c>
      <c r="B1851" s="4"/>
      <c r="C1851" s="4"/>
      <c r="D1851" s="4" t="s">
        <v>193792</v>
      </c>
      <c r="E1851" s="4"/>
      <c r="F1851" s="4"/>
      <c r="G1851" s="4" t="s">
        <v>194096</v>
      </c>
    </row>
    <row r="1852" spans="1:7">
      <c r="A1852" s="4" t="s">
        <v>194095</v>
      </c>
      <c r="B1852" s="4"/>
      <c r="C1852" s="4"/>
      <c r="D1852" s="4" t="s">
        <v>193790</v>
      </c>
      <c r="E1852" s="4"/>
      <c r="F1852" s="4"/>
      <c r="G1852" s="4" t="s">
        <v>194094</v>
      </c>
    </row>
    <row r="1853" spans="1:7">
      <c r="A1853" s="4" t="s">
        <v>194093</v>
      </c>
      <c r="B1853" s="4"/>
      <c r="C1853" s="4"/>
      <c r="D1853" s="4" t="s">
        <v>194092</v>
      </c>
      <c r="E1853" s="4"/>
      <c r="F1853" s="4"/>
      <c r="G1853" s="4" t="s">
        <v>194091</v>
      </c>
    </row>
    <row r="1854" spans="1:7">
      <c r="A1854" s="4" t="s">
        <v>194090</v>
      </c>
      <c r="B1854" s="4"/>
      <c r="C1854" s="4"/>
      <c r="D1854" s="4" t="s">
        <v>193788</v>
      </c>
      <c r="E1854" s="4"/>
      <c r="F1854" s="4"/>
      <c r="G1854" s="4" t="s">
        <v>194089</v>
      </c>
    </row>
    <row r="1855" spans="1:7">
      <c r="A1855" s="4" t="s">
        <v>194088</v>
      </c>
      <c r="B1855" s="4"/>
      <c r="C1855" s="4"/>
      <c r="D1855" s="4" t="s">
        <v>194087</v>
      </c>
      <c r="E1855" s="4"/>
      <c r="F1855" s="4"/>
      <c r="G1855" s="4" t="s">
        <v>194086</v>
      </c>
    </row>
    <row r="1856" spans="1:7">
      <c r="A1856" s="4" t="s">
        <v>194085</v>
      </c>
      <c r="B1856" s="4"/>
      <c r="C1856" s="4"/>
      <c r="D1856" s="4" t="s">
        <v>194084</v>
      </c>
      <c r="E1856" s="4"/>
      <c r="F1856" s="4"/>
      <c r="G1856" s="4" t="s">
        <v>194083</v>
      </c>
    </row>
    <row r="1857" spans="1:7">
      <c r="A1857" s="4" t="s">
        <v>194082</v>
      </c>
      <c r="B1857" s="4"/>
      <c r="C1857" s="4"/>
      <c r="D1857" s="4" t="s">
        <v>193780</v>
      </c>
      <c r="E1857" s="4"/>
      <c r="F1857" s="4"/>
      <c r="G1857" s="4" t="s">
        <v>194081</v>
      </c>
    </row>
    <row r="1858" spans="1:7">
      <c r="A1858" s="4" t="s">
        <v>194080</v>
      </c>
      <c r="B1858" s="4"/>
      <c r="C1858" s="4"/>
      <c r="D1858" s="4" t="s">
        <v>194079</v>
      </c>
      <c r="E1858" s="4"/>
      <c r="F1858" s="4"/>
      <c r="G1858" s="4" t="s">
        <v>194078</v>
      </c>
    </row>
    <row r="1859" spans="1:7">
      <c r="A1859" s="4" t="s">
        <v>194077</v>
      </c>
      <c r="B1859" s="4"/>
      <c r="C1859" s="4"/>
      <c r="D1859" s="4" t="s">
        <v>193778</v>
      </c>
      <c r="E1859" s="4"/>
      <c r="F1859" s="4"/>
      <c r="G1859" s="4" t="s">
        <v>194076</v>
      </c>
    </row>
    <row r="1860" spans="1:7">
      <c r="A1860" s="4" t="s">
        <v>194075</v>
      </c>
      <c r="B1860" s="4"/>
      <c r="C1860" s="4"/>
      <c r="D1860" s="4" t="s">
        <v>193773</v>
      </c>
      <c r="E1860" s="4"/>
      <c r="F1860" s="4"/>
      <c r="G1860" s="4" t="s">
        <v>194074</v>
      </c>
    </row>
    <row r="1861" spans="1:7">
      <c r="A1861" s="4" t="s">
        <v>194073</v>
      </c>
      <c r="B1861" s="4"/>
      <c r="C1861" s="4"/>
      <c r="D1861" s="4" t="s">
        <v>193771</v>
      </c>
      <c r="E1861" s="4"/>
      <c r="F1861" s="4"/>
      <c r="G1861" s="4" t="s">
        <v>194072</v>
      </c>
    </row>
    <row r="1862" spans="1:7">
      <c r="A1862" s="4" t="s">
        <v>194071</v>
      </c>
      <c r="B1862" s="4"/>
      <c r="C1862" s="4"/>
      <c r="D1862" s="4" t="s">
        <v>193769</v>
      </c>
      <c r="E1862" s="4"/>
      <c r="F1862" s="4"/>
      <c r="G1862" s="4" t="s">
        <v>194070</v>
      </c>
    </row>
    <row r="1863" spans="1:7">
      <c r="A1863" s="4" t="s">
        <v>194069</v>
      </c>
      <c r="B1863" s="4"/>
      <c r="C1863" s="4"/>
      <c r="D1863" s="4" t="s">
        <v>193767</v>
      </c>
      <c r="E1863" s="4"/>
      <c r="F1863" s="4"/>
      <c r="G1863" s="4" t="s">
        <v>194068</v>
      </c>
    </row>
    <row r="1864" spans="1:7">
      <c r="A1864" s="4" t="s">
        <v>194067</v>
      </c>
      <c r="B1864" s="4"/>
      <c r="C1864" s="4"/>
      <c r="D1864" s="4" t="s">
        <v>193761</v>
      </c>
      <c r="E1864" s="4"/>
      <c r="F1864" s="4"/>
      <c r="G1864" s="4" t="s">
        <v>194066</v>
      </c>
    </row>
    <row r="1865" spans="1:7">
      <c r="A1865" s="4" t="s">
        <v>194065</v>
      </c>
      <c r="B1865" s="4"/>
      <c r="C1865" s="4"/>
      <c r="D1865" s="4" t="s">
        <v>193758</v>
      </c>
      <c r="E1865" s="4"/>
      <c r="F1865" s="4"/>
      <c r="G1865" s="4" t="s">
        <v>194064</v>
      </c>
    </row>
    <row r="1866" spans="1:7">
      <c r="A1866" s="4" t="s">
        <v>194063</v>
      </c>
      <c r="B1866" s="4"/>
      <c r="C1866" s="4"/>
      <c r="D1866" s="4" t="s">
        <v>193756</v>
      </c>
      <c r="E1866" s="4"/>
      <c r="F1866" s="4"/>
      <c r="G1866" s="4" t="s">
        <v>194062</v>
      </c>
    </row>
    <row r="1867" spans="1:7">
      <c r="A1867" s="4" t="s">
        <v>194061</v>
      </c>
      <c r="B1867" s="4"/>
      <c r="C1867" s="4"/>
      <c r="D1867" s="4" t="s">
        <v>193754</v>
      </c>
      <c r="E1867" s="4"/>
      <c r="F1867" s="4"/>
      <c r="G1867" s="4" t="s">
        <v>194060</v>
      </c>
    </row>
    <row r="1868" spans="1:7">
      <c r="A1868" s="4" t="s">
        <v>194059</v>
      </c>
      <c r="B1868" s="4"/>
      <c r="C1868" s="4"/>
      <c r="D1868" s="4" t="s">
        <v>193752</v>
      </c>
      <c r="E1868" s="4"/>
      <c r="F1868" s="4"/>
      <c r="G1868" s="4" t="s">
        <v>194058</v>
      </c>
    </row>
    <row r="1869" spans="1:7">
      <c r="A1869" s="4" t="s">
        <v>194057</v>
      </c>
      <c r="B1869" s="4"/>
      <c r="C1869" s="4"/>
      <c r="D1869" s="4" t="s">
        <v>193750</v>
      </c>
      <c r="E1869" s="4"/>
      <c r="F1869" s="4"/>
      <c r="G1869" s="4" t="s">
        <v>194056</v>
      </c>
    </row>
    <row r="1870" spans="1:7">
      <c r="A1870" s="4" t="s">
        <v>194055</v>
      </c>
      <c r="B1870" s="4"/>
      <c r="C1870" s="4"/>
      <c r="D1870" s="4" t="s">
        <v>193748</v>
      </c>
      <c r="E1870" s="4"/>
      <c r="F1870" s="4"/>
      <c r="G1870" s="4" t="s">
        <v>194054</v>
      </c>
    </row>
    <row r="1871" spans="1:7">
      <c r="A1871" s="4" t="s">
        <v>194053</v>
      </c>
      <c r="B1871" s="4"/>
      <c r="C1871" s="4"/>
      <c r="D1871" s="4" t="s">
        <v>193746</v>
      </c>
      <c r="E1871" s="4"/>
      <c r="F1871" s="4"/>
      <c r="G1871" s="4" t="s">
        <v>194052</v>
      </c>
    </row>
    <row r="1872" spans="1:7">
      <c r="A1872" s="4" t="s">
        <v>194051</v>
      </c>
      <c r="B1872" s="4"/>
      <c r="C1872" s="4"/>
      <c r="D1872" s="4" t="s">
        <v>193743</v>
      </c>
      <c r="E1872" s="4"/>
      <c r="F1872" s="4"/>
      <c r="G1872" s="4" t="s">
        <v>194050</v>
      </c>
    </row>
    <row r="1873" spans="1:7">
      <c r="A1873" s="4" t="s">
        <v>194049</v>
      </c>
      <c r="B1873" s="4"/>
      <c r="C1873" s="4"/>
      <c r="D1873" s="4" t="s">
        <v>193741</v>
      </c>
      <c r="E1873" s="4"/>
      <c r="F1873" s="4"/>
      <c r="G1873" s="4" t="s">
        <v>194048</v>
      </c>
    </row>
    <row r="1874" spans="1:7">
      <c r="A1874" s="4" t="s">
        <v>194047</v>
      </c>
      <c r="B1874" s="4"/>
      <c r="C1874" s="4"/>
      <c r="D1874" s="4" t="s">
        <v>193734</v>
      </c>
      <c r="E1874" s="4"/>
      <c r="F1874" s="4"/>
      <c r="G1874" s="4" t="s">
        <v>194046</v>
      </c>
    </row>
    <row r="1875" spans="1:7">
      <c r="A1875" s="4" t="s">
        <v>194045</v>
      </c>
      <c r="B1875" s="4"/>
      <c r="C1875" s="4"/>
      <c r="D1875" s="4" t="s">
        <v>193732</v>
      </c>
      <c r="E1875" s="4"/>
      <c r="F1875" s="4"/>
      <c r="G1875" s="4" t="s">
        <v>194044</v>
      </c>
    </row>
    <row r="1876" spans="1:7">
      <c r="A1876" s="4" t="s">
        <v>194043</v>
      </c>
      <c r="B1876" s="4"/>
      <c r="C1876" s="4"/>
      <c r="D1876" s="4" t="s">
        <v>193729</v>
      </c>
      <c r="E1876" s="4"/>
      <c r="F1876" s="4"/>
      <c r="G1876" s="4" t="s">
        <v>194042</v>
      </c>
    </row>
    <row r="1877" spans="1:7">
      <c r="A1877" s="4" t="s">
        <v>194041</v>
      </c>
      <c r="B1877" s="4"/>
      <c r="C1877" s="4"/>
      <c r="D1877" s="4" t="s">
        <v>193726</v>
      </c>
      <c r="E1877" s="4"/>
      <c r="F1877" s="4"/>
      <c r="G1877" s="4" t="s">
        <v>194040</v>
      </c>
    </row>
    <row r="1878" spans="1:7">
      <c r="A1878" s="4" t="s">
        <v>194039</v>
      </c>
      <c r="B1878" s="4"/>
      <c r="C1878" s="4"/>
      <c r="D1878" s="4" t="s">
        <v>193724</v>
      </c>
      <c r="E1878" s="4"/>
      <c r="F1878" s="4"/>
      <c r="G1878" s="4" t="s">
        <v>194038</v>
      </c>
    </row>
    <row r="1879" spans="1:7">
      <c r="A1879" s="4" t="s">
        <v>194037</v>
      </c>
      <c r="B1879" s="4"/>
      <c r="C1879" s="4"/>
      <c r="D1879" s="4" t="s">
        <v>193722</v>
      </c>
      <c r="E1879" s="4"/>
      <c r="F1879" s="4"/>
      <c r="G1879" s="4" t="s">
        <v>194036</v>
      </c>
    </row>
    <row r="1880" spans="1:7">
      <c r="A1880" s="4" t="s">
        <v>194035</v>
      </c>
      <c r="B1880" s="4"/>
      <c r="C1880" s="4"/>
      <c r="D1880" s="4" t="s">
        <v>193720</v>
      </c>
      <c r="E1880" s="4"/>
      <c r="F1880" s="4"/>
      <c r="G1880" s="4" t="s">
        <v>194034</v>
      </c>
    </row>
    <row r="1881" spans="1:7">
      <c r="A1881" s="4" t="s">
        <v>194033</v>
      </c>
      <c r="B1881" s="4"/>
      <c r="C1881" s="4"/>
      <c r="D1881" s="4" t="s">
        <v>193717</v>
      </c>
      <c r="E1881" s="4"/>
      <c r="F1881" s="4"/>
      <c r="G1881" s="4" t="s">
        <v>194032</v>
      </c>
    </row>
    <row r="1882" spans="1:7">
      <c r="A1882" s="4" t="s">
        <v>194031</v>
      </c>
      <c r="B1882" s="4"/>
      <c r="C1882" s="4"/>
      <c r="D1882" s="4" t="s">
        <v>194030</v>
      </c>
      <c r="E1882" s="4"/>
      <c r="F1882" s="4"/>
      <c r="G1882" s="4" t="s">
        <v>194029</v>
      </c>
    </row>
    <row r="1883" spans="1:7">
      <c r="A1883" s="4" t="s">
        <v>194028</v>
      </c>
      <c r="B1883" s="4"/>
      <c r="C1883" s="4"/>
      <c r="D1883" s="4" t="s">
        <v>193713</v>
      </c>
      <c r="E1883" s="4"/>
      <c r="F1883" s="4"/>
      <c r="G1883" s="4" t="s">
        <v>194027</v>
      </c>
    </row>
    <row r="1884" spans="1:7">
      <c r="A1884" s="4" t="s">
        <v>194026</v>
      </c>
      <c r="B1884" s="4"/>
      <c r="C1884" s="4"/>
      <c r="D1884" s="4" t="s">
        <v>193710</v>
      </c>
      <c r="E1884" s="4"/>
      <c r="F1884" s="4"/>
      <c r="G1884" s="4" t="s">
        <v>194025</v>
      </c>
    </row>
    <row r="1885" spans="1:7">
      <c r="A1885" s="4" t="s">
        <v>194024</v>
      </c>
      <c r="B1885" s="4"/>
      <c r="C1885" s="4"/>
      <c r="D1885" s="4" t="s">
        <v>193706</v>
      </c>
      <c r="E1885" s="4"/>
      <c r="F1885" s="4"/>
      <c r="G1885" s="4" t="s">
        <v>194023</v>
      </c>
    </row>
    <row r="1886" spans="1:7">
      <c r="A1886" s="4" t="s">
        <v>194022</v>
      </c>
      <c r="B1886" s="4"/>
      <c r="C1886" s="4"/>
      <c r="D1886" s="4" t="s">
        <v>193704</v>
      </c>
      <c r="E1886" s="4"/>
      <c r="F1886" s="4"/>
      <c r="G1886" s="4" t="s">
        <v>194021</v>
      </c>
    </row>
    <row r="1887" spans="1:7">
      <c r="A1887" s="4" t="s">
        <v>194020</v>
      </c>
      <c r="B1887" s="4"/>
      <c r="C1887" s="4"/>
      <c r="D1887" s="4" t="s">
        <v>193699</v>
      </c>
      <c r="E1887" s="4"/>
      <c r="F1887" s="4"/>
      <c r="G1887" s="4" t="s">
        <v>194019</v>
      </c>
    </row>
    <row r="1888" spans="1:7">
      <c r="A1888" s="4" t="s">
        <v>194018</v>
      </c>
      <c r="B1888" s="4"/>
      <c r="C1888" s="4"/>
      <c r="D1888" s="4" t="s">
        <v>193697</v>
      </c>
      <c r="E1888" s="4"/>
      <c r="F1888" s="4"/>
      <c r="G1888" s="4" t="s">
        <v>194017</v>
      </c>
    </row>
    <row r="1889" spans="1:7">
      <c r="A1889" s="4" t="s">
        <v>194016</v>
      </c>
      <c r="B1889" s="4"/>
      <c r="C1889" s="4"/>
      <c r="D1889" s="4" t="s">
        <v>193695</v>
      </c>
      <c r="E1889" s="4"/>
      <c r="F1889" s="4"/>
      <c r="G1889" s="4" t="s">
        <v>194015</v>
      </c>
    </row>
    <row r="1890" spans="1:7">
      <c r="A1890" s="4" t="s">
        <v>194014</v>
      </c>
      <c r="B1890" s="4"/>
      <c r="C1890" s="4"/>
      <c r="D1890" s="4" t="s">
        <v>193692</v>
      </c>
      <c r="E1890" s="4"/>
      <c r="F1890" s="4"/>
      <c r="G1890" s="4" t="s">
        <v>194013</v>
      </c>
    </row>
    <row r="1891" spans="1:7">
      <c r="A1891" s="4" t="s">
        <v>194012</v>
      </c>
      <c r="B1891" s="4"/>
      <c r="C1891" s="4"/>
      <c r="D1891" s="4" t="s">
        <v>193690</v>
      </c>
      <c r="E1891" s="4"/>
      <c r="F1891" s="4"/>
      <c r="G1891" s="4" t="s">
        <v>194011</v>
      </c>
    </row>
    <row r="1892" spans="1:7">
      <c r="A1892" s="4" t="s">
        <v>194010</v>
      </c>
      <c r="B1892" s="4"/>
      <c r="C1892" s="4"/>
      <c r="D1892" s="4" t="s">
        <v>193688</v>
      </c>
      <c r="E1892" s="4"/>
      <c r="F1892" s="4"/>
      <c r="G1892" s="4" t="s">
        <v>194009</v>
      </c>
    </row>
    <row r="1893" spans="1:7">
      <c r="A1893" s="4" t="s">
        <v>194008</v>
      </c>
      <c r="B1893" s="4"/>
      <c r="C1893" s="4"/>
      <c r="D1893" s="4" t="s">
        <v>193686</v>
      </c>
      <c r="E1893" s="4"/>
      <c r="F1893" s="4"/>
      <c r="G1893" s="4" t="s">
        <v>194007</v>
      </c>
    </row>
    <row r="1894" spans="1:7">
      <c r="A1894" s="4" t="s">
        <v>194006</v>
      </c>
      <c r="B1894" s="4"/>
      <c r="C1894" s="4"/>
      <c r="D1894" s="4" t="s">
        <v>193684</v>
      </c>
      <c r="E1894" s="4"/>
      <c r="F1894" s="4"/>
      <c r="G1894" s="4" t="s">
        <v>194005</v>
      </c>
    </row>
    <row r="1895" spans="1:7">
      <c r="A1895" s="4" t="s">
        <v>194004</v>
      </c>
      <c r="B1895" s="4"/>
      <c r="C1895" s="4"/>
      <c r="D1895" s="4" t="s">
        <v>193682</v>
      </c>
      <c r="E1895" s="4"/>
      <c r="F1895" s="4"/>
      <c r="G1895" s="4" t="s">
        <v>194003</v>
      </c>
    </row>
    <row r="1896" spans="1:7">
      <c r="A1896" s="4" t="s">
        <v>194002</v>
      </c>
      <c r="B1896" s="4"/>
      <c r="C1896" s="4"/>
      <c r="D1896" s="4" t="s">
        <v>194001</v>
      </c>
      <c r="E1896" s="4"/>
      <c r="F1896" s="4"/>
      <c r="G1896" s="4" t="s">
        <v>194000</v>
      </c>
    </row>
    <row r="1897" spans="1:7">
      <c r="A1897" s="4" t="s">
        <v>193999</v>
      </c>
      <c r="B1897" s="4"/>
      <c r="C1897" s="4"/>
      <c r="D1897" s="4" t="s">
        <v>193678</v>
      </c>
      <c r="E1897" s="4"/>
      <c r="F1897" s="4"/>
      <c r="G1897" s="4" t="s">
        <v>193998</v>
      </c>
    </row>
    <row r="1898" spans="1:7">
      <c r="A1898" s="4" t="s">
        <v>193997</v>
      </c>
      <c r="B1898" s="4"/>
      <c r="C1898" s="4"/>
      <c r="D1898" s="4" t="s">
        <v>193675</v>
      </c>
      <c r="E1898" s="4"/>
      <c r="F1898" s="4"/>
      <c r="G1898" s="4" t="s">
        <v>193996</v>
      </c>
    </row>
    <row r="1899" spans="1:7">
      <c r="A1899" s="4" t="s">
        <v>193995</v>
      </c>
      <c r="B1899" s="4"/>
      <c r="C1899" s="4"/>
      <c r="D1899" s="4" t="s">
        <v>193673</v>
      </c>
      <c r="E1899" s="4"/>
      <c r="F1899" s="4"/>
      <c r="G1899" s="4" t="s">
        <v>193994</v>
      </c>
    </row>
    <row r="1900" spans="1:7">
      <c r="A1900" s="4" t="s">
        <v>193993</v>
      </c>
      <c r="B1900" s="4"/>
      <c r="C1900" s="4"/>
      <c r="D1900" s="4" t="s">
        <v>193671</v>
      </c>
      <c r="E1900" s="4"/>
      <c r="F1900" s="4"/>
      <c r="G1900" s="4" t="s">
        <v>193992</v>
      </c>
    </row>
    <row r="1901" spans="1:7">
      <c r="A1901" s="4" t="s">
        <v>193991</v>
      </c>
      <c r="B1901" s="4"/>
      <c r="C1901" s="4"/>
      <c r="D1901" s="4" t="s">
        <v>193669</v>
      </c>
      <c r="E1901" s="4"/>
      <c r="F1901" s="4"/>
      <c r="G1901" s="4" t="s">
        <v>193990</v>
      </c>
    </row>
    <row r="1902" spans="1:7">
      <c r="A1902" s="4" t="s">
        <v>193989</v>
      </c>
      <c r="B1902" s="4"/>
      <c r="C1902" s="4"/>
      <c r="D1902" s="4" t="s">
        <v>193667</v>
      </c>
      <c r="E1902" s="4"/>
      <c r="F1902" s="4"/>
      <c r="G1902" s="4" t="s">
        <v>193988</v>
      </c>
    </row>
    <row r="1903" spans="1:7">
      <c r="A1903" s="4" t="s">
        <v>193987</v>
      </c>
      <c r="B1903" s="4"/>
      <c r="C1903" s="4"/>
      <c r="D1903" s="4" t="s">
        <v>193664</v>
      </c>
      <c r="E1903" s="4"/>
      <c r="F1903" s="4"/>
      <c r="G1903" s="4" t="s">
        <v>193986</v>
      </c>
    </row>
    <row r="1904" spans="1:7">
      <c r="A1904" s="4" t="s">
        <v>193985</v>
      </c>
      <c r="B1904" s="4"/>
      <c r="C1904" s="4"/>
      <c r="D1904" s="4" t="s">
        <v>193662</v>
      </c>
      <c r="E1904" s="4"/>
      <c r="F1904" s="4"/>
      <c r="G1904" s="4" t="s">
        <v>193984</v>
      </c>
    </row>
    <row r="1905" spans="1:7">
      <c r="A1905" s="4" t="s">
        <v>193983</v>
      </c>
      <c r="B1905" s="4"/>
      <c r="C1905" s="4"/>
      <c r="D1905" s="4" t="s">
        <v>193660</v>
      </c>
      <c r="E1905" s="4"/>
      <c r="F1905" s="4"/>
      <c r="G1905" s="4" t="s">
        <v>193982</v>
      </c>
    </row>
    <row r="1906" spans="1:7">
      <c r="A1906" s="4" t="s">
        <v>193981</v>
      </c>
      <c r="B1906" s="4"/>
      <c r="C1906" s="4"/>
      <c r="D1906" s="4" t="s">
        <v>193658</v>
      </c>
      <c r="E1906" s="4"/>
      <c r="F1906" s="4"/>
      <c r="G1906" s="4" t="s">
        <v>193980</v>
      </c>
    </row>
    <row r="1907" spans="1:7">
      <c r="A1907" s="4" t="s">
        <v>193979</v>
      </c>
      <c r="B1907" s="4"/>
      <c r="C1907" s="4"/>
      <c r="D1907" s="4" t="s">
        <v>193656</v>
      </c>
      <c r="E1907" s="4"/>
      <c r="F1907" s="4"/>
      <c r="G1907" s="4" t="s">
        <v>193978</v>
      </c>
    </row>
    <row r="1908" spans="1:7">
      <c r="A1908" s="4" t="s">
        <v>193977</v>
      </c>
      <c r="B1908" s="4"/>
      <c r="C1908" s="4"/>
      <c r="D1908" s="4" t="s">
        <v>193654</v>
      </c>
      <c r="E1908" s="4"/>
      <c r="F1908" s="4"/>
      <c r="G1908" s="4" t="s">
        <v>193976</v>
      </c>
    </row>
    <row r="1909" spans="1:7">
      <c r="A1909" s="4" t="s">
        <v>193975</v>
      </c>
      <c r="B1909" s="4"/>
      <c r="C1909" s="4"/>
      <c r="D1909" s="4" t="s">
        <v>193974</v>
      </c>
      <c r="E1909" s="4"/>
      <c r="F1909" s="4"/>
      <c r="G1909" s="4" t="s">
        <v>193973</v>
      </c>
    </row>
    <row r="1910" spans="1:7">
      <c r="A1910" s="4" t="s">
        <v>193972</v>
      </c>
      <c r="B1910" s="4"/>
      <c r="C1910" s="4"/>
      <c r="D1910" s="4" t="s">
        <v>193971</v>
      </c>
      <c r="E1910" s="4"/>
      <c r="F1910" s="4"/>
      <c r="G1910" s="4" t="s">
        <v>193970</v>
      </c>
    </row>
    <row r="1911" spans="1:7">
      <c r="A1911" s="4" t="s">
        <v>193969</v>
      </c>
      <c r="B1911" s="4"/>
      <c r="C1911" s="4"/>
      <c r="D1911" s="4" t="s">
        <v>193652</v>
      </c>
      <c r="E1911" s="4"/>
      <c r="F1911" s="4"/>
      <c r="G1911" s="4" t="s">
        <v>193968</v>
      </c>
    </row>
    <row r="1912" spans="1:7">
      <c r="A1912" s="4" t="s">
        <v>193967</v>
      </c>
      <c r="B1912" s="4"/>
      <c r="C1912" s="4"/>
      <c r="D1912" s="4" t="s">
        <v>193648</v>
      </c>
      <c r="E1912" s="4"/>
      <c r="F1912" s="4"/>
      <c r="G1912" s="4" t="s">
        <v>193966</v>
      </c>
    </row>
    <row r="1913" spans="1:7">
      <c r="A1913" s="4" t="s">
        <v>193965</v>
      </c>
      <c r="B1913" s="4"/>
      <c r="C1913" s="4"/>
      <c r="D1913" s="4" t="s">
        <v>193646</v>
      </c>
      <c r="E1913" s="4"/>
      <c r="F1913" s="4"/>
      <c r="G1913" s="4" t="s">
        <v>193964</v>
      </c>
    </row>
    <row r="1914" spans="1:7">
      <c r="A1914" s="4" t="s">
        <v>193963</v>
      </c>
      <c r="B1914" s="4"/>
      <c r="C1914" s="4"/>
      <c r="D1914" s="4" t="s">
        <v>193644</v>
      </c>
      <c r="E1914" s="4"/>
      <c r="F1914" s="4"/>
      <c r="G1914" s="4" t="s">
        <v>193962</v>
      </c>
    </row>
    <row r="1915" spans="1:7">
      <c r="A1915" s="4" t="s">
        <v>193961</v>
      </c>
      <c r="B1915" s="4"/>
      <c r="C1915" s="4"/>
      <c r="D1915" s="4" t="s">
        <v>193960</v>
      </c>
      <c r="E1915" s="4"/>
      <c r="F1915" s="4"/>
      <c r="G1915" s="4" t="s">
        <v>193959</v>
      </c>
    </row>
    <row r="1916" spans="1:7">
      <c r="A1916" s="4" t="s">
        <v>193958</v>
      </c>
      <c r="B1916" s="4"/>
      <c r="C1916" s="4"/>
      <c r="D1916" s="4" t="s">
        <v>193640</v>
      </c>
      <c r="E1916" s="4"/>
      <c r="F1916" s="4"/>
      <c r="G1916" s="4" t="s">
        <v>193957</v>
      </c>
    </row>
    <row r="1917" spans="1:7">
      <c r="A1917" s="4" t="s">
        <v>193956</v>
      </c>
      <c r="B1917" s="4"/>
      <c r="C1917" s="4"/>
      <c r="D1917" s="4" t="s">
        <v>193638</v>
      </c>
      <c r="E1917" s="4"/>
      <c r="F1917" s="4"/>
      <c r="G1917" s="4" t="s">
        <v>193955</v>
      </c>
    </row>
    <row r="1918" spans="1:7">
      <c r="A1918" s="4" t="s">
        <v>193954</v>
      </c>
      <c r="B1918" s="4"/>
      <c r="C1918" s="4"/>
      <c r="D1918" s="4" t="s">
        <v>193953</v>
      </c>
      <c r="E1918" s="4"/>
      <c r="F1918" s="4"/>
      <c r="G1918" s="4" t="s">
        <v>193952</v>
      </c>
    </row>
    <row r="1919" spans="1:7">
      <c r="A1919" s="4" t="s">
        <v>193951</v>
      </c>
      <c r="B1919" s="4"/>
      <c r="C1919" s="4"/>
      <c r="D1919" s="4" t="s">
        <v>193633</v>
      </c>
      <c r="E1919" s="4"/>
      <c r="F1919" s="4"/>
      <c r="G1919" s="4" t="s">
        <v>193950</v>
      </c>
    </row>
    <row r="1920" spans="1:7">
      <c r="A1920" s="4" t="s">
        <v>193949</v>
      </c>
      <c r="B1920" s="4"/>
      <c r="C1920" s="4"/>
      <c r="D1920" s="4" t="s">
        <v>193631</v>
      </c>
      <c r="E1920" s="4"/>
      <c r="F1920" s="4"/>
      <c r="G1920" s="4" t="s">
        <v>193948</v>
      </c>
    </row>
    <row r="1921" spans="1:7">
      <c r="A1921" s="4" t="s">
        <v>193947</v>
      </c>
      <c r="B1921" s="4"/>
      <c r="C1921" s="4"/>
      <c r="D1921" s="4" t="s">
        <v>193629</v>
      </c>
      <c r="E1921" s="4"/>
      <c r="F1921" s="4"/>
      <c r="G1921" s="4" t="s">
        <v>193946</v>
      </c>
    </row>
    <row r="1922" spans="1:7">
      <c r="A1922" s="4" t="s">
        <v>193945</v>
      </c>
      <c r="B1922" s="4"/>
      <c r="C1922" s="4"/>
      <c r="D1922" s="4" t="s">
        <v>193624</v>
      </c>
      <c r="E1922" s="4"/>
      <c r="F1922" s="4"/>
      <c r="G1922" s="4" t="s">
        <v>193944</v>
      </c>
    </row>
    <row r="1923" spans="1:7">
      <c r="A1923" s="4" t="s">
        <v>193943</v>
      </c>
      <c r="B1923" s="4"/>
      <c r="C1923" s="4"/>
      <c r="D1923" s="4" t="s">
        <v>193626</v>
      </c>
      <c r="E1923" s="4"/>
      <c r="F1923" s="4"/>
      <c r="G1923" s="4" t="s">
        <v>193942</v>
      </c>
    </row>
    <row r="1924" spans="1:7">
      <c r="A1924" s="4" t="s">
        <v>193941</v>
      </c>
      <c r="B1924" s="4"/>
      <c r="C1924" s="4"/>
      <c r="D1924" s="4" t="s">
        <v>193622</v>
      </c>
      <c r="E1924" s="4"/>
      <c r="F1924" s="4"/>
      <c r="G1924" s="4" t="s">
        <v>193940</v>
      </c>
    </row>
    <row r="1925" spans="1:7">
      <c r="A1925" s="4" t="s">
        <v>193939</v>
      </c>
      <c r="B1925" s="4"/>
      <c r="C1925" s="4"/>
      <c r="D1925" s="4" t="s">
        <v>193938</v>
      </c>
      <c r="E1925" s="4"/>
      <c r="F1925" s="4"/>
      <c r="G1925" s="4" t="s">
        <v>193937</v>
      </c>
    </row>
    <row r="1926" spans="1:7">
      <c r="A1926" s="4" t="s">
        <v>193936</v>
      </c>
      <c r="B1926" s="4"/>
      <c r="C1926" s="4"/>
      <c r="D1926" s="4" t="s">
        <v>193620</v>
      </c>
      <c r="E1926" s="4"/>
      <c r="F1926" s="4"/>
      <c r="G1926" s="4" t="s">
        <v>193935</v>
      </c>
    </row>
    <row r="1927" spans="1:7">
      <c r="A1927" s="4" t="s">
        <v>193934</v>
      </c>
      <c r="B1927" s="4"/>
      <c r="C1927" s="4"/>
      <c r="D1927" s="4" t="s">
        <v>193618</v>
      </c>
      <c r="E1927" s="4"/>
      <c r="F1927" s="4"/>
      <c r="G1927" s="4" t="s">
        <v>193933</v>
      </c>
    </row>
    <row r="1928" spans="1:7">
      <c r="A1928" s="4" t="s">
        <v>193932</v>
      </c>
      <c r="B1928" s="4"/>
      <c r="C1928" s="4"/>
      <c r="D1928" s="4" t="s">
        <v>193615</v>
      </c>
      <c r="E1928" s="4"/>
      <c r="F1928" s="4"/>
      <c r="G1928" s="4" t="s">
        <v>193931</v>
      </c>
    </row>
    <row r="1929" spans="1:7">
      <c r="A1929" s="4" t="s">
        <v>193930</v>
      </c>
      <c r="B1929" s="4"/>
      <c r="C1929" s="4"/>
      <c r="D1929" s="4" t="s">
        <v>193613</v>
      </c>
      <c r="E1929" s="4"/>
      <c r="F1929" s="4"/>
      <c r="G1929" s="4" t="s">
        <v>193929</v>
      </c>
    </row>
    <row r="1930" spans="1:7">
      <c r="A1930" s="4" t="s">
        <v>193928</v>
      </c>
      <c r="B1930" s="4"/>
      <c r="C1930" s="4"/>
      <c r="D1930" s="4" t="s">
        <v>193927</v>
      </c>
      <c r="E1930" s="4"/>
      <c r="F1930" s="4"/>
      <c r="G1930" s="4" t="s">
        <v>193926</v>
      </c>
    </row>
    <row r="1931" spans="1:7">
      <c r="A1931" s="4" t="s">
        <v>193925</v>
      </c>
      <c r="B1931" s="4"/>
      <c r="C1931" s="4"/>
      <c r="D1931" s="4" t="s">
        <v>193611</v>
      </c>
      <c r="E1931" s="4"/>
      <c r="F1931" s="4"/>
      <c r="G1931" s="4" t="s">
        <v>193924</v>
      </c>
    </row>
    <row r="1932" spans="1:7">
      <c r="A1932" s="4" t="s">
        <v>193923</v>
      </c>
      <c r="B1932" s="4"/>
      <c r="C1932" s="4"/>
      <c r="D1932" s="4" t="s">
        <v>193609</v>
      </c>
      <c r="E1932" s="4"/>
      <c r="F1932" s="4"/>
      <c r="G1932" s="4" t="s">
        <v>193922</v>
      </c>
    </row>
    <row r="1933" spans="1:7">
      <c r="A1933" s="4" t="s">
        <v>193921</v>
      </c>
      <c r="B1933" s="4"/>
      <c r="C1933" s="4"/>
      <c r="D1933" s="4" t="s">
        <v>193607</v>
      </c>
      <c r="E1933" s="4"/>
      <c r="F1933" s="4"/>
      <c r="G1933" s="4" t="s">
        <v>193920</v>
      </c>
    </row>
    <row r="1934" spans="1:7">
      <c r="A1934" s="4" t="s">
        <v>193919</v>
      </c>
      <c r="B1934" s="4"/>
      <c r="C1934" s="4"/>
      <c r="D1934" s="4" t="s">
        <v>193604</v>
      </c>
      <c r="E1934" s="4"/>
      <c r="F1934" s="4"/>
      <c r="G1934" s="4" t="s">
        <v>193918</v>
      </c>
    </row>
    <row r="1935" spans="1:7">
      <c r="A1935" s="4" t="s">
        <v>193917</v>
      </c>
      <c r="B1935" s="4"/>
      <c r="C1935" s="4"/>
      <c r="D1935" s="4" t="s">
        <v>193600</v>
      </c>
      <c r="E1935" s="4"/>
      <c r="F1935" s="4"/>
      <c r="G1935" s="4" t="s">
        <v>193916</v>
      </c>
    </row>
    <row r="1936" spans="1:7">
      <c r="A1936" s="4" t="s">
        <v>193915</v>
      </c>
      <c r="B1936" s="4"/>
      <c r="C1936" s="4"/>
      <c r="D1936" s="4" t="s">
        <v>193598</v>
      </c>
      <c r="E1936" s="4"/>
      <c r="F1936" s="4"/>
      <c r="G1936" s="4" t="s">
        <v>193914</v>
      </c>
    </row>
    <row r="1937" spans="1:7">
      <c r="A1937" s="4" t="s">
        <v>193913</v>
      </c>
      <c r="B1937" s="4"/>
      <c r="C1937" s="4"/>
      <c r="D1937" s="4" t="s">
        <v>193596</v>
      </c>
      <c r="E1937" s="4"/>
      <c r="F1937" s="4"/>
      <c r="G1937" s="4" t="s">
        <v>193912</v>
      </c>
    </row>
    <row r="1938" spans="1:7">
      <c r="A1938" s="4" t="s">
        <v>193911</v>
      </c>
      <c r="B1938" s="4"/>
      <c r="C1938" s="4"/>
      <c r="D1938" s="4" t="s">
        <v>193594</v>
      </c>
      <c r="E1938" s="4"/>
      <c r="F1938" s="4"/>
      <c r="G1938" s="4" t="s">
        <v>193910</v>
      </c>
    </row>
    <row r="1939" spans="1:7">
      <c r="A1939" s="4" t="s">
        <v>193909</v>
      </c>
      <c r="B1939" s="4"/>
      <c r="C1939" s="4"/>
      <c r="D1939" s="4" t="s">
        <v>193592</v>
      </c>
      <c r="E1939" s="4"/>
      <c r="F1939" s="4"/>
      <c r="G1939" s="4" t="s">
        <v>193908</v>
      </c>
    </row>
    <row r="1940" spans="1:7">
      <c r="A1940" s="4" t="s">
        <v>193907</v>
      </c>
      <c r="B1940" s="4"/>
      <c r="C1940" s="4"/>
      <c r="D1940" s="4" t="s">
        <v>193588</v>
      </c>
      <c r="E1940" s="4"/>
      <c r="F1940" s="4"/>
      <c r="G1940" s="4" t="s">
        <v>193906</v>
      </c>
    </row>
    <row r="1941" spans="1:7">
      <c r="A1941" s="4" t="s">
        <v>193905</v>
      </c>
      <c r="B1941" s="4"/>
      <c r="C1941" s="4"/>
      <c r="D1941" s="4" t="s">
        <v>193586</v>
      </c>
      <c r="E1941" s="4"/>
      <c r="F1941" s="4"/>
      <c r="G1941" s="4" t="s">
        <v>193904</v>
      </c>
    </row>
    <row r="1942" spans="1:7">
      <c r="A1942" s="4" t="s">
        <v>193903</v>
      </c>
      <c r="B1942" s="4"/>
      <c r="C1942" s="4"/>
      <c r="D1942" s="4" t="s">
        <v>193584</v>
      </c>
      <c r="E1942" s="4"/>
      <c r="F1942" s="4"/>
      <c r="G1942" s="4" t="s">
        <v>193902</v>
      </c>
    </row>
    <row r="1943" spans="1:7">
      <c r="A1943" s="4" t="s">
        <v>193901</v>
      </c>
      <c r="B1943" s="4"/>
      <c r="C1943" s="4"/>
      <c r="D1943" s="4" t="s">
        <v>193580</v>
      </c>
      <c r="E1943" s="4"/>
      <c r="F1943" s="4"/>
      <c r="G1943" s="4" t="s">
        <v>193900</v>
      </c>
    </row>
    <row r="1944" spans="1:7">
      <c r="A1944" s="4" t="s">
        <v>193899</v>
      </c>
      <c r="B1944" s="4"/>
      <c r="C1944" s="4"/>
      <c r="D1944" s="4" t="s">
        <v>193577</v>
      </c>
      <c r="E1944" s="4"/>
      <c r="F1944" s="4"/>
      <c r="G1944" s="4" t="s">
        <v>193898</v>
      </c>
    </row>
    <row r="1945" spans="1:7">
      <c r="A1945" s="4" t="s">
        <v>193897</v>
      </c>
      <c r="B1945" s="4"/>
      <c r="C1945" s="4"/>
      <c r="D1945" s="4" t="s">
        <v>193896</v>
      </c>
      <c r="E1945" s="4"/>
      <c r="F1945" s="4"/>
      <c r="G1945" s="4" t="s">
        <v>193895</v>
      </c>
    </row>
    <row r="1946" spans="1:7">
      <c r="A1946" s="4" t="s">
        <v>193894</v>
      </c>
      <c r="B1946" s="4"/>
      <c r="C1946" s="4"/>
      <c r="D1946" s="4" t="s">
        <v>193893</v>
      </c>
      <c r="E1946" s="4"/>
      <c r="F1946" s="4"/>
      <c r="G1946" s="4" t="s">
        <v>193892</v>
      </c>
    </row>
    <row r="1947" spans="1:7">
      <c r="A1947" s="4" t="s">
        <v>193891</v>
      </c>
      <c r="B1947" s="4"/>
      <c r="C1947" s="4"/>
      <c r="D1947" s="4" t="s">
        <v>193575</v>
      </c>
      <c r="E1947" s="4"/>
      <c r="F1947" s="4"/>
      <c r="G1947" s="4" t="s">
        <v>193890</v>
      </c>
    </row>
    <row r="1948" spans="1:7">
      <c r="A1948" s="4" t="s">
        <v>193889</v>
      </c>
      <c r="B1948" s="4"/>
      <c r="C1948" s="4"/>
      <c r="D1948" s="4" t="s">
        <v>193572</v>
      </c>
      <c r="E1948" s="4"/>
      <c r="F1948" s="4"/>
      <c r="G1948" s="4" t="s">
        <v>193888</v>
      </c>
    </row>
    <row r="1949" spans="1:7">
      <c r="A1949" s="4" t="s">
        <v>193887</v>
      </c>
      <c r="B1949" s="4"/>
      <c r="C1949" s="4"/>
      <c r="D1949" s="4" t="s">
        <v>193570</v>
      </c>
      <c r="E1949" s="4"/>
      <c r="F1949" s="4"/>
      <c r="G1949" s="4" t="s">
        <v>193886</v>
      </c>
    </row>
    <row r="1950" spans="1:7">
      <c r="A1950" s="4" t="s">
        <v>193885</v>
      </c>
      <c r="B1950" s="4"/>
      <c r="C1950" s="4"/>
      <c r="D1950" s="4" t="s">
        <v>193884</v>
      </c>
      <c r="E1950" s="4"/>
      <c r="F1950" s="4"/>
      <c r="G1950" s="4" t="s">
        <v>193883</v>
      </c>
    </row>
    <row r="1951" spans="1:7">
      <c r="A1951" s="4" t="s">
        <v>193882</v>
      </c>
      <c r="B1951" s="4"/>
      <c r="C1951" s="4"/>
      <c r="D1951" s="4" t="s">
        <v>193568</v>
      </c>
      <c r="E1951" s="4"/>
      <c r="F1951" s="4"/>
      <c r="G1951" s="4" t="s">
        <v>193881</v>
      </c>
    </row>
    <row r="1952" spans="1:7">
      <c r="A1952" s="4" t="s">
        <v>193880</v>
      </c>
      <c r="B1952" s="4"/>
      <c r="C1952" s="4"/>
      <c r="D1952" s="4" t="s">
        <v>193563</v>
      </c>
      <c r="E1952" s="4"/>
      <c r="F1952" s="4"/>
      <c r="G1952" s="4" t="s">
        <v>193879</v>
      </c>
    </row>
    <row r="1953" spans="1:7">
      <c r="A1953" s="4" t="s">
        <v>193878</v>
      </c>
      <c r="B1953" s="4"/>
      <c r="C1953" s="4"/>
      <c r="D1953" s="4" t="s">
        <v>193557</v>
      </c>
      <c r="E1953" s="4"/>
      <c r="F1953" s="4"/>
      <c r="G1953" s="4" t="s">
        <v>193877</v>
      </c>
    </row>
    <row r="1954" spans="1:7">
      <c r="A1954" s="4" t="s">
        <v>193876</v>
      </c>
      <c r="B1954" s="4"/>
      <c r="C1954" s="4"/>
      <c r="D1954" s="4" t="s">
        <v>193555</v>
      </c>
      <c r="E1954" s="4"/>
      <c r="F1954" s="4"/>
      <c r="G1954" s="4" t="s">
        <v>193875</v>
      </c>
    </row>
    <row r="1955" spans="1:7">
      <c r="A1955" s="4" t="s">
        <v>193874</v>
      </c>
      <c r="B1955" s="4"/>
      <c r="C1955" s="4"/>
      <c r="D1955" s="4" t="s">
        <v>193550</v>
      </c>
      <c r="E1955" s="4"/>
      <c r="F1955" s="4"/>
      <c r="G1955" s="4" t="s">
        <v>193873</v>
      </c>
    </row>
    <row r="1956" spans="1:7">
      <c r="A1956" s="4" t="s">
        <v>193872</v>
      </c>
      <c r="B1956" s="4"/>
      <c r="C1956" s="4"/>
      <c r="D1956" s="4" t="s">
        <v>193545</v>
      </c>
      <c r="E1956" s="4"/>
      <c r="F1956" s="4"/>
      <c r="G1956" s="4" t="s">
        <v>193871</v>
      </c>
    </row>
    <row r="1957" spans="1:7">
      <c r="A1957" s="4" t="s">
        <v>193870</v>
      </c>
      <c r="B1957" s="4"/>
      <c r="C1957" s="4"/>
      <c r="D1957" s="4" t="s">
        <v>193547</v>
      </c>
      <c r="E1957" s="4"/>
      <c r="F1957" s="4"/>
      <c r="G1957" s="4" t="s">
        <v>193869</v>
      </c>
    </row>
    <row r="1958" spans="1:7">
      <c r="A1958" s="4" t="s">
        <v>193868</v>
      </c>
      <c r="B1958" s="4"/>
      <c r="C1958" s="4"/>
      <c r="D1958" s="4" t="s">
        <v>193542</v>
      </c>
      <c r="E1958" s="4"/>
      <c r="F1958" s="4"/>
      <c r="G1958" s="4" t="s">
        <v>193867</v>
      </c>
    </row>
    <row r="1959" spans="1:7">
      <c r="A1959" s="4" t="s">
        <v>193866</v>
      </c>
      <c r="B1959" s="4"/>
      <c r="C1959" s="4"/>
      <c r="D1959" s="4" t="s">
        <v>193540</v>
      </c>
      <c r="E1959" s="4"/>
      <c r="F1959" s="4"/>
      <c r="G1959" s="4" t="s">
        <v>193865</v>
      </c>
    </row>
    <row r="1960" spans="1:7">
      <c r="A1960" s="4" t="s">
        <v>193864</v>
      </c>
      <c r="B1960" s="4"/>
      <c r="C1960" s="4"/>
      <c r="D1960" s="4" t="s">
        <v>193538</v>
      </c>
      <c r="E1960" s="4"/>
      <c r="F1960" s="4"/>
      <c r="G1960" s="4" t="s">
        <v>193863</v>
      </c>
    </row>
    <row r="1961" spans="1:7">
      <c r="A1961" s="4" t="s">
        <v>193862</v>
      </c>
      <c r="B1961" s="4"/>
      <c r="C1961" s="4"/>
      <c r="D1961" s="4" t="s">
        <v>193529</v>
      </c>
      <c r="E1961" s="4"/>
      <c r="F1961" s="4"/>
      <c r="G1961" s="4" t="s">
        <v>193861</v>
      </c>
    </row>
    <row r="1962" spans="1:7">
      <c r="A1962" s="4" t="s">
        <v>193860</v>
      </c>
      <c r="B1962" s="4"/>
      <c r="C1962" s="4"/>
      <c r="D1962" s="4" t="s">
        <v>193527</v>
      </c>
      <c r="E1962" s="4"/>
      <c r="F1962" s="4"/>
      <c r="G1962" s="4" t="s">
        <v>193859</v>
      </c>
    </row>
    <row r="1963" spans="1:7">
      <c r="A1963" s="4" t="s">
        <v>193858</v>
      </c>
      <c r="B1963" s="4"/>
      <c r="C1963" s="4"/>
      <c r="D1963" s="4" t="s">
        <v>193857</v>
      </c>
      <c r="E1963" s="4"/>
      <c r="F1963" s="4"/>
      <c r="G1963" s="4" t="s">
        <v>193856</v>
      </c>
    </row>
    <row r="1964" spans="1:7">
      <c r="A1964" s="4" t="s">
        <v>193855</v>
      </c>
      <c r="B1964" s="4"/>
      <c r="C1964" s="4"/>
      <c r="D1964" s="4" t="s">
        <v>193524</v>
      </c>
      <c r="E1964" s="4"/>
      <c r="F1964" s="4"/>
      <c r="G1964" s="4" t="s">
        <v>193854</v>
      </c>
    </row>
    <row r="1965" spans="1:7">
      <c r="A1965" s="4" t="s">
        <v>193853</v>
      </c>
      <c r="B1965" s="4"/>
      <c r="C1965" s="4"/>
      <c r="D1965" s="4" t="s">
        <v>193519</v>
      </c>
      <c r="E1965" s="4"/>
      <c r="F1965" s="4"/>
      <c r="G1965" s="4" t="s">
        <v>193852</v>
      </c>
    </row>
    <row r="1966" spans="1:7">
      <c r="A1966" s="4" t="s">
        <v>193851</v>
      </c>
      <c r="B1966" s="4"/>
      <c r="C1966" s="4"/>
      <c r="D1966" s="4" t="s">
        <v>193850</v>
      </c>
      <c r="E1966" s="4"/>
      <c r="F1966" s="4"/>
      <c r="G1966" s="4" t="s">
        <v>193849</v>
      </c>
    </row>
    <row r="1967" spans="1:7">
      <c r="A1967" s="4" t="s">
        <v>193848</v>
      </c>
      <c r="B1967" s="4"/>
      <c r="C1967" s="4"/>
      <c r="D1967" s="4" t="s">
        <v>193517</v>
      </c>
      <c r="E1967" s="4"/>
      <c r="F1967" s="4"/>
      <c r="G1967" s="4" t="s">
        <v>193847</v>
      </c>
    </row>
    <row r="1968" spans="1:7">
      <c r="A1968" s="4" t="s">
        <v>193846</v>
      </c>
      <c r="B1968" s="4"/>
      <c r="C1968" s="4"/>
      <c r="D1968" s="4" t="s">
        <v>193515</v>
      </c>
      <c r="E1968" s="4"/>
      <c r="F1968" s="4"/>
      <c r="G1968" s="4" t="s">
        <v>193845</v>
      </c>
    </row>
    <row r="1969" spans="1:7">
      <c r="A1969" s="4" t="s">
        <v>193844</v>
      </c>
      <c r="B1969" s="4"/>
      <c r="C1969" s="4"/>
      <c r="D1969" s="4" t="s">
        <v>193843</v>
      </c>
      <c r="E1969" s="4"/>
      <c r="F1969" s="4"/>
      <c r="G1969" s="4" t="s">
        <v>193842</v>
      </c>
    </row>
    <row r="1970" spans="1:7">
      <c r="A1970" s="4" t="s">
        <v>193841</v>
      </c>
      <c r="B1970" s="4"/>
      <c r="C1970" s="4"/>
      <c r="D1970" s="4" t="s">
        <v>193513</v>
      </c>
      <c r="E1970" s="4"/>
      <c r="F1970" s="4"/>
      <c r="G1970" s="4" t="s">
        <v>193840</v>
      </c>
    </row>
    <row r="1971" spans="1:7">
      <c r="A1971" s="4" t="s">
        <v>193839</v>
      </c>
      <c r="B1971" s="4"/>
      <c r="C1971" s="4"/>
      <c r="D1971" s="4" t="s">
        <v>193509</v>
      </c>
      <c r="E1971" s="4"/>
      <c r="F1971" s="4"/>
      <c r="G1971" s="4" t="s">
        <v>193838</v>
      </c>
    </row>
    <row r="1972" spans="1:7">
      <c r="A1972" s="4" t="s">
        <v>193837</v>
      </c>
      <c r="B1972" s="4"/>
      <c r="C1972" s="4"/>
      <c r="D1972" s="4" t="s">
        <v>193506</v>
      </c>
      <c r="E1972" s="4"/>
      <c r="F1972" s="4"/>
      <c r="G1972" s="4" t="s">
        <v>193836</v>
      </c>
    </row>
    <row r="1973" spans="1:7">
      <c r="A1973" s="4" t="s">
        <v>193835</v>
      </c>
      <c r="B1973" s="4"/>
      <c r="C1973" s="4"/>
      <c r="D1973" s="4" t="s">
        <v>193504</v>
      </c>
      <c r="E1973" s="4"/>
      <c r="F1973" s="4"/>
      <c r="G1973" s="4" t="s">
        <v>193834</v>
      </c>
    </row>
    <row r="1974" spans="1:7">
      <c r="A1974" s="4" t="s">
        <v>193833</v>
      </c>
      <c r="B1974" s="4"/>
      <c r="C1974" s="4"/>
      <c r="D1974" s="4" t="s">
        <v>193501</v>
      </c>
      <c r="E1974" s="4"/>
      <c r="F1974" s="4"/>
      <c r="G1974" s="4" t="s">
        <v>193832</v>
      </c>
    </row>
    <row r="1975" spans="1:7">
      <c r="A1975" s="4" t="s">
        <v>193831</v>
      </c>
      <c r="B1975" s="4"/>
      <c r="C1975" s="4"/>
      <c r="D1975" s="4" t="s">
        <v>193499</v>
      </c>
      <c r="E1975" s="4"/>
      <c r="F1975" s="4"/>
      <c r="G1975" s="4" t="s">
        <v>193830</v>
      </c>
    </row>
    <row r="1976" spans="1:7">
      <c r="A1976" s="4" t="s">
        <v>193829</v>
      </c>
      <c r="B1976" s="4"/>
      <c r="C1976" s="4"/>
      <c r="D1976" s="4" t="s">
        <v>193497</v>
      </c>
      <c r="E1976" s="4"/>
      <c r="F1976" s="4"/>
      <c r="G1976" s="4" t="s">
        <v>193828</v>
      </c>
    </row>
    <row r="1977" spans="1:7">
      <c r="A1977" s="4" t="s">
        <v>193827</v>
      </c>
      <c r="B1977" s="4"/>
      <c r="C1977" s="4"/>
      <c r="D1977" s="4" t="s">
        <v>193494</v>
      </c>
      <c r="E1977" s="4"/>
      <c r="F1977" s="4"/>
      <c r="G1977" s="4" t="s">
        <v>193826</v>
      </c>
    </row>
    <row r="1978" spans="1:7">
      <c r="A1978" s="4" t="s">
        <v>193825</v>
      </c>
      <c r="B1978" s="4"/>
      <c r="C1978" s="4"/>
      <c r="D1978" s="4" t="s">
        <v>193491</v>
      </c>
      <c r="E1978" s="4"/>
      <c r="F1978" s="4"/>
      <c r="G1978" s="4" t="s">
        <v>193824</v>
      </c>
    </row>
    <row r="1979" spans="1:7">
      <c r="A1979" s="4" t="s">
        <v>193823</v>
      </c>
      <c r="B1979" s="4"/>
      <c r="C1979" s="4"/>
      <c r="D1979" s="4" t="s">
        <v>193489</v>
      </c>
      <c r="E1979" s="4"/>
      <c r="F1979" s="4"/>
      <c r="G1979" s="4" t="s">
        <v>193822</v>
      </c>
    </row>
    <row r="1980" spans="1:7">
      <c r="A1980" s="4" t="s">
        <v>193821</v>
      </c>
      <c r="B1980" s="4"/>
      <c r="C1980" s="4"/>
      <c r="D1980" s="4" t="s">
        <v>193820</v>
      </c>
      <c r="E1980" s="4"/>
      <c r="F1980" s="4"/>
      <c r="G1980" s="4" t="s">
        <v>193819</v>
      </c>
    </row>
    <row r="1981" spans="1:7">
      <c r="A1981" s="4" t="s">
        <v>193818</v>
      </c>
      <c r="B1981" s="4"/>
      <c r="C1981" s="4"/>
      <c r="D1981" s="4" t="s">
        <v>193487</v>
      </c>
      <c r="E1981" s="4"/>
      <c r="F1981" s="4"/>
      <c r="G1981" s="4" t="s">
        <v>193817</v>
      </c>
    </row>
    <row r="1982" spans="1:7">
      <c r="A1982" s="4" t="s">
        <v>193816</v>
      </c>
      <c r="B1982" s="4"/>
      <c r="C1982" s="4"/>
      <c r="D1982" s="4" t="s">
        <v>193485</v>
      </c>
      <c r="E1982" s="4"/>
      <c r="F1982" s="4"/>
      <c r="G1982" s="4" t="s">
        <v>193815</v>
      </c>
    </row>
    <row r="1983" spans="1:7">
      <c r="A1983" s="4" t="s">
        <v>193814</v>
      </c>
      <c r="B1983" s="4"/>
      <c r="C1983" s="4"/>
      <c r="D1983" s="4" t="s">
        <v>193813</v>
      </c>
      <c r="E1983" s="4"/>
      <c r="F1983" s="4"/>
      <c r="G1983" s="4" t="s">
        <v>193812</v>
      </c>
    </row>
    <row r="1984" spans="1:7">
      <c r="A1984" s="4" t="s">
        <v>193811</v>
      </c>
      <c r="B1984" s="4"/>
      <c r="C1984" s="4"/>
      <c r="D1984" s="4" t="s">
        <v>193810</v>
      </c>
      <c r="E1984" s="4"/>
      <c r="F1984" s="4"/>
      <c r="G1984" s="4" t="s">
        <v>193809</v>
      </c>
    </row>
    <row r="1985" spans="1:7">
      <c r="A1985" s="4" t="s">
        <v>193808</v>
      </c>
      <c r="B1985" s="4"/>
      <c r="C1985" s="4"/>
      <c r="D1985" s="4" t="s">
        <v>193483</v>
      </c>
      <c r="E1985" s="4"/>
      <c r="F1985" s="4"/>
      <c r="G1985" s="4" t="s">
        <v>193807</v>
      </c>
    </row>
    <row r="1986" spans="1:7">
      <c r="A1986" s="4" t="s">
        <v>193806</v>
      </c>
      <c r="B1986" s="4"/>
      <c r="C1986" s="4"/>
      <c r="D1986" s="4" t="s">
        <v>193481</v>
      </c>
      <c r="E1986" s="4"/>
      <c r="F1986" s="4"/>
      <c r="G1986" s="4" t="s">
        <v>193805</v>
      </c>
    </row>
    <row r="1987" spans="1:7">
      <c r="A1987" s="4" t="s">
        <v>193804</v>
      </c>
      <c r="B1987" s="4"/>
      <c r="C1987" s="4"/>
      <c r="D1987" s="4" t="s">
        <v>193479</v>
      </c>
      <c r="E1987" s="4"/>
      <c r="F1987" s="4"/>
      <c r="G1987" s="4" t="s">
        <v>193803</v>
      </c>
    </row>
    <row r="1988" spans="1:7">
      <c r="A1988" s="4" t="s">
        <v>193802</v>
      </c>
      <c r="B1988" s="4"/>
      <c r="C1988" s="4"/>
      <c r="D1988" s="4" t="s">
        <v>193477</v>
      </c>
      <c r="E1988" s="4"/>
      <c r="F1988" s="4"/>
      <c r="G1988" s="4" t="s">
        <v>193801</v>
      </c>
    </row>
    <row r="1989" spans="1:7">
      <c r="A1989" s="4" t="s">
        <v>193800</v>
      </c>
      <c r="B1989" s="4"/>
      <c r="C1989" s="4"/>
      <c r="D1989" s="4" t="s">
        <v>193799</v>
      </c>
      <c r="E1989" s="4"/>
      <c r="F1989" s="4"/>
      <c r="G1989" s="4" t="s">
        <v>193798</v>
      </c>
    </row>
    <row r="1990" spans="1:7">
      <c r="A1990" s="4" t="s">
        <v>193797</v>
      </c>
      <c r="B1990" s="4"/>
      <c r="C1990" s="4"/>
      <c r="D1990" s="4" t="s">
        <v>193473</v>
      </c>
      <c r="E1990" s="4"/>
      <c r="F1990" s="4"/>
      <c r="G1990" s="4" t="s">
        <v>193796</v>
      </c>
    </row>
    <row r="1991" spans="1:7">
      <c r="A1991" s="4" t="s">
        <v>193795</v>
      </c>
      <c r="B1991" s="4"/>
      <c r="C1991" s="4"/>
      <c r="D1991" s="4" t="s">
        <v>193794</v>
      </c>
      <c r="E1991" s="4"/>
      <c r="F1991" s="4"/>
      <c r="G1991" s="4" t="s">
        <v>193793</v>
      </c>
    </row>
    <row r="1992" spans="1:7">
      <c r="A1992" s="4" t="s">
        <v>193792</v>
      </c>
      <c r="B1992" s="4"/>
      <c r="C1992" s="4"/>
      <c r="D1992" s="4" t="s">
        <v>193471</v>
      </c>
      <c r="E1992" s="4"/>
      <c r="F1992" s="4"/>
      <c r="G1992" s="4" t="s">
        <v>193791</v>
      </c>
    </row>
    <row r="1993" spans="1:7">
      <c r="A1993" s="4" t="s">
        <v>193790</v>
      </c>
      <c r="B1993" s="4"/>
      <c r="C1993" s="4"/>
      <c r="D1993" s="4" t="s">
        <v>193469</v>
      </c>
      <c r="E1993" s="4"/>
      <c r="F1993" s="4"/>
      <c r="G1993" s="4" t="s">
        <v>193789</v>
      </c>
    </row>
    <row r="1994" spans="1:7">
      <c r="A1994" s="4" t="s">
        <v>193788</v>
      </c>
      <c r="B1994" s="4"/>
      <c r="C1994" s="4"/>
      <c r="D1994" s="4" t="s">
        <v>193467</v>
      </c>
      <c r="E1994" s="4"/>
      <c r="F1994" s="4"/>
      <c r="G1994" s="4" t="s">
        <v>193787</v>
      </c>
    </row>
    <row r="1995" spans="1:7">
      <c r="A1995" s="4" t="s">
        <v>193786</v>
      </c>
      <c r="B1995" s="4"/>
      <c r="C1995" s="4"/>
      <c r="D1995" s="4" t="s">
        <v>193465</v>
      </c>
      <c r="E1995" s="4"/>
      <c r="F1995" s="4"/>
      <c r="G1995" s="4" t="s">
        <v>193785</v>
      </c>
    </row>
    <row r="1996" spans="1:7">
      <c r="A1996" s="4" t="s">
        <v>193784</v>
      </c>
      <c r="B1996" s="4"/>
      <c r="C1996" s="4"/>
      <c r="D1996" s="4" t="s">
        <v>193463</v>
      </c>
      <c r="E1996" s="4"/>
      <c r="F1996" s="4"/>
      <c r="G1996" s="4" t="s">
        <v>193783</v>
      </c>
    </row>
    <row r="1997" spans="1:7">
      <c r="A1997" s="4" t="s">
        <v>193782</v>
      </c>
      <c r="B1997" s="4"/>
      <c r="C1997" s="4"/>
      <c r="D1997" s="4" t="s">
        <v>193461</v>
      </c>
      <c r="E1997" s="4"/>
      <c r="F1997" s="4"/>
      <c r="G1997" s="4" t="s">
        <v>193781</v>
      </c>
    </row>
    <row r="1998" spans="1:7">
      <c r="A1998" s="4" t="s">
        <v>193780</v>
      </c>
      <c r="B1998" s="4"/>
      <c r="C1998" s="4"/>
      <c r="D1998" s="4" t="s">
        <v>193459</v>
      </c>
      <c r="E1998" s="4"/>
      <c r="F1998" s="4"/>
      <c r="G1998" s="4" t="s">
        <v>193779</v>
      </c>
    </row>
    <row r="1999" spans="1:7">
      <c r="A1999" s="4" t="s">
        <v>193778</v>
      </c>
      <c r="B1999" s="4"/>
      <c r="C1999" s="4"/>
      <c r="D1999" s="4" t="s">
        <v>193777</v>
      </c>
      <c r="E1999" s="4"/>
      <c r="F1999" s="4"/>
      <c r="G1999" s="4" t="s">
        <v>193776</v>
      </c>
    </row>
    <row r="2000" spans="1:7">
      <c r="A2000" s="4" t="s">
        <v>193775</v>
      </c>
      <c r="B2000" s="4"/>
      <c r="C2000" s="4"/>
      <c r="D2000" s="4" t="s">
        <v>193457</v>
      </c>
      <c r="E2000" s="4"/>
      <c r="F2000" s="4"/>
      <c r="G2000" s="4" t="s">
        <v>193774</v>
      </c>
    </row>
    <row r="2001" spans="1:7">
      <c r="A2001" s="4" t="s">
        <v>193773</v>
      </c>
      <c r="B2001" s="4"/>
      <c r="C2001" s="4"/>
      <c r="D2001" s="4" t="s">
        <v>193453</v>
      </c>
      <c r="E2001" s="4"/>
      <c r="F2001" s="4"/>
      <c r="G2001" s="4" t="s">
        <v>193772</v>
      </c>
    </row>
    <row r="2002" spans="1:7">
      <c r="A2002" s="4" t="s">
        <v>193771</v>
      </c>
      <c r="B2002" s="4"/>
      <c r="C2002" s="4"/>
      <c r="D2002" s="4" t="s">
        <v>193455</v>
      </c>
      <c r="E2002" s="4"/>
      <c r="F2002" s="4"/>
      <c r="G2002" s="4" t="s">
        <v>193770</v>
      </c>
    </row>
    <row r="2003" spans="1:7">
      <c r="A2003" s="4" t="s">
        <v>193769</v>
      </c>
      <c r="B2003" s="4"/>
      <c r="C2003" s="4"/>
      <c r="D2003" s="4" t="s">
        <v>193451</v>
      </c>
      <c r="E2003" s="4"/>
      <c r="F2003" s="4"/>
      <c r="G2003" s="4" t="s">
        <v>193768</v>
      </c>
    </row>
    <row r="2004" spans="1:7">
      <c r="A2004" s="4" t="s">
        <v>193767</v>
      </c>
      <c r="B2004" s="4"/>
      <c r="C2004" s="4"/>
      <c r="D2004" s="4" t="s">
        <v>193447</v>
      </c>
      <c r="E2004" s="4"/>
      <c r="F2004" s="4"/>
      <c r="G2004" s="4" t="s">
        <v>193766</v>
      </c>
    </row>
    <row r="2005" spans="1:7">
      <c r="A2005" s="4" t="s">
        <v>193765</v>
      </c>
      <c r="B2005" s="4"/>
      <c r="C2005" s="4"/>
      <c r="D2005" s="4" t="s">
        <v>193444</v>
      </c>
      <c r="E2005" s="4"/>
      <c r="F2005" s="4"/>
      <c r="G2005" s="4" t="s">
        <v>193764</v>
      </c>
    </row>
    <row r="2006" spans="1:7">
      <c r="A2006" s="4" t="s">
        <v>193763</v>
      </c>
      <c r="B2006" s="4"/>
      <c r="C2006" s="4"/>
      <c r="D2006" s="4" t="s">
        <v>193439</v>
      </c>
      <c r="E2006" s="4"/>
      <c r="F2006" s="4"/>
      <c r="G2006" s="4" t="s">
        <v>193762</v>
      </c>
    </row>
    <row r="2007" spans="1:7">
      <c r="A2007" s="4" t="s">
        <v>193761</v>
      </c>
      <c r="B2007" s="4"/>
      <c r="C2007" s="4"/>
      <c r="D2007" s="4" t="s">
        <v>193760</v>
      </c>
      <c r="E2007" s="4"/>
      <c r="F2007" s="4"/>
      <c r="G2007" s="4" t="s">
        <v>193759</v>
      </c>
    </row>
    <row r="2008" spans="1:7">
      <c r="A2008" s="4" t="s">
        <v>193758</v>
      </c>
      <c r="B2008" s="4"/>
      <c r="C2008" s="4"/>
      <c r="D2008" s="4" t="s">
        <v>193433</v>
      </c>
      <c r="E2008" s="4"/>
      <c r="F2008" s="4"/>
      <c r="G2008" s="4" t="s">
        <v>193757</v>
      </c>
    </row>
    <row r="2009" spans="1:7">
      <c r="A2009" s="4" t="s">
        <v>193756</v>
      </c>
      <c r="B2009" s="4"/>
      <c r="C2009" s="4"/>
      <c r="D2009" s="4" t="s">
        <v>193428</v>
      </c>
      <c r="E2009" s="4"/>
      <c r="F2009" s="4"/>
      <c r="G2009" s="4" t="s">
        <v>193755</v>
      </c>
    </row>
    <row r="2010" spans="1:7">
      <c r="A2010" s="4" t="s">
        <v>193754</v>
      </c>
      <c r="B2010" s="4"/>
      <c r="C2010" s="4"/>
      <c r="D2010" s="4" t="s">
        <v>193418</v>
      </c>
      <c r="E2010" s="4"/>
      <c r="F2010" s="4"/>
      <c r="G2010" s="4" t="s">
        <v>193753</v>
      </c>
    </row>
    <row r="2011" spans="1:7">
      <c r="A2011" s="4" t="s">
        <v>193752</v>
      </c>
      <c r="B2011" s="4"/>
      <c r="C2011" s="4"/>
      <c r="D2011" s="4" t="s">
        <v>193420</v>
      </c>
      <c r="E2011" s="4"/>
      <c r="F2011" s="4"/>
      <c r="G2011" s="4" t="s">
        <v>193751</v>
      </c>
    </row>
    <row r="2012" spans="1:7">
      <c r="A2012" s="4" t="s">
        <v>193750</v>
      </c>
      <c r="B2012" s="4"/>
      <c r="C2012" s="4"/>
      <c r="D2012" s="4" t="s">
        <v>193416</v>
      </c>
      <c r="E2012" s="4"/>
      <c r="F2012" s="4"/>
      <c r="G2012" s="4" t="s">
        <v>193749</v>
      </c>
    </row>
    <row r="2013" spans="1:7">
      <c r="A2013" s="4" t="s">
        <v>193748</v>
      </c>
      <c r="B2013" s="4"/>
      <c r="C2013" s="4"/>
      <c r="D2013" s="4" t="s">
        <v>193413</v>
      </c>
      <c r="E2013" s="4"/>
      <c r="F2013" s="4"/>
      <c r="G2013" s="4" t="s">
        <v>193747</v>
      </c>
    </row>
    <row r="2014" spans="1:7">
      <c r="A2014" s="4" t="s">
        <v>193746</v>
      </c>
      <c r="B2014" s="4"/>
      <c r="C2014" s="4"/>
      <c r="D2014" s="4" t="s">
        <v>193745</v>
      </c>
      <c r="E2014" s="4"/>
      <c r="F2014" s="4"/>
      <c r="G2014" s="4" t="s">
        <v>193744</v>
      </c>
    </row>
    <row r="2015" spans="1:7">
      <c r="A2015" s="4" t="s">
        <v>193743</v>
      </c>
      <c r="B2015" s="4"/>
      <c r="C2015" s="4"/>
      <c r="D2015" s="4" t="s">
        <v>193409</v>
      </c>
      <c r="E2015" s="4"/>
      <c r="F2015" s="4"/>
      <c r="G2015" s="4" t="s">
        <v>193742</v>
      </c>
    </row>
    <row r="2016" spans="1:7">
      <c r="A2016" s="4" t="s">
        <v>193741</v>
      </c>
      <c r="B2016" s="4"/>
      <c r="C2016" s="4"/>
      <c r="D2016" s="4" t="s">
        <v>193406</v>
      </c>
      <c r="E2016" s="4"/>
      <c r="F2016" s="4"/>
      <c r="G2016" s="4" t="s">
        <v>193740</v>
      </c>
    </row>
    <row r="2017" spans="1:7">
      <c r="A2017" s="4" t="s">
        <v>193739</v>
      </c>
      <c r="B2017" s="4"/>
      <c r="C2017" s="4"/>
      <c r="D2017" s="4" t="s">
        <v>193738</v>
      </c>
      <c r="E2017" s="4"/>
      <c r="F2017" s="4"/>
      <c r="G2017" s="4" t="s">
        <v>193737</v>
      </c>
    </row>
    <row r="2018" spans="1:7">
      <c r="A2018" s="4" t="s">
        <v>193736</v>
      </c>
      <c r="B2018" s="4"/>
      <c r="C2018" s="4"/>
      <c r="D2018" s="4" t="s">
        <v>193404</v>
      </c>
      <c r="E2018" s="4"/>
      <c r="F2018" s="4"/>
      <c r="G2018" s="4" t="s">
        <v>193735</v>
      </c>
    </row>
    <row r="2019" spans="1:7">
      <c r="A2019" s="4" t="s">
        <v>193734</v>
      </c>
      <c r="B2019" s="4"/>
      <c r="C2019" s="4"/>
      <c r="D2019" s="4" t="s">
        <v>193401</v>
      </c>
      <c r="E2019" s="4"/>
      <c r="F2019" s="4"/>
      <c r="G2019" s="4" t="s">
        <v>193733</v>
      </c>
    </row>
    <row r="2020" spans="1:7">
      <c r="A2020" s="4" t="s">
        <v>193732</v>
      </c>
      <c r="B2020" s="4"/>
      <c r="C2020" s="4"/>
      <c r="D2020" s="4" t="s">
        <v>193731</v>
      </c>
      <c r="E2020" s="4"/>
      <c r="F2020" s="4"/>
      <c r="G2020" s="4" t="s">
        <v>193730</v>
      </c>
    </row>
    <row r="2021" spans="1:7">
      <c r="A2021" s="4" t="s">
        <v>193729</v>
      </c>
      <c r="B2021" s="4"/>
      <c r="C2021" s="4"/>
      <c r="D2021" s="4" t="s">
        <v>193728</v>
      </c>
      <c r="E2021" s="4"/>
      <c r="F2021" s="4"/>
      <c r="G2021" s="4" t="s">
        <v>193727</v>
      </c>
    </row>
    <row r="2022" spans="1:7">
      <c r="A2022" s="4" t="s">
        <v>193726</v>
      </c>
      <c r="B2022" s="4"/>
      <c r="C2022" s="4"/>
      <c r="D2022" s="4" t="s">
        <v>193398</v>
      </c>
      <c r="E2022" s="4"/>
      <c r="F2022" s="4"/>
      <c r="G2022" s="4" t="s">
        <v>193725</v>
      </c>
    </row>
    <row r="2023" spans="1:7">
      <c r="A2023" s="4" t="s">
        <v>193724</v>
      </c>
      <c r="B2023" s="4"/>
      <c r="C2023" s="4"/>
      <c r="D2023" s="4" t="s">
        <v>193396</v>
      </c>
      <c r="E2023" s="4"/>
      <c r="F2023" s="4"/>
      <c r="G2023" s="4" t="s">
        <v>193723</v>
      </c>
    </row>
    <row r="2024" spans="1:7">
      <c r="A2024" s="4" t="s">
        <v>193722</v>
      </c>
      <c r="B2024" s="4"/>
      <c r="C2024" s="4"/>
      <c r="D2024" s="4" t="s">
        <v>193393</v>
      </c>
      <c r="E2024" s="4"/>
      <c r="F2024" s="4"/>
      <c r="G2024" s="4" t="s">
        <v>193721</v>
      </c>
    </row>
    <row r="2025" spans="1:7">
      <c r="A2025" s="4" t="s">
        <v>193720</v>
      </c>
      <c r="B2025" s="4"/>
      <c r="C2025" s="4"/>
      <c r="D2025" s="4" t="s">
        <v>193719</v>
      </c>
      <c r="E2025" s="4"/>
      <c r="F2025" s="4"/>
      <c r="G2025" s="4" t="s">
        <v>193718</v>
      </c>
    </row>
    <row r="2026" spans="1:7">
      <c r="A2026" s="4" t="s">
        <v>193717</v>
      </c>
      <c r="B2026" s="4"/>
      <c r="C2026" s="4"/>
      <c r="D2026" s="4" t="s">
        <v>193390</v>
      </c>
      <c r="E2026" s="4"/>
      <c r="F2026" s="4"/>
      <c r="G2026" s="4" t="s">
        <v>193716</v>
      </c>
    </row>
    <row r="2027" spans="1:7">
      <c r="A2027" s="4" t="s">
        <v>193715</v>
      </c>
      <c r="B2027" s="4"/>
      <c r="C2027" s="4"/>
      <c r="D2027" s="4" t="s">
        <v>193388</v>
      </c>
      <c r="E2027" s="4"/>
      <c r="F2027" s="4"/>
      <c r="G2027" s="4" t="s">
        <v>193714</v>
      </c>
    </row>
    <row r="2028" spans="1:7">
      <c r="A2028" s="4" t="s">
        <v>193713</v>
      </c>
      <c r="B2028" s="4"/>
      <c r="C2028" s="4"/>
      <c r="D2028" s="4" t="s">
        <v>193712</v>
      </c>
      <c r="E2028" s="4"/>
      <c r="F2028" s="4"/>
      <c r="G2028" s="4" t="s">
        <v>193711</v>
      </c>
    </row>
    <row r="2029" spans="1:7">
      <c r="A2029" s="4" t="s">
        <v>193710</v>
      </c>
      <c r="B2029" s="4"/>
      <c r="C2029" s="4"/>
      <c r="D2029" s="4" t="s">
        <v>193386</v>
      </c>
      <c r="E2029" s="4"/>
      <c r="F2029" s="4"/>
      <c r="G2029" s="4" t="s">
        <v>193709</v>
      </c>
    </row>
    <row r="2030" spans="1:7">
      <c r="A2030" s="4" t="s">
        <v>193708</v>
      </c>
      <c r="B2030" s="4"/>
      <c r="C2030" s="4"/>
      <c r="D2030" s="4" t="s">
        <v>193384</v>
      </c>
      <c r="E2030" s="4"/>
      <c r="F2030" s="4"/>
      <c r="G2030" s="4" t="s">
        <v>193707</v>
      </c>
    </row>
    <row r="2031" spans="1:7">
      <c r="A2031" s="4" t="s">
        <v>193706</v>
      </c>
      <c r="B2031" s="4"/>
      <c r="C2031" s="4"/>
      <c r="D2031" s="4" t="s">
        <v>193382</v>
      </c>
      <c r="E2031" s="4"/>
      <c r="F2031" s="4"/>
      <c r="G2031" s="4" t="s">
        <v>193705</v>
      </c>
    </row>
    <row r="2032" spans="1:7">
      <c r="A2032" s="4" t="s">
        <v>193704</v>
      </c>
      <c r="B2032" s="4"/>
      <c r="C2032" s="4"/>
      <c r="D2032" s="4" t="s">
        <v>193380</v>
      </c>
      <c r="E2032" s="4"/>
      <c r="F2032" s="4"/>
      <c r="G2032" s="4" t="s">
        <v>193703</v>
      </c>
    </row>
    <row r="2033" spans="1:7">
      <c r="A2033" s="4" t="s">
        <v>193702</v>
      </c>
      <c r="B2033" s="4"/>
      <c r="C2033" s="4"/>
      <c r="D2033" s="4" t="s">
        <v>193701</v>
      </c>
      <c r="E2033" s="4"/>
      <c r="F2033" s="4"/>
      <c r="G2033" s="4" t="s">
        <v>193700</v>
      </c>
    </row>
    <row r="2034" spans="1:7">
      <c r="A2034" s="4" t="s">
        <v>193699</v>
      </c>
      <c r="B2034" s="4"/>
      <c r="C2034" s="4"/>
      <c r="D2034" s="4" t="s">
        <v>193375</v>
      </c>
      <c r="E2034" s="4"/>
      <c r="F2034" s="4"/>
      <c r="G2034" s="4" t="s">
        <v>193698</v>
      </c>
    </row>
    <row r="2035" spans="1:7">
      <c r="A2035" s="4" t="s">
        <v>193697</v>
      </c>
      <c r="B2035" s="4"/>
      <c r="C2035" s="4"/>
      <c r="D2035" s="4" t="s">
        <v>193372</v>
      </c>
      <c r="E2035" s="4"/>
      <c r="F2035" s="4"/>
      <c r="G2035" s="4" t="s">
        <v>193696</v>
      </c>
    </row>
    <row r="2036" spans="1:7">
      <c r="A2036" s="4" t="s">
        <v>193695</v>
      </c>
      <c r="B2036" s="4"/>
      <c r="C2036" s="4"/>
      <c r="D2036" s="4" t="s">
        <v>193694</v>
      </c>
      <c r="E2036" s="4"/>
      <c r="F2036" s="4"/>
      <c r="G2036" s="4" t="s">
        <v>193693</v>
      </c>
    </row>
    <row r="2037" spans="1:7">
      <c r="A2037" s="4" t="s">
        <v>193692</v>
      </c>
      <c r="B2037" s="4"/>
      <c r="C2037" s="4"/>
      <c r="D2037" s="4" t="s">
        <v>193370</v>
      </c>
      <c r="E2037" s="4"/>
      <c r="F2037" s="4"/>
      <c r="G2037" s="4" t="s">
        <v>193691</v>
      </c>
    </row>
    <row r="2038" spans="1:7">
      <c r="A2038" s="4" t="s">
        <v>193690</v>
      </c>
      <c r="B2038" s="4"/>
      <c r="C2038" s="4"/>
      <c r="D2038" s="4" t="s">
        <v>193367</v>
      </c>
      <c r="E2038" s="4"/>
      <c r="F2038" s="4"/>
      <c r="G2038" s="4" t="s">
        <v>193689</v>
      </c>
    </row>
    <row r="2039" spans="1:7">
      <c r="A2039" s="4" t="s">
        <v>193688</v>
      </c>
      <c r="B2039" s="4"/>
      <c r="C2039" s="4"/>
      <c r="D2039" s="4" t="s">
        <v>193360</v>
      </c>
      <c r="E2039" s="4"/>
      <c r="F2039" s="4"/>
      <c r="G2039" s="4" t="s">
        <v>193687</v>
      </c>
    </row>
    <row r="2040" spans="1:7">
      <c r="A2040" s="4" t="s">
        <v>193686</v>
      </c>
      <c r="B2040" s="4"/>
      <c r="C2040" s="4"/>
      <c r="D2040" s="4" t="s">
        <v>193358</v>
      </c>
      <c r="E2040" s="4"/>
      <c r="F2040" s="4"/>
      <c r="G2040" s="4" t="s">
        <v>193685</v>
      </c>
    </row>
    <row r="2041" spans="1:7">
      <c r="A2041" s="4" t="s">
        <v>193684</v>
      </c>
      <c r="B2041" s="4"/>
      <c r="C2041" s="4"/>
      <c r="D2041" s="4" t="s">
        <v>193356</v>
      </c>
      <c r="E2041" s="4"/>
      <c r="F2041" s="4"/>
      <c r="G2041" s="4" t="s">
        <v>193683</v>
      </c>
    </row>
    <row r="2042" spans="1:7">
      <c r="A2042" s="4" t="s">
        <v>193682</v>
      </c>
      <c r="B2042" s="4"/>
      <c r="C2042" s="4"/>
      <c r="D2042" s="4" t="s">
        <v>193354</v>
      </c>
      <c r="E2042" s="4"/>
      <c r="F2042" s="4"/>
      <c r="G2042" s="4" t="s">
        <v>193681</v>
      </c>
    </row>
    <row r="2043" spans="1:7">
      <c r="A2043" s="4" t="s">
        <v>193680</v>
      </c>
      <c r="B2043" s="4"/>
      <c r="C2043" s="4"/>
      <c r="D2043" s="4" t="s">
        <v>193352</v>
      </c>
      <c r="E2043" s="4"/>
      <c r="F2043" s="4"/>
      <c r="G2043" s="4" t="s">
        <v>193679</v>
      </c>
    </row>
    <row r="2044" spans="1:7">
      <c r="A2044" s="4" t="s">
        <v>193678</v>
      </c>
      <c r="B2044" s="4"/>
      <c r="C2044" s="4"/>
      <c r="D2044" s="4" t="s">
        <v>193677</v>
      </c>
      <c r="E2044" s="4"/>
      <c r="F2044" s="4"/>
      <c r="G2044" s="4" t="s">
        <v>193676</v>
      </c>
    </row>
    <row r="2045" spans="1:7">
      <c r="A2045" s="4" t="s">
        <v>193675</v>
      </c>
      <c r="B2045" s="4"/>
      <c r="C2045" s="4"/>
      <c r="D2045" s="4" t="s">
        <v>193347</v>
      </c>
      <c r="E2045" s="4"/>
      <c r="F2045" s="4"/>
      <c r="G2045" s="4" t="s">
        <v>193674</v>
      </c>
    </row>
    <row r="2046" spans="1:7">
      <c r="A2046" s="4" t="s">
        <v>193673</v>
      </c>
      <c r="B2046" s="4"/>
      <c r="C2046" s="4"/>
      <c r="D2046" s="4" t="s">
        <v>193345</v>
      </c>
      <c r="E2046" s="4"/>
      <c r="F2046" s="4"/>
      <c r="G2046" s="4" t="s">
        <v>193672</v>
      </c>
    </row>
    <row r="2047" spans="1:7">
      <c r="A2047" s="4" t="s">
        <v>193671</v>
      </c>
      <c r="B2047" s="4"/>
      <c r="C2047" s="4"/>
      <c r="D2047" s="4" t="s">
        <v>193343</v>
      </c>
      <c r="E2047" s="4"/>
      <c r="F2047" s="4"/>
      <c r="G2047" s="4" t="s">
        <v>193670</v>
      </c>
    </row>
    <row r="2048" spans="1:7">
      <c r="A2048" s="4" t="s">
        <v>193669</v>
      </c>
      <c r="B2048" s="4"/>
      <c r="C2048" s="4"/>
      <c r="D2048" s="4" t="s">
        <v>193341</v>
      </c>
      <c r="E2048" s="4"/>
      <c r="F2048" s="4"/>
      <c r="G2048" s="4" t="s">
        <v>193668</v>
      </c>
    </row>
    <row r="2049" spans="1:7">
      <c r="A2049" s="4" t="s">
        <v>193667</v>
      </c>
      <c r="B2049" s="4"/>
      <c r="C2049" s="4"/>
      <c r="D2049" s="4" t="s">
        <v>193666</v>
      </c>
      <c r="E2049" s="4"/>
      <c r="F2049" s="4"/>
      <c r="G2049" s="4" t="s">
        <v>193665</v>
      </c>
    </row>
    <row r="2050" spans="1:7">
      <c r="A2050" s="4" t="s">
        <v>193664</v>
      </c>
      <c r="B2050" s="4"/>
      <c r="C2050" s="4"/>
      <c r="D2050" s="4" t="s">
        <v>193336</v>
      </c>
      <c r="E2050" s="4"/>
      <c r="F2050" s="4"/>
      <c r="G2050" s="4" t="s">
        <v>193663</v>
      </c>
    </row>
    <row r="2051" spans="1:7">
      <c r="A2051" s="4" t="s">
        <v>193662</v>
      </c>
      <c r="B2051" s="4"/>
      <c r="C2051" s="4"/>
      <c r="D2051" s="4" t="s">
        <v>193334</v>
      </c>
      <c r="E2051" s="4"/>
      <c r="F2051" s="4"/>
      <c r="G2051" s="4" t="s">
        <v>193661</v>
      </c>
    </row>
    <row r="2052" spans="1:7">
      <c r="A2052" s="4" t="s">
        <v>193660</v>
      </c>
      <c r="B2052" s="4"/>
      <c r="C2052" s="4"/>
      <c r="D2052" s="4" t="s">
        <v>193332</v>
      </c>
      <c r="E2052" s="4"/>
      <c r="F2052" s="4"/>
      <c r="G2052" s="4" t="s">
        <v>193659</v>
      </c>
    </row>
    <row r="2053" spans="1:7">
      <c r="A2053" s="4" t="s">
        <v>193658</v>
      </c>
      <c r="B2053" s="4"/>
      <c r="C2053" s="4"/>
      <c r="D2053" s="4" t="s">
        <v>193329</v>
      </c>
      <c r="E2053" s="4"/>
      <c r="F2053" s="4"/>
      <c r="G2053" s="4" t="s">
        <v>193657</v>
      </c>
    </row>
    <row r="2054" spans="1:7">
      <c r="A2054" s="4" t="s">
        <v>193656</v>
      </c>
      <c r="B2054" s="4"/>
      <c r="C2054" s="4"/>
      <c r="D2054" s="4" t="s">
        <v>193327</v>
      </c>
      <c r="E2054" s="4"/>
      <c r="F2054" s="4"/>
      <c r="G2054" s="4" t="s">
        <v>193655</v>
      </c>
    </row>
    <row r="2055" spans="1:7">
      <c r="A2055" s="4" t="s">
        <v>193654</v>
      </c>
      <c r="B2055" s="4"/>
      <c r="C2055" s="4"/>
      <c r="D2055" s="4" t="s">
        <v>193323</v>
      </c>
      <c r="E2055" s="4"/>
      <c r="F2055" s="4"/>
      <c r="G2055" s="4" t="s">
        <v>193653</v>
      </c>
    </row>
    <row r="2056" spans="1:7">
      <c r="A2056" s="4" t="s">
        <v>193652</v>
      </c>
      <c r="B2056" s="4"/>
      <c r="C2056" s="4"/>
      <c r="D2056" s="4" t="s">
        <v>193321</v>
      </c>
      <c r="E2056" s="4"/>
      <c r="F2056" s="4"/>
      <c r="G2056" s="4" t="s">
        <v>193651</v>
      </c>
    </row>
    <row r="2057" spans="1:7">
      <c r="A2057" s="4" t="s">
        <v>193650</v>
      </c>
      <c r="B2057" s="4"/>
      <c r="C2057" s="4"/>
      <c r="D2057" s="4" t="s">
        <v>193319</v>
      </c>
      <c r="E2057" s="4"/>
      <c r="F2057" s="4"/>
      <c r="G2057" s="4" t="s">
        <v>193649</v>
      </c>
    </row>
    <row r="2058" spans="1:7">
      <c r="A2058" s="4" t="s">
        <v>193648</v>
      </c>
      <c r="B2058" s="4"/>
      <c r="C2058" s="4"/>
      <c r="D2058" s="4" t="s">
        <v>193317</v>
      </c>
      <c r="E2058" s="4"/>
      <c r="F2058" s="4"/>
      <c r="G2058" s="4" t="s">
        <v>193647</v>
      </c>
    </row>
    <row r="2059" spans="1:7">
      <c r="A2059" s="4" t="s">
        <v>193646</v>
      </c>
      <c r="B2059" s="4"/>
      <c r="C2059" s="4"/>
      <c r="D2059" s="4" t="s">
        <v>193313</v>
      </c>
      <c r="E2059" s="4"/>
      <c r="F2059" s="4"/>
      <c r="G2059" s="4" t="s">
        <v>193645</v>
      </c>
    </row>
    <row r="2060" spans="1:7">
      <c r="A2060" s="4" t="s">
        <v>193644</v>
      </c>
      <c r="B2060" s="4"/>
      <c r="C2060" s="4"/>
      <c r="D2060" s="4" t="s">
        <v>193311</v>
      </c>
      <c r="E2060" s="4"/>
      <c r="F2060" s="4"/>
      <c r="G2060" s="4" t="s">
        <v>193643</v>
      </c>
    </row>
    <row r="2061" spans="1:7">
      <c r="A2061" s="4" t="s">
        <v>193642</v>
      </c>
      <c r="B2061" s="4"/>
      <c r="C2061" s="4"/>
      <c r="D2061" s="4" t="s">
        <v>193309</v>
      </c>
      <c r="E2061" s="4"/>
      <c r="F2061" s="4"/>
      <c r="G2061" s="4" t="s">
        <v>193641</v>
      </c>
    </row>
    <row r="2062" spans="1:7">
      <c r="A2062" s="4" t="s">
        <v>193640</v>
      </c>
      <c r="B2062" s="4"/>
      <c r="C2062" s="4"/>
      <c r="D2062" s="4" t="s">
        <v>193307</v>
      </c>
      <c r="E2062" s="4"/>
      <c r="F2062" s="4"/>
      <c r="G2062" s="4" t="s">
        <v>193639</v>
      </c>
    </row>
    <row r="2063" spans="1:7">
      <c r="A2063" s="4" t="s">
        <v>193638</v>
      </c>
      <c r="B2063" s="4"/>
      <c r="C2063" s="4"/>
      <c r="D2063" s="4" t="s">
        <v>193305</v>
      </c>
      <c r="E2063" s="4"/>
      <c r="F2063" s="4"/>
      <c r="G2063" s="4" t="s">
        <v>193637</v>
      </c>
    </row>
    <row r="2064" spans="1:7">
      <c r="A2064" s="4" t="s">
        <v>193636</v>
      </c>
      <c r="B2064" s="4"/>
      <c r="C2064" s="4"/>
      <c r="D2064" s="4" t="s">
        <v>193635</v>
      </c>
      <c r="E2064" s="4"/>
      <c r="F2064" s="4"/>
      <c r="G2064" s="4" t="s">
        <v>193634</v>
      </c>
    </row>
    <row r="2065" spans="1:7">
      <c r="A2065" s="4" t="s">
        <v>193633</v>
      </c>
      <c r="B2065" s="4"/>
      <c r="C2065" s="4"/>
      <c r="D2065" s="4" t="s">
        <v>193302</v>
      </c>
      <c r="E2065" s="4"/>
      <c r="F2065" s="4"/>
      <c r="G2065" s="4" t="s">
        <v>193632</v>
      </c>
    </row>
    <row r="2066" spans="1:7">
      <c r="A2066" s="4" t="s">
        <v>193631</v>
      </c>
      <c r="B2066" s="4"/>
      <c r="C2066" s="4"/>
      <c r="D2066" s="4" t="s">
        <v>193299</v>
      </c>
      <c r="E2066" s="4"/>
      <c r="F2066" s="4"/>
      <c r="G2066" s="4" t="s">
        <v>193630</v>
      </c>
    </row>
    <row r="2067" spans="1:7">
      <c r="A2067" s="4" t="s">
        <v>193629</v>
      </c>
      <c r="B2067" s="4"/>
      <c r="C2067" s="4"/>
      <c r="D2067" s="4" t="s">
        <v>193628</v>
      </c>
      <c r="E2067" s="4"/>
      <c r="F2067" s="4"/>
      <c r="G2067" s="4" t="s">
        <v>193627</v>
      </c>
    </row>
    <row r="2068" spans="1:7">
      <c r="A2068" s="4" t="s">
        <v>193626</v>
      </c>
      <c r="B2068" s="4"/>
      <c r="C2068" s="4"/>
      <c r="D2068" s="4" t="s">
        <v>193294</v>
      </c>
      <c r="E2068" s="4"/>
      <c r="F2068" s="4"/>
      <c r="G2068" s="4" t="s">
        <v>193625</v>
      </c>
    </row>
    <row r="2069" spans="1:7">
      <c r="A2069" s="4" t="s">
        <v>193624</v>
      </c>
      <c r="B2069" s="4"/>
      <c r="C2069" s="4"/>
      <c r="D2069" s="4" t="s">
        <v>193290</v>
      </c>
      <c r="E2069" s="4"/>
      <c r="F2069" s="4"/>
      <c r="G2069" s="4" t="s">
        <v>193623</v>
      </c>
    </row>
    <row r="2070" spans="1:7">
      <c r="A2070" s="4" t="s">
        <v>193622</v>
      </c>
      <c r="B2070" s="4"/>
      <c r="C2070" s="4"/>
      <c r="D2070" s="4" t="s">
        <v>193287</v>
      </c>
      <c r="E2070" s="4"/>
      <c r="F2070" s="4"/>
      <c r="G2070" s="4" t="s">
        <v>193621</v>
      </c>
    </row>
    <row r="2071" spans="1:7">
      <c r="A2071" s="4" t="s">
        <v>193620</v>
      </c>
      <c r="B2071" s="4"/>
      <c r="C2071" s="4"/>
      <c r="D2071" s="4" t="s">
        <v>193282</v>
      </c>
      <c r="E2071" s="4"/>
      <c r="F2071" s="4"/>
      <c r="G2071" s="4" t="s">
        <v>193619</v>
      </c>
    </row>
    <row r="2072" spans="1:7">
      <c r="A2072" s="4" t="s">
        <v>193618</v>
      </c>
      <c r="B2072" s="4"/>
      <c r="C2072" s="4"/>
      <c r="D2072" s="4" t="s">
        <v>193617</v>
      </c>
      <c r="E2072" s="4"/>
      <c r="F2072" s="4"/>
      <c r="G2072" s="4" t="s">
        <v>193616</v>
      </c>
    </row>
    <row r="2073" spans="1:7">
      <c r="A2073" s="4" t="s">
        <v>193615</v>
      </c>
      <c r="B2073" s="4"/>
      <c r="C2073" s="4"/>
      <c r="D2073" s="4" t="s">
        <v>193280</v>
      </c>
      <c r="E2073" s="4"/>
      <c r="F2073" s="4"/>
      <c r="G2073" s="4" t="s">
        <v>193614</v>
      </c>
    </row>
    <row r="2074" spans="1:7">
      <c r="A2074" s="4" t="s">
        <v>193613</v>
      </c>
      <c r="B2074" s="4"/>
      <c r="C2074" s="4"/>
      <c r="D2074" s="4" t="s">
        <v>193276</v>
      </c>
      <c r="E2074" s="4"/>
      <c r="F2074" s="4"/>
      <c r="G2074" s="4" t="s">
        <v>193612</v>
      </c>
    </row>
    <row r="2075" spans="1:7">
      <c r="A2075" s="4" t="s">
        <v>193611</v>
      </c>
      <c r="B2075" s="4"/>
      <c r="C2075" s="4"/>
      <c r="D2075" s="4" t="s">
        <v>193278</v>
      </c>
      <c r="E2075" s="4"/>
      <c r="F2075" s="4"/>
      <c r="G2075" s="4" t="s">
        <v>193610</v>
      </c>
    </row>
    <row r="2076" spans="1:7">
      <c r="A2076" s="4" t="s">
        <v>193609</v>
      </c>
      <c r="B2076" s="4"/>
      <c r="C2076" s="4"/>
      <c r="D2076" s="4" t="s">
        <v>193274</v>
      </c>
      <c r="E2076" s="4"/>
      <c r="F2076" s="4"/>
      <c r="G2076" s="4" t="s">
        <v>193608</v>
      </c>
    </row>
    <row r="2077" spans="1:7">
      <c r="A2077" s="4" t="s">
        <v>193607</v>
      </c>
      <c r="B2077" s="4"/>
      <c r="C2077" s="4"/>
      <c r="D2077" s="4" t="s">
        <v>193606</v>
      </c>
      <c r="E2077" s="4"/>
      <c r="F2077" s="4"/>
      <c r="G2077" s="4" t="s">
        <v>193605</v>
      </c>
    </row>
    <row r="2078" spans="1:7">
      <c r="A2078" s="4" t="s">
        <v>193604</v>
      </c>
      <c r="B2078" s="4"/>
      <c r="C2078" s="4"/>
      <c r="D2078" s="4" t="s">
        <v>193272</v>
      </c>
      <c r="E2078" s="4"/>
      <c r="F2078" s="4"/>
      <c r="G2078" s="4" t="s">
        <v>193603</v>
      </c>
    </row>
    <row r="2079" spans="1:7">
      <c r="A2079" s="4" t="s">
        <v>193602</v>
      </c>
      <c r="B2079" s="4"/>
      <c r="C2079" s="4"/>
      <c r="D2079" s="4" t="s">
        <v>193270</v>
      </c>
      <c r="E2079" s="4"/>
      <c r="F2079" s="4"/>
      <c r="G2079" s="4" t="s">
        <v>193601</v>
      </c>
    </row>
    <row r="2080" spans="1:7">
      <c r="A2080" s="4" t="s">
        <v>193600</v>
      </c>
      <c r="B2080" s="4"/>
      <c r="C2080" s="4"/>
      <c r="D2080" s="4" t="s">
        <v>193267</v>
      </c>
      <c r="E2080" s="4"/>
      <c r="F2080" s="4"/>
      <c r="G2080" s="4" t="s">
        <v>193599</v>
      </c>
    </row>
    <row r="2081" spans="1:7">
      <c r="A2081" s="4" t="s">
        <v>193598</v>
      </c>
      <c r="B2081" s="4"/>
      <c r="C2081" s="4"/>
      <c r="D2081" s="4" t="s">
        <v>193265</v>
      </c>
      <c r="E2081" s="4"/>
      <c r="F2081" s="4"/>
      <c r="G2081" s="4" t="s">
        <v>193597</v>
      </c>
    </row>
    <row r="2082" spans="1:7">
      <c r="A2082" s="4" t="s">
        <v>193596</v>
      </c>
      <c r="B2082" s="4"/>
      <c r="C2082" s="4"/>
      <c r="D2082" s="4" t="s">
        <v>193263</v>
      </c>
      <c r="E2082" s="4"/>
      <c r="F2082" s="4"/>
      <c r="G2082" s="4" t="s">
        <v>193595</v>
      </c>
    </row>
    <row r="2083" spans="1:7">
      <c r="A2083" s="4" t="s">
        <v>193594</v>
      </c>
      <c r="B2083" s="4"/>
      <c r="C2083" s="4"/>
      <c r="D2083" s="4" t="s">
        <v>193261</v>
      </c>
      <c r="E2083" s="4"/>
      <c r="F2083" s="4"/>
      <c r="G2083" s="4" t="s">
        <v>193593</v>
      </c>
    </row>
    <row r="2084" spans="1:7">
      <c r="A2084" s="4" t="s">
        <v>193592</v>
      </c>
      <c r="B2084" s="4"/>
      <c r="C2084" s="4"/>
      <c r="D2084" s="4" t="s">
        <v>193259</v>
      </c>
      <c r="E2084" s="4"/>
      <c r="F2084" s="4"/>
      <c r="G2084" s="4" t="s">
        <v>193591</v>
      </c>
    </row>
    <row r="2085" spans="1:7">
      <c r="A2085" s="4" t="s">
        <v>193590</v>
      </c>
      <c r="B2085" s="4"/>
      <c r="C2085" s="4"/>
      <c r="D2085" s="4" t="s">
        <v>193254</v>
      </c>
      <c r="E2085" s="4"/>
      <c r="F2085" s="4"/>
      <c r="G2085" s="4" t="s">
        <v>193589</v>
      </c>
    </row>
    <row r="2086" spans="1:7">
      <c r="A2086" s="4" t="s">
        <v>193588</v>
      </c>
      <c r="B2086" s="4"/>
      <c r="C2086" s="4"/>
      <c r="D2086" s="4" t="s">
        <v>193246</v>
      </c>
      <c r="E2086" s="4"/>
      <c r="F2086" s="4"/>
      <c r="G2086" s="4" t="s">
        <v>193587</v>
      </c>
    </row>
    <row r="2087" spans="1:7">
      <c r="A2087" s="4" t="s">
        <v>193586</v>
      </c>
      <c r="B2087" s="4"/>
      <c r="C2087" s="4"/>
      <c r="D2087" s="4" t="s">
        <v>193250</v>
      </c>
      <c r="E2087" s="4"/>
      <c r="F2087" s="4"/>
      <c r="G2087" s="4" t="s">
        <v>193585</v>
      </c>
    </row>
    <row r="2088" spans="1:7">
      <c r="A2088" s="4" t="s">
        <v>193584</v>
      </c>
      <c r="B2088" s="4"/>
      <c r="C2088" s="4"/>
      <c r="D2088" s="4" t="s">
        <v>193248</v>
      </c>
      <c r="E2088" s="4"/>
      <c r="F2088" s="4"/>
      <c r="G2088" s="4" t="s">
        <v>193583</v>
      </c>
    </row>
    <row r="2089" spans="1:7">
      <c r="A2089" s="4" t="s">
        <v>193582</v>
      </c>
      <c r="B2089" s="4"/>
      <c r="C2089" s="4"/>
      <c r="D2089" s="4" t="s">
        <v>193241</v>
      </c>
      <c r="E2089" s="4"/>
      <c r="F2089" s="4"/>
      <c r="G2089" s="4" t="s">
        <v>193581</v>
      </c>
    </row>
    <row r="2090" spans="1:7">
      <c r="A2090" s="4" t="s">
        <v>193580</v>
      </c>
      <c r="B2090" s="4"/>
      <c r="C2090" s="4"/>
      <c r="D2090" s="4" t="s">
        <v>193579</v>
      </c>
      <c r="E2090" s="4"/>
      <c r="F2090" s="4"/>
      <c r="G2090" s="4" t="s">
        <v>193578</v>
      </c>
    </row>
    <row r="2091" spans="1:7">
      <c r="A2091" s="4" t="s">
        <v>193577</v>
      </c>
      <c r="B2091" s="4"/>
      <c r="C2091" s="4"/>
      <c r="D2091" s="4" t="s">
        <v>193232</v>
      </c>
      <c r="E2091" s="4"/>
      <c r="F2091" s="4"/>
      <c r="G2091" s="4" t="s">
        <v>193576</v>
      </c>
    </row>
    <row r="2092" spans="1:7">
      <c r="A2092" s="4" t="s">
        <v>193575</v>
      </c>
      <c r="B2092" s="4"/>
      <c r="C2092" s="4"/>
      <c r="D2092" s="4" t="s">
        <v>193574</v>
      </c>
      <c r="E2092" s="4"/>
      <c r="F2092" s="4"/>
      <c r="G2092" s="4" t="s">
        <v>193573</v>
      </c>
    </row>
    <row r="2093" spans="1:7">
      <c r="A2093" s="4" t="s">
        <v>193572</v>
      </c>
      <c r="B2093" s="4"/>
      <c r="C2093" s="4"/>
      <c r="D2093" s="4" t="s">
        <v>193229</v>
      </c>
      <c r="E2093" s="4"/>
      <c r="F2093" s="4"/>
      <c r="G2093" s="4" t="s">
        <v>193571</v>
      </c>
    </row>
    <row r="2094" spans="1:7">
      <c r="A2094" s="4" t="s">
        <v>193570</v>
      </c>
      <c r="B2094" s="4"/>
      <c r="C2094" s="4"/>
      <c r="D2094" s="4" t="s">
        <v>193227</v>
      </c>
      <c r="E2094" s="4"/>
      <c r="F2094" s="4"/>
      <c r="G2094" s="4" t="s">
        <v>193569</v>
      </c>
    </row>
    <row r="2095" spans="1:7">
      <c r="A2095" s="4" t="s">
        <v>193568</v>
      </c>
      <c r="B2095" s="4"/>
      <c r="C2095" s="4"/>
      <c r="D2095" s="4" t="s">
        <v>193567</v>
      </c>
      <c r="E2095" s="4"/>
      <c r="F2095" s="4"/>
      <c r="G2095" s="4" t="s">
        <v>193566</v>
      </c>
    </row>
    <row r="2096" spans="1:7">
      <c r="A2096" s="4" t="s">
        <v>193565</v>
      </c>
      <c r="B2096" s="4"/>
      <c r="C2096" s="4"/>
      <c r="D2096" s="4" t="s">
        <v>193225</v>
      </c>
      <c r="E2096" s="4"/>
      <c r="F2096" s="4"/>
      <c r="G2096" s="4" t="s">
        <v>193564</v>
      </c>
    </row>
    <row r="2097" spans="1:7">
      <c r="A2097" s="4" t="s">
        <v>193563</v>
      </c>
      <c r="B2097" s="4"/>
      <c r="C2097" s="4"/>
      <c r="D2097" s="4" t="s">
        <v>193562</v>
      </c>
      <c r="E2097" s="4"/>
      <c r="F2097" s="4"/>
      <c r="G2097" s="4" t="s">
        <v>193561</v>
      </c>
    </row>
    <row r="2098" spans="1:7">
      <c r="A2098" s="4" t="s">
        <v>193560</v>
      </c>
      <c r="B2098" s="4"/>
      <c r="C2098" s="4"/>
      <c r="D2098" s="4" t="s">
        <v>193559</v>
      </c>
      <c r="E2098" s="4"/>
      <c r="F2098" s="4"/>
      <c r="G2098" s="4" t="s">
        <v>193558</v>
      </c>
    </row>
    <row r="2099" spans="1:7">
      <c r="A2099" s="4" t="s">
        <v>193557</v>
      </c>
      <c r="B2099" s="4"/>
      <c r="C2099" s="4"/>
      <c r="D2099" s="4" t="s">
        <v>193219</v>
      </c>
      <c r="E2099" s="4"/>
      <c r="F2099" s="4"/>
      <c r="G2099" s="4" t="s">
        <v>193556</v>
      </c>
    </row>
    <row r="2100" spans="1:7">
      <c r="A2100" s="4" t="s">
        <v>193555</v>
      </c>
      <c r="B2100" s="4"/>
      <c r="C2100" s="4"/>
      <c r="D2100" s="4" t="s">
        <v>193554</v>
      </c>
      <c r="E2100" s="4"/>
      <c r="F2100" s="4"/>
      <c r="G2100" s="4" t="s">
        <v>193553</v>
      </c>
    </row>
    <row r="2101" spans="1:7">
      <c r="A2101" s="4" t="s">
        <v>193552</v>
      </c>
      <c r="B2101" s="4"/>
      <c r="C2101" s="4"/>
      <c r="D2101" s="4" t="s">
        <v>193215</v>
      </c>
      <c r="E2101" s="4"/>
      <c r="F2101" s="4"/>
      <c r="G2101" s="4" t="s">
        <v>193551</v>
      </c>
    </row>
    <row r="2102" spans="1:7">
      <c r="A2102" s="4" t="s">
        <v>193550</v>
      </c>
      <c r="B2102" s="4"/>
      <c r="C2102" s="4"/>
      <c r="D2102" s="4" t="s">
        <v>193549</v>
      </c>
      <c r="E2102" s="4"/>
      <c r="F2102" s="4"/>
      <c r="G2102" s="4" t="s">
        <v>193548</v>
      </c>
    </row>
    <row r="2103" spans="1:7">
      <c r="A2103" s="4" t="s">
        <v>193547</v>
      </c>
      <c r="B2103" s="4"/>
      <c r="C2103" s="4"/>
      <c r="D2103" s="4" t="s">
        <v>193213</v>
      </c>
      <c r="E2103" s="4"/>
      <c r="F2103" s="4"/>
      <c r="G2103" s="4" t="s">
        <v>193546</v>
      </c>
    </row>
    <row r="2104" spans="1:7">
      <c r="A2104" s="4" t="s">
        <v>193545</v>
      </c>
      <c r="B2104" s="4"/>
      <c r="C2104" s="4"/>
      <c r="D2104" s="4" t="s">
        <v>193544</v>
      </c>
      <c r="E2104" s="4"/>
      <c r="F2104" s="4"/>
      <c r="G2104" s="4" t="s">
        <v>193543</v>
      </c>
    </row>
    <row r="2105" spans="1:7">
      <c r="A2105" s="4" t="s">
        <v>193542</v>
      </c>
      <c r="B2105" s="4"/>
      <c r="C2105" s="4"/>
      <c r="D2105" s="4" t="s">
        <v>193207</v>
      </c>
      <c r="E2105" s="4"/>
      <c r="F2105" s="4"/>
      <c r="G2105" s="4" t="s">
        <v>193541</v>
      </c>
    </row>
    <row r="2106" spans="1:7">
      <c r="A2106" s="4" t="s">
        <v>193540</v>
      </c>
      <c r="B2106" s="4"/>
      <c r="C2106" s="4"/>
      <c r="D2106" s="4" t="s">
        <v>193205</v>
      </c>
      <c r="E2106" s="4"/>
      <c r="F2106" s="4"/>
      <c r="G2106" s="4" t="s">
        <v>193539</v>
      </c>
    </row>
    <row r="2107" spans="1:7">
      <c r="A2107" s="4" t="s">
        <v>193538</v>
      </c>
      <c r="B2107" s="4"/>
      <c r="C2107" s="4"/>
      <c r="D2107" s="4" t="s">
        <v>193203</v>
      </c>
      <c r="E2107" s="4"/>
      <c r="F2107" s="4"/>
      <c r="G2107" s="4" t="s">
        <v>193537</v>
      </c>
    </row>
    <row r="2108" spans="1:7">
      <c r="A2108" s="4" t="s">
        <v>193536</v>
      </c>
      <c r="B2108" s="4"/>
      <c r="C2108" s="4"/>
      <c r="D2108" s="4" t="s">
        <v>193200</v>
      </c>
      <c r="E2108" s="4"/>
      <c r="F2108" s="4"/>
      <c r="G2108" s="4" t="s">
        <v>193535</v>
      </c>
    </row>
    <row r="2109" spans="1:7">
      <c r="A2109" s="4" t="s">
        <v>193534</v>
      </c>
      <c r="B2109" s="4"/>
      <c r="C2109" s="4"/>
      <c r="D2109" s="4" t="s">
        <v>193533</v>
      </c>
      <c r="E2109" s="4"/>
      <c r="F2109" s="4"/>
      <c r="G2109" s="4" t="s">
        <v>193532</v>
      </c>
    </row>
    <row r="2110" spans="1:7">
      <c r="A2110" s="4" t="s">
        <v>193531</v>
      </c>
      <c r="B2110" s="4"/>
      <c r="C2110" s="4"/>
      <c r="D2110" s="4" t="s">
        <v>193197</v>
      </c>
      <c r="E2110" s="4"/>
      <c r="F2110" s="4"/>
      <c r="G2110" s="4" t="s">
        <v>193530</v>
      </c>
    </row>
    <row r="2111" spans="1:7">
      <c r="A2111" s="4" t="s">
        <v>193529</v>
      </c>
      <c r="B2111" s="4"/>
      <c r="C2111" s="4"/>
      <c r="D2111" s="4" t="s">
        <v>193195</v>
      </c>
      <c r="E2111" s="4"/>
      <c r="F2111" s="4"/>
      <c r="G2111" s="4" t="s">
        <v>193528</v>
      </c>
    </row>
    <row r="2112" spans="1:7">
      <c r="A2112" s="4" t="s">
        <v>193527</v>
      </c>
      <c r="B2112" s="4"/>
      <c r="C2112" s="4"/>
      <c r="D2112" s="4" t="s">
        <v>193526</v>
      </c>
      <c r="E2112" s="4"/>
      <c r="F2112" s="4"/>
      <c r="G2112" s="4" t="s">
        <v>193525</v>
      </c>
    </row>
    <row r="2113" spans="1:7">
      <c r="A2113" s="4" t="s">
        <v>193524</v>
      </c>
      <c r="B2113" s="4"/>
      <c r="C2113" s="4"/>
      <c r="D2113" s="4" t="s">
        <v>193190</v>
      </c>
      <c r="E2113" s="4"/>
      <c r="F2113" s="4"/>
      <c r="G2113" s="4" t="s">
        <v>193523</v>
      </c>
    </row>
    <row r="2114" spans="1:7">
      <c r="A2114" s="4" t="s">
        <v>193522</v>
      </c>
      <c r="B2114" s="4"/>
      <c r="C2114" s="4"/>
      <c r="D2114" s="4" t="s">
        <v>193521</v>
      </c>
      <c r="E2114" s="4"/>
      <c r="F2114" s="4"/>
      <c r="G2114" s="4" t="s">
        <v>193520</v>
      </c>
    </row>
    <row r="2115" spans="1:7">
      <c r="A2115" s="4" t="s">
        <v>193519</v>
      </c>
      <c r="B2115" s="4"/>
      <c r="C2115" s="4"/>
      <c r="D2115" s="4" t="s">
        <v>193188</v>
      </c>
      <c r="E2115" s="4"/>
      <c r="F2115" s="4"/>
      <c r="G2115" s="4" t="s">
        <v>193518</v>
      </c>
    </row>
    <row r="2116" spans="1:7">
      <c r="A2116" s="4" t="s">
        <v>193517</v>
      </c>
      <c r="B2116" s="4"/>
      <c r="C2116" s="4"/>
      <c r="D2116" s="4" t="s">
        <v>193186</v>
      </c>
      <c r="E2116" s="4"/>
      <c r="F2116" s="4"/>
      <c r="G2116" s="4" t="s">
        <v>193516</v>
      </c>
    </row>
    <row r="2117" spans="1:7">
      <c r="A2117" s="4" t="s">
        <v>193515</v>
      </c>
      <c r="B2117" s="4"/>
      <c r="C2117" s="4"/>
      <c r="D2117" s="4" t="s">
        <v>193184</v>
      </c>
      <c r="E2117" s="4"/>
      <c r="F2117" s="4"/>
      <c r="G2117" s="4" t="s">
        <v>193514</v>
      </c>
    </row>
    <row r="2118" spans="1:7">
      <c r="A2118" s="4" t="s">
        <v>193513</v>
      </c>
      <c r="B2118" s="4"/>
      <c r="C2118" s="4"/>
      <c r="D2118" s="4" t="s">
        <v>193180</v>
      </c>
      <c r="E2118" s="4"/>
      <c r="F2118" s="4"/>
      <c r="G2118" s="4" t="s">
        <v>193512</v>
      </c>
    </row>
    <row r="2119" spans="1:7">
      <c r="A2119" s="4" t="s">
        <v>193511</v>
      </c>
      <c r="B2119" s="4"/>
      <c r="C2119" s="4"/>
      <c r="D2119" s="4" t="s">
        <v>193176</v>
      </c>
      <c r="E2119" s="4"/>
      <c r="F2119" s="4"/>
      <c r="G2119" s="4" t="s">
        <v>193510</v>
      </c>
    </row>
    <row r="2120" spans="1:7">
      <c r="A2120" s="4" t="s">
        <v>193509</v>
      </c>
      <c r="B2120" s="4"/>
      <c r="C2120" s="4"/>
      <c r="D2120" s="4" t="s">
        <v>193508</v>
      </c>
      <c r="E2120" s="4"/>
      <c r="F2120" s="4"/>
      <c r="G2120" s="4" t="s">
        <v>193507</v>
      </c>
    </row>
    <row r="2121" spans="1:7">
      <c r="A2121" s="4" t="s">
        <v>193506</v>
      </c>
      <c r="B2121" s="4"/>
      <c r="C2121" s="4"/>
      <c r="D2121" s="4" t="s">
        <v>193174</v>
      </c>
      <c r="E2121" s="4"/>
      <c r="F2121" s="4"/>
      <c r="G2121" s="4" t="s">
        <v>193505</v>
      </c>
    </row>
    <row r="2122" spans="1:7">
      <c r="A2122" s="4" t="s">
        <v>193504</v>
      </c>
      <c r="B2122" s="4"/>
      <c r="C2122" s="4"/>
      <c r="D2122" s="4" t="s">
        <v>193503</v>
      </c>
      <c r="E2122" s="4"/>
      <c r="F2122" s="4"/>
      <c r="G2122" s="4" t="s">
        <v>193502</v>
      </c>
    </row>
    <row r="2123" spans="1:7">
      <c r="A2123" s="4" t="s">
        <v>193501</v>
      </c>
      <c r="B2123" s="4"/>
      <c r="C2123" s="4"/>
      <c r="D2123" s="4" t="s">
        <v>193172</v>
      </c>
      <c r="E2123" s="4"/>
      <c r="F2123" s="4"/>
      <c r="G2123" s="4" t="s">
        <v>193500</v>
      </c>
    </row>
    <row r="2124" spans="1:7">
      <c r="A2124" s="4" t="s">
        <v>193499</v>
      </c>
      <c r="B2124" s="4"/>
      <c r="C2124" s="4"/>
      <c r="D2124" s="4" t="s">
        <v>193170</v>
      </c>
      <c r="E2124" s="4"/>
      <c r="F2124" s="4"/>
      <c r="G2124" s="4" t="s">
        <v>193498</v>
      </c>
    </row>
    <row r="2125" spans="1:7">
      <c r="A2125" s="4" t="s">
        <v>193497</v>
      </c>
      <c r="B2125" s="4"/>
      <c r="C2125" s="4"/>
      <c r="D2125" s="4" t="s">
        <v>193496</v>
      </c>
      <c r="E2125" s="4"/>
      <c r="F2125" s="4"/>
      <c r="G2125" s="4" t="s">
        <v>193495</v>
      </c>
    </row>
    <row r="2126" spans="1:7">
      <c r="A2126" s="4" t="s">
        <v>193494</v>
      </c>
      <c r="B2126" s="4"/>
      <c r="C2126" s="4"/>
      <c r="D2126" s="4" t="s">
        <v>193493</v>
      </c>
      <c r="E2126" s="4"/>
      <c r="F2126" s="4"/>
      <c r="G2126" s="4" t="s">
        <v>193492</v>
      </c>
    </row>
    <row r="2127" spans="1:7">
      <c r="A2127" s="4" t="s">
        <v>193491</v>
      </c>
      <c r="B2127" s="4"/>
      <c r="C2127" s="4"/>
      <c r="D2127" s="4" t="s">
        <v>193168</v>
      </c>
      <c r="E2127" s="4"/>
      <c r="F2127" s="4"/>
      <c r="G2127" s="4" t="s">
        <v>193490</v>
      </c>
    </row>
    <row r="2128" spans="1:7">
      <c r="A2128" s="4" t="s">
        <v>193489</v>
      </c>
      <c r="B2128" s="4"/>
      <c r="C2128" s="4"/>
      <c r="D2128" s="4" t="s">
        <v>193166</v>
      </c>
      <c r="E2128" s="4"/>
      <c r="F2128" s="4"/>
      <c r="G2128" s="4" t="s">
        <v>193488</v>
      </c>
    </row>
    <row r="2129" spans="1:7">
      <c r="A2129" s="4" t="s">
        <v>193487</v>
      </c>
      <c r="B2129" s="4"/>
      <c r="C2129" s="4"/>
      <c r="D2129" s="4" t="s">
        <v>193163</v>
      </c>
      <c r="E2129" s="4"/>
      <c r="F2129" s="4"/>
      <c r="G2129" s="4" t="s">
        <v>193486</v>
      </c>
    </row>
    <row r="2130" spans="1:7">
      <c r="A2130" s="4" t="s">
        <v>193485</v>
      </c>
      <c r="B2130" s="4"/>
      <c r="C2130" s="4"/>
      <c r="D2130" s="4" t="s">
        <v>193161</v>
      </c>
      <c r="E2130" s="4"/>
      <c r="F2130" s="4"/>
      <c r="G2130" s="4" t="s">
        <v>193484</v>
      </c>
    </row>
    <row r="2131" spans="1:7">
      <c r="A2131" s="4" t="s">
        <v>193483</v>
      </c>
      <c r="B2131" s="4"/>
      <c r="C2131" s="4"/>
      <c r="D2131" s="4" t="s">
        <v>193156</v>
      </c>
      <c r="E2131" s="4"/>
      <c r="F2131" s="4"/>
      <c r="G2131" s="4" t="s">
        <v>193482</v>
      </c>
    </row>
    <row r="2132" spans="1:7">
      <c r="A2132" s="4" t="s">
        <v>193481</v>
      </c>
      <c r="B2132" s="4"/>
      <c r="C2132" s="4"/>
      <c r="D2132" s="4" t="s">
        <v>193154</v>
      </c>
      <c r="E2132" s="4"/>
      <c r="F2132" s="4"/>
      <c r="G2132" s="4" t="s">
        <v>193480</v>
      </c>
    </row>
    <row r="2133" spans="1:7">
      <c r="A2133" s="4" t="s">
        <v>193479</v>
      </c>
      <c r="B2133" s="4"/>
      <c r="C2133" s="4"/>
      <c r="D2133" s="4" t="s">
        <v>193151</v>
      </c>
      <c r="E2133" s="4"/>
      <c r="F2133" s="4"/>
      <c r="G2133" s="4" t="s">
        <v>193478</v>
      </c>
    </row>
    <row r="2134" spans="1:7">
      <c r="A2134" s="4" t="s">
        <v>193477</v>
      </c>
      <c r="B2134" s="4"/>
      <c r="C2134" s="4"/>
      <c r="D2134" s="4" t="s">
        <v>193146</v>
      </c>
      <c r="E2134" s="4"/>
      <c r="F2134" s="4"/>
      <c r="G2134" s="4" t="s">
        <v>193476</v>
      </c>
    </row>
    <row r="2135" spans="1:7">
      <c r="A2135" s="4" t="s">
        <v>193475</v>
      </c>
      <c r="B2135" s="4"/>
      <c r="C2135" s="4"/>
      <c r="D2135" s="4" t="s">
        <v>193144</v>
      </c>
      <c r="E2135" s="4"/>
      <c r="F2135" s="4"/>
      <c r="G2135" s="4" t="s">
        <v>193474</v>
      </c>
    </row>
    <row r="2136" spans="1:7">
      <c r="A2136" s="4" t="s">
        <v>193473</v>
      </c>
      <c r="B2136" s="4"/>
      <c r="C2136" s="4"/>
      <c r="D2136" s="4" t="s">
        <v>193142</v>
      </c>
      <c r="E2136" s="4"/>
      <c r="F2136" s="4"/>
      <c r="G2136" s="4" t="s">
        <v>193472</v>
      </c>
    </row>
    <row r="2137" spans="1:7">
      <c r="A2137" s="4" t="s">
        <v>193471</v>
      </c>
      <c r="B2137" s="4"/>
      <c r="C2137" s="4"/>
      <c r="D2137" s="4" t="s">
        <v>193140</v>
      </c>
      <c r="E2137" s="4"/>
      <c r="F2137" s="4"/>
      <c r="G2137" s="4" t="s">
        <v>193470</v>
      </c>
    </row>
    <row r="2138" spans="1:7">
      <c r="A2138" s="4" t="s">
        <v>193469</v>
      </c>
      <c r="B2138" s="4"/>
      <c r="C2138" s="4"/>
      <c r="D2138" s="4" t="s">
        <v>193137</v>
      </c>
      <c r="E2138" s="4"/>
      <c r="F2138" s="4"/>
      <c r="G2138" s="4" t="s">
        <v>193468</v>
      </c>
    </row>
    <row r="2139" spans="1:7">
      <c r="A2139" s="4" t="s">
        <v>193467</v>
      </c>
      <c r="B2139" s="4"/>
      <c r="C2139" s="4"/>
      <c r="D2139" s="4" t="s">
        <v>193135</v>
      </c>
      <c r="E2139" s="4"/>
      <c r="F2139" s="4"/>
      <c r="G2139" s="4" t="s">
        <v>193466</v>
      </c>
    </row>
    <row r="2140" spans="1:7">
      <c r="A2140" s="4" t="s">
        <v>193465</v>
      </c>
      <c r="B2140" s="4"/>
      <c r="C2140" s="4"/>
      <c r="D2140" s="4" t="s">
        <v>193132</v>
      </c>
      <c r="E2140" s="4"/>
      <c r="F2140" s="4"/>
      <c r="G2140" s="4" t="s">
        <v>193464</v>
      </c>
    </row>
    <row r="2141" spans="1:7">
      <c r="A2141" s="4" t="s">
        <v>193463</v>
      </c>
      <c r="B2141" s="4"/>
      <c r="C2141" s="4"/>
      <c r="D2141" s="4" t="s">
        <v>193130</v>
      </c>
      <c r="E2141" s="4"/>
      <c r="F2141" s="4"/>
      <c r="G2141" s="4" t="s">
        <v>193462</v>
      </c>
    </row>
    <row r="2142" spans="1:7">
      <c r="A2142" s="4" t="s">
        <v>193461</v>
      </c>
      <c r="B2142" s="4"/>
      <c r="C2142" s="4"/>
      <c r="D2142" s="4" t="s">
        <v>193128</v>
      </c>
      <c r="E2142" s="4"/>
      <c r="F2142" s="4"/>
      <c r="G2142" s="4" t="s">
        <v>193460</v>
      </c>
    </row>
    <row r="2143" spans="1:7">
      <c r="A2143" s="4" t="s">
        <v>193459</v>
      </c>
      <c r="B2143" s="4"/>
      <c r="C2143" s="4"/>
      <c r="D2143" s="4" t="s">
        <v>193126</v>
      </c>
      <c r="E2143" s="4"/>
      <c r="F2143" s="4"/>
      <c r="G2143" s="4" t="s">
        <v>193458</v>
      </c>
    </row>
    <row r="2144" spans="1:7">
      <c r="A2144" s="4" t="s">
        <v>193457</v>
      </c>
      <c r="B2144" s="4"/>
      <c r="C2144" s="4"/>
      <c r="D2144" s="4" t="s">
        <v>193124</v>
      </c>
      <c r="E2144" s="4"/>
      <c r="F2144" s="4"/>
      <c r="G2144" s="4" t="s">
        <v>193456</v>
      </c>
    </row>
    <row r="2145" spans="1:7">
      <c r="A2145" s="4" t="s">
        <v>193455</v>
      </c>
      <c r="B2145" s="4"/>
      <c r="C2145" s="4"/>
      <c r="D2145" s="4" t="s">
        <v>193122</v>
      </c>
      <c r="E2145" s="4"/>
      <c r="F2145" s="4"/>
      <c r="G2145" s="4" t="s">
        <v>193454</v>
      </c>
    </row>
    <row r="2146" spans="1:7">
      <c r="A2146" s="4" t="s">
        <v>193453</v>
      </c>
      <c r="B2146" s="4"/>
      <c r="C2146" s="4"/>
      <c r="D2146" s="4" t="s">
        <v>193120</v>
      </c>
      <c r="E2146" s="4"/>
      <c r="F2146" s="4"/>
      <c r="G2146" s="4" t="s">
        <v>193452</v>
      </c>
    </row>
    <row r="2147" spans="1:7">
      <c r="A2147" s="4" t="s">
        <v>193451</v>
      </c>
      <c r="B2147" s="4"/>
      <c r="C2147" s="4"/>
      <c r="D2147" s="4" t="s">
        <v>193118</v>
      </c>
      <c r="E2147" s="4"/>
      <c r="F2147" s="4"/>
      <c r="G2147" s="4" t="s">
        <v>193450</v>
      </c>
    </row>
    <row r="2148" spans="1:7">
      <c r="A2148" s="4" t="s">
        <v>193449</v>
      </c>
      <c r="B2148" s="4"/>
      <c r="C2148" s="4"/>
      <c r="D2148" s="4" t="s">
        <v>193115</v>
      </c>
      <c r="E2148" s="4"/>
      <c r="F2148" s="4"/>
      <c r="G2148" s="4" t="s">
        <v>193448</v>
      </c>
    </row>
    <row r="2149" spans="1:7">
      <c r="A2149" s="4" t="s">
        <v>193447</v>
      </c>
      <c r="B2149" s="4"/>
      <c r="C2149" s="4"/>
      <c r="D2149" s="4" t="s">
        <v>193446</v>
      </c>
      <c r="E2149" s="4"/>
      <c r="F2149" s="4"/>
      <c r="G2149" s="4" t="s">
        <v>193445</v>
      </c>
    </row>
    <row r="2150" spans="1:7">
      <c r="A2150" s="4" t="s">
        <v>193444</v>
      </c>
      <c r="B2150" s="4"/>
      <c r="C2150" s="4"/>
      <c r="D2150" s="4" t="s">
        <v>193111</v>
      </c>
      <c r="E2150" s="4"/>
      <c r="F2150" s="4"/>
      <c r="G2150" s="4" t="s">
        <v>193443</v>
      </c>
    </row>
    <row r="2151" spans="1:7">
      <c r="A2151" s="4" t="s">
        <v>193442</v>
      </c>
      <c r="B2151" s="4"/>
      <c r="C2151" s="4"/>
      <c r="D2151" s="4" t="s">
        <v>193441</v>
      </c>
      <c r="E2151" s="4"/>
      <c r="F2151" s="4"/>
      <c r="G2151" s="4" t="s">
        <v>193440</v>
      </c>
    </row>
    <row r="2152" spans="1:7">
      <c r="A2152" s="4" t="s">
        <v>193439</v>
      </c>
      <c r="B2152" s="4"/>
      <c r="C2152" s="4"/>
      <c r="D2152" s="4" t="s">
        <v>193438</v>
      </c>
      <c r="E2152" s="4"/>
      <c r="F2152" s="4"/>
      <c r="G2152" s="4" t="s">
        <v>193437</v>
      </c>
    </row>
    <row r="2153" spans="1:7">
      <c r="A2153" s="4" t="s">
        <v>193436</v>
      </c>
      <c r="B2153" s="4"/>
      <c r="C2153" s="4"/>
      <c r="D2153" s="4" t="s">
        <v>193435</v>
      </c>
      <c r="E2153" s="4"/>
      <c r="F2153" s="4"/>
      <c r="G2153" s="4" t="s">
        <v>193434</v>
      </c>
    </row>
    <row r="2154" spans="1:7">
      <c r="A2154" s="4" t="s">
        <v>193433</v>
      </c>
      <c r="B2154" s="4"/>
      <c r="C2154" s="4"/>
      <c r="D2154" s="4" t="s">
        <v>193432</v>
      </c>
      <c r="E2154" s="4"/>
      <c r="F2154" s="4"/>
      <c r="G2154" s="4" t="s">
        <v>193431</v>
      </c>
    </row>
    <row r="2155" spans="1:7">
      <c r="A2155" s="4" t="s">
        <v>193430</v>
      </c>
      <c r="B2155" s="4"/>
      <c r="C2155" s="4"/>
      <c r="D2155" s="4" t="s">
        <v>193109</v>
      </c>
      <c r="E2155" s="4"/>
      <c r="F2155" s="4"/>
      <c r="G2155" s="4" t="s">
        <v>193429</v>
      </c>
    </row>
    <row r="2156" spans="1:7">
      <c r="A2156" s="4" t="s">
        <v>193428</v>
      </c>
      <c r="B2156" s="4"/>
      <c r="C2156" s="4"/>
      <c r="D2156" s="4" t="s">
        <v>193427</v>
      </c>
      <c r="E2156" s="4"/>
      <c r="F2156" s="4"/>
      <c r="G2156" s="4" t="s">
        <v>193426</v>
      </c>
    </row>
    <row r="2157" spans="1:7">
      <c r="A2157" s="4" t="s">
        <v>193425</v>
      </c>
      <c r="B2157" s="4"/>
      <c r="C2157" s="4"/>
      <c r="D2157" s="4" t="s">
        <v>193424</v>
      </c>
      <c r="E2157" s="4"/>
      <c r="F2157" s="4"/>
      <c r="G2157" s="4" t="s">
        <v>193423</v>
      </c>
    </row>
    <row r="2158" spans="1:7">
      <c r="A2158" s="4" t="s">
        <v>193422</v>
      </c>
      <c r="B2158" s="4"/>
      <c r="C2158" s="4"/>
      <c r="D2158" s="4" t="s">
        <v>193105</v>
      </c>
      <c r="E2158" s="4"/>
      <c r="F2158" s="4"/>
      <c r="G2158" s="4" t="s">
        <v>193421</v>
      </c>
    </row>
    <row r="2159" spans="1:7">
      <c r="A2159" s="4" t="s">
        <v>193420</v>
      </c>
      <c r="B2159" s="4"/>
      <c r="C2159" s="4"/>
      <c r="D2159" s="4" t="s">
        <v>193102</v>
      </c>
      <c r="E2159" s="4"/>
      <c r="F2159" s="4"/>
      <c r="G2159" s="4" t="s">
        <v>193419</v>
      </c>
    </row>
    <row r="2160" spans="1:7">
      <c r="A2160" s="4" t="s">
        <v>193418</v>
      </c>
      <c r="B2160" s="4"/>
      <c r="C2160" s="4"/>
      <c r="D2160" s="4" t="s">
        <v>193099</v>
      </c>
      <c r="E2160" s="4"/>
      <c r="F2160" s="4"/>
      <c r="G2160" s="4" t="s">
        <v>193417</v>
      </c>
    </row>
    <row r="2161" spans="1:7">
      <c r="A2161" s="4" t="s">
        <v>193416</v>
      </c>
      <c r="B2161" s="4"/>
      <c r="C2161" s="4"/>
      <c r="D2161" s="4" t="s">
        <v>193415</v>
      </c>
      <c r="E2161" s="4"/>
      <c r="F2161" s="4"/>
      <c r="G2161" s="4" t="s">
        <v>193414</v>
      </c>
    </row>
    <row r="2162" spans="1:7">
      <c r="A2162" s="4" t="s">
        <v>193413</v>
      </c>
      <c r="B2162" s="4"/>
      <c r="C2162" s="4"/>
      <c r="D2162" s="4" t="s">
        <v>193097</v>
      </c>
      <c r="E2162" s="4"/>
      <c r="F2162" s="4"/>
      <c r="G2162" s="4" t="s">
        <v>193412</v>
      </c>
    </row>
    <row r="2163" spans="1:7">
      <c r="A2163" s="4" t="s">
        <v>193411</v>
      </c>
      <c r="B2163" s="4"/>
      <c r="C2163" s="4"/>
      <c r="D2163" s="4" t="s">
        <v>193093</v>
      </c>
      <c r="E2163" s="4"/>
      <c r="F2163" s="4"/>
      <c r="G2163" s="4" t="s">
        <v>193410</v>
      </c>
    </row>
    <row r="2164" spans="1:7">
      <c r="A2164" s="4" t="s">
        <v>193409</v>
      </c>
      <c r="B2164" s="4"/>
      <c r="C2164" s="4"/>
      <c r="D2164" s="4" t="s">
        <v>193408</v>
      </c>
      <c r="E2164" s="4"/>
      <c r="F2164" s="4"/>
      <c r="G2164" s="4" t="s">
        <v>193407</v>
      </c>
    </row>
    <row r="2165" spans="1:7">
      <c r="A2165" s="4" t="s">
        <v>193406</v>
      </c>
      <c r="B2165" s="4"/>
      <c r="C2165" s="4"/>
      <c r="D2165" s="4" t="s">
        <v>193091</v>
      </c>
      <c r="E2165" s="4"/>
      <c r="F2165" s="4"/>
      <c r="G2165" s="4" t="s">
        <v>193405</v>
      </c>
    </row>
    <row r="2166" spans="1:7">
      <c r="A2166" s="4" t="s">
        <v>193404</v>
      </c>
      <c r="B2166" s="4"/>
      <c r="C2166" s="4"/>
      <c r="D2166" s="4" t="s">
        <v>193403</v>
      </c>
      <c r="E2166" s="4"/>
      <c r="F2166" s="4"/>
      <c r="G2166" s="4" t="s">
        <v>193402</v>
      </c>
    </row>
    <row r="2167" spans="1:7">
      <c r="A2167" s="4" t="s">
        <v>193401</v>
      </c>
      <c r="B2167" s="4"/>
      <c r="C2167" s="4"/>
      <c r="D2167" s="4" t="s">
        <v>193400</v>
      </c>
      <c r="E2167" s="4"/>
      <c r="F2167" s="4"/>
      <c r="G2167" s="4" t="s">
        <v>193399</v>
      </c>
    </row>
    <row r="2168" spans="1:7">
      <c r="A2168" s="4" t="s">
        <v>193398</v>
      </c>
      <c r="B2168" s="4"/>
      <c r="C2168" s="4"/>
      <c r="D2168" s="4" t="s">
        <v>193089</v>
      </c>
      <c r="E2168" s="4"/>
      <c r="F2168" s="4"/>
      <c r="G2168" s="4" t="s">
        <v>193397</v>
      </c>
    </row>
    <row r="2169" spans="1:7">
      <c r="A2169" s="4" t="s">
        <v>193396</v>
      </c>
      <c r="B2169" s="4"/>
      <c r="C2169" s="4"/>
      <c r="D2169" s="4" t="s">
        <v>193395</v>
      </c>
      <c r="E2169" s="4"/>
      <c r="F2169" s="4"/>
      <c r="G2169" s="4" t="s">
        <v>193394</v>
      </c>
    </row>
    <row r="2170" spans="1:7">
      <c r="A2170" s="4" t="s">
        <v>193393</v>
      </c>
      <c r="B2170" s="4"/>
      <c r="C2170" s="4"/>
      <c r="D2170" s="4" t="s">
        <v>193392</v>
      </c>
      <c r="E2170" s="4"/>
      <c r="F2170" s="4"/>
      <c r="G2170" s="4" t="s">
        <v>193391</v>
      </c>
    </row>
    <row r="2171" spans="1:7">
      <c r="A2171" s="4" t="s">
        <v>193390</v>
      </c>
      <c r="B2171" s="4"/>
      <c r="C2171" s="4"/>
      <c r="D2171" s="4" t="s">
        <v>193087</v>
      </c>
      <c r="E2171" s="4"/>
      <c r="F2171" s="4"/>
      <c r="G2171" s="4" t="s">
        <v>193389</v>
      </c>
    </row>
    <row r="2172" spans="1:7">
      <c r="A2172" s="4" t="s">
        <v>193388</v>
      </c>
      <c r="B2172" s="4"/>
      <c r="C2172" s="4"/>
      <c r="D2172" s="4" t="s">
        <v>193085</v>
      </c>
      <c r="E2172" s="4"/>
      <c r="F2172" s="4"/>
      <c r="G2172" s="4" t="s">
        <v>193387</v>
      </c>
    </row>
    <row r="2173" spans="1:7">
      <c r="A2173" s="4" t="s">
        <v>193386</v>
      </c>
      <c r="B2173" s="4"/>
      <c r="C2173" s="4"/>
      <c r="D2173" s="4" t="s">
        <v>193083</v>
      </c>
      <c r="E2173" s="4"/>
      <c r="F2173" s="4"/>
      <c r="G2173" s="4" t="s">
        <v>193385</v>
      </c>
    </row>
    <row r="2174" spans="1:7">
      <c r="A2174" s="4" t="s">
        <v>193384</v>
      </c>
      <c r="B2174" s="4"/>
      <c r="C2174" s="4"/>
      <c r="D2174" s="4" t="s">
        <v>193079</v>
      </c>
      <c r="E2174" s="4"/>
      <c r="F2174" s="4"/>
      <c r="G2174" s="4" t="s">
        <v>193383</v>
      </c>
    </row>
    <row r="2175" spans="1:7">
      <c r="A2175" s="4" t="s">
        <v>193382</v>
      </c>
      <c r="B2175" s="4"/>
      <c r="C2175" s="4"/>
      <c r="D2175" s="4" t="s">
        <v>193077</v>
      </c>
      <c r="E2175" s="4"/>
      <c r="F2175" s="4"/>
      <c r="G2175" s="4" t="s">
        <v>193381</v>
      </c>
    </row>
    <row r="2176" spans="1:7">
      <c r="A2176" s="4" t="s">
        <v>193380</v>
      </c>
      <c r="B2176" s="4"/>
      <c r="C2176" s="4"/>
      <c r="D2176" s="4" t="s">
        <v>193075</v>
      </c>
      <c r="E2176" s="4"/>
      <c r="F2176" s="4"/>
      <c r="G2176" s="4" t="s">
        <v>193379</v>
      </c>
    </row>
    <row r="2177" spans="1:7">
      <c r="A2177" s="4" t="s">
        <v>193378</v>
      </c>
      <c r="B2177" s="4"/>
      <c r="C2177" s="4"/>
      <c r="D2177" s="4" t="s">
        <v>193377</v>
      </c>
      <c r="E2177" s="4"/>
      <c r="F2177" s="4"/>
      <c r="G2177" s="4" t="s">
        <v>193376</v>
      </c>
    </row>
    <row r="2178" spans="1:7">
      <c r="A2178" s="4" t="s">
        <v>193375</v>
      </c>
      <c r="B2178" s="4"/>
      <c r="C2178" s="4"/>
      <c r="D2178" s="4" t="s">
        <v>193374</v>
      </c>
      <c r="E2178" s="4"/>
      <c r="F2178" s="4"/>
      <c r="G2178" s="4" t="s">
        <v>193373</v>
      </c>
    </row>
    <row r="2179" spans="1:7">
      <c r="A2179" s="4" t="s">
        <v>193372</v>
      </c>
      <c r="B2179" s="4"/>
      <c r="C2179" s="4"/>
      <c r="D2179" s="4" t="s">
        <v>193069</v>
      </c>
      <c r="E2179" s="4"/>
      <c r="F2179" s="4"/>
      <c r="G2179" s="4" t="s">
        <v>193371</v>
      </c>
    </row>
    <row r="2180" spans="1:7">
      <c r="A2180" s="4" t="s">
        <v>193370</v>
      </c>
      <c r="B2180" s="4"/>
      <c r="C2180" s="4"/>
      <c r="D2180" s="4" t="s">
        <v>193369</v>
      </c>
      <c r="E2180" s="4"/>
      <c r="F2180" s="4"/>
      <c r="G2180" s="4" t="s">
        <v>193368</v>
      </c>
    </row>
    <row r="2181" spans="1:7">
      <c r="A2181" s="4" t="s">
        <v>193367</v>
      </c>
      <c r="B2181" s="4"/>
      <c r="C2181" s="4"/>
      <c r="D2181" s="4" t="s">
        <v>193063</v>
      </c>
      <c r="E2181" s="4"/>
      <c r="F2181" s="4"/>
      <c r="G2181" s="4" t="s">
        <v>193366</v>
      </c>
    </row>
    <row r="2182" spans="1:7">
      <c r="A2182" s="4" t="s">
        <v>193365</v>
      </c>
      <c r="B2182" s="4"/>
      <c r="C2182" s="4"/>
      <c r="D2182" s="4" t="s">
        <v>193364</v>
      </c>
      <c r="E2182" s="4"/>
      <c r="F2182" s="4"/>
      <c r="G2182" s="4" t="s">
        <v>193363</v>
      </c>
    </row>
    <row r="2183" spans="1:7">
      <c r="A2183" s="4" t="s">
        <v>193362</v>
      </c>
      <c r="B2183" s="4"/>
      <c r="C2183" s="4"/>
      <c r="D2183" s="4" t="s">
        <v>193057</v>
      </c>
      <c r="E2183" s="4"/>
      <c r="F2183" s="4"/>
      <c r="G2183" s="4" t="s">
        <v>193361</v>
      </c>
    </row>
    <row r="2184" spans="1:7">
      <c r="A2184" s="4" t="s">
        <v>193360</v>
      </c>
      <c r="B2184" s="4"/>
      <c r="C2184" s="4"/>
      <c r="D2184" s="4" t="s">
        <v>193060</v>
      </c>
      <c r="E2184" s="4"/>
      <c r="F2184" s="4"/>
      <c r="G2184" s="4" t="s">
        <v>193359</v>
      </c>
    </row>
    <row r="2185" spans="1:7">
      <c r="A2185" s="4" t="s">
        <v>193358</v>
      </c>
      <c r="B2185" s="4"/>
      <c r="C2185" s="4"/>
      <c r="D2185" s="4" t="s">
        <v>193053</v>
      </c>
      <c r="E2185" s="4"/>
      <c r="F2185" s="4"/>
      <c r="G2185" s="4" t="s">
        <v>193357</v>
      </c>
    </row>
    <row r="2186" spans="1:7">
      <c r="A2186" s="4" t="s">
        <v>193356</v>
      </c>
      <c r="B2186" s="4"/>
      <c r="C2186" s="4"/>
      <c r="D2186" s="4" t="s">
        <v>193051</v>
      </c>
      <c r="E2186" s="4"/>
      <c r="F2186" s="4"/>
      <c r="G2186" s="4" t="s">
        <v>193355</v>
      </c>
    </row>
    <row r="2187" spans="1:7">
      <c r="A2187" s="4" t="s">
        <v>193354</v>
      </c>
      <c r="B2187" s="4"/>
      <c r="C2187" s="4"/>
      <c r="D2187" s="4" t="s">
        <v>193049</v>
      </c>
      <c r="E2187" s="4"/>
      <c r="F2187" s="4"/>
      <c r="G2187" s="4" t="s">
        <v>193353</v>
      </c>
    </row>
    <row r="2188" spans="1:7">
      <c r="A2188" s="4" t="s">
        <v>193352</v>
      </c>
      <c r="B2188" s="4"/>
      <c r="C2188" s="4"/>
      <c r="D2188" s="4" t="s">
        <v>193044</v>
      </c>
      <c r="E2188" s="4"/>
      <c r="F2188" s="4"/>
      <c r="G2188" s="4" t="s">
        <v>193351</v>
      </c>
    </row>
    <row r="2189" spans="1:7">
      <c r="A2189" s="4" t="s">
        <v>193350</v>
      </c>
      <c r="B2189" s="4"/>
      <c r="C2189" s="4"/>
      <c r="D2189" s="4" t="s">
        <v>193349</v>
      </c>
      <c r="E2189" s="4"/>
      <c r="F2189" s="4"/>
      <c r="G2189" s="4" t="s">
        <v>193348</v>
      </c>
    </row>
    <row r="2190" spans="1:7">
      <c r="A2190" s="4" t="s">
        <v>193347</v>
      </c>
      <c r="B2190" s="4"/>
      <c r="C2190" s="4"/>
      <c r="D2190" s="4" t="s">
        <v>193046</v>
      </c>
      <c r="E2190" s="4"/>
      <c r="F2190" s="4"/>
      <c r="G2190" s="4" t="s">
        <v>193346</v>
      </c>
    </row>
    <row r="2191" spans="1:7">
      <c r="A2191" s="4" t="s">
        <v>193345</v>
      </c>
      <c r="B2191" s="4"/>
      <c r="C2191" s="4"/>
      <c r="D2191" s="4" t="s">
        <v>193038</v>
      </c>
      <c r="E2191" s="4"/>
      <c r="F2191" s="4"/>
      <c r="G2191" s="4" t="s">
        <v>193344</v>
      </c>
    </row>
    <row r="2192" spans="1:7">
      <c r="A2192" s="4" t="s">
        <v>193343</v>
      </c>
      <c r="B2192" s="4"/>
      <c r="C2192" s="4"/>
      <c r="D2192" s="4" t="s">
        <v>193035</v>
      </c>
      <c r="E2192" s="4"/>
      <c r="F2192" s="4"/>
      <c r="G2192" s="4" t="s">
        <v>193342</v>
      </c>
    </row>
    <row r="2193" spans="1:7">
      <c r="A2193" s="4" t="s">
        <v>193341</v>
      </c>
      <c r="B2193" s="4"/>
      <c r="C2193" s="4"/>
      <c r="D2193" s="4" t="s">
        <v>193340</v>
      </c>
      <c r="E2193" s="4"/>
      <c r="F2193" s="4"/>
      <c r="G2193" s="4" t="s">
        <v>193339</v>
      </c>
    </row>
    <row r="2194" spans="1:7">
      <c r="A2194" s="4" t="s">
        <v>193338</v>
      </c>
      <c r="B2194" s="4"/>
      <c r="C2194" s="4"/>
      <c r="D2194" s="4" t="s">
        <v>193033</v>
      </c>
      <c r="E2194" s="4"/>
      <c r="F2194" s="4"/>
      <c r="G2194" s="4" t="s">
        <v>193337</v>
      </c>
    </row>
    <row r="2195" spans="1:7">
      <c r="A2195" s="4" t="s">
        <v>193336</v>
      </c>
      <c r="B2195" s="4"/>
      <c r="C2195" s="4"/>
      <c r="D2195" s="4" t="s">
        <v>193031</v>
      </c>
      <c r="E2195" s="4"/>
      <c r="F2195" s="4"/>
      <c r="G2195" s="4" t="s">
        <v>193335</v>
      </c>
    </row>
    <row r="2196" spans="1:7">
      <c r="A2196" s="4" t="s">
        <v>193334</v>
      </c>
      <c r="B2196" s="4"/>
      <c r="C2196" s="4"/>
      <c r="D2196" s="4" t="s">
        <v>193025</v>
      </c>
      <c r="E2196" s="4"/>
      <c r="F2196" s="4"/>
      <c r="G2196" s="4" t="s">
        <v>193333</v>
      </c>
    </row>
    <row r="2197" spans="1:7">
      <c r="A2197" s="4" t="s">
        <v>193332</v>
      </c>
      <c r="B2197" s="4"/>
      <c r="C2197" s="4"/>
      <c r="D2197" s="4" t="s">
        <v>193331</v>
      </c>
      <c r="E2197" s="4"/>
      <c r="F2197" s="4"/>
      <c r="G2197" s="4" t="s">
        <v>193330</v>
      </c>
    </row>
    <row r="2198" spans="1:7">
      <c r="A2198" s="4" t="s">
        <v>193329</v>
      </c>
      <c r="B2198" s="4"/>
      <c r="C2198" s="4"/>
      <c r="D2198" s="4" t="s">
        <v>193023</v>
      </c>
      <c r="E2198" s="4"/>
      <c r="F2198" s="4"/>
      <c r="G2198" s="4" t="s">
        <v>193328</v>
      </c>
    </row>
    <row r="2199" spans="1:7">
      <c r="A2199" s="4" t="s">
        <v>193327</v>
      </c>
      <c r="B2199" s="4"/>
      <c r="C2199" s="4"/>
      <c r="D2199" s="4" t="s">
        <v>193021</v>
      </c>
      <c r="E2199" s="4"/>
      <c r="F2199" s="4"/>
      <c r="G2199" s="4" t="s">
        <v>193326</v>
      </c>
    </row>
    <row r="2200" spans="1:7">
      <c r="A2200" s="4" t="s">
        <v>193325</v>
      </c>
      <c r="B2200" s="4"/>
      <c r="C2200" s="4"/>
      <c r="D2200" s="4" t="s">
        <v>193017</v>
      </c>
      <c r="E2200" s="4"/>
      <c r="F2200" s="4"/>
      <c r="G2200" s="4" t="s">
        <v>193324</v>
      </c>
    </row>
    <row r="2201" spans="1:7">
      <c r="A2201" s="4" t="s">
        <v>193323</v>
      </c>
      <c r="B2201" s="4"/>
      <c r="C2201" s="4"/>
      <c r="D2201" s="4" t="s">
        <v>193015</v>
      </c>
      <c r="E2201" s="4"/>
      <c r="F2201" s="4"/>
      <c r="G2201" s="4" t="s">
        <v>193322</v>
      </c>
    </row>
    <row r="2202" spans="1:7">
      <c r="A2202" s="4" t="s">
        <v>193321</v>
      </c>
      <c r="B2202" s="4"/>
      <c r="C2202" s="4"/>
      <c r="D2202" s="4" t="s">
        <v>193011</v>
      </c>
      <c r="E2202" s="4"/>
      <c r="F2202" s="4"/>
      <c r="G2202" s="4" t="s">
        <v>193320</v>
      </c>
    </row>
    <row r="2203" spans="1:7">
      <c r="A2203" s="4" t="s">
        <v>193319</v>
      </c>
      <c r="B2203" s="4"/>
      <c r="C2203" s="4"/>
      <c r="D2203" s="4" t="s">
        <v>193009</v>
      </c>
      <c r="E2203" s="4"/>
      <c r="F2203" s="4"/>
      <c r="G2203" s="4" t="s">
        <v>193318</v>
      </c>
    </row>
    <row r="2204" spans="1:7">
      <c r="A2204" s="4" t="s">
        <v>193317</v>
      </c>
      <c r="B2204" s="4"/>
      <c r="C2204" s="4"/>
      <c r="D2204" s="4" t="s">
        <v>193005</v>
      </c>
      <c r="E2204" s="4"/>
      <c r="F2204" s="4"/>
      <c r="G2204" s="4" t="s">
        <v>193316</v>
      </c>
    </row>
    <row r="2205" spans="1:7">
      <c r="A2205" s="4" t="s">
        <v>193315</v>
      </c>
      <c r="B2205" s="4"/>
      <c r="C2205" s="4"/>
      <c r="D2205" s="4" t="s">
        <v>193003</v>
      </c>
      <c r="E2205" s="4"/>
      <c r="F2205" s="4"/>
      <c r="G2205" s="4" t="s">
        <v>193314</v>
      </c>
    </row>
    <row r="2206" spans="1:7">
      <c r="A2206" s="4" t="s">
        <v>193313</v>
      </c>
      <c r="B2206" s="4"/>
      <c r="C2206" s="4"/>
      <c r="D2206" s="4" t="s">
        <v>193001</v>
      </c>
      <c r="E2206" s="4"/>
      <c r="F2206" s="4"/>
      <c r="G2206" s="4" t="s">
        <v>193312</v>
      </c>
    </row>
    <row r="2207" spans="1:7">
      <c r="A2207" s="4" t="s">
        <v>193311</v>
      </c>
      <c r="B2207" s="4"/>
      <c r="C2207" s="4"/>
      <c r="D2207" s="4" t="s">
        <v>192999</v>
      </c>
      <c r="E2207" s="4"/>
      <c r="F2207" s="4"/>
      <c r="G2207" s="4" t="s">
        <v>193310</v>
      </c>
    </row>
    <row r="2208" spans="1:7">
      <c r="A2208" s="4" t="s">
        <v>193309</v>
      </c>
      <c r="B2208" s="4"/>
      <c r="C2208" s="4"/>
      <c r="D2208" s="4" t="s">
        <v>192997</v>
      </c>
      <c r="E2208" s="4"/>
      <c r="F2208" s="4"/>
      <c r="G2208" s="4" t="s">
        <v>193308</v>
      </c>
    </row>
    <row r="2209" spans="1:7">
      <c r="A2209" s="4" t="s">
        <v>193307</v>
      </c>
      <c r="B2209" s="4"/>
      <c r="C2209" s="4"/>
      <c r="D2209" s="4" t="s">
        <v>192994</v>
      </c>
      <c r="E2209" s="4"/>
      <c r="F2209" s="4"/>
      <c r="G2209" s="4" t="s">
        <v>193306</v>
      </c>
    </row>
    <row r="2210" spans="1:7">
      <c r="A2210" s="4" t="s">
        <v>193305</v>
      </c>
      <c r="B2210" s="4"/>
      <c r="C2210" s="4"/>
      <c r="D2210" s="4" t="s">
        <v>193304</v>
      </c>
      <c r="E2210" s="4"/>
      <c r="F2210" s="4"/>
      <c r="G2210" s="4" t="s">
        <v>193303</v>
      </c>
    </row>
    <row r="2211" spans="1:7">
      <c r="A2211" s="4" t="s">
        <v>193302</v>
      </c>
      <c r="B2211" s="4"/>
      <c r="C2211" s="4"/>
      <c r="D2211" s="4" t="s">
        <v>193301</v>
      </c>
      <c r="E2211" s="4"/>
      <c r="F2211" s="4"/>
      <c r="G2211" s="4" t="s">
        <v>193300</v>
      </c>
    </row>
    <row r="2212" spans="1:7">
      <c r="A2212" s="4" t="s">
        <v>193299</v>
      </c>
      <c r="B2212" s="4"/>
      <c r="C2212" s="4"/>
      <c r="D2212" s="4" t="s">
        <v>192991</v>
      </c>
      <c r="E2212" s="4"/>
      <c r="F2212" s="4"/>
      <c r="G2212" s="4" t="s">
        <v>193298</v>
      </c>
    </row>
    <row r="2213" spans="1:7">
      <c r="A2213" s="4" t="s">
        <v>193297</v>
      </c>
      <c r="B2213" s="4"/>
      <c r="C2213" s="4"/>
      <c r="D2213" s="4" t="s">
        <v>193296</v>
      </c>
      <c r="E2213" s="4"/>
      <c r="F2213" s="4"/>
      <c r="G2213" s="4" t="s">
        <v>193295</v>
      </c>
    </row>
    <row r="2214" spans="1:7">
      <c r="A2214" s="4" t="s">
        <v>193294</v>
      </c>
      <c r="B2214" s="4"/>
      <c r="C2214" s="4"/>
      <c r="D2214" s="4" t="s">
        <v>192985</v>
      </c>
      <c r="E2214" s="4"/>
      <c r="F2214" s="4"/>
      <c r="G2214" s="4" t="s">
        <v>193293</v>
      </c>
    </row>
    <row r="2215" spans="1:7">
      <c r="A2215" s="4" t="s">
        <v>193292</v>
      </c>
      <c r="B2215" s="4"/>
      <c r="C2215" s="4"/>
      <c r="D2215" s="4" t="s">
        <v>192983</v>
      </c>
      <c r="E2215" s="4"/>
      <c r="F2215" s="4"/>
      <c r="G2215" s="4" t="s">
        <v>193291</v>
      </c>
    </row>
    <row r="2216" spans="1:7">
      <c r="A2216" s="4" t="s">
        <v>193290</v>
      </c>
      <c r="B2216" s="4"/>
      <c r="C2216" s="4"/>
      <c r="D2216" s="4" t="s">
        <v>193289</v>
      </c>
      <c r="E2216" s="4"/>
      <c r="F2216" s="4"/>
      <c r="G2216" s="4" t="s">
        <v>193288</v>
      </c>
    </row>
    <row r="2217" spans="1:7">
      <c r="A2217" s="4" t="s">
        <v>193287</v>
      </c>
      <c r="B2217" s="4"/>
      <c r="C2217" s="4"/>
      <c r="D2217" s="4" t="s">
        <v>192981</v>
      </c>
      <c r="E2217" s="4"/>
      <c r="F2217" s="4"/>
      <c r="G2217" s="4" t="s">
        <v>193286</v>
      </c>
    </row>
    <row r="2218" spans="1:7">
      <c r="A2218" s="4" t="s">
        <v>193285</v>
      </c>
      <c r="B2218" s="4"/>
      <c r="C2218" s="4"/>
      <c r="D2218" s="4" t="s">
        <v>193284</v>
      </c>
      <c r="E2218" s="4"/>
      <c r="F2218" s="4"/>
      <c r="G2218" s="4" t="s">
        <v>193283</v>
      </c>
    </row>
    <row r="2219" spans="1:7">
      <c r="A2219" s="4" t="s">
        <v>193282</v>
      </c>
      <c r="B2219" s="4"/>
      <c r="C2219" s="4"/>
      <c r="D2219" s="4" t="s">
        <v>192979</v>
      </c>
      <c r="E2219" s="4"/>
      <c r="F2219" s="4"/>
      <c r="G2219" s="4" t="s">
        <v>193281</v>
      </c>
    </row>
    <row r="2220" spans="1:7">
      <c r="A2220" s="4" t="s">
        <v>193280</v>
      </c>
      <c r="B2220" s="4"/>
      <c r="C2220" s="4"/>
      <c r="D2220" s="4" t="s">
        <v>192977</v>
      </c>
      <c r="E2220" s="4"/>
      <c r="F2220" s="4"/>
      <c r="G2220" s="4" t="s">
        <v>193279</v>
      </c>
    </row>
    <row r="2221" spans="1:7">
      <c r="A2221" s="4" t="s">
        <v>193278</v>
      </c>
      <c r="B2221" s="4"/>
      <c r="C2221" s="4"/>
      <c r="D2221" s="4" t="s">
        <v>192975</v>
      </c>
      <c r="E2221" s="4"/>
      <c r="F2221" s="4"/>
      <c r="G2221" s="4" t="s">
        <v>193277</v>
      </c>
    </row>
    <row r="2222" spans="1:7">
      <c r="A2222" s="4" t="s">
        <v>193276</v>
      </c>
      <c r="B2222" s="4"/>
      <c r="C2222" s="4"/>
      <c r="D2222" s="4" t="s">
        <v>192972</v>
      </c>
      <c r="E2222" s="4"/>
      <c r="F2222" s="4"/>
      <c r="G2222" s="4" t="s">
        <v>193275</v>
      </c>
    </row>
    <row r="2223" spans="1:7">
      <c r="A2223" s="4" t="s">
        <v>193274</v>
      </c>
      <c r="B2223" s="4"/>
      <c r="C2223" s="4"/>
      <c r="D2223" s="4" t="s">
        <v>192970</v>
      </c>
      <c r="E2223" s="4"/>
      <c r="F2223" s="4"/>
      <c r="G2223" s="4" t="s">
        <v>193273</v>
      </c>
    </row>
    <row r="2224" spans="1:7">
      <c r="A2224" s="4" t="s">
        <v>193272</v>
      </c>
      <c r="B2224" s="4"/>
      <c r="C2224" s="4"/>
      <c r="D2224" s="4" t="s">
        <v>192968</v>
      </c>
      <c r="E2224" s="4"/>
      <c r="F2224" s="4"/>
      <c r="G2224" s="4" t="s">
        <v>193271</v>
      </c>
    </row>
    <row r="2225" spans="1:7">
      <c r="A2225" s="4" t="s">
        <v>193270</v>
      </c>
      <c r="B2225" s="4"/>
      <c r="C2225" s="4"/>
      <c r="D2225" s="4" t="s">
        <v>193269</v>
      </c>
      <c r="E2225" s="4"/>
      <c r="F2225" s="4"/>
      <c r="G2225" s="4" t="s">
        <v>193268</v>
      </c>
    </row>
    <row r="2226" spans="1:7">
      <c r="A2226" s="4" t="s">
        <v>193267</v>
      </c>
      <c r="B2226" s="4"/>
      <c r="C2226" s="4"/>
      <c r="D2226" s="4" t="s">
        <v>192966</v>
      </c>
      <c r="E2226" s="4"/>
      <c r="F2226" s="4"/>
      <c r="G2226" s="4" t="s">
        <v>193266</v>
      </c>
    </row>
    <row r="2227" spans="1:7">
      <c r="A2227" s="4" t="s">
        <v>193265</v>
      </c>
      <c r="B2227" s="4"/>
      <c r="C2227" s="4"/>
      <c r="D2227" s="4" t="s">
        <v>192964</v>
      </c>
      <c r="E2227" s="4"/>
      <c r="F2227" s="4"/>
      <c r="G2227" s="4" t="s">
        <v>193264</v>
      </c>
    </row>
    <row r="2228" spans="1:7">
      <c r="A2228" s="4" t="s">
        <v>193263</v>
      </c>
      <c r="B2228" s="4"/>
      <c r="C2228" s="4"/>
      <c r="D2228" s="4" t="s">
        <v>192962</v>
      </c>
      <c r="E2228" s="4"/>
      <c r="F2228" s="4"/>
      <c r="G2228" s="4" t="s">
        <v>193262</v>
      </c>
    </row>
    <row r="2229" spans="1:7">
      <c r="A2229" s="4" t="s">
        <v>193261</v>
      </c>
      <c r="B2229" s="4"/>
      <c r="C2229" s="4"/>
      <c r="D2229" s="4" t="s">
        <v>192960</v>
      </c>
      <c r="E2229" s="4"/>
      <c r="F2229" s="4"/>
      <c r="G2229" s="4" t="s">
        <v>193260</v>
      </c>
    </row>
    <row r="2230" spans="1:7">
      <c r="A2230" s="4" t="s">
        <v>193259</v>
      </c>
      <c r="B2230" s="4"/>
      <c r="C2230" s="4"/>
      <c r="D2230" s="4" t="s">
        <v>192955</v>
      </c>
      <c r="E2230" s="4"/>
      <c r="F2230" s="4"/>
      <c r="G2230" s="4" t="s">
        <v>193258</v>
      </c>
    </row>
    <row r="2231" spans="1:7">
      <c r="A2231" s="4" t="s">
        <v>193257</v>
      </c>
      <c r="B2231" s="4"/>
      <c r="C2231" s="4"/>
      <c r="D2231" s="4" t="s">
        <v>193256</v>
      </c>
      <c r="E2231" s="4"/>
      <c r="F2231" s="4"/>
      <c r="G2231" s="4" t="s">
        <v>193255</v>
      </c>
    </row>
    <row r="2232" spans="1:7">
      <c r="A2232" s="4" t="s">
        <v>193254</v>
      </c>
      <c r="B2232" s="4"/>
      <c r="C2232" s="4"/>
      <c r="D2232" s="4" t="s">
        <v>192950</v>
      </c>
      <c r="E2232" s="4"/>
      <c r="F2232" s="4"/>
      <c r="G2232" s="4" t="s">
        <v>193253</v>
      </c>
    </row>
    <row r="2233" spans="1:7">
      <c r="A2233" s="4" t="s">
        <v>193252</v>
      </c>
      <c r="B2233" s="4"/>
      <c r="C2233" s="4"/>
      <c r="D2233" s="4" t="s">
        <v>192948</v>
      </c>
      <c r="E2233" s="4"/>
      <c r="F2233" s="4"/>
      <c r="G2233" s="4" t="s">
        <v>193251</v>
      </c>
    </row>
    <row r="2234" spans="1:7">
      <c r="A2234" s="4" t="s">
        <v>193250</v>
      </c>
      <c r="B2234" s="4"/>
      <c r="C2234" s="4"/>
      <c r="D2234" s="4" t="s">
        <v>192946</v>
      </c>
      <c r="E2234" s="4"/>
      <c r="F2234" s="4"/>
      <c r="G2234" s="4" t="s">
        <v>193249</v>
      </c>
    </row>
    <row r="2235" spans="1:7">
      <c r="A2235" s="4" t="s">
        <v>193248</v>
      </c>
      <c r="B2235" s="4"/>
      <c r="C2235" s="4"/>
      <c r="D2235" s="4" t="s">
        <v>192944</v>
      </c>
      <c r="E2235" s="4"/>
      <c r="F2235" s="4"/>
      <c r="G2235" s="4" t="s">
        <v>193247</v>
      </c>
    </row>
    <row r="2236" spans="1:7">
      <c r="A2236" s="4" t="s">
        <v>193246</v>
      </c>
      <c r="B2236" s="4"/>
      <c r="C2236" s="4"/>
      <c r="D2236" s="4" t="s">
        <v>193245</v>
      </c>
      <c r="E2236" s="4"/>
      <c r="F2236" s="4"/>
      <c r="G2236" s="4" t="s">
        <v>193244</v>
      </c>
    </row>
    <row r="2237" spans="1:7">
      <c r="A2237" s="4" t="s">
        <v>193243</v>
      </c>
      <c r="B2237" s="4"/>
      <c r="C2237" s="4"/>
      <c r="D2237" s="4" t="s">
        <v>192941</v>
      </c>
      <c r="E2237" s="4"/>
      <c r="F2237" s="4"/>
      <c r="G2237" s="4" t="s">
        <v>193242</v>
      </c>
    </row>
    <row r="2238" spans="1:7">
      <c r="A2238" s="4" t="s">
        <v>193241</v>
      </c>
      <c r="B2238" s="4"/>
      <c r="C2238" s="4"/>
      <c r="D2238" s="4" t="s">
        <v>192938</v>
      </c>
      <c r="E2238" s="4"/>
      <c r="F2238" s="4"/>
      <c r="G2238" s="4" t="s">
        <v>193240</v>
      </c>
    </row>
    <row r="2239" spans="1:7">
      <c r="A2239" s="4" t="s">
        <v>193239</v>
      </c>
      <c r="B2239" s="4"/>
      <c r="C2239" s="4"/>
      <c r="D2239" s="4" t="s">
        <v>192936</v>
      </c>
      <c r="E2239" s="4"/>
      <c r="F2239" s="4"/>
      <c r="G2239" s="4" t="s">
        <v>193238</v>
      </c>
    </row>
    <row r="2240" spans="1:7">
      <c r="A2240" s="4" t="s">
        <v>193237</v>
      </c>
      <c r="B2240" s="4"/>
      <c r="C2240" s="4"/>
      <c r="D2240" s="4" t="s">
        <v>193236</v>
      </c>
      <c r="E2240" s="4"/>
      <c r="F2240" s="4"/>
      <c r="G2240" s="4" t="s">
        <v>193235</v>
      </c>
    </row>
    <row r="2241" spans="1:7">
      <c r="A2241" s="4" t="s">
        <v>193234</v>
      </c>
      <c r="B2241" s="4"/>
      <c r="C2241" s="4"/>
      <c r="D2241" s="4" t="s">
        <v>192932</v>
      </c>
      <c r="E2241" s="4"/>
      <c r="F2241" s="4"/>
      <c r="G2241" s="4" t="s">
        <v>193233</v>
      </c>
    </row>
    <row r="2242" spans="1:7">
      <c r="A2242" s="4" t="s">
        <v>193232</v>
      </c>
      <c r="B2242" s="4"/>
      <c r="C2242" s="4"/>
      <c r="D2242" s="4" t="s">
        <v>193231</v>
      </c>
      <c r="E2242" s="4"/>
      <c r="F2242" s="4"/>
      <c r="G2242" s="4" t="s">
        <v>193230</v>
      </c>
    </row>
    <row r="2243" spans="1:7">
      <c r="A2243" s="4" t="s">
        <v>193229</v>
      </c>
      <c r="B2243" s="4"/>
      <c r="C2243" s="4"/>
      <c r="D2243" s="4" t="s">
        <v>192927</v>
      </c>
      <c r="E2243" s="4"/>
      <c r="F2243" s="4"/>
      <c r="G2243" s="4" t="s">
        <v>193228</v>
      </c>
    </row>
    <row r="2244" spans="1:7">
      <c r="A2244" s="4" t="s">
        <v>193227</v>
      </c>
      <c r="B2244" s="4"/>
      <c r="C2244" s="4"/>
      <c r="D2244" s="4" t="s">
        <v>192930</v>
      </c>
      <c r="E2244" s="4"/>
      <c r="F2244" s="4"/>
      <c r="G2244" s="4" t="s">
        <v>193226</v>
      </c>
    </row>
    <row r="2245" spans="1:7">
      <c r="A2245" s="4" t="s">
        <v>193225</v>
      </c>
      <c r="B2245" s="4"/>
      <c r="C2245" s="4"/>
      <c r="D2245" s="4" t="s">
        <v>192925</v>
      </c>
      <c r="E2245" s="4"/>
      <c r="F2245" s="4"/>
      <c r="G2245" s="4" t="s">
        <v>193224</v>
      </c>
    </row>
    <row r="2246" spans="1:7">
      <c r="A2246" s="4" t="s">
        <v>193223</v>
      </c>
      <c r="B2246" s="4"/>
      <c r="C2246" s="4"/>
      <c r="D2246" s="4" t="s">
        <v>192922</v>
      </c>
      <c r="E2246" s="4"/>
      <c r="F2246" s="4"/>
      <c r="G2246" s="4" t="s">
        <v>193222</v>
      </c>
    </row>
    <row r="2247" spans="1:7">
      <c r="A2247" s="4" t="s">
        <v>193221</v>
      </c>
      <c r="B2247" s="4"/>
      <c r="C2247" s="4"/>
      <c r="D2247" s="4" t="s">
        <v>192918</v>
      </c>
      <c r="E2247" s="4"/>
      <c r="F2247" s="4"/>
      <c r="G2247" s="4" t="s">
        <v>193220</v>
      </c>
    </row>
    <row r="2248" spans="1:7">
      <c r="A2248" s="4" t="s">
        <v>193219</v>
      </c>
      <c r="B2248" s="4"/>
      <c r="C2248" s="4"/>
      <c r="D2248" s="4" t="s">
        <v>192916</v>
      </c>
      <c r="E2248" s="4"/>
      <c r="F2248" s="4"/>
      <c r="G2248" s="4" t="s">
        <v>193218</v>
      </c>
    </row>
    <row r="2249" spans="1:7">
      <c r="A2249" s="4" t="s">
        <v>193217</v>
      </c>
      <c r="B2249" s="4"/>
      <c r="C2249" s="4"/>
      <c r="D2249" s="4" t="s">
        <v>192914</v>
      </c>
      <c r="E2249" s="4"/>
      <c r="F2249" s="4"/>
      <c r="G2249" s="4" t="s">
        <v>193216</v>
      </c>
    </row>
    <row r="2250" spans="1:7">
      <c r="A2250" s="4" t="s">
        <v>193215</v>
      </c>
      <c r="B2250" s="4"/>
      <c r="C2250" s="4"/>
      <c r="D2250" s="4" t="s">
        <v>192909</v>
      </c>
      <c r="E2250" s="4"/>
      <c r="F2250" s="4"/>
      <c r="G2250" s="4" t="s">
        <v>193214</v>
      </c>
    </row>
    <row r="2251" spans="1:7">
      <c r="A2251" s="4" t="s">
        <v>193213</v>
      </c>
      <c r="B2251" s="4"/>
      <c r="C2251" s="4"/>
      <c r="D2251" s="4" t="s">
        <v>192911</v>
      </c>
      <c r="E2251" s="4"/>
      <c r="F2251" s="4"/>
      <c r="G2251" s="4" t="s">
        <v>193212</v>
      </c>
    </row>
    <row r="2252" spans="1:7">
      <c r="A2252" s="4" t="s">
        <v>193211</v>
      </c>
      <c r="B2252" s="4"/>
      <c r="C2252" s="4"/>
      <c r="D2252" s="4" t="s">
        <v>192906</v>
      </c>
      <c r="E2252" s="4"/>
      <c r="F2252" s="4"/>
      <c r="G2252" s="4" t="s">
        <v>193210</v>
      </c>
    </row>
    <row r="2253" spans="1:7">
      <c r="A2253" s="4" t="s">
        <v>193209</v>
      </c>
      <c r="B2253" s="4"/>
      <c r="C2253" s="4"/>
      <c r="D2253" s="4" t="s">
        <v>192904</v>
      </c>
      <c r="E2253" s="4"/>
      <c r="F2253" s="4"/>
      <c r="G2253" s="4" t="s">
        <v>193208</v>
      </c>
    </row>
    <row r="2254" spans="1:7">
      <c r="A2254" s="4" t="s">
        <v>193207</v>
      </c>
      <c r="B2254" s="4"/>
      <c r="C2254" s="4"/>
      <c r="D2254" s="4" t="s">
        <v>192902</v>
      </c>
      <c r="E2254" s="4"/>
      <c r="F2254" s="4"/>
      <c r="G2254" s="4" t="s">
        <v>193206</v>
      </c>
    </row>
    <row r="2255" spans="1:7">
      <c r="A2255" s="4" t="s">
        <v>193205</v>
      </c>
      <c r="B2255" s="4"/>
      <c r="C2255" s="4"/>
      <c r="D2255" s="4" t="s">
        <v>192900</v>
      </c>
      <c r="E2255" s="4"/>
      <c r="F2255" s="4"/>
      <c r="G2255" s="4" t="s">
        <v>193204</v>
      </c>
    </row>
    <row r="2256" spans="1:7">
      <c r="A2256" s="4" t="s">
        <v>193203</v>
      </c>
      <c r="B2256" s="4"/>
      <c r="C2256" s="4"/>
      <c r="D2256" s="4" t="s">
        <v>193202</v>
      </c>
      <c r="E2256" s="4"/>
      <c r="F2256" s="4"/>
      <c r="G2256" s="4" t="s">
        <v>193201</v>
      </c>
    </row>
    <row r="2257" spans="1:7">
      <c r="A2257" s="4" t="s">
        <v>193200</v>
      </c>
      <c r="B2257" s="4"/>
      <c r="C2257" s="4"/>
      <c r="D2257" s="4" t="s">
        <v>193199</v>
      </c>
      <c r="E2257" s="4"/>
      <c r="F2257" s="4"/>
      <c r="G2257" s="4" t="s">
        <v>193198</v>
      </c>
    </row>
    <row r="2258" spans="1:7">
      <c r="A2258" s="4" t="s">
        <v>193197</v>
      </c>
      <c r="B2258" s="4"/>
      <c r="C2258" s="4"/>
      <c r="D2258" s="4" t="s">
        <v>192893</v>
      </c>
      <c r="E2258" s="4"/>
      <c r="F2258" s="4"/>
      <c r="G2258" s="4" t="s">
        <v>193196</v>
      </c>
    </row>
    <row r="2259" spans="1:7">
      <c r="A2259" s="4" t="s">
        <v>193195</v>
      </c>
      <c r="B2259" s="4"/>
      <c r="C2259" s="4"/>
      <c r="D2259" s="4" t="s">
        <v>192891</v>
      </c>
      <c r="E2259" s="4"/>
      <c r="F2259" s="4"/>
      <c r="G2259" s="4" t="s">
        <v>193194</v>
      </c>
    </row>
    <row r="2260" spans="1:7">
      <c r="A2260" s="4" t="s">
        <v>193193</v>
      </c>
      <c r="B2260" s="4"/>
      <c r="C2260" s="4"/>
      <c r="D2260" s="4" t="s">
        <v>193192</v>
      </c>
      <c r="E2260" s="4"/>
      <c r="F2260" s="4"/>
      <c r="G2260" s="4" t="s">
        <v>193191</v>
      </c>
    </row>
    <row r="2261" spans="1:7">
      <c r="A2261" s="4" t="s">
        <v>193190</v>
      </c>
      <c r="B2261" s="4"/>
      <c r="C2261" s="4"/>
      <c r="D2261" s="4" t="s">
        <v>192889</v>
      </c>
      <c r="E2261" s="4"/>
      <c r="F2261" s="4"/>
      <c r="G2261" s="4" t="s">
        <v>193189</v>
      </c>
    </row>
    <row r="2262" spans="1:7">
      <c r="A2262" s="4" t="s">
        <v>193188</v>
      </c>
      <c r="B2262" s="4"/>
      <c r="C2262" s="4"/>
      <c r="D2262" s="4" t="s">
        <v>192885</v>
      </c>
      <c r="E2262" s="4"/>
      <c r="F2262" s="4"/>
      <c r="G2262" s="4" t="s">
        <v>193187</v>
      </c>
    </row>
    <row r="2263" spans="1:7">
      <c r="A2263" s="4" t="s">
        <v>193186</v>
      </c>
      <c r="B2263" s="4"/>
      <c r="C2263" s="4"/>
      <c r="D2263" s="4" t="s">
        <v>192883</v>
      </c>
      <c r="E2263" s="4"/>
      <c r="F2263" s="4"/>
      <c r="G2263" s="4" t="s">
        <v>193185</v>
      </c>
    </row>
    <row r="2264" spans="1:7">
      <c r="A2264" s="4" t="s">
        <v>193184</v>
      </c>
      <c r="B2264" s="4"/>
      <c r="C2264" s="4"/>
      <c r="D2264" s="4" t="s">
        <v>192881</v>
      </c>
      <c r="E2264" s="4"/>
      <c r="F2264" s="4"/>
      <c r="G2264" s="4" t="s">
        <v>193183</v>
      </c>
    </row>
    <row r="2265" spans="1:7">
      <c r="A2265" s="4" t="s">
        <v>193182</v>
      </c>
      <c r="B2265" s="4"/>
      <c r="C2265" s="4"/>
      <c r="D2265" s="4" t="s">
        <v>192879</v>
      </c>
      <c r="E2265" s="4"/>
      <c r="F2265" s="4"/>
      <c r="G2265" s="4" t="s">
        <v>193181</v>
      </c>
    </row>
    <row r="2266" spans="1:7">
      <c r="A2266" s="4" t="s">
        <v>193180</v>
      </c>
      <c r="B2266" s="4"/>
      <c r="C2266" s="4"/>
      <c r="D2266" s="4" t="s">
        <v>192877</v>
      </c>
      <c r="E2266" s="4"/>
      <c r="F2266" s="4"/>
      <c r="G2266" s="4" t="s">
        <v>193179</v>
      </c>
    </row>
    <row r="2267" spans="1:7">
      <c r="A2267" s="4" t="s">
        <v>193178</v>
      </c>
      <c r="B2267" s="4"/>
      <c r="C2267" s="4"/>
      <c r="D2267" s="4" t="s">
        <v>192875</v>
      </c>
      <c r="E2267" s="4"/>
      <c r="F2267" s="4"/>
      <c r="G2267" s="4" t="s">
        <v>193177</v>
      </c>
    </row>
    <row r="2268" spans="1:7">
      <c r="A2268" s="4" t="s">
        <v>193176</v>
      </c>
      <c r="B2268" s="4"/>
      <c r="C2268" s="4"/>
      <c r="D2268" s="4" t="s">
        <v>192872</v>
      </c>
      <c r="E2268" s="4"/>
      <c r="F2268" s="4"/>
      <c r="G2268" s="4" t="s">
        <v>193175</v>
      </c>
    </row>
    <row r="2269" spans="1:7">
      <c r="A2269" s="4" t="s">
        <v>193174</v>
      </c>
      <c r="B2269" s="4"/>
      <c r="C2269" s="4"/>
      <c r="D2269" s="4" t="s">
        <v>192870</v>
      </c>
      <c r="E2269" s="4"/>
      <c r="F2269" s="4"/>
      <c r="G2269" s="4" t="s">
        <v>193173</v>
      </c>
    </row>
    <row r="2270" spans="1:7">
      <c r="A2270" s="4" t="s">
        <v>193172</v>
      </c>
      <c r="B2270" s="4"/>
      <c r="C2270" s="4"/>
      <c r="D2270" s="4" t="s">
        <v>192868</v>
      </c>
      <c r="E2270" s="4"/>
      <c r="F2270" s="4"/>
      <c r="G2270" s="4" t="s">
        <v>193171</v>
      </c>
    </row>
    <row r="2271" spans="1:7">
      <c r="A2271" s="4" t="s">
        <v>193170</v>
      </c>
      <c r="B2271" s="4"/>
      <c r="C2271" s="4"/>
      <c r="D2271" s="4" t="s">
        <v>192866</v>
      </c>
      <c r="E2271" s="4"/>
      <c r="F2271" s="4"/>
      <c r="G2271" s="4" t="s">
        <v>193169</v>
      </c>
    </row>
    <row r="2272" spans="1:7">
      <c r="A2272" s="4" t="s">
        <v>193168</v>
      </c>
      <c r="B2272" s="4"/>
      <c r="C2272" s="4"/>
      <c r="D2272" s="4" t="s">
        <v>192859</v>
      </c>
      <c r="E2272" s="4"/>
      <c r="F2272" s="4"/>
      <c r="G2272" s="4" t="s">
        <v>193167</v>
      </c>
    </row>
    <row r="2273" spans="1:7">
      <c r="A2273" s="4" t="s">
        <v>193166</v>
      </c>
      <c r="B2273" s="4"/>
      <c r="C2273" s="4"/>
      <c r="D2273" s="4" t="s">
        <v>193165</v>
      </c>
      <c r="E2273" s="4"/>
      <c r="F2273" s="4"/>
      <c r="G2273" s="4" t="s">
        <v>193164</v>
      </c>
    </row>
    <row r="2274" spans="1:7">
      <c r="A2274" s="4" t="s">
        <v>193163</v>
      </c>
      <c r="B2274" s="4"/>
      <c r="C2274" s="4"/>
      <c r="D2274" s="4" t="s">
        <v>192857</v>
      </c>
      <c r="E2274" s="4"/>
      <c r="F2274" s="4"/>
      <c r="G2274" s="4" t="s">
        <v>193162</v>
      </c>
    </row>
    <row r="2275" spans="1:7">
      <c r="A2275" s="4" t="s">
        <v>193161</v>
      </c>
      <c r="B2275" s="4"/>
      <c r="C2275" s="4"/>
      <c r="D2275" s="4" t="s">
        <v>192855</v>
      </c>
      <c r="E2275" s="4"/>
      <c r="F2275" s="4"/>
      <c r="G2275" s="4" t="s">
        <v>193160</v>
      </c>
    </row>
    <row r="2276" spans="1:7">
      <c r="A2276" s="4" t="s">
        <v>193159</v>
      </c>
      <c r="B2276" s="4"/>
      <c r="C2276" s="4"/>
      <c r="D2276" s="4" t="s">
        <v>193158</v>
      </c>
      <c r="E2276" s="4"/>
      <c r="F2276" s="4"/>
      <c r="G2276" s="4" t="s">
        <v>193157</v>
      </c>
    </row>
    <row r="2277" spans="1:7">
      <c r="A2277" s="4" t="s">
        <v>193156</v>
      </c>
      <c r="B2277" s="4"/>
      <c r="C2277" s="4"/>
      <c r="D2277" s="4" t="s">
        <v>192848</v>
      </c>
      <c r="E2277" s="4"/>
      <c r="F2277" s="4"/>
      <c r="G2277" s="4" t="s">
        <v>193155</v>
      </c>
    </row>
    <row r="2278" spans="1:7">
      <c r="A2278" s="4" t="s">
        <v>193154</v>
      </c>
      <c r="B2278" s="4"/>
      <c r="C2278" s="4"/>
      <c r="D2278" s="4" t="s">
        <v>193153</v>
      </c>
      <c r="E2278" s="4"/>
      <c r="F2278" s="4"/>
      <c r="G2278" s="4" t="s">
        <v>193152</v>
      </c>
    </row>
    <row r="2279" spans="1:7">
      <c r="A2279" s="4" t="s">
        <v>193151</v>
      </c>
      <c r="B2279" s="4"/>
      <c r="C2279" s="4"/>
      <c r="D2279" s="4" t="s">
        <v>192843</v>
      </c>
      <c r="E2279" s="4"/>
      <c r="F2279" s="4"/>
      <c r="G2279" s="4" t="s">
        <v>193150</v>
      </c>
    </row>
    <row r="2280" spans="1:7">
      <c r="A2280" s="4" t="s">
        <v>193149</v>
      </c>
      <c r="B2280" s="4"/>
      <c r="C2280" s="4"/>
      <c r="D2280" s="4" t="s">
        <v>193148</v>
      </c>
      <c r="E2280" s="4"/>
      <c r="F2280" s="4"/>
      <c r="G2280" s="4" t="s">
        <v>193147</v>
      </c>
    </row>
    <row r="2281" spans="1:7">
      <c r="A2281" s="4" t="s">
        <v>193146</v>
      </c>
      <c r="B2281" s="4"/>
      <c r="C2281" s="4"/>
      <c r="D2281" s="4" t="s">
        <v>192841</v>
      </c>
      <c r="E2281" s="4"/>
      <c r="F2281" s="4"/>
      <c r="G2281" s="4" t="s">
        <v>193145</v>
      </c>
    </row>
    <row r="2282" spans="1:7">
      <c r="A2282" s="4" t="s">
        <v>193144</v>
      </c>
      <c r="B2282" s="4"/>
      <c r="C2282" s="4"/>
      <c r="D2282" s="4" t="s">
        <v>192838</v>
      </c>
      <c r="E2282" s="4"/>
      <c r="F2282" s="4"/>
      <c r="G2282" s="4" t="s">
        <v>193143</v>
      </c>
    </row>
    <row r="2283" spans="1:7">
      <c r="A2283" s="4" t="s">
        <v>193142</v>
      </c>
      <c r="B2283" s="4"/>
      <c r="C2283" s="4"/>
      <c r="D2283" s="4" t="s">
        <v>192834</v>
      </c>
      <c r="E2283" s="4"/>
      <c r="F2283" s="4"/>
      <c r="G2283" s="4" t="s">
        <v>193141</v>
      </c>
    </row>
    <row r="2284" spans="1:7">
      <c r="A2284" s="4" t="s">
        <v>193140</v>
      </c>
      <c r="B2284" s="4"/>
      <c r="C2284" s="4"/>
      <c r="D2284" s="4" t="s">
        <v>193139</v>
      </c>
      <c r="E2284" s="4"/>
      <c r="F2284" s="4"/>
      <c r="G2284" s="4" t="s">
        <v>193138</v>
      </c>
    </row>
    <row r="2285" spans="1:7">
      <c r="A2285" s="4" t="s">
        <v>193137</v>
      </c>
      <c r="B2285" s="4"/>
      <c r="C2285" s="4"/>
      <c r="D2285" s="4" t="s">
        <v>192830</v>
      </c>
      <c r="E2285" s="4"/>
      <c r="F2285" s="4"/>
      <c r="G2285" s="4" t="s">
        <v>193136</v>
      </c>
    </row>
    <row r="2286" spans="1:7">
      <c r="A2286" s="4" t="s">
        <v>193135</v>
      </c>
      <c r="B2286" s="4"/>
      <c r="C2286" s="4"/>
      <c r="D2286" s="4" t="s">
        <v>193134</v>
      </c>
      <c r="E2286" s="4"/>
      <c r="F2286" s="4"/>
      <c r="G2286" s="4" t="s">
        <v>193133</v>
      </c>
    </row>
    <row r="2287" spans="1:7">
      <c r="A2287" s="4" t="s">
        <v>193132</v>
      </c>
      <c r="B2287" s="4"/>
      <c r="C2287" s="4"/>
      <c r="D2287" s="4" t="s">
        <v>192827</v>
      </c>
      <c r="E2287" s="4"/>
      <c r="F2287" s="4"/>
      <c r="G2287" s="4" t="s">
        <v>193131</v>
      </c>
    </row>
    <row r="2288" spans="1:7">
      <c r="A2288" s="4" t="s">
        <v>193130</v>
      </c>
      <c r="B2288" s="4"/>
      <c r="C2288" s="4"/>
      <c r="D2288" s="4" t="s">
        <v>192824</v>
      </c>
      <c r="E2288" s="4"/>
      <c r="F2288" s="4"/>
      <c r="G2288" s="4" t="s">
        <v>193129</v>
      </c>
    </row>
    <row r="2289" spans="1:7">
      <c r="A2289" s="4" t="s">
        <v>193128</v>
      </c>
      <c r="B2289" s="4"/>
      <c r="C2289" s="4"/>
      <c r="D2289" s="4" t="s">
        <v>192821</v>
      </c>
      <c r="E2289" s="4"/>
      <c r="F2289" s="4"/>
      <c r="G2289" s="4" t="s">
        <v>193127</v>
      </c>
    </row>
    <row r="2290" spans="1:7">
      <c r="A2290" s="4" t="s">
        <v>193126</v>
      </c>
      <c r="B2290" s="4"/>
      <c r="C2290" s="4"/>
      <c r="D2290" s="4" t="s">
        <v>192819</v>
      </c>
      <c r="E2290" s="4"/>
      <c r="F2290" s="4"/>
      <c r="G2290" s="4" t="s">
        <v>193125</v>
      </c>
    </row>
    <row r="2291" spans="1:7">
      <c r="A2291" s="4" t="s">
        <v>193124</v>
      </c>
      <c r="B2291" s="4"/>
      <c r="C2291" s="4"/>
      <c r="D2291" s="4" t="s">
        <v>192817</v>
      </c>
      <c r="E2291" s="4"/>
      <c r="F2291" s="4"/>
      <c r="G2291" s="4" t="s">
        <v>193123</v>
      </c>
    </row>
    <row r="2292" spans="1:7">
      <c r="A2292" s="4" t="s">
        <v>193122</v>
      </c>
      <c r="B2292" s="4"/>
      <c r="C2292" s="4"/>
      <c r="D2292" s="4" t="s">
        <v>192809</v>
      </c>
      <c r="E2292" s="4"/>
      <c r="F2292" s="4"/>
      <c r="G2292" s="4" t="s">
        <v>193121</v>
      </c>
    </row>
    <row r="2293" spans="1:7">
      <c r="A2293" s="4" t="s">
        <v>193120</v>
      </c>
      <c r="B2293" s="4"/>
      <c r="C2293" s="4"/>
      <c r="D2293" s="4" t="s">
        <v>192807</v>
      </c>
      <c r="E2293" s="4"/>
      <c r="F2293" s="4"/>
      <c r="G2293" s="4" t="s">
        <v>193119</v>
      </c>
    </row>
    <row r="2294" spans="1:7">
      <c r="A2294" s="4" t="s">
        <v>193118</v>
      </c>
      <c r="B2294" s="4"/>
      <c r="C2294" s="4"/>
      <c r="D2294" s="4" t="s">
        <v>193117</v>
      </c>
      <c r="E2294" s="4"/>
      <c r="F2294" s="4"/>
      <c r="G2294" s="4" t="s">
        <v>193116</v>
      </c>
    </row>
    <row r="2295" spans="1:7">
      <c r="A2295" s="4" t="s">
        <v>193115</v>
      </c>
      <c r="B2295" s="4"/>
      <c r="C2295" s="4"/>
      <c r="D2295" s="4" t="s">
        <v>192805</v>
      </c>
      <c r="E2295" s="4"/>
      <c r="F2295" s="4"/>
      <c r="G2295" s="4" t="s">
        <v>193114</v>
      </c>
    </row>
    <row r="2296" spans="1:7">
      <c r="A2296" s="4" t="s">
        <v>193113</v>
      </c>
      <c r="B2296" s="4"/>
      <c r="C2296" s="4"/>
      <c r="D2296" s="4" t="s">
        <v>192803</v>
      </c>
      <c r="E2296" s="4"/>
      <c r="F2296" s="4"/>
      <c r="G2296" s="4" t="s">
        <v>193112</v>
      </c>
    </row>
    <row r="2297" spans="1:7">
      <c r="A2297" s="4" t="s">
        <v>193111</v>
      </c>
      <c r="B2297" s="4"/>
      <c r="C2297" s="4"/>
      <c r="D2297" s="4" t="s">
        <v>192801</v>
      </c>
      <c r="E2297" s="4"/>
      <c r="F2297" s="4"/>
      <c r="G2297" s="4" t="s">
        <v>193110</v>
      </c>
    </row>
    <row r="2298" spans="1:7">
      <c r="A2298" s="4" t="s">
        <v>193109</v>
      </c>
      <c r="B2298" s="4"/>
      <c r="C2298" s="4"/>
      <c r="D2298" s="4" t="s">
        <v>192799</v>
      </c>
      <c r="E2298" s="4"/>
      <c r="F2298" s="4"/>
      <c r="G2298" s="4" t="s">
        <v>193108</v>
      </c>
    </row>
    <row r="2299" spans="1:7">
      <c r="A2299" s="4" t="s">
        <v>193107</v>
      </c>
      <c r="B2299" s="4"/>
      <c r="C2299" s="4"/>
      <c r="D2299" s="4" t="s">
        <v>192795</v>
      </c>
      <c r="E2299" s="4"/>
      <c r="F2299" s="4"/>
      <c r="G2299" s="4" t="s">
        <v>193106</v>
      </c>
    </row>
    <row r="2300" spans="1:7">
      <c r="A2300" s="4" t="s">
        <v>193105</v>
      </c>
      <c r="B2300" s="4"/>
      <c r="C2300" s="4"/>
      <c r="D2300" s="4" t="s">
        <v>193104</v>
      </c>
      <c r="E2300" s="4"/>
      <c r="F2300" s="4"/>
      <c r="G2300" s="4" t="s">
        <v>193103</v>
      </c>
    </row>
    <row r="2301" spans="1:7">
      <c r="A2301" s="4" t="s">
        <v>193102</v>
      </c>
      <c r="B2301" s="4"/>
      <c r="C2301" s="4"/>
      <c r="D2301" s="4" t="s">
        <v>193101</v>
      </c>
      <c r="E2301" s="4"/>
      <c r="F2301" s="4"/>
      <c r="G2301" s="4" t="s">
        <v>193100</v>
      </c>
    </row>
    <row r="2302" spans="1:7">
      <c r="A2302" s="4" t="s">
        <v>193099</v>
      </c>
      <c r="B2302" s="4"/>
      <c r="C2302" s="4"/>
      <c r="D2302" s="4" t="s">
        <v>192793</v>
      </c>
      <c r="E2302" s="4"/>
      <c r="F2302" s="4"/>
      <c r="G2302" s="4" t="s">
        <v>193098</v>
      </c>
    </row>
    <row r="2303" spans="1:7">
      <c r="A2303" s="4" t="s">
        <v>193097</v>
      </c>
      <c r="B2303" s="4"/>
      <c r="C2303" s="4"/>
      <c r="D2303" s="4" t="s">
        <v>192789</v>
      </c>
      <c r="E2303" s="4"/>
      <c r="F2303" s="4"/>
      <c r="G2303" s="4" t="s">
        <v>193096</v>
      </c>
    </row>
    <row r="2304" spans="1:7">
      <c r="A2304" s="4" t="s">
        <v>193095</v>
      </c>
      <c r="B2304" s="4"/>
      <c r="C2304" s="4"/>
      <c r="D2304" s="4" t="s">
        <v>192787</v>
      </c>
      <c r="E2304" s="4"/>
      <c r="F2304" s="4"/>
      <c r="G2304" s="4" t="s">
        <v>193094</v>
      </c>
    </row>
    <row r="2305" spans="1:7">
      <c r="A2305" s="4" t="s">
        <v>193093</v>
      </c>
      <c r="B2305" s="4"/>
      <c r="C2305" s="4"/>
      <c r="D2305" s="4" t="s">
        <v>192781</v>
      </c>
      <c r="E2305" s="4"/>
      <c r="F2305" s="4"/>
      <c r="G2305" s="4" t="s">
        <v>193092</v>
      </c>
    </row>
    <row r="2306" spans="1:7">
      <c r="A2306" s="4" t="s">
        <v>193091</v>
      </c>
      <c r="B2306" s="4"/>
      <c r="C2306" s="4"/>
      <c r="D2306" s="4" t="s">
        <v>192791</v>
      </c>
      <c r="E2306" s="4"/>
      <c r="F2306" s="4"/>
      <c r="G2306" s="4" t="s">
        <v>193090</v>
      </c>
    </row>
    <row r="2307" spans="1:7">
      <c r="A2307" s="4" t="s">
        <v>193089</v>
      </c>
      <c r="B2307" s="4"/>
      <c r="C2307" s="4"/>
      <c r="D2307" s="4" t="s">
        <v>192778</v>
      </c>
      <c r="E2307" s="4"/>
      <c r="F2307" s="4"/>
      <c r="G2307" s="4" t="s">
        <v>193088</v>
      </c>
    </row>
    <row r="2308" spans="1:7">
      <c r="A2308" s="4" t="s">
        <v>193087</v>
      </c>
      <c r="B2308" s="4"/>
      <c r="C2308" s="4"/>
      <c r="D2308" s="4" t="s">
        <v>192774</v>
      </c>
      <c r="E2308" s="4"/>
      <c r="F2308" s="4"/>
      <c r="G2308" s="4" t="s">
        <v>193086</v>
      </c>
    </row>
    <row r="2309" spans="1:7">
      <c r="A2309" s="4" t="s">
        <v>193085</v>
      </c>
      <c r="B2309" s="4"/>
      <c r="C2309" s="4"/>
      <c r="D2309" s="4" t="s">
        <v>192772</v>
      </c>
      <c r="E2309" s="4"/>
      <c r="F2309" s="4"/>
      <c r="G2309" s="4" t="s">
        <v>193084</v>
      </c>
    </row>
    <row r="2310" spans="1:7">
      <c r="A2310" s="4" t="s">
        <v>193083</v>
      </c>
      <c r="B2310" s="4"/>
      <c r="C2310" s="4"/>
      <c r="D2310" s="4" t="s">
        <v>192770</v>
      </c>
      <c r="E2310" s="4"/>
      <c r="F2310" s="4"/>
      <c r="G2310" s="4" t="s">
        <v>193082</v>
      </c>
    </row>
    <row r="2311" spans="1:7">
      <c r="A2311" s="4" t="s">
        <v>193081</v>
      </c>
      <c r="B2311" s="4"/>
      <c r="C2311" s="4"/>
      <c r="D2311" s="4" t="s">
        <v>192768</v>
      </c>
      <c r="E2311" s="4"/>
      <c r="F2311" s="4"/>
      <c r="G2311" s="4" t="s">
        <v>193080</v>
      </c>
    </row>
    <row r="2312" spans="1:7">
      <c r="A2312" s="4" t="s">
        <v>193079</v>
      </c>
      <c r="B2312" s="4"/>
      <c r="C2312" s="4"/>
      <c r="D2312" s="4" t="s">
        <v>192766</v>
      </c>
      <c r="E2312" s="4"/>
      <c r="F2312" s="4"/>
      <c r="G2312" s="4" t="s">
        <v>193078</v>
      </c>
    </row>
    <row r="2313" spans="1:7">
      <c r="A2313" s="4" t="s">
        <v>193077</v>
      </c>
      <c r="B2313" s="4"/>
      <c r="C2313" s="4"/>
      <c r="D2313" s="4" t="s">
        <v>192764</v>
      </c>
      <c r="E2313" s="4"/>
      <c r="F2313" s="4"/>
      <c r="G2313" s="4" t="s">
        <v>193076</v>
      </c>
    </row>
    <row r="2314" spans="1:7">
      <c r="A2314" s="4" t="s">
        <v>193075</v>
      </c>
      <c r="B2314" s="4"/>
      <c r="C2314" s="4"/>
      <c r="D2314" s="4" t="s">
        <v>192762</v>
      </c>
      <c r="E2314" s="4"/>
      <c r="F2314" s="4"/>
      <c r="G2314" s="4" t="s">
        <v>193074</v>
      </c>
    </row>
    <row r="2315" spans="1:7">
      <c r="A2315" s="4" t="s">
        <v>193073</v>
      </c>
      <c r="B2315" s="4"/>
      <c r="C2315" s="4"/>
      <c r="D2315" s="4" t="s">
        <v>192760</v>
      </c>
      <c r="E2315" s="4"/>
      <c r="F2315" s="4"/>
      <c r="G2315" s="4" t="s">
        <v>193072</v>
      </c>
    </row>
    <row r="2316" spans="1:7">
      <c r="A2316" s="4" t="s">
        <v>193071</v>
      </c>
      <c r="B2316" s="4"/>
      <c r="C2316" s="4"/>
      <c r="D2316" s="4" t="s">
        <v>192758</v>
      </c>
      <c r="E2316" s="4"/>
      <c r="F2316" s="4"/>
      <c r="G2316" s="4" t="s">
        <v>193070</v>
      </c>
    </row>
    <row r="2317" spans="1:7">
      <c r="A2317" s="4" t="s">
        <v>193069</v>
      </c>
      <c r="B2317" s="4"/>
      <c r="C2317" s="4"/>
      <c r="D2317" s="4" t="s">
        <v>192756</v>
      </c>
      <c r="E2317" s="4"/>
      <c r="F2317" s="4"/>
      <c r="G2317" s="4" t="s">
        <v>193068</v>
      </c>
    </row>
    <row r="2318" spans="1:7">
      <c r="A2318" s="4" t="s">
        <v>193067</v>
      </c>
      <c r="B2318" s="4"/>
      <c r="C2318" s="4"/>
      <c r="D2318" s="4" t="s">
        <v>192750</v>
      </c>
      <c r="E2318" s="4"/>
      <c r="F2318" s="4"/>
      <c r="G2318" s="4" t="s">
        <v>193066</v>
      </c>
    </row>
    <row r="2319" spans="1:7">
      <c r="A2319" s="4" t="s">
        <v>193065</v>
      </c>
      <c r="B2319" s="4"/>
      <c r="C2319" s="4"/>
      <c r="D2319" s="4" t="s">
        <v>192742</v>
      </c>
      <c r="E2319" s="4"/>
      <c r="F2319" s="4"/>
      <c r="G2319" s="4" t="s">
        <v>193064</v>
      </c>
    </row>
    <row r="2320" spans="1:7">
      <c r="A2320" s="4" t="s">
        <v>193063</v>
      </c>
      <c r="B2320" s="4"/>
      <c r="C2320" s="4"/>
      <c r="D2320" s="4" t="s">
        <v>193062</v>
      </c>
      <c r="E2320" s="4"/>
      <c r="F2320" s="4"/>
      <c r="G2320" s="4" t="s">
        <v>193061</v>
      </c>
    </row>
    <row r="2321" spans="1:7">
      <c r="A2321" s="4" t="s">
        <v>193060</v>
      </c>
      <c r="B2321" s="4"/>
      <c r="C2321" s="4"/>
      <c r="D2321" s="4" t="s">
        <v>193059</v>
      </c>
      <c r="E2321" s="4"/>
      <c r="F2321" s="4"/>
      <c r="G2321" s="4" t="s">
        <v>193058</v>
      </c>
    </row>
    <row r="2322" spans="1:7">
      <c r="A2322" s="4" t="s">
        <v>193057</v>
      </c>
      <c r="B2322" s="4"/>
      <c r="C2322" s="4"/>
      <c r="D2322" s="4" t="s">
        <v>192737</v>
      </c>
      <c r="E2322" s="4"/>
      <c r="F2322" s="4"/>
      <c r="G2322" s="4" t="s">
        <v>193056</v>
      </c>
    </row>
    <row r="2323" spans="1:7">
      <c r="A2323" s="4" t="s">
        <v>193055</v>
      </c>
      <c r="B2323" s="4"/>
      <c r="C2323" s="4"/>
      <c r="D2323" s="4" t="s">
        <v>192730</v>
      </c>
      <c r="E2323" s="4"/>
      <c r="F2323" s="4"/>
      <c r="G2323" s="4" t="s">
        <v>193054</v>
      </c>
    </row>
    <row r="2324" spans="1:7">
      <c r="A2324" s="4" t="s">
        <v>193053</v>
      </c>
      <c r="B2324" s="4"/>
      <c r="C2324" s="4"/>
      <c r="D2324" s="4" t="s">
        <v>192726</v>
      </c>
      <c r="E2324" s="4"/>
      <c r="F2324" s="4"/>
      <c r="G2324" s="4" t="s">
        <v>193052</v>
      </c>
    </row>
    <row r="2325" spans="1:7">
      <c r="A2325" s="4" t="s">
        <v>193051</v>
      </c>
      <c r="B2325" s="4"/>
      <c r="C2325" s="4"/>
      <c r="D2325" s="4" t="s">
        <v>192728</v>
      </c>
      <c r="E2325" s="4"/>
      <c r="F2325" s="4"/>
      <c r="G2325" s="4" t="s">
        <v>193050</v>
      </c>
    </row>
    <row r="2326" spans="1:7">
      <c r="A2326" s="4" t="s">
        <v>193049</v>
      </c>
      <c r="B2326" s="4"/>
      <c r="C2326" s="4"/>
      <c r="D2326" s="4" t="s">
        <v>193048</v>
      </c>
      <c r="E2326" s="4"/>
      <c r="F2326" s="4"/>
      <c r="G2326" s="4" t="s">
        <v>193047</v>
      </c>
    </row>
    <row r="2327" spans="1:7">
      <c r="A2327" s="4" t="s">
        <v>193046</v>
      </c>
      <c r="B2327" s="4"/>
      <c r="C2327" s="4"/>
      <c r="D2327" s="4" t="s">
        <v>192723</v>
      </c>
      <c r="E2327" s="4"/>
      <c r="F2327" s="4"/>
      <c r="G2327" s="4" t="s">
        <v>193045</v>
      </c>
    </row>
    <row r="2328" spans="1:7">
      <c r="A2328" s="4" t="s">
        <v>193044</v>
      </c>
      <c r="B2328" s="4"/>
      <c r="C2328" s="4"/>
      <c r="D2328" s="4" t="s">
        <v>192721</v>
      </c>
      <c r="E2328" s="4"/>
      <c r="F2328" s="4"/>
      <c r="G2328" s="4" t="s">
        <v>193043</v>
      </c>
    </row>
    <row r="2329" spans="1:7">
      <c r="A2329" s="4" t="s">
        <v>193042</v>
      </c>
      <c r="B2329" s="4"/>
      <c r="C2329" s="4"/>
      <c r="D2329" s="4" t="s">
        <v>192719</v>
      </c>
      <c r="E2329" s="4"/>
      <c r="F2329" s="4"/>
      <c r="G2329" s="4" t="s">
        <v>193041</v>
      </c>
    </row>
    <row r="2330" spans="1:7">
      <c r="A2330" s="4" t="s">
        <v>193040</v>
      </c>
      <c r="B2330" s="4"/>
      <c r="C2330" s="4"/>
      <c r="D2330" s="4" t="s">
        <v>192717</v>
      </c>
      <c r="E2330" s="4"/>
      <c r="F2330" s="4"/>
      <c r="G2330" s="4" t="s">
        <v>193039</v>
      </c>
    </row>
    <row r="2331" spans="1:7">
      <c r="A2331" s="4" t="s">
        <v>193038</v>
      </c>
      <c r="B2331" s="4"/>
      <c r="C2331" s="4"/>
      <c r="D2331" s="4" t="s">
        <v>193037</v>
      </c>
      <c r="E2331" s="4"/>
      <c r="F2331" s="4"/>
      <c r="G2331" s="4" t="s">
        <v>193036</v>
      </c>
    </row>
    <row r="2332" spans="1:7">
      <c r="A2332" s="4" t="s">
        <v>193035</v>
      </c>
      <c r="B2332" s="4"/>
      <c r="C2332" s="4"/>
      <c r="D2332" s="4" t="s">
        <v>192713</v>
      </c>
      <c r="E2332" s="4"/>
      <c r="F2332" s="4"/>
      <c r="G2332" s="4" t="s">
        <v>193034</v>
      </c>
    </row>
    <row r="2333" spans="1:7">
      <c r="A2333" s="4" t="s">
        <v>193033</v>
      </c>
      <c r="B2333" s="4"/>
      <c r="C2333" s="4"/>
      <c r="D2333" s="4" t="s">
        <v>192711</v>
      </c>
      <c r="E2333" s="4"/>
      <c r="F2333" s="4"/>
      <c r="G2333" s="4" t="s">
        <v>193032</v>
      </c>
    </row>
    <row r="2334" spans="1:7">
      <c r="A2334" s="4" t="s">
        <v>193031</v>
      </c>
      <c r="B2334" s="4"/>
      <c r="C2334" s="4"/>
      <c r="D2334" s="4" t="s">
        <v>192709</v>
      </c>
      <c r="E2334" s="4"/>
      <c r="F2334" s="4"/>
      <c r="G2334" s="4" t="s">
        <v>193030</v>
      </c>
    </row>
    <row r="2335" spans="1:7">
      <c r="A2335" s="4" t="s">
        <v>193029</v>
      </c>
      <c r="B2335" s="4"/>
      <c r="C2335" s="4"/>
      <c r="D2335" s="4" t="s">
        <v>192703</v>
      </c>
      <c r="E2335" s="4"/>
      <c r="F2335" s="4"/>
      <c r="G2335" s="4" t="s">
        <v>193028</v>
      </c>
    </row>
    <row r="2336" spans="1:7">
      <c r="A2336" s="4" t="s">
        <v>193027</v>
      </c>
      <c r="B2336" s="4"/>
      <c r="C2336" s="4"/>
      <c r="D2336" s="4" t="s">
        <v>192699</v>
      </c>
      <c r="E2336" s="4"/>
      <c r="F2336" s="4"/>
      <c r="G2336" s="4" t="s">
        <v>193026</v>
      </c>
    </row>
    <row r="2337" spans="1:7">
      <c r="A2337" s="4" t="s">
        <v>193025</v>
      </c>
      <c r="B2337" s="4"/>
      <c r="C2337" s="4"/>
      <c r="D2337" s="4" t="s">
        <v>192697</v>
      </c>
      <c r="E2337" s="4"/>
      <c r="F2337" s="4"/>
      <c r="G2337" s="4" t="s">
        <v>193024</v>
      </c>
    </row>
    <row r="2338" spans="1:7">
      <c r="A2338" s="4" t="s">
        <v>193023</v>
      </c>
      <c r="B2338" s="4"/>
      <c r="C2338" s="4"/>
      <c r="D2338" s="4" t="s">
        <v>192689</v>
      </c>
      <c r="E2338" s="4"/>
      <c r="F2338" s="4"/>
      <c r="G2338" s="4" t="s">
        <v>193022</v>
      </c>
    </row>
    <row r="2339" spans="1:7">
      <c r="A2339" s="4" t="s">
        <v>193021</v>
      </c>
      <c r="B2339" s="4"/>
      <c r="C2339" s="4"/>
      <c r="D2339" s="4" t="s">
        <v>192687</v>
      </c>
      <c r="E2339" s="4"/>
      <c r="F2339" s="4"/>
      <c r="G2339" s="4" t="s">
        <v>193020</v>
      </c>
    </row>
    <row r="2340" spans="1:7">
      <c r="A2340" s="4" t="s">
        <v>193019</v>
      </c>
      <c r="B2340" s="4"/>
      <c r="C2340" s="4"/>
      <c r="D2340" s="4" t="s">
        <v>192685</v>
      </c>
      <c r="E2340" s="4"/>
      <c r="F2340" s="4"/>
      <c r="G2340" s="4" t="s">
        <v>193018</v>
      </c>
    </row>
    <row r="2341" spans="1:7">
      <c r="A2341" s="4" t="s">
        <v>193017</v>
      </c>
      <c r="B2341" s="4"/>
      <c r="C2341" s="4"/>
      <c r="D2341" s="4" t="s">
        <v>192683</v>
      </c>
      <c r="E2341" s="4"/>
      <c r="F2341" s="4"/>
      <c r="G2341" s="4" t="s">
        <v>193016</v>
      </c>
    </row>
    <row r="2342" spans="1:7">
      <c r="A2342" s="4" t="s">
        <v>193015</v>
      </c>
      <c r="B2342" s="4"/>
      <c r="C2342" s="4"/>
      <c r="D2342" s="4" t="s">
        <v>192680</v>
      </c>
      <c r="E2342" s="4"/>
      <c r="F2342" s="4"/>
      <c r="G2342" s="4" t="s">
        <v>193014</v>
      </c>
    </row>
    <row r="2343" spans="1:7">
      <c r="A2343" s="4" t="s">
        <v>193013</v>
      </c>
      <c r="B2343" s="4"/>
      <c r="C2343" s="4"/>
      <c r="D2343" s="4" t="s">
        <v>192674</v>
      </c>
      <c r="E2343" s="4"/>
      <c r="F2343" s="4"/>
      <c r="G2343" s="4" t="s">
        <v>193012</v>
      </c>
    </row>
    <row r="2344" spans="1:7">
      <c r="A2344" s="4" t="s">
        <v>193011</v>
      </c>
      <c r="B2344" s="4"/>
      <c r="C2344" s="4"/>
      <c r="D2344" s="4" t="s">
        <v>192672</v>
      </c>
      <c r="E2344" s="4"/>
      <c r="F2344" s="4"/>
      <c r="G2344" s="4" t="s">
        <v>193010</v>
      </c>
    </row>
    <row r="2345" spans="1:7">
      <c r="A2345" s="4" t="s">
        <v>193009</v>
      </c>
      <c r="B2345" s="4"/>
      <c r="C2345" s="4"/>
      <c r="D2345" s="4" t="s">
        <v>192670</v>
      </c>
      <c r="E2345" s="4"/>
      <c r="F2345" s="4"/>
      <c r="G2345" s="4" t="s">
        <v>193008</v>
      </c>
    </row>
    <row r="2346" spans="1:7">
      <c r="A2346" s="4" t="s">
        <v>193007</v>
      </c>
      <c r="B2346" s="4"/>
      <c r="C2346" s="4"/>
      <c r="D2346" s="4" t="s">
        <v>192668</v>
      </c>
      <c r="E2346" s="4"/>
      <c r="F2346" s="4"/>
      <c r="G2346" s="4" t="s">
        <v>193006</v>
      </c>
    </row>
    <row r="2347" spans="1:7">
      <c r="A2347" s="4" t="s">
        <v>193005</v>
      </c>
      <c r="B2347" s="4"/>
      <c r="C2347" s="4"/>
      <c r="D2347" s="4" t="s">
        <v>192666</v>
      </c>
      <c r="E2347" s="4"/>
      <c r="F2347" s="4"/>
      <c r="G2347" s="4" t="s">
        <v>193004</v>
      </c>
    </row>
    <row r="2348" spans="1:7">
      <c r="A2348" s="4" t="s">
        <v>193003</v>
      </c>
      <c r="B2348" s="4"/>
      <c r="C2348" s="4"/>
      <c r="D2348" s="4" t="s">
        <v>192664</v>
      </c>
      <c r="E2348" s="4"/>
      <c r="F2348" s="4"/>
      <c r="G2348" s="4" t="s">
        <v>193002</v>
      </c>
    </row>
    <row r="2349" spans="1:7">
      <c r="A2349" s="4" t="s">
        <v>193001</v>
      </c>
      <c r="B2349" s="4"/>
      <c r="C2349" s="4"/>
      <c r="D2349" s="4" t="s">
        <v>192660</v>
      </c>
      <c r="E2349" s="4"/>
      <c r="F2349" s="4"/>
      <c r="G2349" s="4" t="s">
        <v>193000</v>
      </c>
    </row>
    <row r="2350" spans="1:7">
      <c r="A2350" s="4" t="s">
        <v>192999</v>
      </c>
      <c r="B2350" s="4"/>
      <c r="C2350" s="4"/>
      <c r="D2350" s="4" t="s">
        <v>192658</v>
      </c>
      <c r="E2350" s="4"/>
      <c r="F2350" s="4"/>
      <c r="G2350" s="4" t="s">
        <v>192998</v>
      </c>
    </row>
    <row r="2351" spans="1:7">
      <c r="A2351" s="4" t="s">
        <v>192997</v>
      </c>
      <c r="B2351" s="4"/>
      <c r="C2351" s="4"/>
      <c r="D2351" s="4" t="s">
        <v>192996</v>
      </c>
      <c r="E2351" s="4"/>
      <c r="F2351" s="4"/>
      <c r="G2351" s="4" t="s">
        <v>192995</v>
      </c>
    </row>
    <row r="2352" spans="1:7">
      <c r="A2352" s="4" t="s">
        <v>192994</v>
      </c>
      <c r="B2352" s="4"/>
      <c r="C2352" s="4"/>
      <c r="D2352" s="4" t="s">
        <v>192993</v>
      </c>
      <c r="E2352" s="4"/>
      <c r="F2352" s="4"/>
      <c r="G2352" s="4" t="s">
        <v>192992</v>
      </c>
    </row>
    <row r="2353" spans="1:7">
      <c r="A2353" s="4" t="s">
        <v>192991</v>
      </c>
      <c r="B2353" s="4"/>
      <c r="C2353" s="4"/>
      <c r="D2353" s="4" t="s">
        <v>192654</v>
      </c>
      <c r="E2353" s="4"/>
      <c r="F2353" s="4"/>
      <c r="G2353" s="4" t="s">
        <v>192990</v>
      </c>
    </row>
    <row r="2354" spans="1:7">
      <c r="A2354" s="4" t="s">
        <v>192989</v>
      </c>
      <c r="B2354" s="4"/>
      <c r="C2354" s="4"/>
      <c r="D2354" s="4" t="s">
        <v>192656</v>
      </c>
      <c r="E2354" s="4"/>
      <c r="F2354" s="4"/>
      <c r="G2354" s="4" t="s">
        <v>192988</v>
      </c>
    </row>
    <row r="2355" spans="1:7">
      <c r="A2355" s="4" t="s">
        <v>192987</v>
      </c>
      <c r="B2355" s="4"/>
      <c r="C2355" s="4"/>
      <c r="D2355" s="4" t="s">
        <v>192652</v>
      </c>
      <c r="E2355" s="4"/>
      <c r="F2355" s="4"/>
      <c r="G2355" s="4" t="s">
        <v>192986</v>
      </c>
    </row>
    <row r="2356" spans="1:7">
      <c r="A2356" s="4" t="s">
        <v>192985</v>
      </c>
      <c r="B2356" s="4"/>
      <c r="C2356" s="4"/>
      <c r="D2356" s="4" t="s">
        <v>192650</v>
      </c>
      <c r="E2356" s="4"/>
      <c r="F2356" s="4"/>
      <c r="G2356" s="4" t="s">
        <v>192984</v>
      </c>
    </row>
    <row r="2357" spans="1:7">
      <c r="A2357" s="4" t="s">
        <v>192983</v>
      </c>
      <c r="B2357" s="4"/>
      <c r="C2357" s="4"/>
      <c r="D2357" s="4" t="s">
        <v>192648</v>
      </c>
      <c r="E2357" s="4"/>
      <c r="F2357" s="4"/>
      <c r="G2357" s="4" t="s">
        <v>192982</v>
      </c>
    </row>
    <row r="2358" spans="1:7">
      <c r="A2358" s="4" t="s">
        <v>192981</v>
      </c>
      <c r="B2358" s="4"/>
      <c r="C2358" s="4"/>
      <c r="D2358" s="4" t="s">
        <v>192644</v>
      </c>
      <c r="E2358" s="4"/>
      <c r="F2358" s="4"/>
      <c r="G2358" s="4" t="s">
        <v>192980</v>
      </c>
    </row>
    <row r="2359" spans="1:7">
      <c r="A2359" s="4" t="s">
        <v>192979</v>
      </c>
      <c r="B2359" s="4"/>
      <c r="C2359" s="4"/>
      <c r="D2359" s="4" t="s">
        <v>192638</v>
      </c>
      <c r="E2359" s="4"/>
      <c r="F2359" s="4"/>
      <c r="G2359" s="4" t="s">
        <v>192978</v>
      </c>
    </row>
    <row r="2360" spans="1:7">
      <c r="A2360" s="4" t="s">
        <v>192977</v>
      </c>
      <c r="B2360" s="4"/>
      <c r="C2360" s="4"/>
      <c r="D2360" s="4" t="s">
        <v>192636</v>
      </c>
      <c r="E2360" s="4"/>
      <c r="F2360" s="4"/>
      <c r="G2360" s="4" t="s">
        <v>192976</v>
      </c>
    </row>
    <row r="2361" spans="1:7">
      <c r="A2361" s="4" t="s">
        <v>192975</v>
      </c>
      <c r="B2361" s="4"/>
      <c r="C2361" s="4"/>
      <c r="D2361" s="4" t="s">
        <v>192974</v>
      </c>
      <c r="E2361" s="4"/>
      <c r="F2361" s="4"/>
      <c r="G2361" s="4" t="s">
        <v>192973</v>
      </c>
    </row>
    <row r="2362" spans="1:7">
      <c r="A2362" s="4" t="s">
        <v>192972</v>
      </c>
      <c r="B2362" s="4"/>
      <c r="C2362" s="4"/>
      <c r="D2362" s="4" t="s">
        <v>192634</v>
      </c>
      <c r="E2362" s="4"/>
      <c r="F2362" s="4"/>
      <c r="G2362" s="4" t="s">
        <v>192971</v>
      </c>
    </row>
    <row r="2363" spans="1:7">
      <c r="A2363" s="4" t="s">
        <v>192970</v>
      </c>
      <c r="B2363" s="4"/>
      <c r="C2363" s="4"/>
      <c r="D2363" s="4" t="s">
        <v>192630</v>
      </c>
      <c r="E2363" s="4"/>
      <c r="F2363" s="4"/>
      <c r="G2363" s="4" t="s">
        <v>192969</v>
      </c>
    </row>
    <row r="2364" spans="1:7">
      <c r="A2364" s="4" t="s">
        <v>192968</v>
      </c>
      <c r="B2364" s="4"/>
      <c r="C2364" s="4"/>
      <c r="D2364" s="4" t="s">
        <v>192628</v>
      </c>
      <c r="E2364" s="4"/>
      <c r="F2364" s="4"/>
      <c r="G2364" s="4" t="s">
        <v>192967</v>
      </c>
    </row>
    <row r="2365" spans="1:7">
      <c r="A2365" s="4" t="s">
        <v>192966</v>
      </c>
      <c r="B2365" s="4"/>
      <c r="C2365" s="4"/>
      <c r="D2365" s="4" t="s">
        <v>192626</v>
      </c>
      <c r="E2365" s="4"/>
      <c r="F2365" s="4"/>
      <c r="G2365" s="4" t="s">
        <v>192965</v>
      </c>
    </row>
    <row r="2366" spans="1:7">
      <c r="A2366" s="4" t="s">
        <v>192964</v>
      </c>
      <c r="B2366" s="4"/>
      <c r="C2366" s="4"/>
      <c r="D2366" s="4" t="s">
        <v>192624</v>
      </c>
      <c r="E2366" s="4"/>
      <c r="F2366" s="4"/>
      <c r="G2366" s="4" t="s">
        <v>192963</v>
      </c>
    </row>
    <row r="2367" spans="1:7">
      <c r="A2367" s="4" t="s">
        <v>192962</v>
      </c>
      <c r="B2367" s="4"/>
      <c r="C2367" s="4"/>
      <c r="D2367" s="4" t="s">
        <v>192621</v>
      </c>
      <c r="E2367" s="4"/>
      <c r="F2367" s="4"/>
      <c r="G2367" s="4" t="s">
        <v>192961</v>
      </c>
    </row>
    <row r="2368" spans="1:7">
      <c r="A2368" s="4" t="s">
        <v>192960</v>
      </c>
      <c r="B2368" s="4"/>
      <c r="C2368" s="4"/>
      <c r="D2368" s="4" t="s">
        <v>192959</v>
      </c>
      <c r="E2368" s="4"/>
      <c r="F2368" s="4"/>
      <c r="G2368" s="4" t="s">
        <v>192958</v>
      </c>
    </row>
    <row r="2369" spans="1:7">
      <c r="A2369" s="4" t="s">
        <v>192957</v>
      </c>
      <c r="B2369" s="4"/>
      <c r="C2369" s="4"/>
      <c r="D2369" s="4" t="s">
        <v>192619</v>
      </c>
      <c r="E2369" s="4"/>
      <c r="F2369" s="4"/>
      <c r="G2369" s="4" t="s">
        <v>192956</v>
      </c>
    </row>
    <row r="2370" spans="1:7">
      <c r="A2370" s="4" t="s">
        <v>192955</v>
      </c>
      <c r="B2370" s="4"/>
      <c r="C2370" s="4"/>
      <c r="D2370" s="4" t="s">
        <v>192612</v>
      </c>
      <c r="E2370" s="4"/>
      <c r="F2370" s="4"/>
      <c r="G2370" s="4" t="s">
        <v>192954</v>
      </c>
    </row>
    <row r="2371" spans="1:7">
      <c r="A2371" s="4" t="s">
        <v>192953</v>
      </c>
      <c r="B2371" s="4"/>
      <c r="C2371" s="4"/>
      <c r="D2371" s="4" t="s">
        <v>192952</v>
      </c>
      <c r="E2371" s="4"/>
      <c r="F2371" s="4"/>
      <c r="G2371" s="4" t="s">
        <v>192951</v>
      </c>
    </row>
    <row r="2372" spans="1:7">
      <c r="A2372" s="4" t="s">
        <v>192950</v>
      </c>
      <c r="B2372" s="4"/>
      <c r="C2372" s="4"/>
      <c r="D2372" s="4" t="s">
        <v>192610</v>
      </c>
      <c r="E2372" s="4"/>
      <c r="F2372" s="4"/>
      <c r="G2372" s="4" t="s">
        <v>192949</v>
      </c>
    </row>
    <row r="2373" spans="1:7">
      <c r="A2373" s="4" t="s">
        <v>192948</v>
      </c>
      <c r="B2373" s="4"/>
      <c r="C2373" s="4"/>
      <c r="D2373" s="4" t="s">
        <v>192606</v>
      </c>
      <c r="E2373" s="4"/>
      <c r="F2373" s="4"/>
      <c r="G2373" s="4" t="s">
        <v>192947</v>
      </c>
    </row>
    <row r="2374" spans="1:7">
      <c r="A2374" s="4" t="s">
        <v>192946</v>
      </c>
      <c r="B2374" s="4"/>
      <c r="C2374" s="4"/>
      <c r="D2374" s="4" t="s">
        <v>192601</v>
      </c>
      <c r="E2374" s="4"/>
      <c r="F2374" s="4"/>
      <c r="G2374" s="4" t="s">
        <v>192945</v>
      </c>
    </row>
    <row r="2375" spans="1:7">
      <c r="A2375" s="4" t="s">
        <v>192944</v>
      </c>
      <c r="B2375" s="4"/>
      <c r="C2375" s="4"/>
      <c r="D2375" s="4" t="s">
        <v>192943</v>
      </c>
      <c r="E2375" s="4"/>
      <c r="F2375" s="4"/>
      <c r="G2375" s="4" t="s">
        <v>192942</v>
      </c>
    </row>
    <row r="2376" spans="1:7">
      <c r="A2376" s="4" t="s">
        <v>192941</v>
      </c>
      <c r="B2376" s="4"/>
      <c r="C2376" s="4"/>
      <c r="D2376" s="4" t="s">
        <v>192940</v>
      </c>
      <c r="E2376" s="4"/>
      <c r="F2376" s="4"/>
      <c r="G2376" s="4" t="s">
        <v>192939</v>
      </c>
    </row>
    <row r="2377" spans="1:7">
      <c r="A2377" s="4" t="s">
        <v>192938</v>
      </c>
      <c r="B2377" s="4"/>
      <c r="C2377" s="4"/>
      <c r="D2377" s="4" t="s">
        <v>192596</v>
      </c>
      <c r="E2377" s="4"/>
      <c r="F2377" s="4"/>
      <c r="G2377" s="4" t="s">
        <v>192937</v>
      </c>
    </row>
    <row r="2378" spans="1:7">
      <c r="A2378" s="4" t="s">
        <v>192936</v>
      </c>
      <c r="B2378" s="4"/>
      <c r="C2378" s="4"/>
      <c r="D2378" s="4" t="s">
        <v>192594</v>
      </c>
      <c r="E2378" s="4"/>
      <c r="F2378" s="4"/>
      <c r="G2378" s="4" t="s">
        <v>192935</v>
      </c>
    </row>
    <row r="2379" spans="1:7">
      <c r="A2379" s="4" t="s">
        <v>192934</v>
      </c>
      <c r="B2379" s="4"/>
      <c r="C2379" s="4"/>
      <c r="D2379" s="4" t="s">
        <v>192587</v>
      </c>
      <c r="E2379" s="4"/>
      <c r="F2379" s="4"/>
      <c r="G2379" s="4" t="s">
        <v>192933</v>
      </c>
    </row>
    <row r="2380" spans="1:7">
      <c r="A2380" s="4" t="s">
        <v>192932</v>
      </c>
      <c r="B2380" s="4"/>
      <c r="C2380" s="4"/>
      <c r="D2380" s="4" t="s">
        <v>192585</v>
      </c>
      <c r="E2380" s="4"/>
      <c r="F2380" s="4"/>
      <c r="G2380" s="4" t="s">
        <v>192931</v>
      </c>
    </row>
    <row r="2381" spans="1:7">
      <c r="A2381" s="4" t="s">
        <v>192930</v>
      </c>
      <c r="B2381" s="4"/>
      <c r="C2381" s="4"/>
      <c r="D2381" s="4" t="s">
        <v>192929</v>
      </c>
      <c r="E2381" s="4"/>
      <c r="F2381" s="4"/>
      <c r="G2381" s="4" t="s">
        <v>192928</v>
      </c>
    </row>
    <row r="2382" spans="1:7">
      <c r="A2382" s="4" t="s">
        <v>192927</v>
      </c>
      <c r="B2382" s="4"/>
      <c r="C2382" s="4"/>
      <c r="D2382" s="4" t="s">
        <v>192580</v>
      </c>
      <c r="E2382" s="4"/>
      <c r="F2382" s="4"/>
      <c r="G2382" s="4" t="s">
        <v>192926</v>
      </c>
    </row>
    <row r="2383" spans="1:7">
      <c r="A2383" s="4" t="s">
        <v>192925</v>
      </c>
      <c r="B2383" s="4"/>
      <c r="C2383" s="4"/>
      <c r="D2383" s="4" t="s">
        <v>192924</v>
      </c>
      <c r="E2383" s="4"/>
      <c r="F2383" s="4"/>
      <c r="G2383" s="4" t="s">
        <v>192923</v>
      </c>
    </row>
    <row r="2384" spans="1:7">
      <c r="A2384" s="4" t="s">
        <v>192922</v>
      </c>
      <c r="B2384" s="4"/>
      <c r="C2384" s="4"/>
      <c r="D2384" s="4" t="s">
        <v>192578</v>
      </c>
      <c r="E2384" s="4"/>
      <c r="F2384" s="4"/>
      <c r="G2384" s="4" t="s">
        <v>192921</v>
      </c>
    </row>
    <row r="2385" spans="1:7">
      <c r="A2385" s="4" t="s">
        <v>192920</v>
      </c>
      <c r="B2385" s="4"/>
      <c r="C2385" s="4"/>
      <c r="D2385" s="4" t="s">
        <v>192576</v>
      </c>
      <c r="E2385" s="4"/>
      <c r="F2385" s="4"/>
      <c r="G2385" s="4" t="s">
        <v>192919</v>
      </c>
    </row>
    <row r="2386" spans="1:7">
      <c r="A2386" s="4" t="s">
        <v>192918</v>
      </c>
      <c r="B2386" s="4"/>
      <c r="C2386" s="4"/>
      <c r="D2386" s="4" t="s">
        <v>192574</v>
      </c>
      <c r="E2386" s="4"/>
      <c r="F2386" s="4"/>
      <c r="G2386" s="4" t="s">
        <v>192917</v>
      </c>
    </row>
    <row r="2387" spans="1:7">
      <c r="A2387" s="4" t="s">
        <v>192916</v>
      </c>
      <c r="B2387" s="4"/>
      <c r="C2387" s="4"/>
      <c r="D2387" s="4" t="s">
        <v>192570</v>
      </c>
      <c r="E2387" s="4"/>
      <c r="F2387" s="4"/>
      <c r="G2387" s="4" t="s">
        <v>192915</v>
      </c>
    </row>
    <row r="2388" spans="1:7">
      <c r="A2388" s="4" t="s">
        <v>192914</v>
      </c>
      <c r="B2388" s="4"/>
      <c r="C2388" s="4"/>
      <c r="D2388" s="4" t="s">
        <v>192913</v>
      </c>
      <c r="E2388" s="4"/>
      <c r="F2388" s="4"/>
      <c r="G2388" s="4" t="s">
        <v>192912</v>
      </c>
    </row>
    <row r="2389" spans="1:7">
      <c r="A2389" s="4" t="s">
        <v>192911</v>
      </c>
      <c r="B2389" s="4"/>
      <c r="C2389" s="4"/>
      <c r="D2389" s="4" t="s">
        <v>192564</v>
      </c>
      <c r="E2389" s="4"/>
      <c r="F2389" s="4"/>
      <c r="G2389" s="4" t="s">
        <v>192910</v>
      </c>
    </row>
    <row r="2390" spans="1:7">
      <c r="A2390" s="4" t="s">
        <v>192909</v>
      </c>
      <c r="B2390" s="4"/>
      <c r="C2390" s="4"/>
      <c r="D2390" s="4" t="s">
        <v>192908</v>
      </c>
      <c r="E2390" s="4"/>
      <c r="F2390" s="4"/>
      <c r="G2390" s="4" t="s">
        <v>192907</v>
      </c>
    </row>
    <row r="2391" spans="1:7">
      <c r="A2391" s="4" t="s">
        <v>192906</v>
      </c>
      <c r="B2391" s="4"/>
      <c r="C2391" s="4"/>
      <c r="D2391" s="4" t="s">
        <v>192560</v>
      </c>
      <c r="E2391" s="4"/>
      <c r="F2391" s="4"/>
      <c r="G2391" s="4" t="s">
        <v>192905</v>
      </c>
    </row>
    <row r="2392" spans="1:7">
      <c r="A2392" s="4" t="s">
        <v>192904</v>
      </c>
      <c r="B2392" s="4"/>
      <c r="C2392" s="4"/>
      <c r="D2392" s="4" t="s">
        <v>192558</v>
      </c>
      <c r="E2392" s="4"/>
      <c r="F2392" s="4"/>
      <c r="G2392" s="4" t="s">
        <v>192903</v>
      </c>
    </row>
    <row r="2393" spans="1:7">
      <c r="A2393" s="4" t="s">
        <v>192902</v>
      </c>
      <c r="B2393" s="4"/>
      <c r="C2393" s="4"/>
      <c r="D2393" s="4" t="s">
        <v>192556</v>
      </c>
      <c r="E2393" s="4"/>
      <c r="F2393" s="4"/>
      <c r="G2393" s="4" t="s">
        <v>192901</v>
      </c>
    </row>
    <row r="2394" spans="1:7">
      <c r="A2394" s="4" t="s">
        <v>192900</v>
      </c>
      <c r="B2394" s="4"/>
      <c r="C2394" s="4"/>
      <c r="D2394" s="4" t="s">
        <v>192899</v>
      </c>
      <c r="E2394" s="4"/>
      <c r="F2394" s="4"/>
      <c r="G2394" s="4" t="s">
        <v>192898</v>
      </c>
    </row>
    <row r="2395" spans="1:7">
      <c r="A2395" s="4" t="s">
        <v>192897</v>
      </c>
      <c r="B2395" s="4"/>
      <c r="C2395" s="4"/>
      <c r="D2395" s="4" t="s">
        <v>192554</v>
      </c>
      <c r="E2395" s="4"/>
      <c r="F2395" s="4"/>
      <c r="G2395" s="4" t="s">
        <v>192896</v>
      </c>
    </row>
    <row r="2396" spans="1:7">
      <c r="A2396" s="4" t="s">
        <v>192895</v>
      </c>
      <c r="B2396" s="4"/>
      <c r="C2396" s="4"/>
      <c r="D2396" s="4" t="s">
        <v>192552</v>
      </c>
      <c r="E2396" s="4"/>
      <c r="F2396" s="4"/>
      <c r="G2396" s="4" t="s">
        <v>192894</v>
      </c>
    </row>
    <row r="2397" spans="1:7">
      <c r="A2397" s="4" t="s">
        <v>192893</v>
      </c>
      <c r="B2397" s="4"/>
      <c r="C2397" s="4"/>
      <c r="D2397" s="4" t="s">
        <v>192550</v>
      </c>
      <c r="E2397" s="4"/>
      <c r="F2397" s="4"/>
      <c r="G2397" s="4" t="s">
        <v>192892</v>
      </c>
    </row>
    <row r="2398" spans="1:7">
      <c r="A2398" s="4" t="s">
        <v>192891</v>
      </c>
      <c r="B2398" s="4"/>
      <c r="C2398" s="4"/>
      <c r="D2398" s="4" t="s">
        <v>192548</v>
      </c>
      <c r="E2398" s="4"/>
      <c r="F2398" s="4"/>
      <c r="G2398" s="4" t="s">
        <v>192890</v>
      </c>
    </row>
    <row r="2399" spans="1:7">
      <c r="A2399" s="4" t="s">
        <v>192889</v>
      </c>
      <c r="B2399" s="4"/>
      <c r="C2399" s="4"/>
      <c r="D2399" s="4" t="s">
        <v>192545</v>
      </c>
      <c r="E2399" s="4"/>
      <c r="F2399" s="4"/>
      <c r="G2399" s="4" t="s">
        <v>192888</v>
      </c>
    </row>
    <row r="2400" spans="1:7">
      <c r="A2400" s="4" t="s">
        <v>192887</v>
      </c>
      <c r="B2400" s="4"/>
      <c r="C2400" s="4"/>
      <c r="D2400" s="4" t="s">
        <v>192543</v>
      </c>
      <c r="E2400" s="4"/>
      <c r="F2400" s="4"/>
      <c r="G2400" s="4" t="s">
        <v>192886</v>
      </c>
    </row>
    <row r="2401" spans="1:7">
      <c r="A2401" s="4" t="s">
        <v>192885</v>
      </c>
      <c r="B2401" s="4"/>
      <c r="C2401" s="4"/>
      <c r="D2401" s="4" t="s">
        <v>192541</v>
      </c>
      <c r="E2401" s="4"/>
      <c r="F2401" s="4"/>
      <c r="G2401" s="4" t="s">
        <v>192884</v>
      </c>
    </row>
    <row r="2402" spans="1:7">
      <c r="A2402" s="4" t="s">
        <v>192883</v>
      </c>
      <c r="B2402" s="4"/>
      <c r="C2402" s="4"/>
      <c r="D2402" s="4" t="s">
        <v>192539</v>
      </c>
      <c r="E2402" s="4"/>
      <c r="F2402" s="4"/>
      <c r="G2402" s="4" t="s">
        <v>192882</v>
      </c>
    </row>
    <row r="2403" spans="1:7">
      <c r="A2403" s="4" t="s">
        <v>192881</v>
      </c>
      <c r="B2403" s="4"/>
      <c r="C2403" s="4"/>
      <c r="D2403" s="4" t="s">
        <v>192537</v>
      </c>
      <c r="E2403" s="4"/>
      <c r="F2403" s="4"/>
      <c r="G2403" s="4" t="s">
        <v>192880</v>
      </c>
    </row>
    <row r="2404" spans="1:7">
      <c r="A2404" s="4" t="s">
        <v>192879</v>
      </c>
      <c r="B2404" s="4"/>
      <c r="C2404" s="4"/>
      <c r="D2404" s="4" t="s">
        <v>192535</v>
      </c>
      <c r="E2404" s="4"/>
      <c r="F2404" s="4"/>
      <c r="G2404" s="4" t="s">
        <v>192878</v>
      </c>
    </row>
    <row r="2405" spans="1:7">
      <c r="A2405" s="4" t="s">
        <v>192877</v>
      </c>
      <c r="B2405" s="4"/>
      <c r="C2405" s="4"/>
      <c r="D2405" s="4" t="s">
        <v>192533</v>
      </c>
      <c r="E2405" s="4"/>
      <c r="F2405" s="4"/>
      <c r="G2405" s="4" t="s">
        <v>192876</v>
      </c>
    </row>
    <row r="2406" spans="1:7">
      <c r="A2406" s="4" t="s">
        <v>192875</v>
      </c>
      <c r="B2406" s="4"/>
      <c r="C2406" s="4"/>
      <c r="D2406" s="4" t="s">
        <v>192874</v>
      </c>
      <c r="E2406" s="4"/>
      <c r="F2406" s="4"/>
      <c r="G2406" s="4" t="s">
        <v>192873</v>
      </c>
    </row>
    <row r="2407" spans="1:7">
      <c r="A2407" s="4" t="s">
        <v>192872</v>
      </c>
      <c r="B2407" s="4"/>
      <c r="C2407" s="4"/>
      <c r="D2407" s="4" t="s">
        <v>192531</v>
      </c>
      <c r="E2407" s="4"/>
      <c r="F2407" s="4"/>
      <c r="G2407" s="4" t="s">
        <v>192871</v>
      </c>
    </row>
    <row r="2408" spans="1:7">
      <c r="A2408" s="4" t="s">
        <v>192870</v>
      </c>
      <c r="B2408" s="4"/>
      <c r="C2408" s="4"/>
      <c r="D2408" s="4" t="s">
        <v>192529</v>
      </c>
      <c r="E2408" s="4"/>
      <c r="F2408" s="4"/>
      <c r="G2408" s="4" t="s">
        <v>192869</v>
      </c>
    </row>
    <row r="2409" spans="1:7">
      <c r="A2409" s="4" t="s">
        <v>192868</v>
      </c>
      <c r="B2409" s="4"/>
      <c r="C2409" s="4"/>
      <c r="D2409" s="4" t="s">
        <v>192527</v>
      </c>
      <c r="E2409" s="4"/>
      <c r="F2409" s="4"/>
      <c r="G2409" s="4" t="s">
        <v>192867</v>
      </c>
    </row>
    <row r="2410" spans="1:7">
      <c r="A2410" s="4" t="s">
        <v>192866</v>
      </c>
      <c r="B2410" s="4"/>
      <c r="C2410" s="4"/>
      <c r="D2410" s="4" t="s">
        <v>192523</v>
      </c>
      <c r="E2410" s="4"/>
      <c r="F2410" s="4"/>
      <c r="G2410" s="4" t="s">
        <v>192865</v>
      </c>
    </row>
    <row r="2411" spans="1:7">
      <c r="A2411" s="4" t="s">
        <v>192864</v>
      </c>
      <c r="B2411" s="4"/>
      <c r="C2411" s="4"/>
      <c r="D2411" s="4" t="s">
        <v>192521</v>
      </c>
      <c r="E2411" s="4"/>
      <c r="F2411" s="4"/>
      <c r="G2411" s="4" t="s">
        <v>192863</v>
      </c>
    </row>
    <row r="2412" spans="1:7">
      <c r="A2412" s="4" t="s">
        <v>192862</v>
      </c>
      <c r="B2412" s="4"/>
      <c r="C2412" s="4"/>
      <c r="D2412" s="4" t="s">
        <v>192861</v>
      </c>
      <c r="E2412" s="4"/>
      <c r="F2412" s="4"/>
      <c r="G2412" s="4" t="s">
        <v>192860</v>
      </c>
    </row>
    <row r="2413" spans="1:7">
      <c r="A2413" s="4" t="s">
        <v>192859</v>
      </c>
      <c r="B2413" s="4"/>
      <c r="C2413" s="4"/>
      <c r="D2413" s="4" t="s">
        <v>192517</v>
      </c>
      <c r="E2413" s="4"/>
      <c r="F2413" s="4"/>
      <c r="G2413" s="4" t="s">
        <v>192858</v>
      </c>
    </row>
    <row r="2414" spans="1:7">
      <c r="A2414" s="4" t="s">
        <v>192857</v>
      </c>
      <c r="B2414" s="4"/>
      <c r="C2414" s="4"/>
      <c r="D2414" s="4" t="s">
        <v>192515</v>
      </c>
      <c r="E2414" s="4"/>
      <c r="F2414" s="4"/>
      <c r="G2414" s="4" t="s">
        <v>192856</v>
      </c>
    </row>
    <row r="2415" spans="1:7">
      <c r="A2415" s="4" t="s">
        <v>192855</v>
      </c>
      <c r="B2415" s="4"/>
      <c r="C2415" s="4"/>
      <c r="D2415" s="4" t="s">
        <v>192513</v>
      </c>
      <c r="E2415" s="4"/>
      <c r="F2415" s="4"/>
      <c r="G2415" s="4" t="s">
        <v>192854</v>
      </c>
    </row>
    <row r="2416" spans="1:7">
      <c r="A2416" s="4" t="s">
        <v>192853</v>
      </c>
      <c r="B2416" s="4"/>
      <c r="C2416" s="4"/>
      <c r="D2416" s="4" t="s">
        <v>192852</v>
      </c>
      <c r="E2416" s="4"/>
      <c r="F2416" s="4"/>
      <c r="G2416" s="4" t="s">
        <v>192851</v>
      </c>
    </row>
    <row r="2417" spans="1:7">
      <c r="A2417" s="4" t="s">
        <v>192850</v>
      </c>
      <c r="B2417" s="4"/>
      <c r="C2417" s="4"/>
      <c r="D2417" s="4" t="s">
        <v>192510</v>
      </c>
      <c r="E2417" s="4"/>
      <c r="F2417" s="4"/>
      <c r="G2417" s="4" t="s">
        <v>192849</v>
      </c>
    </row>
    <row r="2418" spans="1:7">
      <c r="A2418" s="4" t="s">
        <v>192848</v>
      </c>
      <c r="B2418" s="4"/>
      <c r="C2418" s="4"/>
      <c r="D2418" s="4" t="s">
        <v>192847</v>
      </c>
      <c r="E2418" s="4"/>
      <c r="F2418" s="4"/>
      <c r="G2418" s="4" t="s">
        <v>192846</v>
      </c>
    </row>
    <row r="2419" spans="1:7">
      <c r="A2419" s="4" t="s">
        <v>192845</v>
      </c>
      <c r="B2419" s="4"/>
      <c r="C2419" s="4"/>
      <c r="D2419" s="4" t="s">
        <v>192504</v>
      </c>
      <c r="E2419" s="4"/>
      <c r="F2419" s="4"/>
      <c r="G2419" s="4" t="s">
        <v>192844</v>
      </c>
    </row>
    <row r="2420" spans="1:7">
      <c r="A2420" s="4" t="s">
        <v>192843</v>
      </c>
      <c r="B2420" s="4"/>
      <c r="C2420" s="4"/>
      <c r="D2420" s="4" t="s">
        <v>192501</v>
      </c>
      <c r="E2420" s="4"/>
      <c r="F2420" s="4"/>
      <c r="G2420" s="4" t="s">
        <v>192842</v>
      </c>
    </row>
    <row r="2421" spans="1:7">
      <c r="A2421" s="4" t="s">
        <v>192841</v>
      </c>
      <c r="B2421" s="4"/>
      <c r="C2421" s="4"/>
      <c r="D2421" s="4" t="s">
        <v>192840</v>
      </c>
      <c r="E2421" s="4"/>
      <c r="F2421" s="4"/>
      <c r="G2421" s="4" t="s">
        <v>192839</v>
      </c>
    </row>
    <row r="2422" spans="1:7">
      <c r="A2422" s="4" t="s">
        <v>192838</v>
      </c>
      <c r="B2422" s="4"/>
      <c r="C2422" s="4"/>
      <c r="D2422" s="4" t="s">
        <v>192498</v>
      </c>
      <c r="E2422" s="4"/>
      <c r="F2422" s="4"/>
      <c r="G2422" s="4" t="s">
        <v>192837</v>
      </c>
    </row>
    <row r="2423" spans="1:7">
      <c r="A2423" s="4" t="s">
        <v>192836</v>
      </c>
      <c r="B2423" s="4"/>
      <c r="C2423" s="4"/>
      <c r="D2423" s="4" t="s">
        <v>192495</v>
      </c>
      <c r="E2423" s="4"/>
      <c r="F2423" s="4"/>
      <c r="G2423" s="4" t="s">
        <v>192835</v>
      </c>
    </row>
    <row r="2424" spans="1:7">
      <c r="A2424" s="4" t="s">
        <v>192834</v>
      </c>
      <c r="B2424" s="4"/>
      <c r="C2424" s="4"/>
      <c r="D2424" s="4" t="s">
        <v>192489</v>
      </c>
      <c r="E2424" s="4"/>
      <c r="F2424" s="4"/>
      <c r="G2424" s="4" t="s">
        <v>192833</v>
      </c>
    </row>
    <row r="2425" spans="1:7">
      <c r="A2425" s="4" t="s">
        <v>192832</v>
      </c>
      <c r="B2425" s="4"/>
      <c r="C2425" s="4"/>
      <c r="D2425" s="4" t="s">
        <v>192492</v>
      </c>
      <c r="E2425" s="4"/>
      <c r="F2425" s="4"/>
      <c r="G2425" s="4" t="s">
        <v>192831</v>
      </c>
    </row>
    <row r="2426" spans="1:7">
      <c r="A2426" s="4" t="s">
        <v>192830</v>
      </c>
      <c r="B2426" s="4"/>
      <c r="C2426" s="4"/>
      <c r="D2426" s="4" t="s">
        <v>192829</v>
      </c>
      <c r="E2426" s="4"/>
      <c r="F2426" s="4"/>
      <c r="G2426" s="4" t="s">
        <v>192828</v>
      </c>
    </row>
    <row r="2427" spans="1:7">
      <c r="A2427" s="4" t="s">
        <v>192827</v>
      </c>
      <c r="B2427" s="4"/>
      <c r="C2427" s="4"/>
      <c r="D2427" s="4" t="s">
        <v>192826</v>
      </c>
      <c r="E2427" s="4"/>
      <c r="F2427" s="4"/>
      <c r="G2427" s="4" t="s">
        <v>192825</v>
      </c>
    </row>
    <row r="2428" spans="1:7">
      <c r="A2428" s="4" t="s">
        <v>192824</v>
      </c>
      <c r="B2428" s="4"/>
      <c r="C2428" s="4"/>
      <c r="D2428" s="4" t="s">
        <v>192823</v>
      </c>
      <c r="E2428" s="4"/>
      <c r="F2428" s="4"/>
      <c r="G2428" s="4" t="s">
        <v>192822</v>
      </c>
    </row>
    <row r="2429" spans="1:7">
      <c r="A2429" s="4" t="s">
        <v>192821</v>
      </c>
      <c r="B2429" s="4"/>
      <c r="C2429" s="4"/>
      <c r="D2429" s="4" t="s">
        <v>192486</v>
      </c>
      <c r="E2429" s="4"/>
      <c r="F2429" s="4"/>
      <c r="G2429" s="4" t="s">
        <v>192820</v>
      </c>
    </row>
    <row r="2430" spans="1:7">
      <c r="A2430" s="4" t="s">
        <v>192819</v>
      </c>
      <c r="B2430" s="4"/>
      <c r="C2430" s="4"/>
      <c r="D2430" s="4" t="s">
        <v>192483</v>
      </c>
      <c r="E2430" s="4"/>
      <c r="F2430" s="4"/>
      <c r="G2430" s="4" t="s">
        <v>192818</v>
      </c>
    </row>
    <row r="2431" spans="1:7">
      <c r="A2431" s="4" t="s">
        <v>192817</v>
      </c>
      <c r="B2431" s="4"/>
      <c r="C2431" s="4"/>
      <c r="D2431" s="4" t="s">
        <v>192816</v>
      </c>
      <c r="E2431" s="4"/>
      <c r="F2431" s="4"/>
      <c r="G2431" s="4" t="s">
        <v>192815</v>
      </c>
    </row>
    <row r="2432" spans="1:7">
      <c r="A2432" s="4" t="s">
        <v>192814</v>
      </c>
      <c r="B2432" s="4"/>
      <c r="C2432" s="4"/>
      <c r="D2432" s="4" t="s">
        <v>192480</v>
      </c>
      <c r="E2432" s="4"/>
      <c r="F2432" s="4"/>
      <c r="G2432" s="4" t="s">
        <v>192813</v>
      </c>
    </row>
    <row r="2433" spans="1:7">
      <c r="A2433" s="4" t="s">
        <v>192812</v>
      </c>
      <c r="B2433" s="4"/>
      <c r="C2433" s="4"/>
      <c r="D2433" s="4" t="s">
        <v>192811</v>
      </c>
      <c r="E2433" s="4"/>
      <c r="F2433" s="4"/>
      <c r="G2433" s="4" t="s">
        <v>192810</v>
      </c>
    </row>
    <row r="2434" spans="1:7">
      <c r="A2434" s="4" t="s">
        <v>192809</v>
      </c>
      <c r="B2434" s="4"/>
      <c r="C2434" s="4"/>
      <c r="D2434" s="4" t="s">
        <v>192474</v>
      </c>
      <c r="E2434" s="4"/>
      <c r="F2434" s="4"/>
      <c r="G2434" s="4" t="s">
        <v>192808</v>
      </c>
    </row>
    <row r="2435" spans="1:7">
      <c r="A2435" s="4" t="s">
        <v>192807</v>
      </c>
      <c r="B2435" s="4"/>
      <c r="C2435" s="4"/>
      <c r="D2435" s="4" t="s">
        <v>192471</v>
      </c>
      <c r="E2435" s="4"/>
      <c r="F2435" s="4"/>
      <c r="G2435" s="4" t="s">
        <v>192806</v>
      </c>
    </row>
    <row r="2436" spans="1:7">
      <c r="A2436" s="4" t="s">
        <v>192805</v>
      </c>
      <c r="B2436" s="4"/>
      <c r="C2436" s="4"/>
      <c r="D2436" s="4" t="s">
        <v>192468</v>
      </c>
      <c r="E2436" s="4"/>
      <c r="F2436" s="4"/>
      <c r="G2436" s="4" t="s">
        <v>192804</v>
      </c>
    </row>
    <row r="2437" spans="1:7">
      <c r="A2437" s="4" t="s">
        <v>192803</v>
      </c>
      <c r="B2437" s="4"/>
      <c r="C2437" s="4"/>
      <c r="D2437" s="4" t="s">
        <v>192465</v>
      </c>
      <c r="E2437" s="4"/>
      <c r="F2437" s="4"/>
      <c r="G2437" s="4" t="s">
        <v>192802</v>
      </c>
    </row>
    <row r="2438" spans="1:7">
      <c r="A2438" s="4" t="s">
        <v>192801</v>
      </c>
      <c r="B2438" s="4"/>
      <c r="C2438" s="4"/>
      <c r="D2438" s="4" t="s">
        <v>192462</v>
      </c>
      <c r="E2438" s="4"/>
      <c r="F2438" s="4"/>
      <c r="G2438" s="4" t="s">
        <v>192800</v>
      </c>
    </row>
    <row r="2439" spans="1:7">
      <c r="A2439" s="4" t="s">
        <v>192799</v>
      </c>
      <c r="B2439" s="4"/>
      <c r="C2439" s="4"/>
      <c r="D2439" s="4" t="s">
        <v>192456</v>
      </c>
      <c r="E2439" s="4"/>
      <c r="F2439" s="4"/>
      <c r="G2439" s="4" t="s">
        <v>192798</v>
      </c>
    </row>
    <row r="2440" spans="1:7">
      <c r="A2440" s="4" t="s">
        <v>192797</v>
      </c>
      <c r="B2440" s="4"/>
      <c r="C2440" s="4"/>
      <c r="D2440" s="4" t="s">
        <v>192450</v>
      </c>
      <c r="E2440" s="4"/>
      <c r="F2440" s="4"/>
      <c r="G2440" s="4" t="s">
        <v>192796</v>
      </c>
    </row>
    <row r="2441" spans="1:7">
      <c r="A2441" s="4" t="s">
        <v>192795</v>
      </c>
      <c r="B2441" s="4"/>
      <c r="C2441" s="4"/>
      <c r="D2441" s="4" t="s">
        <v>192447</v>
      </c>
      <c r="E2441" s="4"/>
      <c r="F2441" s="4"/>
      <c r="G2441" s="4" t="s">
        <v>192794</v>
      </c>
    </row>
    <row r="2442" spans="1:7">
      <c r="A2442" s="4" t="s">
        <v>192793</v>
      </c>
      <c r="B2442" s="4"/>
      <c r="C2442" s="4"/>
      <c r="D2442" s="4" t="s">
        <v>192444</v>
      </c>
      <c r="E2442" s="4"/>
      <c r="F2442" s="4"/>
      <c r="G2442" s="4" t="s">
        <v>192792</v>
      </c>
    </row>
    <row r="2443" spans="1:7">
      <c r="A2443" s="4" t="s">
        <v>192791</v>
      </c>
      <c r="B2443" s="4"/>
      <c r="C2443" s="4"/>
      <c r="D2443" s="4" t="s">
        <v>192438</v>
      </c>
      <c r="E2443" s="4"/>
      <c r="F2443" s="4"/>
      <c r="G2443" s="4" t="s">
        <v>192790</v>
      </c>
    </row>
    <row r="2444" spans="1:7">
      <c r="A2444" s="4" t="s">
        <v>192789</v>
      </c>
      <c r="B2444" s="4"/>
      <c r="C2444" s="4"/>
      <c r="D2444" s="4" t="s">
        <v>192432</v>
      </c>
      <c r="E2444" s="4"/>
      <c r="F2444" s="4"/>
      <c r="G2444" s="4" t="s">
        <v>192788</v>
      </c>
    </row>
    <row r="2445" spans="1:7">
      <c r="A2445" s="4" t="s">
        <v>192787</v>
      </c>
      <c r="B2445" s="4"/>
      <c r="C2445" s="4"/>
      <c r="D2445" s="4" t="s">
        <v>192786</v>
      </c>
      <c r="E2445" s="4"/>
      <c r="F2445" s="4"/>
      <c r="G2445" s="4" t="s">
        <v>192785</v>
      </c>
    </row>
    <row r="2446" spans="1:7">
      <c r="A2446" s="4" t="s">
        <v>192784</v>
      </c>
      <c r="B2446" s="4"/>
      <c r="C2446" s="4"/>
      <c r="D2446" s="4" t="s">
        <v>192783</v>
      </c>
      <c r="E2446" s="4"/>
      <c r="F2446" s="4"/>
      <c r="G2446" s="4" t="s">
        <v>192782</v>
      </c>
    </row>
    <row r="2447" spans="1:7">
      <c r="A2447" s="4" t="s">
        <v>192781</v>
      </c>
      <c r="B2447" s="4"/>
      <c r="C2447" s="4"/>
      <c r="D2447" s="4" t="s">
        <v>192780</v>
      </c>
      <c r="E2447" s="4"/>
      <c r="F2447" s="4"/>
      <c r="G2447" s="4" t="s">
        <v>192779</v>
      </c>
    </row>
    <row r="2448" spans="1:7">
      <c r="A2448" s="4" t="s">
        <v>192778</v>
      </c>
      <c r="B2448" s="4"/>
      <c r="C2448" s="4"/>
      <c r="D2448" s="4" t="s">
        <v>192426</v>
      </c>
      <c r="E2448" s="4"/>
      <c r="F2448" s="4"/>
      <c r="G2448" s="4" t="s">
        <v>192777</v>
      </c>
    </row>
    <row r="2449" spans="1:7">
      <c r="A2449" s="4" t="s">
        <v>192776</v>
      </c>
      <c r="B2449" s="4"/>
      <c r="C2449" s="4"/>
      <c r="D2449" s="4" t="s">
        <v>192423</v>
      </c>
      <c r="E2449" s="4"/>
      <c r="F2449" s="4"/>
      <c r="G2449" s="4" t="s">
        <v>192775</v>
      </c>
    </row>
    <row r="2450" spans="1:7">
      <c r="A2450" s="4" t="s">
        <v>192774</v>
      </c>
      <c r="B2450" s="4"/>
      <c r="C2450" s="4"/>
      <c r="D2450" s="4" t="s">
        <v>192414</v>
      </c>
      <c r="E2450" s="4"/>
      <c r="F2450" s="4"/>
      <c r="G2450" s="4" t="s">
        <v>192773</v>
      </c>
    </row>
    <row r="2451" spans="1:7">
      <c r="A2451" s="4" t="s">
        <v>192772</v>
      </c>
      <c r="B2451" s="4"/>
      <c r="C2451" s="4"/>
      <c r="D2451" s="4" t="s">
        <v>192417</v>
      </c>
      <c r="E2451" s="4"/>
      <c r="F2451" s="4"/>
      <c r="G2451" s="4" t="s">
        <v>192771</v>
      </c>
    </row>
    <row r="2452" spans="1:7">
      <c r="A2452" s="4" t="s">
        <v>192770</v>
      </c>
      <c r="B2452" s="4"/>
      <c r="C2452" s="4"/>
      <c r="D2452" s="4" t="s">
        <v>192420</v>
      </c>
      <c r="E2452" s="4"/>
      <c r="F2452" s="4"/>
      <c r="G2452" s="4" t="s">
        <v>192769</v>
      </c>
    </row>
    <row r="2453" spans="1:7">
      <c r="A2453" s="4" t="s">
        <v>192768</v>
      </c>
      <c r="B2453" s="4"/>
      <c r="C2453" s="4"/>
      <c r="D2453" s="4" t="s">
        <v>192411</v>
      </c>
      <c r="E2453" s="4"/>
      <c r="F2453" s="4"/>
      <c r="G2453" s="4" t="s">
        <v>192767</v>
      </c>
    </row>
    <row r="2454" spans="1:7">
      <c r="A2454" s="4" t="s">
        <v>192766</v>
      </c>
      <c r="B2454" s="4"/>
      <c r="C2454" s="4"/>
      <c r="D2454" s="4" t="s">
        <v>192408</v>
      </c>
      <c r="E2454" s="4"/>
      <c r="F2454" s="4"/>
      <c r="G2454" s="4" t="s">
        <v>192765</v>
      </c>
    </row>
    <row r="2455" spans="1:7">
      <c r="A2455" s="4" t="s">
        <v>192764</v>
      </c>
      <c r="B2455" s="4"/>
      <c r="C2455" s="4"/>
      <c r="D2455" s="4" t="s">
        <v>192405</v>
      </c>
      <c r="E2455" s="4"/>
      <c r="F2455" s="4"/>
      <c r="G2455" s="4" t="s">
        <v>192763</v>
      </c>
    </row>
    <row r="2456" spans="1:7">
      <c r="A2456" s="4" t="s">
        <v>192762</v>
      </c>
      <c r="B2456" s="4"/>
      <c r="C2456" s="4"/>
      <c r="D2456" s="4" t="s">
        <v>192402</v>
      </c>
      <c r="E2456" s="4"/>
      <c r="F2456" s="4"/>
      <c r="G2456" s="4" t="s">
        <v>192761</v>
      </c>
    </row>
    <row r="2457" spans="1:7">
      <c r="A2457" s="4" t="s">
        <v>192760</v>
      </c>
      <c r="B2457" s="4"/>
      <c r="C2457" s="4"/>
      <c r="D2457" s="4" t="s">
        <v>192396</v>
      </c>
      <c r="E2457" s="4"/>
      <c r="F2457" s="4"/>
      <c r="G2457" s="4" t="s">
        <v>192759</v>
      </c>
    </row>
    <row r="2458" spans="1:7">
      <c r="A2458" s="4" t="s">
        <v>192758</v>
      </c>
      <c r="B2458" s="4"/>
      <c r="C2458" s="4"/>
      <c r="D2458" s="4" t="s">
        <v>192393</v>
      </c>
      <c r="E2458" s="4"/>
      <c r="F2458" s="4"/>
      <c r="G2458" s="4" t="s">
        <v>192757</v>
      </c>
    </row>
    <row r="2459" spans="1:7">
      <c r="A2459" s="4" t="s">
        <v>192756</v>
      </c>
      <c r="B2459" s="4"/>
      <c r="C2459" s="4"/>
      <c r="D2459" s="4" t="s">
        <v>192390</v>
      </c>
      <c r="E2459" s="4"/>
      <c r="F2459" s="4"/>
      <c r="G2459" s="4" t="s">
        <v>192755</v>
      </c>
    </row>
    <row r="2460" spans="1:7">
      <c r="A2460" s="4" t="s">
        <v>192754</v>
      </c>
      <c r="B2460" s="4"/>
      <c r="C2460" s="4"/>
      <c r="D2460" s="4" t="s">
        <v>192387</v>
      </c>
      <c r="E2460" s="4"/>
      <c r="F2460" s="4"/>
      <c r="G2460" s="4" t="s">
        <v>192753</v>
      </c>
    </row>
    <row r="2461" spans="1:7">
      <c r="A2461" s="4" t="s">
        <v>192752</v>
      </c>
      <c r="B2461" s="4"/>
      <c r="C2461" s="4"/>
      <c r="D2461" s="4" t="s">
        <v>192384</v>
      </c>
      <c r="E2461" s="4"/>
      <c r="F2461" s="4"/>
      <c r="G2461" s="4" t="s">
        <v>192751</v>
      </c>
    </row>
    <row r="2462" spans="1:7">
      <c r="A2462" s="4" t="s">
        <v>192750</v>
      </c>
      <c r="B2462" s="4"/>
      <c r="C2462" s="4"/>
      <c r="D2462" s="4" t="s">
        <v>192381</v>
      </c>
      <c r="E2462" s="4"/>
      <c r="F2462" s="4"/>
      <c r="G2462" s="4" t="s">
        <v>192749</v>
      </c>
    </row>
    <row r="2463" spans="1:7">
      <c r="A2463" s="4" t="s">
        <v>192748</v>
      </c>
      <c r="B2463" s="4"/>
      <c r="C2463" s="4"/>
      <c r="D2463" s="4" t="s">
        <v>192375</v>
      </c>
      <c r="E2463" s="4"/>
      <c r="F2463" s="4"/>
      <c r="G2463" s="4" t="s">
        <v>192747</v>
      </c>
    </row>
    <row r="2464" spans="1:7">
      <c r="A2464" s="4" t="s">
        <v>192746</v>
      </c>
      <c r="B2464" s="4"/>
      <c r="C2464" s="4"/>
      <c r="D2464" s="4" t="s">
        <v>192372</v>
      </c>
      <c r="E2464" s="4"/>
      <c r="F2464" s="4"/>
      <c r="G2464" s="4" t="s">
        <v>192745</v>
      </c>
    </row>
    <row r="2465" spans="1:7">
      <c r="A2465" s="4" t="s">
        <v>192744</v>
      </c>
      <c r="B2465" s="4"/>
      <c r="C2465" s="4"/>
      <c r="D2465" s="4" t="s">
        <v>192369</v>
      </c>
      <c r="E2465" s="4"/>
      <c r="F2465" s="4"/>
      <c r="G2465" s="4" t="s">
        <v>192743</v>
      </c>
    </row>
    <row r="2466" spans="1:7">
      <c r="A2466" s="4" t="s">
        <v>192742</v>
      </c>
      <c r="B2466" s="4"/>
      <c r="C2466" s="4"/>
      <c r="D2466" s="4" t="s">
        <v>192366</v>
      </c>
      <c r="E2466" s="4"/>
      <c r="F2466" s="4"/>
      <c r="G2466" s="4" t="s">
        <v>192741</v>
      </c>
    </row>
    <row r="2467" spans="1:7">
      <c r="A2467" s="4" t="s">
        <v>192740</v>
      </c>
      <c r="B2467" s="4"/>
      <c r="C2467" s="4"/>
      <c r="D2467" s="4" t="s">
        <v>192739</v>
      </c>
      <c r="E2467" s="4"/>
      <c r="F2467" s="4"/>
      <c r="G2467" s="4" t="s">
        <v>192738</v>
      </c>
    </row>
    <row r="2468" spans="1:7">
      <c r="A2468" s="4" t="s">
        <v>192737</v>
      </c>
      <c r="B2468" s="4"/>
      <c r="C2468" s="4"/>
      <c r="D2468" s="4" t="s">
        <v>192363</v>
      </c>
      <c r="E2468" s="4"/>
      <c r="F2468" s="4"/>
      <c r="G2468" s="4" t="s">
        <v>192736</v>
      </c>
    </row>
    <row r="2469" spans="1:7">
      <c r="A2469" s="4" t="s">
        <v>192735</v>
      </c>
      <c r="B2469" s="4"/>
      <c r="C2469" s="4"/>
      <c r="D2469" s="4" t="s">
        <v>192734</v>
      </c>
      <c r="E2469" s="4"/>
      <c r="F2469" s="4"/>
      <c r="G2469" s="4" t="s">
        <v>192733</v>
      </c>
    </row>
    <row r="2470" spans="1:7">
      <c r="A2470" s="4" t="s">
        <v>192732</v>
      </c>
      <c r="B2470" s="4"/>
      <c r="C2470" s="4"/>
      <c r="D2470" s="4" t="s">
        <v>192360</v>
      </c>
      <c r="E2470" s="4"/>
      <c r="F2470" s="4"/>
      <c r="G2470" s="4" t="s">
        <v>192731</v>
      </c>
    </row>
    <row r="2471" spans="1:7">
      <c r="A2471" s="4" t="s">
        <v>192730</v>
      </c>
      <c r="B2471" s="4"/>
      <c r="C2471" s="4"/>
      <c r="D2471" s="4" t="s">
        <v>192354</v>
      </c>
      <c r="E2471" s="4"/>
      <c r="F2471" s="4"/>
      <c r="G2471" s="4" t="s">
        <v>192729</v>
      </c>
    </row>
    <row r="2472" spans="1:7">
      <c r="A2472" s="4" t="s">
        <v>192728</v>
      </c>
      <c r="B2472" s="4"/>
      <c r="C2472" s="4"/>
      <c r="D2472" s="4" t="s">
        <v>192351</v>
      </c>
      <c r="E2472" s="4"/>
      <c r="F2472" s="4"/>
      <c r="G2472" s="4" t="s">
        <v>192727</v>
      </c>
    </row>
    <row r="2473" spans="1:7">
      <c r="A2473" s="4" t="s">
        <v>192726</v>
      </c>
      <c r="B2473" s="4"/>
      <c r="C2473" s="4"/>
      <c r="D2473" s="4" t="s">
        <v>192725</v>
      </c>
      <c r="E2473" s="4"/>
      <c r="F2473" s="4"/>
      <c r="G2473" s="4" t="s">
        <v>192724</v>
      </c>
    </row>
    <row r="2474" spans="1:7">
      <c r="A2474" s="4" t="s">
        <v>192723</v>
      </c>
      <c r="B2474" s="4"/>
      <c r="C2474" s="4"/>
      <c r="D2474" s="4" t="s">
        <v>192348</v>
      </c>
      <c r="E2474" s="4"/>
      <c r="F2474" s="4"/>
      <c r="G2474" s="4" t="s">
        <v>192722</v>
      </c>
    </row>
    <row r="2475" spans="1:7">
      <c r="A2475" s="4" t="s">
        <v>192721</v>
      </c>
      <c r="B2475" s="4"/>
      <c r="C2475" s="4"/>
      <c r="D2475" s="4" t="s">
        <v>192345</v>
      </c>
      <c r="E2475" s="4"/>
      <c r="F2475" s="4"/>
      <c r="G2475" s="4" t="s">
        <v>192720</v>
      </c>
    </row>
    <row r="2476" spans="1:7">
      <c r="A2476" s="4" t="s">
        <v>192719</v>
      </c>
      <c r="B2476" s="4"/>
      <c r="C2476" s="4"/>
      <c r="D2476" s="4" t="s">
        <v>192342</v>
      </c>
      <c r="E2476" s="4"/>
      <c r="F2476" s="4"/>
      <c r="G2476" s="4" t="s">
        <v>192718</v>
      </c>
    </row>
    <row r="2477" spans="1:7">
      <c r="A2477" s="4" t="s">
        <v>192717</v>
      </c>
      <c r="B2477" s="4"/>
      <c r="C2477" s="4"/>
      <c r="D2477" s="4" t="s">
        <v>192330</v>
      </c>
      <c r="E2477" s="4"/>
      <c r="F2477" s="4"/>
      <c r="G2477" s="4" t="s">
        <v>192716</v>
      </c>
    </row>
    <row r="2478" spans="1:7">
      <c r="A2478" s="4" t="s">
        <v>192715</v>
      </c>
      <c r="B2478" s="4"/>
      <c r="C2478" s="4"/>
      <c r="D2478" s="4" t="s">
        <v>192327</v>
      </c>
      <c r="E2478" s="4"/>
      <c r="F2478" s="4"/>
      <c r="G2478" s="4" t="s">
        <v>192714</v>
      </c>
    </row>
    <row r="2479" spans="1:7">
      <c r="A2479" s="4" t="s">
        <v>192713</v>
      </c>
      <c r="B2479" s="4"/>
      <c r="C2479" s="4"/>
      <c r="D2479" s="4" t="s">
        <v>192324</v>
      </c>
      <c r="E2479" s="4"/>
      <c r="F2479" s="4"/>
      <c r="G2479" s="4" t="s">
        <v>192712</v>
      </c>
    </row>
    <row r="2480" spans="1:7">
      <c r="A2480" s="4" t="s">
        <v>192711</v>
      </c>
      <c r="B2480" s="4"/>
      <c r="C2480" s="4"/>
      <c r="D2480" s="4" t="s">
        <v>192321</v>
      </c>
      <c r="E2480" s="4"/>
      <c r="F2480" s="4"/>
      <c r="G2480" s="4" t="s">
        <v>192710</v>
      </c>
    </row>
    <row r="2481" spans="1:7">
      <c r="A2481" s="4" t="s">
        <v>192709</v>
      </c>
      <c r="B2481" s="4"/>
      <c r="C2481" s="4"/>
      <c r="D2481" s="4" t="s">
        <v>192312</v>
      </c>
      <c r="E2481" s="4"/>
      <c r="F2481" s="4"/>
      <c r="G2481" s="4" t="s">
        <v>192708</v>
      </c>
    </row>
    <row r="2482" spans="1:7">
      <c r="A2482" s="4" t="s">
        <v>192707</v>
      </c>
      <c r="B2482" s="4"/>
      <c r="C2482" s="4"/>
      <c r="D2482" s="4" t="s">
        <v>192315</v>
      </c>
      <c r="E2482" s="4"/>
      <c r="F2482" s="4"/>
      <c r="G2482" s="4" t="s">
        <v>192706</v>
      </c>
    </row>
    <row r="2483" spans="1:7">
      <c r="A2483" s="4" t="s">
        <v>192705</v>
      </c>
      <c r="B2483" s="4"/>
      <c r="C2483" s="4"/>
      <c r="D2483" s="4" t="s">
        <v>192309</v>
      </c>
      <c r="E2483" s="4"/>
      <c r="F2483" s="4"/>
      <c r="G2483" s="4" t="s">
        <v>192704</v>
      </c>
    </row>
    <row r="2484" spans="1:7">
      <c r="A2484" s="4" t="s">
        <v>192703</v>
      </c>
      <c r="B2484" s="4"/>
      <c r="C2484" s="4"/>
      <c r="D2484" s="4" t="s">
        <v>192306</v>
      </c>
      <c r="E2484" s="4"/>
      <c r="F2484" s="4"/>
      <c r="G2484" s="4" t="s">
        <v>192702</v>
      </c>
    </row>
    <row r="2485" spans="1:7">
      <c r="A2485" s="4" t="s">
        <v>192701</v>
      </c>
      <c r="B2485" s="4"/>
      <c r="C2485" s="4"/>
      <c r="D2485" s="4" t="s">
        <v>192303</v>
      </c>
      <c r="E2485" s="4"/>
      <c r="F2485" s="4"/>
      <c r="G2485" s="4" t="s">
        <v>192700</v>
      </c>
    </row>
    <row r="2486" spans="1:7">
      <c r="A2486" s="4" t="s">
        <v>192699</v>
      </c>
      <c r="B2486" s="4"/>
      <c r="C2486" s="4"/>
      <c r="D2486" s="4" t="s">
        <v>192300</v>
      </c>
      <c r="E2486" s="4"/>
      <c r="F2486" s="4"/>
      <c r="G2486" s="4" t="s">
        <v>192698</v>
      </c>
    </row>
    <row r="2487" spans="1:7">
      <c r="A2487" s="4" t="s">
        <v>192697</v>
      </c>
      <c r="B2487" s="4"/>
      <c r="C2487" s="4"/>
      <c r="D2487" s="4" t="s">
        <v>192297</v>
      </c>
      <c r="E2487" s="4"/>
      <c r="F2487" s="4"/>
      <c r="G2487" s="4" t="s">
        <v>192696</v>
      </c>
    </row>
    <row r="2488" spans="1:7">
      <c r="A2488" s="4" t="s">
        <v>192695</v>
      </c>
      <c r="B2488" s="4"/>
      <c r="C2488" s="4"/>
      <c r="D2488" s="4" t="s">
        <v>192294</v>
      </c>
      <c r="E2488" s="4"/>
      <c r="F2488" s="4"/>
      <c r="G2488" s="4" t="s">
        <v>192694</v>
      </c>
    </row>
    <row r="2489" spans="1:7">
      <c r="A2489" s="4" t="s">
        <v>192693</v>
      </c>
      <c r="B2489" s="4"/>
      <c r="C2489" s="4"/>
      <c r="D2489" s="4" t="s">
        <v>192291</v>
      </c>
      <c r="E2489" s="4"/>
      <c r="F2489" s="4"/>
      <c r="G2489" s="4" t="s">
        <v>192692</v>
      </c>
    </row>
    <row r="2490" spans="1:7">
      <c r="A2490" s="4" t="s">
        <v>192691</v>
      </c>
      <c r="B2490" s="4"/>
      <c r="C2490" s="4"/>
      <c r="D2490" s="4" t="s">
        <v>192288</v>
      </c>
      <c r="E2490" s="4"/>
      <c r="F2490" s="4"/>
      <c r="G2490" s="4" t="s">
        <v>192690</v>
      </c>
    </row>
    <row r="2491" spans="1:7">
      <c r="A2491" s="4" t="s">
        <v>192689</v>
      </c>
      <c r="B2491" s="4"/>
      <c r="C2491" s="4"/>
      <c r="D2491" s="4" t="s">
        <v>192285</v>
      </c>
      <c r="E2491" s="4"/>
      <c r="F2491" s="4"/>
      <c r="G2491" s="4" t="s">
        <v>192688</v>
      </c>
    </row>
    <row r="2492" spans="1:7">
      <c r="A2492" s="4" t="s">
        <v>192687</v>
      </c>
      <c r="B2492" s="4"/>
      <c r="C2492" s="4"/>
      <c r="D2492" s="4" t="s">
        <v>192279</v>
      </c>
      <c r="E2492" s="4"/>
      <c r="F2492" s="4"/>
      <c r="G2492" s="4" t="s">
        <v>192686</v>
      </c>
    </row>
    <row r="2493" spans="1:7">
      <c r="A2493" s="4" t="s">
        <v>192685</v>
      </c>
      <c r="B2493" s="4"/>
      <c r="C2493" s="4"/>
      <c r="D2493" s="4" t="s">
        <v>192264</v>
      </c>
      <c r="E2493" s="4"/>
      <c r="F2493" s="4"/>
      <c r="G2493" s="4" t="s">
        <v>192684</v>
      </c>
    </row>
    <row r="2494" spans="1:7">
      <c r="A2494" s="4" t="s">
        <v>192683</v>
      </c>
      <c r="B2494" s="4"/>
      <c r="C2494" s="4"/>
      <c r="D2494" s="4" t="s">
        <v>192682</v>
      </c>
      <c r="E2494" s="4"/>
      <c r="F2494" s="4"/>
      <c r="G2494" s="4" t="s">
        <v>192681</v>
      </c>
    </row>
    <row r="2495" spans="1:7">
      <c r="A2495" s="4" t="s">
        <v>192680</v>
      </c>
      <c r="B2495" s="4"/>
      <c r="C2495" s="4"/>
      <c r="D2495" s="4" t="s">
        <v>192261</v>
      </c>
      <c r="E2495" s="4"/>
      <c r="F2495" s="4"/>
      <c r="G2495" s="4" t="s">
        <v>192679</v>
      </c>
    </row>
    <row r="2496" spans="1:7">
      <c r="A2496" s="4" t="s">
        <v>192678</v>
      </c>
      <c r="B2496" s="4"/>
      <c r="C2496" s="4"/>
      <c r="D2496" s="4" t="s">
        <v>192258</v>
      </c>
      <c r="E2496" s="4"/>
      <c r="F2496" s="4"/>
      <c r="G2496" s="4" t="s">
        <v>192677</v>
      </c>
    </row>
    <row r="2497" spans="1:7">
      <c r="A2497" s="4" t="s">
        <v>192676</v>
      </c>
      <c r="B2497" s="4"/>
      <c r="C2497" s="4"/>
      <c r="D2497" s="4" t="s">
        <v>192255</v>
      </c>
      <c r="E2497" s="4"/>
      <c r="F2497" s="4"/>
      <c r="G2497" s="4" t="s">
        <v>192675</v>
      </c>
    </row>
    <row r="2498" spans="1:7">
      <c r="A2498" s="4" t="s">
        <v>192674</v>
      </c>
      <c r="B2498" s="4"/>
      <c r="C2498" s="4"/>
      <c r="D2498" s="4" t="s">
        <v>192252</v>
      </c>
      <c r="E2498" s="4"/>
      <c r="F2498" s="4"/>
      <c r="G2498" s="4" t="s">
        <v>192673</v>
      </c>
    </row>
    <row r="2499" spans="1:7">
      <c r="A2499" s="4" t="s">
        <v>192672</v>
      </c>
      <c r="B2499" s="4"/>
      <c r="C2499" s="4"/>
      <c r="D2499" s="4" t="s">
        <v>192249</v>
      </c>
      <c r="E2499" s="4"/>
      <c r="F2499" s="4"/>
      <c r="G2499" s="4" t="s">
        <v>192671</v>
      </c>
    </row>
    <row r="2500" spans="1:7">
      <c r="A2500" s="4" t="s">
        <v>192670</v>
      </c>
      <c r="B2500" s="4"/>
      <c r="C2500" s="4"/>
      <c r="D2500" s="4" t="s">
        <v>192246</v>
      </c>
      <c r="E2500" s="4"/>
      <c r="F2500" s="4"/>
      <c r="G2500" s="4" t="s">
        <v>192669</v>
      </c>
    </row>
    <row r="2501" spans="1:7">
      <c r="A2501" s="4" t="s">
        <v>192668</v>
      </c>
      <c r="B2501" s="4"/>
      <c r="C2501" s="4"/>
      <c r="D2501" s="4" t="s">
        <v>192243</v>
      </c>
      <c r="E2501" s="4"/>
      <c r="F2501" s="4"/>
      <c r="G2501" s="4" t="s">
        <v>192667</v>
      </c>
    </row>
    <row r="2502" spans="1:7">
      <c r="A2502" s="4" t="s">
        <v>192666</v>
      </c>
      <c r="B2502" s="4"/>
      <c r="C2502" s="4"/>
      <c r="D2502" s="4" t="s">
        <v>192237</v>
      </c>
      <c r="E2502" s="4"/>
      <c r="F2502" s="4"/>
      <c r="G2502" s="4" t="s">
        <v>192665</v>
      </c>
    </row>
    <row r="2503" spans="1:7">
      <c r="A2503" s="4" t="s">
        <v>192664</v>
      </c>
      <c r="B2503" s="4"/>
      <c r="C2503" s="4"/>
      <c r="D2503" s="4" t="s">
        <v>192234</v>
      </c>
      <c r="E2503" s="4"/>
      <c r="F2503" s="4"/>
      <c r="G2503" s="4" t="s">
        <v>192663</v>
      </c>
    </row>
    <row r="2504" spans="1:7">
      <c r="A2504" s="4" t="s">
        <v>192662</v>
      </c>
      <c r="B2504" s="4"/>
      <c r="C2504" s="4"/>
      <c r="D2504" s="4" t="s">
        <v>192231</v>
      </c>
      <c r="E2504" s="4"/>
      <c r="F2504" s="4"/>
      <c r="G2504" s="4" t="s">
        <v>192661</v>
      </c>
    </row>
    <row r="2505" spans="1:7">
      <c r="A2505" s="4" t="s">
        <v>192660</v>
      </c>
      <c r="B2505" s="4"/>
      <c r="C2505" s="4"/>
      <c r="D2505" s="4" t="s">
        <v>192228</v>
      </c>
      <c r="E2505" s="4"/>
      <c r="F2505" s="4"/>
      <c r="G2505" s="4" t="s">
        <v>192659</v>
      </c>
    </row>
    <row r="2506" spans="1:7">
      <c r="A2506" s="4" t="s">
        <v>192658</v>
      </c>
      <c r="B2506" s="4"/>
      <c r="C2506" s="4"/>
      <c r="D2506" s="4" t="s">
        <v>192225</v>
      </c>
      <c r="E2506" s="4"/>
      <c r="F2506" s="4"/>
      <c r="G2506" s="4" t="s">
        <v>192657</v>
      </c>
    </row>
    <row r="2507" spans="1:7">
      <c r="A2507" s="4" t="s">
        <v>192656</v>
      </c>
      <c r="B2507" s="4"/>
      <c r="C2507" s="4"/>
      <c r="D2507" s="4" t="s">
        <v>192222</v>
      </c>
      <c r="E2507" s="4"/>
      <c r="F2507" s="4"/>
      <c r="G2507" s="4" t="s">
        <v>192655</v>
      </c>
    </row>
    <row r="2508" spans="1:7">
      <c r="A2508" s="4" t="s">
        <v>192654</v>
      </c>
      <c r="B2508" s="4"/>
      <c r="C2508" s="4"/>
      <c r="D2508" s="4" t="s">
        <v>192216</v>
      </c>
      <c r="E2508" s="4"/>
      <c r="F2508" s="4"/>
      <c r="G2508" s="4" t="s">
        <v>192653</v>
      </c>
    </row>
    <row r="2509" spans="1:7">
      <c r="A2509" s="4" t="s">
        <v>192652</v>
      </c>
      <c r="B2509" s="4"/>
      <c r="C2509" s="4"/>
      <c r="D2509" s="4" t="s">
        <v>192210</v>
      </c>
      <c r="E2509" s="4"/>
      <c r="F2509" s="4"/>
      <c r="G2509" s="4" t="s">
        <v>192651</v>
      </c>
    </row>
    <row r="2510" spans="1:7">
      <c r="A2510" s="4" t="s">
        <v>192650</v>
      </c>
      <c r="B2510" s="4"/>
      <c r="C2510" s="4"/>
      <c r="D2510" s="4" t="s">
        <v>192204</v>
      </c>
      <c r="E2510" s="4"/>
      <c r="F2510" s="4"/>
      <c r="G2510" s="4" t="s">
        <v>192649</v>
      </c>
    </row>
    <row r="2511" spans="1:7">
      <c r="A2511" s="4" t="s">
        <v>192648</v>
      </c>
      <c r="B2511" s="4"/>
      <c r="C2511" s="4"/>
      <c r="D2511" s="4" t="s">
        <v>192201</v>
      </c>
      <c r="E2511" s="4"/>
      <c r="F2511" s="4"/>
      <c r="G2511" s="4" t="s">
        <v>192647</v>
      </c>
    </row>
    <row r="2512" spans="1:7">
      <c r="A2512" s="4" t="s">
        <v>192646</v>
      </c>
      <c r="B2512" s="4"/>
      <c r="C2512" s="4"/>
      <c r="D2512" s="4" t="s">
        <v>192198</v>
      </c>
      <c r="E2512" s="4"/>
      <c r="F2512" s="4"/>
      <c r="G2512" s="4" t="s">
        <v>192645</v>
      </c>
    </row>
    <row r="2513" spans="1:7">
      <c r="A2513" s="4" t="s">
        <v>192644</v>
      </c>
      <c r="B2513" s="4"/>
      <c r="C2513" s="4"/>
      <c r="D2513" s="4" t="s">
        <v>192195</v>
      </c>
      <c r="E2513" s="4"/>
      <c r="F2513" s="4"/>
      <c r="G2513" s="4" t="s">
        <v>192643</v>
      </c>
    </row>
    <row r="2514" spans="1:7">
      <c r="A2514" s="4" t="s">
        <v>192642</v>
      </c>
      <c r="B2514" s="4"/>
      <c r="C2514" s="4"/>
      <c r="D2514" s="4" t="s">
        <v>192189</v>
      </c>
      <c r="E2514" s="4"/>
      <c r="F2514" s="4"/>
      <c r="G2514" s="4" t="s">
        <v>192641</v>
      </c>
    </row>
    <row r="2515" spans="1:7">
      <c r="A2515" s="4" t="s">
        <v>192640</v>
      </c>
      <c r="B2515" s="4"/>
      <c r="C2515" s="4"/>
      <c r="D2515" s="4" t="s">
        <v>192186</v>
      </c>
      <c r="E2515" s="4"/>
      <c r="F2515" s="4"/>
      <c r="G2515" s="4" t="s">
        <v>192639</v>
      </c>
    </row>
    <row r="2516" spans="1:7">
      <c r="A2516" s="4" t="s">
        <v>192638</v>
      </c>
      <c r="B2516" s="4"/>
      <c r="C2516" s="4"/>
      <c r="D2516" s="4" t="s">
        <v>192183</v>
      </c>
      <c r="E2516" s="4"/>
      <c r="F2516" s="4"/>
      <c r="G2516" s="4" t="s">
        <v>192637</v>
      </c>
    </row>
    <row r="2517" spans="1:7">
      <c r="A2517" s="4" t="s">
        <v>192636</v>
      </c>
      <c r="B2517" s="4"/>
      <c r="C2517" s="4"/>
      <c r="D2517" s="4" t="s">
        <v>192180</v>
      </c>
      <c r="E2517" s="4"/>
      <c r="F2517" s="4"/>
      <c r="G2517" s="4" t="s">
        <v>192635</v>
      </c>
    </row>
    <row r="2518" spans="1:7">
      <c r="A2518" s="4" t="s">
        <v>192634</v>
      </c>
      <c r="B2518" s="4"/>
      <c r="C2518" s="4"/>
      <c r="D2518" s="4" t="s">
        <v>192177</v>
      </c>
      <c r="E2518" s="4"/>
      <c r="F2518" s="4"/>
      <c r="G2518" s="4" t="s">
        <v>192633</v>
      </c>
    </row>
    <row r="2519" spans="1:7">
      <c r="A2519" s="4" t="s">
        <v>192632</v>
      </c>
      <c r="B2519" s="4"/>
      <c r="C2519" s="4"/>
      <c r="D2519" s="4" t="s">
        <v>192174</v>
      </c>
      <c r="E2519" s="4"/>
      <c r="F2519" s="4"/>
      <c r="G2519" s="4" t="s">
        <v>192631</v>
      </c>
    </row>
    <row r="2520" spans="1:7">
      <c r="A2520" s="4" t="s">
        <v>192630</v>
      </c>
      <c r="B2520" s="4"/>
      <c r="C2520" s="4"/>
      <c r="D2520" s="4" t="s">
        <v>192171</v>
      </c>
      <c r="E2520" s="4"/>
      <c r="F2520" s="4"/>
      <c r="G2520" s="4" t="s">
        <v>192629</v>
      </c>
    </row>
    <row r="2521" spans="1:7">
      <c r="A2521" s="4" t="s">
        <v>192628</v>
      </c>
      <c r="B2521" s="4"/>
      <c r="C2521" s="4"/>
      <c r="D2521" s="4" t="s">
        <v>192168</v>
      </c>
      <c r="E2521" s="4"/>
      <c r="F2521" s="4"/>
      <c r="G2521" s="4" t="s">
        <v>192627</v>
      </c>
    </row>
    <row r="2522" spans="1:7">
      <c r="A2522" s="4" t="s">
        <v>192626</v>
      </c>
      <c r="B2522" s="4"/>
      <c r="C2522" s="4"/>
      <c r="D2522" s="4" t="s">
        <v>192165</v>
      </c>
      <c r="E2522" s="4"/>
      <c r="F2522" s="4"/>
      <c r="G2522" s="4" t="s">
        <v>192625</v>
      </c>
    </row>
    <row r="2523" spans="1:7">
      <c r="A2523" s="4" t="s">
        <v>192624</v>
      </c>
      <c r="B2523" s="4"/>
      <c r="C2523" s="4"/>
      <c r="D2523" s="4" t="s">
        <v>192623</v>
      </c>
      <c r="E2523" s="4"/>
      <c r="F2523" s="4"/>
      <c r="G2523" s="4" t="s">
        <v>192622</v>
      </c>
    </row>
    <row r="2524" spans="1:7">
      <c r="A2524" s="4" t="s">
        <v>192621</v>
      </c>
      <c r="B2524" s="4"/>
      <c r="C2524" s="4"/>
      <c r="D2524" s="4" t="s">
        <v>192159</v>
      </c>
      <c r="E2524" s="4"/>
      <c r="F2524" s="4"/>
      <c r="G2524" s="4" t="s">
        <v>192620</v>
      </c>
    </row>
    <row r="2525" spans="1:7">
      <c r="A2525" s="4" t="s">
        <v>192619</v>
      </c>
      <c r="B2525" s="4"/>
      <c r="C2525" s="4"/>
      <c r="D2525" s="4" t="s">
        <v>192156</v>
      </c>
      <c r="E2525" s="4"/>
      <c r="F2525" s="4"/>
      <c r="G2525" s="4" t="s">
        <v>192618</v>
      </c>
    </row>
    <row r="2526" spans="1:7">
      <c r="A2526" s="4" t="s">
        <v>192617</v>
      </c>
      <c r="B2526" s="4"/>
      <c r="C2526" s="4"/>
      <c r="D2526" s="4" t="s">
        <v>192153</v>
      </c>
      <c r="E2526" s="4"/>
      <c r="F2526" s="4"/>
      <c r="G2526" s="4" t="s">
        <v>192616</v>
      </c>
    </row>
    <row r="2527" spans="1:7">
      <c r="A2527" s="4" t="s">
        <v>192615</v>
      </c>
      <c r="B2527" s="4"/>
      <c r="C2527" s="4"/>
      <c r="D2527" s="4" t="s">
        <v>192614</v>
      </c>
      <c r="E2527" s="4"/>
      <c r="F2527" s="4"/>
      <c r="G2527" s="4" t="s">
        <v>192613</v>
      </c>
    </row>
    <row r="2528" spans="1:7">
      <c r="A2528" s="4" t="s">
        <v>192612</v>
      </c>
      <c r="B2528" s="4"/>
      <c r="C2528" s="4"/>
      <c r="D2528" s="4" t="s">
        <v>192147</v>
      </c>
      <c r="E2528" s="4"/>
      <c r="F2528" s="4"/>
      <c r="G2528" s="4" t="s">
        <v>192611</v>
      </c>
    </row>
    <row r="2529" spans="1:7">
      <c r="A2529" s="4" t="s">
        <v>192610</v>
      </c>
      <c r="B2529" s="4"/>
      <c r="C2529" s="4"/>
      <c r="D2529" s="4" t="s">
        <v>192141</v>
      </c>
      <c r="E2529" s="4"/>
      <c r="F2529" s="4"/>
      <c r="G2529" s="4" t="s">
        <v>192609</v>
      </c>
    </row>
    <row r="2530" spans="1:7">
      <c r="A2530" s="4" t="s">
        <v>192608</v>
      </c>
      <c r="B2530" s="4"/>
      <c r="C2530" s="4"/>
      <c r="D2530" s="4" t="s">
        <v>192135</v>
      </c>
      <c r="E2530" s="4"/>
      <c r="F2530" s="4"/>
      <c r="G2530" s="4" t="s">
        <v>192607</v>
      </c>
    </row>
    <row r="2531" spans="1:7">
      <c r="A2531" s="4" t="s">
        <v>192606</v>
      </c>
      <c r="B2531" s="4"/>
      <c r="C2531" s="4"/>
      <c r="D2531" s="4" t="s">
        <v>192605</v>
      </c>
      <c r="E2531" s="4"/>
      <c r="F2531" s="4"/>
      <c r="G2531" s="4" t="s">
        <v>192604</v>
      </c>
    </row>
    <row r="2532" spans="1:7">
      <c r="A2532" s="4" t="s">
        <v>192603</v>
      </c>
      <c r="B2532" s="4"/>
      <c r="C2532" s="4"/>
      <c r="D2532" s="4" t="s">
        <v>192132</v>
      </c>
      <c r="E2532" s="4"/>
      <c r="F2532" s="4"/>
      <c r="G2532" s="4" t="s">
        <v>192602</v>
      </c>
    </row>
    <row r="2533" spans="1:7">
      <c r="A2533" s="4" t="s">
        <v>192601</v>
      </c>
      <c r="B2533" s="4"/>
      <c r="C2533" s="4"/>
      <c r="D2533" s="4" t="s">
        <v>192129</v>
      </c>
      <c r="E2533" s="4"/>
      <c r="F2533" s="4"/>
      <c r="G2533" s="4" t="s">
        <v>192600</v>
      </c>
    </row>
    <row r="2534" spans="1:7">
      <c r="A2534" s="4" t="s">
        <v>192599</v>
      </c>
      <c r="B2534" s="4"/>
      <c r="C2534" s="4"/>
      <c r="D2534" s="4" t="s">
        <v>192598</v>
      </c>
      <c r="E2534" s="4"/>
      <c r="F2534" s="4"/>
      <c r="G2534" s="4" t="s">
        <v>192597</v>
      </c>
    </row>
    <row r="2535" spans="1:7">
      <c r="A2535" s="4" t="s">
        <v>192596</v>
      </c>
      <c r="B2535" s="4"/>
      <c r="C2535" s="4"/>
      <c r="D2535" s="4" t="s">
        <v>192126</v>
      </c>
      <c r="E2535" s="4"/>
      <c r="F2535" s="4"/>
      <c r="G2535" s="4" t="s">
        <v>192595</v>
      </c>
    </row>
    <row r="2536" spans="1:7">
      <c r="A2536" s="4" t="s">
        <v>192594</v>
      </c>
      <c r="B2536" s="4"/>
      <c r="C2536" s="4"/>
      <c r="D2536" s="4" t="s">
        <v>192593</v>
      </c>
      <c r="E2536" s="4"/>
      <c r="F2536" s="4"/>
      <c r="G2536" s="4" t="s">
        <v>192592</v>
      </c>
    </row>
    <row r="2537" spans="1:7">
      <c r="A2537" s="4" t="s">
        <v>192591</v>
      </c>
      <c r="B2537" s="4"/>
      <c r="C2537" s="4"/>
      <c r="D2537" s="4" t="s">
        <v>192120</v>
      </c>
      <c r="E2537" s="4"/>
      <c r="F2537" s="4"/>
      <c r="G2537" s="4" t="s">
        <v>192590</v>
      </c>
    </row>
    <row r="2538" spans="1:7">
      <c r="A2538" s="4" t="s">
        <v>192589</v>
      </c>
      <c r="B2538" s="4"/>
      <c r="C2538" s="4"/>
      <c r="D2538" s="4" t="s">
        <v>192117</v>
      </c>
      <c r="E2538" s="4"/>
      <c r="F2538" s="4"/>
      <c r="G2538" s="4" t="s">
        <v>192588</v>
      </c>
    </row>
    <row r="2539" spans="1:7">
      <c r="A2539" s="4" t="s">
        <v>192587</v>
      </c>
      <c r="B2539" s="4"/>
      <c r="C2539" s="4"/>
      <c r="D2539" s="4" t="s">
        <v>192114</v>
      </c>
      <c r="E2539" s="4"/>
      <c r="F2539" s="4"/>
      <c r="G2539" s="4" t="s">
        <v>192586</v>
      </c>
    </row>
    <row r="2540" spans="1:7">
      <c r="A2540" s="4" t="s">
        <v>192585</v>
      </c>
      <c r="B2540" s="4"/>
      <c r="C2540" s="4"/>
      <c r="D2540" s="4" t="s">
        <v>192108</v>
      </c>
      <c r="E2540" s="4"/>
      <c r="F2540" s="4"/>
      <c r="G2540" s="4" t="s">
        <v>192584</v>
      </c>
    </row>
    <row r="2541" spans="1:7">
      <c r="A2541" s="4" t="s">
        <v>192583</v>
      </c>
      <c r="B2541" s="4"/>
      <c r="C2541" s="4"/>
      <c r="D2541" s="4" t="s">
        <v>192582</v>
      </c>
      <c r="E2541" s="4"/>
      <c r="F2541" s="4"/>
      <c r="G2541" s="4" t="s">
        <v>192581</v>
      </c>
    </row>
    <row r="2542" spans="1:7">
      <c r="A2542" s="4" t="s">
        <v>192580</v>
      </c>
      <c r="B2542" s="4"/>
      <c r="C2542" s="4"/>
      <c r="D2542" s="4" t="s">
        <v>192102</v>
      </c>
      <c r="E2542" s="4"/>
      <c r="F2542" s="4"/>
      <c r="G2542" s="4" t="s">
        <v>192579</v>
      </c>
    </row>
    <row r="2543" spans="1:7">
      <c r="A2543" s="4" t="s">
        <v>192578</v>
      </c>
      <c r="B2543" s="4"/>
      <c r="C2543" s="4"/>
      <c r="D2543" s="4" t="s">
        <v>192099</v>
      </c>
      <c r="E2543" s="4"/>
      <c r="F2543" s="4"/>
      <c r="G2543" s="4" t="s">
        <v>192577</v>
      </c>
    </row>
    <row r="2544" spans="1:7">
      <c r="A2544" s="4" t="s">
        <v>192576</v>
      </c>
      <c r="B2544" s="4"/>
      <c r="C2544" s="4"/>
      <c r="D2544" s="4" t="s">
        <v>192096</v>
      </c>
      <c r="E2544" s="4"/>
      <c r="F2544" s="4"/>
      <c r="G2544" s="4" t="s">
        <v>192575</v>
      </c>
    </row>
    <row r="2545" spans="1:7">
      <c r="A2545" s="4" t="s">
        <v>192574</v>
      </c>
      <c r="B2545" s="4"/>
      <c r="C2545" s="4"/>
      <c r="D2545" s="4" t="s">
        <v>192093</v>
      </c>
      <c r="E2545" s="4"/>
      <c r="F2545" s="4"/>
      <c r="G2545" s="4" t="s">
        <v>192573</v>
      </c>
    </row>
    <row r="2546" spans="1:7">
      <c r="A2546" s="4" t="s">
        <v>192572</v>
      </c>
      <c r="B2546" s="4"/>
      <c r="C2546" s="4"/>
      <c r="D2546" s="4" t="s">
        <v>192090</v>
      </c>
      <c r="E2546" s="4"/>
      <c r="F2546" s="4"/>
      <c r="G2546" s="4" t="s">
        <v>192571</v>
      </c>
    </row>
    <row r="2547" spans="1:7">
      <c r="A2547" s="4" t="s">
        <v>192570</v>
      </c>
      <c r="B2547" s="4"/>
      <c r="C2547" s="4"/>
      <c r="D2547" s="4" t="s">
        <v>192087</v>
      </c>
      <c r="E2547" s="4"/>
      <c r="F2547" s="4"/>
      <c r="G2547" s="4" t="s">
        <v>192569</v>
      </c>
    </row>
    <row r="2548" spans="1:7">
      <c r="A2548" s="4" t="s">
        <v>192568</v>
      </c>
      <c r="B2548" s="4"/>
      <c r="C2548" s="4"/>
      <c r="D2548" s="4" t="s">
        <v>192084</v>
      </c>
      <c r="E2548" s="4"/>
      <c r="F2548" s="4"/>
      <c r="G2548" s="4" t="s">
        <v>192567</v>
      </c>
    </row>
    <row r="2549" spans="1:7">
      <c r="A2549" s="4" t="s">
        <v>192566</v>
      </c>
      <c r="B2549" s="4"/>
      <c r="C2549" s="4"/>
      <c r="D2549" s="4" t="s">
        <v>192081</v>
      </c>
      <c r="E2549" s="4"/>
      <c r="F2549" s="4"/>
      <c r="G2549" s="4" t="s">
        <v>192565</v>
      </c>
    </row>
    <row r="2550" spans="1:7">
      <c r="A2550" s="4" t="s">
        <v>192564</v>
      </c>
      <c r="B2550" s="4"/>
      <c r="C2550" s="4"/>
      <c r="D2550" s="4" t="s">
        <v>192078</v>
      </c>
      <c r="E2550" s="4"/>
      <c r="F2550" s="4"/>
      <c r="G2550" s="4" t="s">
        <v>192563</v>
      </c>
    </row>
    <row r="2551" spans="1:7">
      <c r="A2551" s="4" t="s">
        <v>192562</v>
      </c>
      <c r="B2551" s="4"/>
      <c r="C2551" s="4"/>
      <c r="D2551" s="4" t="s">
        <v>192075</v>
      </c>
      <c r="E2551" s="4"/>
      <c r="F2551" s="4"/>
      <c r="G2551" s="4" t="s">
        <v>192561</v>
      </c>
    </row>
    <row r="2552" spans="1:7">
      <c r="A2552" s="4" t="s">
        <v>192560</v>
      </c>
      <c r="B2552" s="4"/>
      <c r="C2552" s="4"/>
      <c r="D2552" s="4" t="s">
        <v>192072</v>
      </c>
      <c r="E2552" s="4"/>
      <c r="F2552" s="4"/>
      <c r="G2552" s="4" t="s">
        <v>192559</v>
      </c>
    </row>
    <row r="2553" spans="1:7">
      <c r="A2553" s="4" t="s">
        <v>192558</v>
      </c>
      <c r="B2553" s="4"/>
      <c r="C2553" s="4"/>
      <c r="D2553" s="4" t="s">
        <v>192069</v>
      </c>
      <c r="E2553" s="4"/>
      <c r="F2553" s="4"/>
      <c r="G2553" s="4" t="s">
        <v>192557</v>
      </c>
    </row>
    <row r="2554" spans="1:7">
      <c r="A2554" s="4" t="s">
        <v>192556</v>
      </c>
      <c r="B2554" s="4"/>
      <c r="C2554" s="4"/>
      <c r="D2554" s="4" t="s">
        <v>192066</v>
      </c>
      <c r="E2554" s="4"/>
      <c r="F2554" s="4"/>
      <c r="G2554" s="4" t="s">
        <v>192555</v>
      </c>
    </row>
    <row r="2555" spans="1:7">
      <c r="A2555" s="4" t="s">
        <v>192554</v>
      </c>
      <c r="B2555" s="4"/>
      <c r="C2555" s="4"/>
      <c r="D2555" s="4" t="s">
        <v>192063</v>
      </c>
      <c r="E2555" s="4"/>
      <c r="F2555" s="4"/>
      <c r="G2555" s="4" t="s">
        <v>192553</v>
      </c>
    </row>
    <row r="2556" spans="1:7">
      <c r="A2556" s="4" t="s">
        <v>192552</v>
      </c>
      <c r="B2556" s="4"/>
      <c r="C2556" s="4"/>
      <c r="D2556" s="4" t="s">
        <v>192054</v>
      </c>
      <c r="E2556" s="4"/>
      <c r="F2556" s="4"/>
      <c r="G2556" s="4" t="s">
        <v>192551</v>
      </c>
    </row>
    <row r="2557" spans="1:7">
      <c r="A2557" s="4" t="s">
        <v>192550</v>
      </c>
      <c r="B2557" s="4"/>
      <c r="C2557" s="4"/>
      <c r="D2557" s="4" t="s">
        <v>192048</v>
      </c>
      <c r="E2557" s="4"/>
      <c r="F2557" s="4"/>
      <c r="G2557" s="4" t="s">
        <v>192549</v>
      </c>
    </row>
    <row r="2558" spans="1:7">
      <c r="A2558" s="4" t="s">
        <v>192548</v>
      </c>
      <c r="B2558" s="4"/>
      <c r="C2558" s="4"/>
      <c r="D2558" s="4" t="s">
        <v>192547</v>
      </c>
      <c r="E2558" s="4"/>
      <c r="F2558" s="4"/>
      <c r="G2558" s="4" t="s">
        <v>192546</v>
      </c>
    </row>
    <row r="2559" spans="1:7">
      <c r="A2559" s="4" t="s">
        <v>192545</v>
      </c>
      <c r="B2559" s="4"/>
      <c r="C2559" s="4"/>
      <c r="D2559" s="4" t="s">
        <v>192045</v>
      </c>
      <c r="E2559" s="4"/>
      <c r="F2559" s="4"/>
      <c r="G2559" s="4" t="s">
        <v>192544</v>
      </c>
    </row>
    <row r="2560" spans="1:7">
      <c r="A2560" s="4" t="s">
        <v>192543</v>
      </c>
      <c r="B2560" s="4"/>
      <c r="C2560" s="4"/>
      <c r="D2560" s="4" t="s">
        <v>192042</v>
      </c>
      <c r="E2560" s="4"/>
      <c r="F2560" s="4"/>
      <c r="G2560" s="4" t="s">
        <v>192542</v>
      </c>
    </row>
    <row r="2561" spans="1:7">
      <c r="A2561" s="4" t="s">
        <v>192541</v>
      </c>
      <c r="B2561" s="4"/>
      <c r="C2561" s="4"/>
      <c r="D2561" s="4" t="s">
        <v>192039</v>
      </c>
      <c r="E2561" s="4"/>
      <c r="F2561" s="4"/>
      <c r="G2561" s="4" t="s">
        <v>192540</v>
      </c>
    </row>
    <row r="2562" spans="1:7">
      <c r="A2562" s="4" t="s">
        <v>192539</v>
      </c>
      <c r="B2562" s="4"/>
      <c r="C2562" s="4"/>
      <c r="D2562" s="4" t="s">
        <v>192036</v>
      </c>
      <c r="E2562" s="4"/>
      <c r="F2562" s="4"/>
      <c r="G2562" s="4" t="s">
        <v>192538</v>
      </c>
    </row>
    <row r="2563" spans="1:7">
      <c r="A2563" s="4" t="s">
        <v>192537</v>
      </c>
      <c r="B2563" s="4"/>
      <c r="C2563" s="4"/>
      <c r="D2563" s="4" t="s">
        <v>192033</v>
      </c>
      <c r="E2563" s="4"/>
      <c r="F2563" s="4"/>
      <c r="G2563" s="4" t="s">
        <v>192536</v>
      </c>
    </row>
    <row r="2564" spans="1:7">
      <c r="A2564" s="4" t="s">
        <v>192535</v>
      </c>
      <c r="B2564" s="4"/>
      <c r="C2564" s="4"/>
      <c r="D2564" s="4" t="s">
        <v>192030</v>
      </c>
      <c r="E2564" s="4"/>
      <c r="F2564" s="4"/>
      <c r="G2564" s="4" t="s">
        <v>192534</v>
      </c>
    </row>
    <row r="2565" spans="1:7">
      <c r="A2565" s="4" t="s">
        <v>192533</v>
      </c>
      <c r="B2565" s="4"/>
      <c r="C2565" s="4"/>
      <c r="D2565" s="4" t="s">
        <v>192027</v>
      </c>
      <c r="E2565" s="4"/>
      <c r="F2565" s="4"/>
      <c r="G2565" s="4" t="s">
        <v>192532</v>
      </c>
    </row>
    <row r="2566" spans="1:7">
      <c r="A2566" s="4" t="s">
        <v>192531</v>
      </c>
      <c r="B2566" s="4"/>
      <c r="C2566" s="4"/>
      <c r="D2566" s="4" t="s">
        <v>192024</v>
      </c>
      <c r="E2566" s="4"/>
      <c r="F2566" s="4"/>
      <c r="G2566" s="4" t="s">
        <v>192530</v>
      </c>
    </row>
    <row r="2567" spans="1:7">
      <c r="A2567" s="4" t="s">
        <v>192529</v>
      </c>
      <c r="B2567" s="4"/>
      <c r="C2567" s="4"/>
      <c r="D2567" s="4" t="s">
        <v>192021</v>
      </c>
      <c r="E2567" s="4"/>
      <c r="F2567" s="4"/>
      <c r="G2567" s="4" t="s">
        <v>192528</v>
      </c>
    </row>
    <row r="2568" spans="1:7">
      <c r="A2568" s="4" t="s">
        <v>192527</v>
      </c>
      <c r="B2568" s="4"/>
      <c r="C2568" s="4"/>
      <c r="D2568" s="4" t="s">
        <v>192018</v>
      </c>
      <c r="E2568" s="4"/>
      <c r="F2568" s="4"/>
      <c r="G2568" s="4" t="s">
        <v>192526</v>
      </c>
    </row>
    <row r="2569" spans="1:7">
      <c r="A2569" s="4" t="s">
        <v>192525</v>
      </c>
      <c r="B2569" s="4"/>
      <c r="C2569" s="4"/>
      <c r="D2569" s="4" t="s">
        <v>192015</v>
      </c>
      <c r="E2569" s="4"/>
      <c r="F2569" s="4"/>
      <c r="G2569" s="4" t="s">
        <v>192524</v>
      </c>
    </row>
    <row r="2570" spans="1:7">
      <c r="A2570" s="4" t="s">
        <v>192523</v>
      </c>
      <c r="B2570" s="4"/>
      <c r="C2570" s="4"/>
      <c r="D2570" s="4" t="s">
        <v>192006</v>
      </c>
      <c r="E2570" s="4"/>
      <c r="F2570" s="4"/>
      <c r="G2570" s="4" t="s">
        <v>192522</v>
      </c>
    </row>
    <row r="2571" spans="1:7">
      <c r="A2571" s="4" t="s">
        <v>192521</v>
      </c>
      <c r="B2571" s="4"/>
      <c r="C2571" s="4"/>
      <c r="D2571" s="4" t="s">
        <v>192003</v>
      </c>
      <c r="E2571" s="4"/>
      <c r="F2571" s="4"/>
      <c r="G2571" s="4" t="s">
        <v>192520</v>
      </c>
    </row>
    <row r="2572" spans="1:7">
      <c r="A2572" s="4" t="s">
        <v>192519</v>
      </c>
      <c r="B2572" s="4"/>
      <c r="C2572" s="4"/>
      <c r="D2572" s="4" t="s">
        <v>192000</v>
      </c>
      <c r="E2572" s="4"/>
      <c r="F2572" s="4"/>
      <c r="G2572" s="4" t="s">
        <v>192518</v>
      </c>
    </row>
    <row r="2573" spans="1:7">
      <c r="A2573" s="4" t="s">
        <v>192517</v>
      </c>
      <c r="B2573" s="4"/>
      <c r="C2573" s="4"/>
      <c r="D2573" s="4" t="s">
        <v>191997</v>
      </c>
      <c r="E2573" s="4"/>
      <c r="F2573" s="4"/>
      <c r="G2573" s="4" t="s">
        <v>192516</v>
      </c>
    </row>
    <row r="2574" spans="1:7">
      <c r="A2574" s="4" t="s">
        <v>192515</v>
      </c>
      <c r="B2574" s="4"/>
      <c r="C2574" s="4"/>
      <c r="D2574" s="4" t="s">
        <v>191991</v>
      </c>
      <c r="E2574" s="4"/>
      <c r="F2574" s="4"/>
      <c r="G2574" s="4" t="s">
        <v>192514</v>
      </c>
    </row>
    <row r="2575" spans="1:7">
      <c r="A2575" s="4" t="s">
        <v>192513</v>
      </c>
      <c r="B2575" s="4"/>
      <c r="C2575" s="4"/>
      <c r="D2575" s="4" t="s">
        <v>192512</v>
      </c>
      <c r="E2575" s="4"/>
      <c r="F2575" s="4"/>
      <c r="G2575" s="4" t="s">
        <v>192511</v>
      </c>
    </row>
    <row r="2576" spans="1:7">
      <c r="A2576" s="4" t="s">
        <v>192510</v>
      </c>
      <c r="B2576" s="4"/>
      <c r="C2576" s="4"/>
      <c r="D2576" s="4" t="s">
        <v>192509</v>
      </c>
      <c r="E2576" s="4"/>
      <c r="F2576" s="4"/>
      <c r="G2576" s="4" t="s">
        <v>192508</v>
      </c>
    </row>
    <row r="2577" spans="1:7">
      <c r="A2577" s="4" t="s">
        <v>192507</v>
      </c>
      <c r="B2577" s="4"/>
      <c r="C2577" s="4"/>
      <c r="D2577" s="4" t="s">
        <v>192506</v>
      </c>
      <c r="E2577" s="4"/>
      <c r="F2577" s="4"/>
      <c r="G2577" s="4" t="s">
        <v>192505</v>
      </c>
    </row>
    <row r="2578" spans="1:7">
      <c r="A2578" s="4" t="s">
        <v>192504</v>
      </c>
      <c r="B2578" s="4"/>
      <c r="C2578" s="4"/>
      <c r="D2578" s="4" t="s">
        <v>192503</v>
      </c>
      <c r="E2578" s="4"/>
      <c r="F2578" s="4"/>
      <c r="G2578" s="4" t="s">
        <v>192502</v>
      </c>
    </row>
    <row r="2579" spans="1:7">
      <c r="A2579" s="4" t="s">
        <v>192501</v>
      </c>
      <c r="B2579" s="4"/>
      <c r="C2579" s="4"/>
      <c r="D2579" s="4" t="s">
        <v>192500</v>
      </c>
      <c r="E2579" s="4"/>
      <c r="F2579" s="4"/>
      <c r="G2579" s="4" t="s">
        <v>192499</v>
      </c>
    </row>
    <row r="2580" spans="1:7">
      <c r="A2580" s="4" t="s">
        <v>192498</v>
      </c>
      <c r="B2580" s="4"/>
      <c r="C2580" s="4"/>
      <c r="D2580" s="4" t="s">
        <v>192497</v>
      </c>
      <c r="E2580" s="4"/>
      <c r="F2580" s="4"/>
      <c r="G2580" s="4" t="s">
        <v>192496</v>
      </c>
    </row>
    <row r="2581" spans="1:7">
      <c r="A2581" s="4" t="s">
        <v>192495</v>
      </c>
      <c r="B2581" s="4"/>
      <c r="C2581" s="4"/>
      <c r="D2581" s="4" t="s">
        <v>192494</v>
      </c>
      <c r="E2581" s="4"/>
      <c r="F2581" s="4"/>
      <c r="G2581" s="4" t="s">
        <v>192493</v>
      </c>
    </row>
    <row r="2582" spans="1:7">
      <c r="A2582" s="4" t="s">
        <v>192492</v>
      </c>
      <c r="B2582" s="4"/>
      <c r="C2582" s="4"/>
      <c r="D2582" s="4" t="s">
        <v>192491</v>
      </c>
      <c r="E2582" s="4"/>
      <c r="F2582" s="4"/>
      <c r="G2582" s="4" t="s">
        <v>192490</v>
      </c>
    </row>
    <row r="2583" spans="1:7">
      <c r="A2583" s="4" t="s">
        <v>192489</v>
      </c>
      <c r="B2583" s="4"/>
      <c r="C2583" s="4"/>
      <c r="D2583" s="4" t="s">
        <v>192488</v>
      </c>
      <c r="E2583" s="4"/>
      <c r="F2583" s="4"/>
      <c r="G2583" s="4" t="s">
        <v>192487</v>
      </c>
    </row>
    <row r="2584" spans="1:7">
      <c r="A2584" s="4" t="s">
        <v>192486</v>
      </c>
      <c r="B2584" s="4"/>
      <c r="C2584" s="4"/>
      <c r="D2584" s="4" t="s">
        <v>192485</v>
      </c>
      <c r="E2584" s="4"/>
      <c r="F2584" s="4"/>
      <c r="G2584" s="4" t="s">
        <v>192484</v>
      </c>
    </row>
    <row r="2585" spans="1:7">
      <c r="A2585" s="4" t="s">
        <v>192483</v>
      </c>
      <c r="B2585" s="4"/>
      <c r="C2585" s="4"/>
      <c r="D2585" s="4" t="s">
        <v>192482</v>
      </c>
      <c r="E2585" s="4"/>
      <c r="F2585" s="4"/>
      <c r="G2585" s="4" t="s">
        <v>192481</v>
      </c>
    </row>
    <row r="2586" spans="1:7">
      <c r="A2586" s="4" t="s">
        <v>192480</v>
      </c>
      <c r="B2586" s="4"/>
      <c r="C2586" s="4"/>
      <c r="D2586" s="4" t="s">
        <v>192479</v>
      </c>
      <c r="E2586" s="4"/>
      <c r="F2586" s="4"/>
      <c r="G2586" s="4" t="s">
        <v>192478</v>
      </c>
    </row>
    <row r="2587" spans="1:7">
      <c r="A2587" s="4" t="s">
        <v>192477</v>
      </c>
      <c r="B2587" s="4"/>
      <c r="C2587" s="4"/>
      <c r="D2587" s="4" t="s">
        <v>192476</v>
      </c>
      <c r="E2587" s="4"/>
      <c r="F2587" s="4"/>
      <c r="G2587" s="4" t="s">
        <v>192475</v>
      </c>
    </row>
    <row r="2588" spans="1:7">
      <c r="A2588" s="4" t="s">
        <v>192474</v>
      </c>
      <c r="B2588" s="4"/>
      <c r="C2588" s="4"/>
      <c r="D2588" s="4" t="s">
        <v>192473</v>
      </c>
      <c r="E2588" s="4"/>
      <c r="F2588" s="4"/>
      <c r="G2588" s="4" t="s">
        <v>192472</v>
      </c>
    </row>
    <row r="2589" spans="1:7">
      <c r="A2589" s="4" t="s">
        <v>192471</v>
      </c>
      <c r="B2589" s="4"/>
      <c r="C2589" s="4"/>
      <c r="D2589" s="4" t="s">
        <v>192470</v>
      </c>
      <c r="E2589" s="4"/>
      <c r="F2589" s="4"/>
      <c r="G2589" s="4" t="s">
        <v>192469</v>
      </c>
    </row>
    <row r="2590" spans="1:7">
      <c r="A2590" s="4" t="s">
        <v>192468</v>
      </c>
      <c r="B2590" s="4"/>
      <c r="C2590" s="4"/>
      <c r="D2590" s="4" t="s">
        <v>192467</v>
      </c>
      <c r="E2590" s="4"/>
      <c r="F2590" s="4"/>
      <c r="G2590" s="4" t="s">
        <v>192466</v>
      </c>
    </row>
    <row r="2591" spans="1:7">
      <c r="A2591" s="4" t="s">
        <v>192465</v>
      </c>
      <c r="B2591" s="4"/>
      <c r="C2591" s="4"/>
      <c r="D2591" s="4" t="s">
        <v>192464</v>
      </c>
      <c r="E2591" s="4"/>
      <c r="F2591" s="4"/>
      <c r="G2591" s="4" t="s">
        <v>192463</v>
      </c>
    </row>
    <row r="2592" spans="1:7">
      <c r="A2592" s="4" t="s">
        <v>192462</v>
      </c>
      <c r="B2592" s="4"/>
      <c r="C2592" s="4"/>
      <c r="D2592" s="4" t="s">
        <v>192461</v>
      </c>
      <c r="E2592" s="4"/>
      <c r="F2592" s="4"/>
      <c r="G2592" s="4" t="s">
        <v>192460</v>
      </c>
    </row>
    <row r="2593" spans="1:7">
      <c r="A2593" s="4" t="s">
        <v>192459</v>
      </c>
      <c r="B2593" s="4"/>
      <c r="C2593" s="4"/>
      <c r="D2593" s="4" t="s">
        <v>192458</v>
      </c>
      <c r="E2593" s="4"/>
      <c r="F2593" s="4"/>
      <c r="G2593" s="4" t="s">
        <v>192457</v>
      </c>
    </row>
    <row r="2594" spans="1:7">
      <c r="A2594" s="4" t="s">
        <v>192456</v>
      </c>
      <c r="B2594" s="4"/>
      <c r="C2594" s="4"/>
      <c r="D2594" s="4" t="s">
        <v>192455</v>
      </c>
      <c r="E2594" s="4"/>
      <c r="F2594" s="4"/>
      <c r="G2594" s="4" t="s">
        <v>192454</v>
      </c>
    </row>
    <row r="2595" spans="1:7">
      <c r="A2595" s="4" t="s">
        <v>192453</v>
      </c>
      <c r="B2595" s="4"/>
      <c r="C2595" s="4"/>
      <c r="D2595" s="4" t="s">
        <v>192452</v>
      </c>
      <c r="E2595" s="4"/>
      <c r="F2595" s="4"/>
      <c r="G2595" s="4" t="s">
        <v>192451</v>
      </c>
    </row>
    <row r="2596" spans="1:7">
      <c r="A2596" s="4" t="s">
        <v>192450</v>
      </c>
      <c r="B2596" s="4"/>
      <c r="C2596" s="4"/>
      <c r="D2596" s="4" t="s">
        <v>192449</v>
      </c>
      <c r="E2596" s="4"/>
      <c r="F2596" s="4"/>
      <c r="G2596" s="4" t="s">
        <v>192448</v>
      </c>
    </row>
    <row r="2597" spans="1:7">
      <c r="A2597" s="4" t="s">
        <v>192447</v>
      </c>
      <c r="B2597" s="4"/>
      <c r="C2597" s="4"/>
      <c r="D2597" s="4" t="s">
        <v>192446</v>
      </c>
      <c r="E2597" s="4"/>
      <c r="F2597" s="4"/>
      <c r="G2597" s="4" t="s">
        <v>192445</v>
      </c>
    </row>
    <row r="2598" spans="1:7">
      <c r="A2598" s="4" t="s">
        <v>192444</v>
      </c>
      <c r="B2598" s="4"/>
      <c r="C2598" s="4"/>
      <c r="D2598" s="4" t="s">
        <v>192443</v>
      </c>
      <c r="E2598" s="4"/>
      <c r="F2598" s="4"/>
      <c r="G2598" s="4" t="s">
        <v>192442</v>
      </c>
    </row>
    <row r="2599" spans="1:7">
      <c r="A2599" s="4" t="s">
        <v>192441</v>
      </c>
      <c r="B2599" s="4"/>
      <c r="C2599" s="4"/>
      <c r="D2599" s="4" t="s">
        <v>192440</v>
      </c>
      <c r="E2599" s="4"/>
      <c r="F2599" s="4"/>
      <c r="G2599" s="4" t="s">
        <v>192439</v>
      </c>
    </row>
    <row r="2600" spans="1:7">
      <c r="A2600" s="4" t="s">
        <v>192438</v>
      </c>
      <c r="B2600" s="4"/>
      <c r="C2600" s="4"/>
      <c r="D2600" s="4" t="s">
        <v>192437</v>
      </c>
      <c r="E2600" s="4"/>
      <c r="F2600" s="4"/>
      <c r="G2600" s="4" t="s">
        <v>192436</v>
      </c>
    </row>
    <row r="2601" spans="1:7">
      <c r="A2601" s="4" t="s">
        <v>192435</v>
      </c>
      <c r="B2601" s="4"/>
      <c r="C2601" s="4"/>
      <c r="D2601" s="4" t="s">
        <v>192434</v>
      </c>
      <c r="E2601" s="4"/>
      <c r="F2601" s="4"/>
      <c r="G2601" s="4" t="s">
        <v>192433</v>
      </c>
    </row>
    <row r="2602" spans="1:7">
      <c r="A2602" s="4" t="s">
        <v>192432</v>
      </c>
      <c r="B2602" s="4"/>
      <c r="C2602" s="4"/>
      <c r="D2602" s="4" t="s">
        <v>192431</v>
      </c>
      <c r="E2602" s="4"/>
      <c r="F2602" s="4"/>
      <c r="G2602" s="4" t="s">
        <v>192430</v>
      </c>
    </row>
    <row r="2603" spans="1:7">
      <c r="A2603" s="4" t="s">
        <v>192429</v>
      </c>
      <c r="B2603" s="4"/>
      <c r="C2603" s="4"/>
      <c r="D2603" s="4" t="s">
        <v>192428</v>
      </c>
      <c r="E2603" s="4"/>
      <c r="F2603" s="4"/>
      <c r="G2603" s="4" t="s">
        <v>192427</v>
      </c>
    </row>
    <row r="2604" spans="1:7">
      <c r="A2604" s="4" t="s">
        <v>192426</v>
      </c>
      <c r="B2604" s="4"/>
      <c r="C2604" s="4"/>
      <c r="D2604" s="4" t="s">
        <v>192425</v>
      </c>
      <c r="E2604" s="4"/>
      <c r="F2604" s="4"/>
      <c r="G2604" s="4" t="s">
        <v>192424</v>
      </c>
    </row>
    <row r="2605" spans="1:7">
      <c r="A2605" s="4" t="s">
        <v>192423</v>
      </c>
      <c r="B2605" s="4"/>
      <c r="C2605" s="4"/>
      <c r="D2605" s="4" t="s">
        <v>192422</v>
      </c>
      <c r="E2605" s="4"/>
      <c r="F2605" s="4"/>
      <c r="G2605" s="4" t="s">
        <v>192421</v>
      </c>
    </row>
    <row r="2606" spans="1:7">
      <c r="A2606" s="4" t="s">
        <v>192420</v>
      </c>
      <c r="B2606" s="4"/>
      <c r="C2606" s="4"/>
      <c r="D2606" s="4" t="s">
        <v>192419</v>
      </c>
      <c r="E2606" s="4"/>
      <c r="F2606" s="4"/>
      <c r="G2606" s="4" t="s">
        <v>192418</v>
      </c>
    </row>
    <row r="2607" spans="1:7">
      <c r="A2607" s="4" t="s">
        <v>192417</v>
      </c>
      <c r="B2607" s="4"/>
      <c r="C2607" s="4"/>
      <c r="D2607" s="4" t="s">
        <v>192416</v>
      </c>
      <c r="E2607" s="4"/>
      <c r="F2607" s="4"/>
      <c r="G2607" s="4" t="s">
        <v>192415</v>
      </c>
    </row>
    <row r="2608" spans="1:7">
      <c r="A2608" s="4" t="s">
        <v>192414</v>
      </c>
      <c r="B2608" s="4"/>
      <c r="C2608" s="4"/>
      <c r="D2608" s="4" t="s">
        <v>192413</v>
      </c>
      <c r="E2608" s="4"/>
      <c r="F2608" s="4"/>
      <c r="G2608" s="4" t="s">
        <v>192412</v>
      </c>
    </row>
    <row r="2609" spans="1:7">
      <c r="A2609" s="4" t="s">
        <v>192411</v>
      </c>
      <c r="B2609" s="4"/>
      <c r="C2609" s="4"/>
      <c r="D2609" s="4" t="s">
        <v>192410</v>
      </c>
      <c r="E2609" s="4"/>
      <c r="F2609" s="4"/>
      <c r="G2609" s="4" t="s">
        <v>192409</v>
      </c>
    </row>
    <row r="2610" spans="1:7">
      <c r="A2610" s="4" t="s">
        <v>192408</v>
      </c>
      <c r="B2610" s="4"/>
      <c r="C2610" s="4"/>
      <c r="D2610" s="4" t="s">
        <v>192407</v>
      </c>
      <c r="E2610" s="4"/>
      <c r="F2610" s="4"/>
      <c r="G2610" s="4" t="s">
        <v>192406</v>
      </c>
    </row>
    <row r="2611" spans="1:7">
      <c r="A2611" s="4" t="s">
        <v>192405</v>
      </c>
      <c r="B2611" s="4"/>
      <c r="C2611" s="4"/>
      <c r="D2611" s="4" t="s">
        <v>192404</v>
      </c>
      <c r="E2611" s="4"/>
      <c r="F2611" s="4"/>
      <c r="G2611" s="4" t="s">
        <v>192403</v>
      </c>
    </row>
    <row r="2612" spans="1:7">
      <c r="A2612" s="4" t="s">
        <v>192402</v>
      </c>
      <c r="B2612" s="4"/>
      <c r="C2612" s="4"/>
      <c r="D2612" s="4" t="s">
        <v>192401</v>
      </c>
      <c r="E2612" s="4"/>
      <c r="F2612" s="4"/>
      <c r="G2612" s="4" t="s">
        <v>192400</v>
      </c>
    </row>
    <row r="2613" spans="1:7">
      <c r="A2613" s="4" t="s">
        <v>192399</v>
      </c>
      <c r="B2613" s="4"/>
      <c r="C2613" s="4"/>
      <c r="D2613" s="4" t="s">
        <v>192398</v>
      </c>
      <c r="E2613" s="4"/>
      <c r="F2613" s="4"/>
      <c r="G2613" s="4" t="s">
        <v>192397</v>
      </c>
    </row>
    <row r="2614" spans="1:7">
      <c r="A2614" s="4" t="s">
        <v>192396</v>
      </c>
      <c r="B2614" s="4"/>
      <c r="C2614" s="4"/>
      <c r="D2614" s="4" t="s">
        <v>192395</v>
      </c>
      <c r="E2614" s="4"/>
      <c r="F2614" s="4"/>
      <c r="G2614" s="4" t="s">
        <v>192394</v>
      </c>
    </row>
    <row r="2615" spans="1:7">
      <c r="A2615" s="4" t="s">
        <v>192393</v>
      </c>
      <c r="B2615" s="4"/>
      <c r="C2615" s="4"/>
      <c r="D2615" s="4" t="s">
        <v>192392</v>
      </c>
      <c r="E2615" s="4"/>
      <c r="F2615" s="4"/>
      <c r="G2615" s="4" t="s">
        <v>192391</v>
      </c>
    </row>
    <row r="2616" spans="1:7">
      <c r="A2616" s="4" t="s">
        <v>192390</v>
      </c>
      <c r="B2616" s="4"/>
      <c r="C2616" s="4"/>
      <c r="D2616" s="4" t="s">
        <v>192389</v>
      </c>
      <c r="E2616" s="4"/>
      <c r="F2616" s="4"/>
      <c r="G2616" s="4" t="s">
        <v>192388</v>
      </c>
    </row>
    <row r="2617" spans="1:7">
      <c r="A2617" s="4" t="s">
        <v>192387</v>
      </c>
      <c r="B2617" s="4"/>
      <c r="C2617" s="4"/>
      <c r="D2617" s="4" t="s">
        <v>192386</v>
      </c>
      <c r="E2617" s="4"/>
      <c r="F2617" s="4"/>
      <c r="G2617" s="4" t="s">
        <v>192385</v>
      </c>
    </row>
    <row r="2618" spans="1:7">
      <c r="A2618" s="4" t="s">
        <v>192384</v>
      </c>
      <c r="B2618" s="4"/>
      <c r="C2618" s="4"/>
      <c r="D2618" s="4" t="s">
        <v>192383</v>
      </c>
      <c r="E2618" s="4"/>
      <c r="F2618" s="4"/>
      <c r="G2618" s="4" t="s">
        <v>192382</v>
      </c>
    </row>
    <row r="2619" spans="1:7">
      <c r="A2619" s="4" t="s">
        <v>192381</v>
      </c>
      <c r="B2619" s="4"/>
      <c r="C2619" s="4"/>
      <c r="D2619" s="4" t="s">
        <v>192380</v>
      </c>
      <c r="E2619" s="4"/>
      <c r="F2619" s="4"/>
      <c r="G2619" s="4" t="s">
        <v>192379</v>
      </c>
    </row>
    <row r="2620" spans="1:7">
      <c r="A2620" s="4" t="s">
        <v>192378</v>
      </c>
      <c r="B2620" s="4"/>
      <c r="C2620" s="4"/>
      <c r="D2620" s="4" t="s">
        <v>192377</v>
      </c>
      <c r="E2620" s="4"/>
      <c r="F2620" s="4"/>
      <c r="G2620" s="4" t="s">
        <v>192376</v>
      </c>
    </row>
    <row r="2621" spans="1:7">
      <c r="A2621" s="4" t="s">
        <v>192375</v>
      </c>
      <c r="B2621" s="4"/>
      <c r="C2621" s="4"/>
      <c r="D2621" s="4" t="s">
        <v>192374</v>
      </c>
      <c r="E2621" s="4"/>
      <c r="F2621" s="4"/>
      <c r="G2621" s="4" t="s">
        <v>192373</v>
      </c>
    </row>
    <row r="2622" spans="1:7">
      <c r="A2622" s="4" t="s">
        <v>192372</v>
      </c>
      <c r="B2622" s="4"/>
      <c r="C2622" s="4"/>
      <c r="D2622" s="4" t="s">
        <v>192371</v>
      </c>
      <c r="E2622" s="4"/>
      <c r="F2622" s="4"/>
      <c r="G2622" s="4" t="s">
        <v>192370</v>
      </c>
    </row>
    <row r="2623" spans="1:7">
      <c r="A2623" s="4" t="s">
        <v>192369</v>
      </c>
      <c r="B2623" s="4"/>
      <c r="C2623" s="4"/>
      <c r="D2623" s="4" t="s">
        <v>192368</v>
      </c>
      <c r="E2623" s="4"/>
      <c r="F2623" s="4"/>
      <c r="G2623" s="4" t="s">
        <v>192367</v>
      </c>
    </row>
    <row r="2624" spans="1:7">
      <c r="A2624" s="4" t="s">
        <v>192366</v>
      </c>
      <c r="B2624" s="4"/>
      <c r="C2624" s="4"/>
      <c r="D2624" s="4" t="s">
        <v>192365</v>
      </c>
      <c r="E2624" s="4"/>
      <c r="F2624" s="4"/>
      <c r="G2624" s="4" t="s">
        <v>192364</v>
      </c>
    </row>
    <row r="2625" spans="1:7">
      <c r="A2625" s="4" t="s">
        <v>192363</v>
      </c>
      <c r="B2625" s="4"/>
      <c r="C2625" s="4"/>
      <c r="D2625" s="4" t="s">
        <v>192362</v>
      </c>
      <c r="E2625" s="4"/>
      <c r="F2625" s="4"/>
      <c r="G2625" s="4" t="s">
        <v>192361</v>
      </c>
    </row>
    <row r="2626" spans="1:7">
      <c r="A2626" s="4" t="s">
        <v>192360</v>
      </c>
      <c r="B2626" s="4"/>
      <c r="C2626" s="4"/>
      <c r="D2626" s="4" t="s">
        <v>192359</v>
      </c>
      <c r="E2626" s="4"/>
      <c r="F2626" s="4"/>
      <c r="G2626" s="4" t="s">
        <v>192358</v>
      </c>
    </row>
    <row r="2627" spans="1:7">
      <c r="A2627" s="4" t="s">
        <v>192357</v>
      </c>
      <c r="B2627" s="4"/>
      <c r="C2627" s="4"/>
      <c r="D2627" s="4" t="s">
        <v>192356</v>
      </c>
      <c r="E2627" s="4"/>
      <c r="F2627" s="4"/>
      <c r="G2627" s="4" t="s">
        <v>192355</v>
      </c>
    </row>
    <row r="2628" spans="1:7">
      <c r="A2628" s="4" t="s">
        <v>192354</v>
      </c>
      <c r="B2628" s="4"/>
      <c r="C2628" s="4"/>
      <c r="D2628" s="4" t="s">
        <v>192353</v>
      </c>
      <c r="E2628" s="4"/>
      <c r="F2628" s="4"/>
      <c r="G2628" s="4" t="s">
        <v>192352</v>
      </c>
    </row>
    <row r="2629" spans="1:7">
      <c r="A2629" s="4" t="s">
        <v>192351</v>
      </c>
      <c r="B2629" s="4"/>
      <c r="C2629" s="4"/>
      <c r="D2629" s="4" t="s">
        <v>192350</v>
      </c>
      <c r="E2629" s="4"/>
      <c r="F2629" s="4"/>
      <c r="G2629" s="4" t="s">
        <v>192349</v>
      </c>
    </row>
    <row r="2630" spans="1:7">
      <c r="A2630" s="4" t="s">
        <v>192348</v>
      </c>
      <c r="B2630" s="4"/>
      <c r="C2630" s="4"/>
      <c r="D2630" s="4" t="s">
        <v>192347</v>
      </c>
      <c r="E2630" s="4"/>
      <c r="F2630" s="4"/>
      <c r="G2630" s="4" t="s">
        <v>192346</v>
      </c>
    </row>
    <row r="2631" spans="1:7">
      <c r="A2631" s="4" t="s">
        <v>192345</v>
      </c>
      <c r="B2631" s="4"/>
      <c r="C2631" s="4"/>
      <c r="D2631" s="4" t="s">
        <v>192344</v>
      </c>
      <c r="E2631" s="4"/>
      <c r="F2631" s="4"/>
      <c r="G2631" s="4" t="s">
        <v>192343</v>
      </c>
    </row>
    <row r="2632" spans="1:7">
      <c r="A2632" s="4" t="s">
        <v>192342</v>
      </c>
      <c r="B2632" s="4"/>
      <c r="C2632" s="4"/>
      <c r="D2632" s="4" t="s">
        <v>192341</v>
      </c>
      <c r="E2632" s="4"/>
      <c r="F2632" s="4"/>
      <c r="G2632" s="4" t="s">
        <v>192340</v>
      </c>
    </row>
    <row r="2633" spans="1:7">
      <c r="A2633" s="4" t="s">
        <v>192339</v>
      </c>
      <c r="B2633" s="4"/>
      <c r="C2633" s="4"/>
      <c r="D2633" s="4" t="s">
        <v>192338</v>
      </c>
      <c r="E2633" s="4"/>
      <c r="F2633" s="4"/>
      <c r="G2633" s="4" t="s">
        <v>192337</v>
      </c>
    </row>
    <row r="2634" spans="1:7">
      <c r="A2634" s="4" t="s">
        <v>192336</v>
      </c>
      <c r="B2634" s="4"/>
      <c r="C2634" s="4"/>
      <c r="D2634" s="4" t="s">
        <v>192335</v>
      </c>
      <c r="E2634" s="4"/>
      <c r="F2634" s="4"/>
      <c r="G2634" s="4" t="s">
        <v>192334</v>
      </c>
    </row>
    <row r="2635" spans="1:7">
      <c r="A2635" s="4" t="s">
        <v>192333</v>
      </c>
      <c r="B2635" s="4"/>
      <c r="C2635" s="4"/>
      <c r="D2635" s="4" t="s">
        <v>192332</v>
      </c>
      <c r="E2635" s="4"/>
      <c r="F2635" s="4"/>
      <c r="G2635" s="4" t="s">
        <v>192331</v>
      </c>
    </row>
    <row r="2636" spans="1:7">
      <c r="A2636" s="4" t="s">
        <v>192330</v>
      </c>
      <c r="B2636" s="4"/>
      <c r="C2636" s="4"/>
      <c r="D2636" s="4" t="s">
        <v>192329</v>
      </c>
      <c r="E2636" s="4"/>
      <c r="F2636" s="4"/>
      <c r="G2636" s="4" t="s">
        <v>192328</v>
      </c>
    </row>
    <row r="2637" spans="1:7">
      <c r="A2637" s="4" t="s">
        <v>192327</v>
      </c>
      <c r="B2637" s="4"/>
      <c r="C2637" s="4"/>
      <c r="D2637" s="4" t="s">
        <v>192326</v>
      </c>
      <c r="E2637" s="4"/>
      <c r="F2637" s="4"/>
      <c r="G2637" s="4" t="s">
        <v>192325</v>
      </c>
    </row>
    <row r="2638" spans="1:7">
      <c r="A2638" s="4" t="s">
        <v>192324</v>
      </c>
      <c r="B2638" s="4"/>
      <c r="C2638" s="4"/>
      <c r="D2638" s="4" t="s">
        <v>192323</v>
      </c>
      <c r="E2638" s="4"/>
      <c r="F2638" s="4"/>
      <c r="G2638" s="4" t="s">
        <v>192322</v>
      </c>
    </row>
    <row r="2639" spans="1:7">
      <c r="A2639" s="4" t="s">
        <v>192321</v>
      </c>
      <c r="B2639" s="4"/>
      <c r="C2639" s="4"/>
      <c r="D2639" s="4" t="s">
        <v>192320</v>
      </c>
      <c r="E2639" s="4"/>
      <c r="F2639" s="4"/>
      <c r="G2639" s="4" t="s">
        <v>192319</v>
      </c>
    </row>
    <row r="2640" spans="1:7">
      <c r="A2640" s="4" t="s">
        <v>192318</v>
      </c>
      <c r="B2640" s="4"/>
      <c r="C2640" s="4"/>
      <c r="D2640" s="4" t="s">
        <v>192317</v>
      </c>
      <c r="E2640" s="4"/>
      <c r="F2640" s="4"/>
      <c r="G2640" s="4" t="s">
        <v>192316</v>
      </c>
    </row>
    <row r="2641" spans="1:7">
      <c r="A2641" s="4" t="s">
        <v>192315</v>
      </c>
      <c r="B2641" s="4"/>
      <c r="C2641" s="4"/>
      <c r="D2641" s="4" t="s">
        <v>192314</v>
      </c>
      <c r="E2641" s="4"/>
      <c r="F2641" s="4"/>
      <c r="G2641" s="4" t="s">
        <v>192313</v>
      </c>
    </row>
    <row r="2642" spans="1:7">
      <c r="A2642" s="4" t="s">
        <v>192312</v>
      </c>
      <c r="B2642" s="4"/>
      <c r="C2642" s="4"/>
      <c r="D2642" s="4" t="s">
        <v>192311</v>
      </c>
      <c r="E2642" s="4"/>
      <c r="F2642" s="4"/>
      <c r="G2642" s="4" t="s">
        <v>192310</v>
      </c>
    </row>
    <row r="2643" spans="1:7">
      <c r="A2643" s="4" t="s">
        <v>192309</v>
      </c>
      <c r="B2643" s="4"/>
      <c r="C2643" s="4"/>
      <c r="D2643" s="4" t="s">
        <v>192308</v>
      </c>
      <c r="E2643" s="4"/>
      <c r="F2643" s="4"/>
      <c r="G2643" s="4" t="s">
        <v>192307</v>
      </c>
    </row>
    <row r="2644" spans="1:7">
      <c r="A2644" s="4" t="s">
        <v>192306</v>
      </c>
      <c r="B2644" s="4"/>
      <c r="C2644" s="4"/>
      <c r="D2644" s="4" t="s">
        <v>192305</v>
      </c>
      <c r="E2644" s="4"/>
      <c r="F2644" s="4"/>
      <c r="G2644" s="4" t="s">
        <v>192304</v>
      </c>
    </row>
    <row r="2645" spans="1:7">
      <c r="A2645" s="4" t="s">
        <v>192303</v>
      </c>
      <c r="B2645" s="4"/>
      <c r="C2645" s="4"/>
      <c r="D2645" s="4" t="s">
        <v>192302</v>
      </c>
      <c r="E2645" s="4"/>
      <c r="F2645" s="4"/>
      <c r="G2645" s="4" t="s">
        <v>192301</v>
      </c>
    </row>
    <row r="2646" spans="1:7">
      <c r="A2646" s="4" t="s">
        <v>192300</v>
      </c>
      <c r="B2646" s="4"/>
      <c r="C2646" s="4"/>
      <c r="D2646" s="4" t="s">
        <v>192299</v>
      </c>
      <c r="E2646" s="4"/>
      <c r="F2646" s="4"/>
      <c r="G2646" s="4" t="s">
        <v>192298</v>
      </c>
    </row>
    <row r="2647" spans="1:7">
      <c r="A2647" s="4" t="s">
        <v>192297</v>
      </c>
      <c r="B2647" s="4"/>
      <c r="C2647" s="4"/>
      <c r="D2647" s="4" t="s">
        <v>192296</v>
      </c>
      <c r="E2647" s="4"/>
      <c r="F2647" s="4"/>
      <c r="G2647" s="4" t="s">
        <v>192295</v>
      </c>
    </row>
    <row r="2648" spans="1:7">
      <c r="A2648" s="4" t="s">
        <v>192294</v>
      </c>
      <c r="B2648" s="4"/>
      <c r="C2648" s="4"/>
      <c r="D2648" s="4" t="s">
        <v>192293</v>
      </c>
      <c r="E2648" s="4"/>
      <c r="F2648" s="4"/>
      <c r="G2648" s="4" t="s">
        <v>192292</v>
      </c>
    </row>
    <row r="2649" spans="1:7">
      <c r="A2649" s="4" t="s">
        <v>192291</v>
      </c>
      <c r="B2649" s="4"/>
      <c r="C2649" s="4"/>
      <c r="D2649" s="4" t="s">
        <v>192290</v>
      </c>
      <c r="E2649" s="4"/>
      <c r="F2649" s="4"/>
      <c r="G2649" s="4" t="s">
        <v>192289</v>
      </c>
    </row>
    <row r="2650" spans="1:7">
      <c r="A2650" s="4" t="s">
        <v>192288</v>
      </c>
      <c r="B2650" s="4"/>
      <c r="C2650" s="4"/>
      <c r="D2650" s="4" t="s">
        <v>192287</v>
      </c>
      <c r="E2650" s="4"/>
      <c r="F2650" s="4"/>
      <c r="G2650" s="4" t="s">
        <v>192286</v>
      </c>
    </row>
    <row r="2651" spans="1:7">
      <c r="A2651" s="4" t="s">
        <v>192285</v>
      </c>
      <c r="B2651" s="4"/>
      <c r="C2651" s="4"/>
      <c r="D2651" s="4" t="s">
        <v>192284</v>
      </c>
      <c r="E2651" s="4"/>
      <c r="F2651" s="4"/>
      <c r="G2651" s="4" t="s">
        <v>192283</v>
      </c>
    </row>
    <row r="2652" spans="1:7">
      <c r="A2652" s="4" t="s">
        <v>192282</v>
      </c>
      <c r="B2652" s="4"/>
      <c r="C2652" s="4"/>
      <c r="D2652" s="4" t="s">
        <v>192281</v>
      </c>
      <c r="E2652" s="4"/>
      <c r="F2652" s="4"/>
      <c r="G2652" s="4" t="s">
        <v>192280</v>
      </c>
    </row>
    <row r="2653" spans="1:7">
      <c r="A2653" s="4" t="s">
        <v>192279</v>
      </c>
      <c r="B2653" s="4"/>
      <c r="C2653" s="4"/>
      <c r="D2653" s="4" t="s">
        <v>192278</v>
      </c>
      <c r="E2653" s="4"/>
      <c r="F2653" s="4"/>
      <c r="G2653" s="4" t="s">
        <v>192277</v>
      </c>
    </row>
    <row r="2654" spans="1:7">
      <c r="A2654" s="4" t="s">
        <v>192276</v>
      </c>
      <c r="B2654" s="4"/>
      <c r="C2654" s="4"/>
      <c r="D2654" s="4" t="s">
        <v>192275</v>
      </c>
      <c r="E2654" s="4"/>
      <c r="F2654" s="4"/>
      <c r="G2654" s="4" t="s">
        <v>192274</v>
      </c>
    </row>
    <row r="2655" spans="1:7">
      <c r="A2655" s="4" t="s">
        <v>192273</v>
      </c>
      <c r="B2655" s="4"/>
      <c r="C2655" s="4"/>
      <c r="D2655" s="4" t="s">
        <v>192272</v>
      </c>
      <c r="E2655" s="4"/>
      <c r="F2655" s="4"/>
      <c r="G2655" s="4" t="s">
        <v>192271</v>
      </c>
    </row>
    <row r="2656" spans="1:7">
      <c r="A2656" s="4" t="s">
        <v>192270</v>
      </c>
      <c r="B2656" s="4"/>
      <c r="C2656" s="4"/>
      <c r="D2656" s="4" t="s">
        <v>192269</v>
      </c>
      <c r="E2656" s="4"/>
      <c r="F2656" s="4"/>
      <c r="G2656" s="4" t="s">
        <v>192268</v>
      </c>
    </row>
    <row r="2657" spans="1:7">
      <c r="A2657" s="4" t="s">
        <v>192267</v>
      </c>
      <c r="B2657" s="4"/>
      <c r="C2657" s="4"/>
      <c r="D2657" s="4" t="s">
        <v>192266</v>
      </c>
      <c r="E2657" s="4"/>
      <c r="F2657" s="4"/>
      <c r="G2657" s="4" t="s">
        <v>192265</v>
      </c>
    </row>
    <row r="2658" spans="1:7">
      <c r="A2658" s="4" t="s">
        <v>192264</v>
      </c>
      <c r="B2658" s="4"/>
      <c r="C2658" s="4"/>
      <c r="D2658" s="4" t="s">
        <v>192263</v>
      </c>
      <c r="E2658" s="4"/>
      <c r="F2658" s="4"/>
      <c r="G2658" s="4" t="s">
        <v>192262</v>
      </c>
    </row>
    <row r="2659" spans="1:7">
      <c r="A2659" s="4" t="s">
        <v>192261</v>
      </c>
      <c r="B2659" s="4"/>
      <c r="C2659" s="4"/>
      <c r="D2659" s="4" t="s">
        <v>192260</v>
      </c>
      <c r="E2659" s="4"/>
      <c r="F2659" s="4"/>
      <c r="G2659" s="4" t="s">
        <v>192259</v>
      </c>
    </row>
    <row r="2660" spans="1:7">
      <c r="A2660" s="4" t="s">
        <v>192258</v>
      </c>
      <c r="B2660" s="4"/>
      <c r="C2660" s="4"/>
      <c r="D2660" s="4" t="s">
        <v>192257</v>
      </c>
      <c r="E2660" s="4"/>
      <c r="F2660" s="4"/>
      <c r="G2660" s="4" t="s">
        <v>192256</v>
      </c>
    </row>
    <row r="2661" spans="1:7">
      <c r="A2661" s="4" t="s">
        <v>192255</v>
      </c>
      <c r="B2661" s="4"/>
      <c r="C2661" s="4"/>
      <c r="D2661" s="4" t="s">
        <v>192254</v>
      </c>
      <c r="E2661" s="4"/>
      <c r="F2661" s="4"/>
      <c r="G2661" s="4" t="s">
        <v>192253</v>
      </c>
    </row>
    <row r="2662" spans="1:7">
      <c r="A2662" s="4" t="s">
        <v>192252</v>
      </c>
      <c r="B2662" s="4"/>
      <c r="C2662" s="4"/>
      <c r="D2662" s="4" t="s">
        <v>192251</v>
      </c>
      <c r="E2662" s="4"/>
      <c r="F2662" s="4"/>
      <c r="G2662" s="4" t="s">
        <v>192250</v>
      </c>
    </row>
    <row r="2663" spans="1:7">
      <c r="A2663" s="4" t="s">
        <v>192249</v>
      </c>
      <c r="B2663" s="4"/>
      <c r="C2663" s="4"/>
      <c r="D2663" s="4" t="s">
        <v>192248</v>
      </c>
      <c r="E2663" s="4"/>
      <c r="F2663" s="4"/>
      <c r="G2663" s="4" t="s">
        <v>192247</v>
      </c>
    </row>
    <row r="2664" spans="1:7">
      <c r="A2664" s="4" t="s">
        <v>192246</v>
      </c>
      <c r="B2664" s="4"/>
      <c r="C2664" s="4"/>
      <c r="D2664" s="4" t="s">
        <v>192245</v>
      </c>
      <c r="E2664" s="4"/>
      <c r="F2664" s="4"/>
      <c r="G2664" s="4" t="s">
        <v>192244</v>
      </c>
    </row>
    <row r="2665" spans="1:7">
      <c r="A2665" s="4" t="s">
        <v>192243</v>
      </c>
      <c r="B2665" s="4"/>
      <c r="C2665" s="4"/>
      <c r="D2665" s="4" t="s">
        <v>192242</v>
      </c>
      <c r="E2665" s="4"/>
      <c r="F2665" s="4"/>
      <c r="G2665" s="4" t="s">
        <v>192241</v>
      </c>
    </row>
    <row r="2666" spans="1:7">
      <c r="A2666" s="4" t="s">
        <v>192240</v>
      </c>
      <c r="B2666" s="4"/>
      <c r="C2666" s="4"/>
      <c r="D2666" s="4" t="s">
        <v>192239</v>
      </c>
      <c r="E2666" s="4"/>
      <c r="F2666" s="4"/>
      <c r="G2666" s="4" t="s">
        <v>192238</v>
      </c>
    </row>
    <row r="2667" spans="1:7">
      <c r="A2667" s="4" t="s">
        <v>192237</v>
      </c>
      <c r="B2667" s="4"/>
      <c r="C2667" s="4"/>
      <c r="D2667" s="4" t="s">
        <v>192236</v>
      </c>
      <c r="E2667" s="4"/>
      <c r="F2667" s="4"/>
      <c r="G2667" s="4" t="s">
        <v>192235</v>
      </c>
    </row>
    <row r="2668" spans="1:7">
      <c r="A2668" s="4" t="s">
        <v>192234</v>
      </c>
      <c r="B2668" s="4"/>
      <c r="C2668" s="4"/>
      <c r="D2668" s="4" t="s">
        <v>192233</v>
      </c>
      <c r="E2668" s="4"/>
      <c r="F2668" s="4"/>
      <c r="G2668" s="4" t="s">
        <v>192232</v>
      </c>
    </row>
    <row r="2669" spans="1:7">
      <c r="A2669" s="4" t="s">
        <v>192231</v>
      </c>
      <c r="B2669" s="4"/>
      <c r="C2669" s="4"/>
      <c r="D2669" s="4" t="s">
        <v>192230</v>
      </c>
      <c r="E2669" s="4"/>
      <c r="F2669" s="4"/>
      <c r="G2669" s="4" t="s">
        <v>192229</v>
      </c>
    </row>
    <row r="2670" spans="1:7">
      <c r="A2670" s="4" t="s">
        <v>192228</v>
      </c>
      <c r="B2670" s="4"/>
      <c r="C2670" s="4"/>
      <c r="D2670" s="4" t="s">
        <v>192227</v>
      </c>
      <c r="E2670" s="4"/>
      <c r="F2670" s="4"/>
      <c r="G2670" s="4" t="s">
        <v>192226</v>
      </c>
    </row>
    <row r="2671" spans="1:7">
      <c r="A2671" s="4" t="s">
        <v>192225</v>
      </c>
      <c r="B2671" s="4"/>
      <c r="C2671" s="4"/>
      <c r="D2671" s="4" t="s">
        <v>192224</v>
      </c>
      <c r="E2671" s="4"/>
      <c r="F2671" s="4"/>
      <c r="G2671" s="4" t="s">
        <v>192223</v>
      </c>
    </row>
    <row r="2672" spans="1:7">
      <c r="A2672" s="4" t="s">
        <v>192222</v>
      </c>
      <c r="B2672" s="4"/>
      <c r="C2672" s="4"/>
      <c r="D2672" s="4" t="s">
        <v>192221</v>
      </c>
      <c r="E2672" s="4"/>
      <c r="F2672" s="4"/>
      <c r="G2672" s="4" t="s">
        <v>192220</v>
      </c>
    </row>
    <row r="2673" spans="1:7">
      <c r="A2673" s="4" t="s">
        <v>192219</v>
      </c>
      <c r="B2673" s="4"/>
      <c r="C2673" s="4"/>
      <c r="D2673" s="4" t="s">
        <v>192218</v>
      </c>
      <c r="E2673" s="4"/>
      <c r="F2673" s="4"/>
      <c r="G2673" s="4" t="s">
        <v>192217</v>
      </c>
    </row>
    <row r="2674" spans="1:7">
      <c r="A2674" s="4" t="s">
        <v>192216</v>
      </c>
      <c r="B2674" s="4"/>
      <c r="C2674" s="4"/>
      <c r="D2674" s="4" t="s">
        <v>192215</v>
      </c>
      <c r="E2674" s="4"/>
      <c r="F2674" s="4"/>
      <c r="G2674" s="4" t="s">
        <v>192214</v>
      </c>
    </row>
    <row r="2675" spans="1:7">
      <c r="A2675" s="4" t="s">
        <v>192213</v>
      </c>
      <c r="B2675" s="4"/>
      <c r="C2675" s="4"/>
      <c r="D2675" s="4" t="s">
        <v>192212</v>
      </c>
      <c r="E2675" s="4"/>
      <c r="F2675" s="4"/>
      <c r="G2675" s="4" t="s">
        <v>192211</v>
      </c>
    </row>
    <row r="2676" spans="1:7">
      <c r="A2676" s="4" t="s">
        <v>192210</v>
      </c>
      <c r="B2676" s="4"/>
      <c r="C2676" s="4"/>
      <c r="D2676" s="4" t="s">
        <v>192209</v>
      </c>
      <c r="E2676" s="4"/>
      <c r="F2676" s="4"/>
      <c r="G2676" s="4" t="s">
        <v>192208</v>
      </c>
    </row>
    <row r="2677" spans="1:7">
      <c r="A2677" s="4" t="s">
        <v>192207</v>
      </c>
      <c r="B2677" s="4"/>
      <c r="C2677" s="4"/>
      <c r="D2677" s="4" t="s">
        <v>192206</v>
      </c>
      <c r="E2677" s="4"/>
      <c r="F2677" s="4"/>
      <c r="G2677" s="4" t="s">
        <v>192205</v>
      </c>
    </row>
    <row r="2678" spans="1:7">
      <c r="A2678" s="4" t="s">
        <v>192204</v>
      </c>
      <c r="B2678" s="4"/>
      <c r="C2678" s="4"/>
      <c r="D2678" s="4" t="s">
        <v>192203</v>
      </c>
      <c r="E2678" s="4"/>
      <c r="F2678" s="4"/>
      <c r="G2678" s="4" t="s">
        <v>192202</v>
      </c>
    </row>
    <row r="2679" spans="1:7">
      <c r="A2679" s="4" t="s">
        <v>192201</v>
      </c>
      <c r="B2679" s="4"/>
      <c r="C2679" s="4"/>
      <c r="D2679" s="4" t="s">
        <v>192200</v>
      </c>
      <c r="E2679" s="4"/>
      <c r="F2679" s="4"/>
      <c r="G2679" s="4" t="s">
        <v>192199</v>
      </c>
    </row>
    <row r="2680" spans="1:7">
      <c r="A2680" s="4" t="s">
        <v>192198</v>
      </c>
      <c r="B2680" s="4"/>
      <c r="C2680" s="4"/>
      <c r="D2680" s="4" t="s">
        <v>192197</v>
      </c>
      <c r="E2680" s="4"/>
      <c r="F2680" s="4"/>
      <c r="G2680" s="4" t="s">
        <v>192196</v>
      </c>
    </row>
    <row r="2681" spans="1:7">
      <c r="A2681" s="4" t="s">
        <v>192195</v>
      </c>
      <c r="B2681" s="4"/>
      <c r="C2681" s="4"/>
      <c r="D2681" s="4" t="s">
        <v>192194</v>
      </c>
      <c r="E2681" s="4"/>
      <c r="F2681" s="4"/>
      <c r="G2681" s="4" t="s">
        <v>192193</v>
      </c>
    </row>
    <row r="2682" spans="1:7">
      <c r="A2682" s="4" t="s">
        <v>192192</v>
      </c>
      <c r="B2682" s="4"/>
      <c r="C2682" s="4"/>
      <c r="D2682" s="4" t="s">
        <v>192191</v>
      </c>
      <c r="E2682" s="4"/>
      <c r="F2682" s="4"/>
      <c r="G2682" s="4" t="s">
        <v>192190</v>
      </c>
    </row>
    <row r="2683" spans="1:7">
      <c r="A2683" s="4" t="s">
        <v>192189</v>
      </c>
      <c r="B2683" s="4"/>
      <c r="C2683" s="4"/>
      <c r="D2683" s="4" t="s">
        <v>192188</v>
      </c>
      <c r="E2683" s="4"/>
      <c r="F2683" s="4"/>
      <c r="G2683" s="4" t="s">
        <v>192187</v>
      </c>
    </row>
    <row r="2684" spans="1:7">
      <c r="A2684" s="4" t="s">
        <v>192186</v>
      </c>
      <c r="B2684" s="4"/>
      <c r="C2684" s="4"/>
      <c r="D2684" s="4" t="s">
        <v>192185</v>
      </c>
      <c r="E2684" s="4"/>
      <c r="F2684" s="4"/>
      <c r="G2684" s="4" t="s">
        <v>192184</v>
      </c>
    </row>
    <row r="2685" spans="1:7">
      <c r="A2685" s="4" t="s">
        <v>192183</v>
      </c>
      <c r="B2685" s="4"/>
      <c r="C2685" s="4"/>
      <c r="D2685" s="4" t="s">
        <v>192182</v>
      </c>
      <c r="E2685" s="4"/>
      <c r="F2685" s="4"/>
      <c r="G2685" s="4" t="s">
        <v>192181</v>
      </c>
    </row>
    <row r="2686" spans="1:7">
      <c r="A2686" s="4" t="s">
        <v>192180</v>
      </c>
      <c r="B2686" s="4"/>
      <c r="C2686" s="4"/>
      <c r="D2686" s="4" t="s">
        <v>192179</v>
      </c>
      <c r="E2686" s="4"/>
      <c r="F2686" s="4"/>
      <c r="G2686" s="4" t="s">
        <v>192178</v>
      </c>
    </row>
    <row r="2687" spans="1:7">
      <c r="A2687" s="4" t="s">
        <v>192177</v>
      </c>
      <c r="B2687" s="4"/>
      <c r="C2687" s="4"/>
      <c r="D2687" s="4" t="s">
        <v>192176</v>
      </c>
      <c r="E2687" s="4"/>
      <c r="F2687" s="4"/>
      <c r="G2687" s="4" t="s">
        <v>192175</v>
      </c>
    </row>
    <row r="2688" spans="1:7">
      <c r="A2688" s="4" t="s">
        <v>192174</v>
      </c>
      <c r="B2688" s="4"/>
      <c r="C2688" s="4"/>
      <c r="D2688" s="4" t="s">
        <v>192173</v>
      </c>
      <c r="E2688" s="4"/>
      <c r="F2688" s="4"/>
      <c r="G2688" s="4" t="s">
        <v>192172</v>
      </c>
    </row>
    <row r="2689" spans="1:7">
      <c r="A2689" s="4" t="s">
        <v>192171</v>
      </c>
      <c r="B2689" s="4"/>
      <c r="C2689" s="4"/>
      <c r="D2689" s="4" t="s">
        <v>192170</v>
      </c>
      <c r="E2689" s="4"/>
      <c r="F2689" s="4"/>
      <c r="G2689" s="4" t="s">
        <v>192169</v>
      </c>
    </row>
    <row r="2690" spans="1:7">
      <c r="A2690" s="4" t="s">
        <v>192168</v>
      </c>
      <c r="B2690" s="4"/>
      <c r="C2690" s="4"/>
      <c r="D2690" s="4" t="s">
        <v>192167</v>
      </c>
      <c r="E2690" s="4"/>
      <c r="F2690" s="4"/>
      <c r="G2690" s="4" t="s">
        <v>192166</v>
      </c>
    </row>
    <row r="2691" spans="1:7">
      <c r="A2691" s="4" t="s">
        <v>192165</v>
      </c>
      <c r="B2691" s="4"/>
      <c r="C2691" s="4"/>
      <c r="D2691" s="4" t="s">
        <v>192164</v>
      </c>
      <c r="E2691" s="4"/>
      <c r="F2691" s="4"/>
      <c r="G2691" s="4" t="s">
        <v>192163</v>
      </c>
    </row>
    <row r="2692" spans="1:7">
      <c r="A2692" s="4" t="s">
        <v>192162</v>
      </c>
      <c r="B2692" s="4"/>
      <c r="C2692" s="4"/>
      <c r="D2692" s="4" t="s">
        <v>192161</v>
      </c>
      <c r="E2692" s="4"/>
      <c r="F2692" s="4"/>
      <c r="G2692" s="4" t="s">
        <v>192160</v>
      </c>
    </row>
    <row r="2693" spans="1:7">
      <c r="A2693" s="4" t="s">
        <v>192159</v>
      </c>
      <c r="B2693" s="4"/>
      <c r="C2693" s="4"/>
      <c r="D2693" s="4" t="s">
        <v>192158</v>
      </c>
      <c r="E2693" s="4"/>
      <c r="F2693" s="4"/>
      <c r="G2693" s="4" t="s">
        <v>192157</v>
      </c>
    </row>
    <row r="2694" spans="1:7">
      <c r="A2694" s="4" t="s">
        <v>192156</v>
      </c>
      <c r="B2694" s="4"/>
      <c r="C2694" s="4"/>
      <c r="D2694" s="4" t="s">
        <v>192155</v>
      </c>
      <c r="E2694" s="4"/>
      <c r="F2694" s="4"/>
      <c r="G2694" s="4" t="s">
        <v>192154</v>
      </c>
    </row>
    <row r="2695" spans="1:7">
      <c r="A2695" s="4" t="s">
        <v>192153</v>
      </c>
      <c r="B2695" s="4"/>
      <c r="C2695" s="4"/>
      <c r="D2695" s="4" t="s">
        <v>192152</v>
      </c>
      <c r="E2695" s="4"/>
      <c r="F2695" s="4"/>
      <c r="G2695" s="4" t="s">
        <v>192151</v>
      </c>
    </row>
    <row r="2696" spans="1:7">
      <c r="A2696" s="4" t="s">
        <v>192150</v>
      </c>
      <c r="B2696" s="4"/>
      <c r="C2696" s="4"/>
      <c r="D2696" s="4" t="s">
        <v>192149</v>
      </c>
      <c r="E2696" s="4"/>
      <c r="F2696" s="4"/>
      <c r="G2696" s="4" t="s">
        <v>192148</v>
      </c>
    </row>
    <row r="2697" spans="1:7">
      <c r="A2697" s="4" t="s">
        <v>192147</v>
      </c>
      <c r="B2697" s="4"/>
      <c r="C2697" s="4"/>
      <c r="D2697" s="4" t="s">
        <v>192146</v>
      </c>
      <c r="E2697" s="4"/>
      <c r="F2697" s="4"/>
      <c r="G2697" s="4" t="s">
        <v>192145</v>
      </c>
    </row>
    <row r="2698" spans="1:7">
      <c r="A2698" s="4" t="s">
        <v>192144</v>
      </c>
      <c r="B2698" s="4"/>
      <c r="C2698" s="4"/>
      <c r="D2698" s="4" t="s">
        <v>192143</v>
      </c>
      <c r="E2698" s="4"/>
      <c r="F2698" s="4"/>
      <c r="G2698" s="4" t="s">
        <v>192142</v>
      </c>
    </row>
    <row r="2699" spans="1:7">
      <c r="A2699" s="4" t="s">
        <v>192141</v>
      </c>
      <c r="B2699" s="4"/>
      <c r="C2699" s="4"/>
      <c r="D2699" s="4" t="s">
        <v>192140</v>
      </c>
      <c r="E2699" s="4"/>
      <c r="F2699" s="4"/>
      <c r="G2699" s="4" t="s">
        <v>192139</v>
      </c>
    </row>
    <row r="2700" spans="1:7">
      <c r="A2700" s="4" t="s">
        <v>192138</v>
      </c>
      <c r="B2700" s="4"/>
      <c r="C2700" s="4"/>
      <c r="D2700" s="4" t="s">
        <v>192137</v>
      </c>
      <c r="E2700" s="4"/>
      <c r="F2700" s="4"/>
      <c r="G2700" s="4" t="s">
        <v>192136</v>
      </c>
    </row>
    <row r="2701" spans="1:7">
      <c r="A2701" s="4" t="s">
        <v>192135</v>
      </c>
      <c r="B2701" s="4"/>
      <c r="C2701" s="4"/>
      <c r="D2701" s="4" t="s">
        <v>192134</v>
      </c>
      <c r="E2701" s="4"/>
      <c r="F2701" s="4"/>
      <c r="G2701" s="4" t="s">
        <v>192133</v>
      </c>
    </row>
    <row r="2702" spans="1:7">
      <c r="A2702" s="4" t="s">
        <v>192132</v>
      </c>
      <c r="B2702" s="4"/>
      <c r="C2702" s="4"/>
      <c r="D2702" s="4" t="s">
        <v>192131</v>
      </c>
      <c r="E2702" s="4"/>
      <c r="F2702" s="4"/>
      <c r="G2702" s="4" t="s">
        <v>192130</v>
      </c>
    </row>
    <row r="2703" spans="1:7">
      <c r="A2703" s="4" t="s">
        <v>192129</v>
      </c>
      <c r="B2703" s="4"/>
      <c r="C2703" s="4"/>
      <c r="D2703" s="4" t="s">
        <v>192128</v>
      </c>
      <c r="E2703" s="4"/>
      <c r="F2703" s="4"/>
      <c r="G2703" s="4" t="s">
        <v>192127</v>
      </c>
    </row>
    <row r="2704" spans="1:7">
      <c r="A2704" s="4" t="s">
        <v>192126</v>
      </c>
      <c r="B2704" s="4"/>
      <c r="C2704" s="4"/>
      <c r="D2704" s="4" t="s">
        <v>192125</v>
      </c>
      <c r="E2704" s="4"/>
      <c r="F2704" s="4"/>
      <c r="G2704" s="4" t="s">
        <v>192124</v>
      </c>
    </row>
    <row r="2705" spans="1:7">
      <c r="A2705" s="4" t="s">
        <v>192123</v>
      </c>
      <c r="B2705" s="4"/>
      <c r="C2705" s="4"/>
      <c r="D2705" s="4" t="s">
        <v>192122</v>
      </c>
      <c r="E2705" s="4"/>
      <c r="F2705" s="4"/>
      <c r="G2705" s="4" t="s">
        <v>192121</v>
      </c>
    </row>
    <row r="2706" spans="1:7">
      <c r="A2706" s="4" t="s">
        <v>192120</v>
      </c>
      <c r="B2706" s="4"/>
      <c r="C2706" s="4"/>
      <c r="D2706" s="4" t="s">
        <v>192119</v>
      </c>
      <c r="E2706" s="4"/>
      <c r="F2706" s="4"/>
      <c r="G2706" s="4" t="s">
        <v>192118</v>
      </c>
    </row>
    <row r="2707" spans="1:7">
      <c r="A2707" s="4" t="s">
        <v>192117</v>
      </c>
      <c r="B2707" s="4"/>
      <c r="C2707" s="4"/>
      <c r="D2707" s="4" t="s">
        <v>192116</v>
      </c>
      <c r="E2707" s="4"/>
      <c r="F2707" s="4"/>
      <c r="G2707" s="4" t="s">
        <v>192115</v>
      </c>
    </row>
    <row r="2708" spans="1:7">
      <c r="A2708" s="4" t="s">
        <v>192114</v>
      </c>
      <c r="B2708" s="4"/>
      <c r="C2708" s="4"/>
      <c r="D2708" s="4" t="s">
        <v>192113</v>
      </c>
      <c r="E2708" s="4"/>
      <c r="F2708" s="4"/>
      <c r="G2708" s="4" t="s">
        <v>192112</v>
      </c>
    </row>
    <row r="2709" spans="1:7">
      <c r="A2709" s="4" t="s">
        <v>192111</v>
      </c>
      <c r="B2709" s="4"/>
      <c r="C2709" s="4"/>
      <c r="D2709" s="4" t="s">
        <v>192110</v>
      </c>
      <c r="E2709" s="4"/>
      <c r="F2709" s="4"/>
      <c r="G2709" s="4" t="s">
        <v>192109</v>
      </c>
    </row>
    <row r="2710" spans="1:7">
      <c r="A2710" s="4" t="s">
        <v>192108</v>
      </c>
      <c r="B2710" s="4"/>
      <c r="C2710" s="4"/>
      <c r="D2710" s="4" t="s">
        <v>192107</v>
      </c>
      <c r="E2710" s="4"/>
      <c r="F2710" s="4"/>
      <c r="G2710" s="4" t="s">
        <v>192106</v>
      </c>
    </row>
    <row r="2711" spans="1:7">
      <c r="A2711" s="4" t="s">
        <v>192105</v>
      </c>
      <c r="B2711" s="4"/>
      <c r="C2711" s="4"/>
      <c r="D2711" s="4" t="s">
        <v>192104</v>
      </c>
      <c r="E2711" s="4"/>
      <c r="F2711" s="4"/>
      <c r="G2711" s="4" t="s">
        <v>192103</v>
      </c>
    </row>
    <row r="2712" spans="1:7">
      <c r="A2712" s="4" t="s">
        <v>192102</v>
      </c>
      <c r="B2712" s="4"/>
      <c r="C2712" s="4"/>
      <c r="D2712" s="4" t="s">
        <v>192101</v>
      </c>
      <c r="E2712" s="4"/>
      <c r="F2712" s="4"/>
      <c r="G2712" s="4" t="s">
        <v>192100</v>
      </c>
    </row>
    <row r="2713" spans="1:7">
      <c r="A2713" s="4" t="s">
        <v>192099</v>
      </c>
      <c r="B2713" s="4"/>
      <c r="C2713" s="4"/>
      <c r="D2713" s="4" t="s">
        <v>192098</v>
      </c>
      <c r="E2713" s="4"/>
      <c r="F2713" s="4"/>
      <c r="G2713" s="4" t="s">
        <v>192097</v>
      </c>
    </row>
    <row r="2714" spans="1:7">
      <c r="A2714" s="4" t="s">
        <v>192096</v>
      </c>
      <c r="B2714" s="4"/>
      <c r="C2714" s="4"/>
      <c r="D2714" s="4" t="s">
        <v>192095</v>
      </c>
      <c r="E2714" s="4"/>
      <c r="F2714" s="4"/>
      <c r="G2714" s="4" t="s">
        <v>192094</v>
      </c>
    </row>
    <row r="2715" spans="1:7">
      <c r="A2715" s="4" t="s">
        <v>192093</v>
      </c>
      <c r="B2715" s="4"/>
      <c r="C2715" s="4"/>
      <c r="D2715" s="4" t="s">
        <v>192092</v>
      </c>
      <c r="E2715" s="4"/>
      <c r="F2715" s="4"/>
      <c r="G2715" s="4" t="s">
        <v>192091</v>
      </c>
    </row>
    <row r="2716" spans="1:7">
      <c r="A2716" s="4" t="s">
        <v>192090</v>
      </c>
      <c r="B2716" s="4"/>
      <c r="C2716" s="4"/>
      <c r="D2716" s="4" t="s">
        <v>192089</v>
      </c>
      <c r="E2716" s="4"/>
      <c r="F2716" s="4"/>
      <c r="G2716" s="4" t="s">
        <v>192088</v>
      </c>
    </row>
    <row r="2717" spans="1:7">
      <c r="A2717" s="4" t="s">
        <v>192087</v>
      </c>
      <c r="B2717" s="4"/>
      <c r="C2717" s="4"/>
      <c r="D2717" s="4" t="s">
        <v>192086</v>
      </c>
      <c r="E2717" s="4"/>
      <c r="F2717" s="4"/>
      <c r="G2717" s="4" t="s">
        <v>192085</v>
      </c>
    </row>
    <row r="2718" spans="1:7">
      <c r="A2718" s="4" t="s">
        <v>192084</v>
      </c>
      <c r="B2718" s="4"/>
      <c r="C2718" s="4"/>
      <c r="D2718" s="4" t="s">
        <v>192083</v>
      </c>
      <c r="E2718" s="4"/>
      <c r="F2718" s="4"/>
      <c r="G2718" s="4" t="s">
        <v>192082</v>
      </c>
    </row>
    <row r="2719" spans="1:7">
      <c r="A2719" s="4" t="s">
        <v>192081</v>
      </c>
      <c r="B2719" s="4"/>
      <c r="C2719" s="4"/>
      <c r="D2719" s="4" t="s">
        <v>192080</v>
      </c>
      <c r="E2719" s="4"/>
      <c r="F2719" s="4"/>
      <c r="G2719" s="4" t="s">
        <v>192079</v>
      </c>
    </row>
    <row r="2720" spans="1:7">
      <c r="A2720" s="4" t="s">
        <v>192078</v>
      </c>
      <c r="B2720" s="4"/>
      <c r="C2720" s="4"/>
      <c r="D2720" s="4" t="s">
        <v>192077</v>
      </c>
      <c r="E2720" s="4"/>
      <c r="F2720" s="4"/>
      <c r="G2720" s="4" t="s">
        <v>192076</v>
      </c>
    </row>
    <row r="2721" spans="1:7">
      <c r="A2721" s="4" t="s">
        <v>192075</v>
      </c>
      <c r="B2721" s="4"/>
      <c r="C2721" s="4"/>
      <c r="D2721" s="4" t="s">
        <v>192074</v>
      </c>
      <c r="E2721" s="4"/>
      <c r="F2721" s="4"/>
      <c r="G2721" s="4" t="s">
        <v>192073</v>
      </c>
    </row>
    <row r="2722" spans="1:7">
      <c r="A2722" s="4" t="s">
        <v>192072</v>
      </c>
      <c r="B2722" s="4"/>
      <c r="C2722" s="4"/>
      <c r="D2722" s="4" t="s">
        <v>192071</v>
      </c>
      <c r="E2722" s="4"/>
      <c r="F2722" s="4"/>
      <c r="G2722" s="4" t="s">
        <v>192070</v>
      </c>
    </row>
    <row r="2723" spans="1:7">
      <c r="A2723" s="4" t="s">
        <v>192069</v>
      </c>
      <c r="B2723" s="4"/>
      <c r="C2723" s="4"/>
      <c r="D2723" s="4" t="s">
        <v>192068</v>
      </c>
      <c r="E2723" s="4"/>
      <c r="F2723" s="4"/>
      <c r="G2723" s="4" t="s">
        <v>192067</v>
      </c>
    </row>
    <row r="2724" spans="1:7">
      <c r="A2724" s="4" t="s">
        <v>192066</v>
      </c>
      <c r="B2724" s="4"/>
      <c r="C2724" s="4"/>
      <c r="D2724" s="4" t="s">
        <v>192065</v>
      </c>
      <c r="E2724" s="4"/>
      <c r="F2724" s="4"/>
      <c r="G2724" s="4" t="s">
        <v>192064</v>
      </c>
    </row>
    <row r="2725" spans="1:7">
      <c r="A2725" s="4" t="s">
        <v>192063</v>
      </c>
      <c r="B2725" s="4"/>
      <c r="C2725" s="4"/>
      <c r="D2725" s="4" t="s">
        <v>192062</v>
      </c>
      <c r="E2725" s="4"/>
      <c r="F2725" s="4"/>
      <c r="G2725" s="4" t="s">
        <v>192061</v>
      </c>
    </row>
    <row r="2726" spans="1:7">
      <c r="A2726" s="4" t="s">
        <v>192060</v>
      </c>
      <c r="B2726" s="4"/>
      <c r="C2726" s="4"/>
      <c r="D2726" s="4" t="s">
        <v>192059</v>
      </c>
      <c r="E2726" s="4"/>
      <c r="F2726" s="4"/>
      <c r="G2726" s="4" t="s">
        <v>192058</v>
      </c>
    </row>
    <row r="2727" spans="1:7">
      <c r="A2727" s="4" t="s">
        <v>192057</v>
      </c>
      <c r="B2727" s="4"/>
      <c r="C2727" s="4"/>
      <c r="D2727" s="4" t="s">
        <v>192056</v>
      </c>
      <c r="E2727" s="4"/>
      <c r="F2727" s="4"/>
      <c r="G2727" s="4" t="s">
        <v>192055</v>
      </c>
    </row>
    <row r="2728" spans="1:7">
      <c r="A2728" s="4" t="s">
        <v>192054</v>
      </c>
      <c r="B2728" s="4"/>
      <c r="C2728" s="4"/>
      <c r="D2728" s="4" t="s">
        <v>192053</v>
      </c>
      <c r="E2728" s="4"/>
      <c r="F2728" s="4"/>
      <c r="G2728" s="4" t="s">
        <v>192052</v>
      </c>
    </row>
    <row r="2729" spans="1:7">
      <c r="A2729" s="4" t="s">
        <v>192051</v>
      </c>
      <c r="B2729" s="4"/>
      <c r="C2729" s="4"/>
      <c r="D2729" s="4" t="s">
        <v>192050</v>
      </c>
      <c r="E2729" s="4"/>
      <c r="F2729" s="4"/>
      <c r="G2729" s="4" t="s">
        <v>192049</v>
      </c>
    </row>
    <row r="2730" spans="1:7">
      <c r="A2730" s="4" t="s">
        <v>192048</v>
      </c>
      <c r="B2730" s="4"/>
      <c r="C2730" s="4"/>
      <c r="D2730" s="4" t="s">
        <v>192047</v>
      </c>
      <c r="E2730" s="4"/>
      <c r="F2730" s="4"/>
      <c r="G2730" s="4" t="s">
        <v>192046</v>
      </c>
    </row>
    <row r="2731" spans="1:7">
      <c r="A2731" s="4" t="s">
        <v>192045</v>
      </c>
      <c r="B2731" s="4"/>
      <c r="C2731" s="4"/>
      <c r="D2731" s="4" t="s">
        <v>192044</v>
      </c>
      <c r="E2731" s="4"/>
      <c r="F2731" s="4"/>
      <c r="G2731" s="4" t="s">
        <v>192043</v>
      </c>
    </row>
    <row r="2732" spans="1:7">
      <c r="A2732" s="4" t="s">
        <v>192042</v>
      </c>
      <c r="B2732" s="4"/>
      <c r="C2732" s="4"/>
      <c r="D2732" s="4" t="s">
        <v>192041</v>
      </c>
      <c r="E2732" s="4"/>
      <c r="F2732" s="4"/>
      <c r="G2732" s="4" t="s">
        <v>192040</v>
      </c>
    </row>
    <row r="2733" spans="1:7">
      <c r="A2733" s="4" t="s">
        <v>192039</v>
      </c>
      <c r="B2733" s="4"/>
      <c r="C2733" s="4"/>
      <c r="D2733" s="4" t="s">
        <v>192038</v>
      </c>
      <c r="E2733" s="4"/>
      <c r="F2733" s="4"/>
      <c r="G2733" s="4" t="s">
        <v>192037</v>
      </c>
    </row>
    <row r="2734" spans="1:7">
      <c r="A2734" s="4" t="s">
        <v>192036</v>
      </c>
      <c r="B2734" s="4"/>
      <c r="C2734" s="4"/>
      <c r="D2734" s="4" t="s">
        <v>192035</v>
      </c>
      <c r="E2734" s="4"/>
      <c r="F2734" s="4"/>
      <c r="G2734" s="4" t="s">
        <v>192034</v>
      </c>
    </row>
    <row r="2735" spans="1:7">
      <c r="A2735" s="4" t="s">
        <v>192033</v>
      </c>
      <c r="B2735" s="4"/>
      <c r="C2735" s="4"/>
      <c r="D2735" s="4" t="s">
        <v>192032</v>
      </c>
      <c r="E2735" s="4"/>
      <c r="F2735" s="4"/>
      <c r="G2735" s="4" t="s">
        <v>192031</v>
      </c>
    </row>
    <row r="2736" spans="1:7">
      <c r="A2736" s="4" t="s">
        <v>192030</v>
      </c>
      <c r="B2736" s="4"/>
      <c r="C2736" s="4"/>
      <c r="D2736" s="4" t="s">
        <v>192029</v>
      </c>
      <c r="E2736" s="4"/>
      <c r="F2736" s="4"/>
      <c r="G2736" s="4" t="s">
        <v>192028</v>
      </c>
    </row>
    <row r="2737" spans="1:7">
      <c r="A2737" s="4" t="s">
        <v>192027</v>
      </c>
      <c r="B2737" s="4"/>
      <c r="C2737" s="4"/>
      <c r="D2737" s="4" t="s">
        <v>192026</v>
      </c>
      <c r="E2737" s="4"/>
      <c r="F2737" s="4"/>
      <c r="G2737" s="4" t="s">
        <v>192025</v>
      </c>
    </row>
    <row r="2738" spans="1:7">
      <c r="A2738" s="4" t="s">
        <v>192024</v>
      </c>
      <c r="B2738" s="4"/>
      <c r="C2738" s="4"/>
      <c r="D2738" s="4" t="s">
        <v>192023</v>
      </c>
      <c r="E2738" s="4"/>
      <c r="F2738" s="4"/>
      <c r="G2738" s="4" t="s">
        <v>192022</v>
      </c>
    </row>
    <row r="2739" spans="1:7">
      <c r="A2739" s="4" t="s">
        <v>192021</v>
      </c>
      <c r="B2739" s="4"/>
      <c r="C2739" s="4"/>
      <c r="D2739" s="4" t="s">
        <v>192020</v>
      </c>
      <c r="E2739" s="4"/>
      <c r="F2739" s="4"/>
      <c r="G2739" s="4" t="s">
        <v>192019</v>
      </c>
    </row>
    <row r="2740" spans="1:7">
      <c r="A2740" s="4" t="s">
        <v>192018</v>
      </c>
      <c r="B2740" s="4"/>
      <c r="C2740" s="4"/>
      <c r="D2740" s="4" t="s">
        <v>192017</v>
      </c>
      <c r="E2740" s="4"/>
      <c r="F2740" s="4"/>
      <c r="G2740" s="4" t="s">
        <v>192016</v>
      </c>
    </row>
    <row r="2741" spans="1:7">
      <c r="A2741" s="4" t="s">
        <v>192015</v>
      </c>
      <c r="B2741" s="4"/>
      <c r="C2741" s="4"/>
      <c r="D2741" s="4" t="s">
        <v>192014</v>
      </c>
      <c r="E2741" s="4"/>
      <c r="F2741" s="4"/>
      <c r="G2741" s="4" t="s">
        <v>192013</v>
      </c>
    </row>
    <row r="2742" spans="1:7">
      <c r="A2742" s="4" t="s">
        <v>192012</v>
      </c>
      <c r="B2742" s="4"/>
      <c r="C2742" s="4"/>
      <c r="D2742" s="4" t="s">
        <v>192011</v>
      </c>
      <c r="E2742" s="4"/>
      <c r="F2742" s="4"/>
      <c r="G2742" s="4" t="s">
        <v>192010</v>
      </c>
    </row>
    <row r="2743" spans="1:7">
      <c r="A2743" s="4" t="s">
        <v>192009</v>
      </c>
      <c r="B2743" s="4"/>
      <c r="C2743" s="4"/>
      <c r="D2743" s="4" t="s">
        <v>192008</v>
      </c>
      <c r="E2743" s="4"/>
      <c r="F2743" s="4"/>
      <c r="G2743" s="4" t="s">
        <v>192007</v>
      </c>
    </row>
    <row r="2744" spans="1:7">
      <c r="A2744" s="4" t="s">
        <v>192006</v>
      </c>
      <c r="B2744" s="4"/>
      <c r="C2744" s="4"/>
      <c r="D2744" s="4" t="s">
        <v>192005</v>
      </c>
      <c r="E2744" s="4"/>
      <c r="F2744" s="4"/>
      <c r="G2744" s="4" t="s">
        <v>192004</v>
      </c>
    </row>
    <row r="2745" spans="1:7">
      <c r="A2745" s="4" t="s">
        <v>192003</v>
      </c>
      <c r="B2745" s="4"/>
      <c r="C2745" s="4"/>
      <c r="D2745" s="4" t="s">
        <v>192002</v>
      </c>
      <c r="E2745" s="4"/>
      <c r="F2745" s="4"/>
      <c r="G2745" s="4" t="s">
        <v>192001</v>
      </c>
    </row>
    <row r="2746" spans="1:7">
      <c r="A2746" s="4" t="s">
        <v>192000</v>
      </c>
      <c r="B2746" s="4"/>
      <c r="C2746" s="4"/>
      <c r="D2746" s="4" t="s">
        <v>191999</v>
      </c>
      <c r="E2746" s="4"/>
      <c r="F2746" s="4"/>
      <c r="G2746" s="4" t="s">
        <v>191998</v>
      </c>
    </row>
    <row r="2747" spans="1:7">
      <c r="A2747" s="4" t="s">
        <v>191997</v>
      </c>
      <c r="B2747" s="4"/>
      <c r="C2747" s="4"/>
      <c r="D2747" s="4" t="s">
        <v>191996</v>
      </c>
      <c r="E2747" s="4"/>
      <c r="F2747" s="4"/>
      <c r="G2747" s="4" t="s">
        <v>191995</v>
      </c>
    </row>
    <row r="2748" spans="1:7">
      <c r="A2748" s="4" t="s">
        <v>191994</v>
      </c>
      <c r="B2748" s="4"/>
      <c r="C2748" s="4"/>
      <c r="D2748" s="4" t="s">
        <v>191993</v>
      </c>
      <c r="E2748" s="4"/>
      <c r="F2748" s="4"/>
      <c r="G2748" s="4" t="s">
        <v>191992</v>
      </c>
    </row>
    <row r="2749" spans="1:7">
      <c r="A2749" s="4" t="s">
        <v>191991</v>
      </c>
      <c r="B2749" s="4"/>
      <c r="C2749" s="4"/>
      <c r="D2749" s="4" t="s">
        <v>191990</v>
      </c>
      <c r="E2749" s="4"/>
      <c r="F2749" s="4"/>
      <c r="G2749" s="4" t="s">
        <v>191989</v>
      </c>
    </row>
    <row r="2750" spans="1:7">
      <c r="A2750" s="4" t="s">
        <v>191988</v>
      </c>
      <c r="B2750" s="4"/>
      <c r="C2750" s="4"/>
      <c r="D2750" s="4" t="s">
        <v>191987</v>
      </c>
      <c r="E2750" s="4"/>
      <c r="F2750" s="4"/>
      <c r="G2750" s="4" t="s">
        <v>191986</v>
      </c>
    </row>
    <row r="2751" spans="1:7">
      <c r="A2751" s="4" t="s">
        <v>191985</v>
      </c>
      <c r="B2751" s="4"/>
      <c r="C2751" s="4"/>
      <c r="D2751" s="4" t="s">
        <v>191984</v>
      </c>
      <c r="E2751" s="4"/>
      <c r="F2751" s="4"/>
      <c r="G2751" s="4" t="s">
        <v>191983</v>
      </c>
    </row>
    <row r="2752" spans="1:7">
      <c r="A2752" t="s">
        <v>190094</v>
      </c>
      <c r="D2752" t="s">
        <v>189734</v>
      </c>
      <c r="G2752" t="s">
        <v>191982</v>
      </c>
    </row>
    <row r="2753" spans="1:7">
      <c r="A2753" t="s">
        <v>190089</v>
      </c>
      <c r="D2753" t="s">
        <v>189733</v>
      </c>
      <c r="G2753" t="s">
        <v>191981</v>
      </c>
    </row>
    <row r="2754" spans="1:7">
      <c r="A2754" t="s">
        <v>190088</v>
      </c>
      <c r="D2754" t="s">
        <v>189731</v>
      </c>
      <c r="G2754" t="s">
        <v>191980</v>
      </c>
    </row>
    <row r="2755" spans="1:7">
      <c r="A2755" t="s">
        <v>190086</v>
      </c>
      <c r="D2755" t="s">
        <v>189729</v>
      </c>
      <c r="G2755" t="s">
        <v>191979</v>
      </c>
    </row>
    <row r="2756" spans="1:7">
      <c r="A2756" t="s">
        <v>190085</v>
      </c>
      <c r="D2756" t="s">
        <v>189728</v>
      </c>
      <c r="G2756" t="s">
        <v>191978</v>
      </c>
    </row>
    <row r="2757" spans="1:7">
      <c r="A2757" t="s">
        <v>190083</v>
      </c>
      <c r="D2757" t="s">
        <v>189726</v>
      </c>
      <c r="G2757" t="s">
        <v>191977</v>
      </c>
    </row>
    <row r="2758" spans="1:7">
      <c r="A2758" t="s">
        <v>190075</v>
      </c>
      <c r="D2758" t="s">
        <v>189725</v>
      </c>
      <c r="G2758" t="s">
        <v>191976</v>
      </c>
    </row>
    <row r="2759" spans="1:7">
      <c r="A2759" t="s">
        <v>190079</v>
      </c>
      <c r="D2759" t="s">
        <v>189724</v>
      </c>
      <c r="G2759" t="s">
        <v>191975</v>
      </c>
    </row>
    <row r="2760" spans="1:7">
      <c r="A2760" t="s">
        <v>190078</v>
      </c>
      <c r="D2760" t="s">
        <v>189722</v>
      </c>
      <c r="G2760" t="s">
        <v>191974</v>
      </c>
    </row>
    <row r="2761" spans="1:7">
      <c r="A2761" t="s">
        <v>190076</v>
      </c>
      <c r="D2761" t="s">
        <v>189718</v>
      </c>
      <c r="G2761" t="s">
        <v>191973</v>
      </c>
    </row>
    <row r="2762" spans="1:7">
      <c r="A2762" t="s">
        <v>190070</v>
      </c>
      <c r="D2762" t="s">
        <v>189720</v>
      </c>
      <c r="G2762" t="s">
        <v>191972</v>
      </c>
    </row>
    <row r="2763" spans="1:7">
      <c r="A2763" t="s">
        <v>190068</v>
      </c>
      <c r="D2763" t="s">
        <v>189719</v>
      </c>
      <c r="G2763" t="s">
        <v>191971</v>
      </c>
    </row>
    <row r="2764" spans="1:7">
      <c r="A2764" t="s">
        <v>191970</v>
      </c>
      <c r="D2764" t="s">
        <v>189715</v>
      </c>
      <c r="G2764" t="s">
        <v>191969</v>
      </c>
    </row>
    <row r="2765" spans="1:7">
      <c r="A2765" t="s">
        <v>190066</v>
      </c>
      <c r="D2765" t="s">
        <v>191743</v>
      </c>
      <c r="G2765" t="s">
        <v>191968</v>
      </c>
    </row>
    <row r="2766" spans="1:7">
      <c r="A2766" t="s">
        <v>191967</v>
      </c>
      <c r="D2766" t="s">
        <v>189714</v>
      </c>
      <c r="G2766" t="s">
        <v>191966</v>
      </c>
    </row>
    <row r="2767" spans="1:7">
      <c r="A2767" t="s">
        <v>190064</v>
      </c>
      <c r="D2767" t="s">
        <v>189713</v>
      </c>
      <c r="G2767" t="s">
        <v>191965</v>
      </c>
    </row>
    <row r="2768" spans="1:7">
      <c r="A2768" t="s">
        <v>190063</v>
      </c>
      <c r="D2768" t="s">
        <v>189712</v>
      </c>
      <c r="G2768" t="s">
        <v>191964</v>
      </c>
    </row>
    <row r="2769" spans="1:7">
      <c r="A2769" t="s">
        <v>190065</v>
      </c>
      <c r="D2769" t="s">
        <v>189709</v>
      </c>
      <c r="G2769" t="s">
        <v>191963</v>
      </c>
    </row>
    <row r="2770" spans="1:7">
      <c r="A2770" t="s">
        <v>190058</v>
      </c>
      <c r="D2770" t="s">
        <v>191962</v>
      </c>
      <c r="G2770" t="s">
        <v>191961</v>
      </c>
    </row>
    <row r="2771" spans="1:7">
      <c r="A2771" t="s">
        <v>190059</v>
      </c>
      <c r="D2771" t="s">
        <v>189707</v>
      </c>
      <c r="G2771" t="s">
        <v>191960</v>
      </c>
    </row>
    <row r="2772" spans="1:7">
      <c r="A2772" t="s">
        <v>190056</v>
      </c>
      <c r="D2772" t="s">
        <v>189706</v>
      </c>
      <c r="G2772" t="s">
        <v>191959</v>
      </c>
    </row>
    <row r="2773" spans="1:7">
      <c r="A2773" t="s">
        <v>190054</v>
      </c>
      <c r="D2773" t="s">
        <v>189704</v>
      </c>
      <c r="G2773" t="s">
        <v>191958</v>
      </c>
    </row>
    <row r="2774" spans="1:7">
      <c r="A2774" t="s">
        <v>190052</v>
      </c>
      <c r="D2774" t="s">
        <v>189703</v>
      </c>
      <c r="G2774" t="s">
        <v>191957</v>
      </c>
    </row>
    <row r="2775" spans="1:7">
      <c r="A2775" t="s">
        <v>190051</v>
      </c>
      <c r="D2775" t="s">
        <v>189700</v>
      </c>
      <c r="G2775" t="s">
        <v>191956</v>
      </c>
    </row>
    <row r="2776" spans="1:7">
      <c r="A2776" t="s">
        <v>190049</v>
      </c>
      <c r="D2776" t="s">
        <v>189699</v>
      </c>
      <c r="G2776" t="s">
        <v>191955</v>
      </c>
    </row>
    <row r="2777" spans="1:7">
      <c r="A2777" t="s">
        <v>190048</v>
      </c>
      <c r="D2777" t="s">
        <v>189695</v>
      </c>
      <c r="G2777" t="s">
        <v>191954</v>
      </c>
    </row>
    <row r="2778" spans="1:7">
      <c r="A2778" t="s">
        <v>190047</v>
      </c>
      <c r="D2778" t="s">
        <v>189693</v>
      </c>
      <c r="G2778" t="s">
        <v>191953</v>
      </c>
    </row>
    <row r="2779" spans="1:7">
      <c r="A2779" t="s">
        <v>191952</v>
      </c>
      <c r="D2779" t="s">
        <v>189692</v>
      </c>
      <c r="G2779" t="s">
        <v>191951</v>
      </c>
    </row>
    <row r="2780" spans="1:7">
      <c r="A2780" t="s">
        <v>190043</v>
      </c>
      <c r="D2780" t="s">
        <v>189690</v>
      </c>
      <c r="G2780" t="s">
        <v>191950</v>
      </c>
    </row>
    <row r="2781" spans="1:7">
      <c r="A2781" t="s">
        <v>190042</v>
      </c>
      <c r="D2781" t="s">
        <v>189688</v>
      </c>
      <c r="G2781" t="s">
        <v>191949</v>
      </c>
    </row>
    <row r="2782" spans="1:7">
      <c r="A2782" t="s">
        <v>191948</v>
      </c>
      <c r="D2782" t="s">
        <v>191722</v>
      </c>
      <c r="G2782" t="s">
        <v>191947</v>
      </c>
    </row>
    <row r="2783" spans="1:7">
      <c r="A2783" t="s">
        <v>190041</v>
      </c>
      <c r="D2783" t="s">
        <v>189685</v>
      </c>
      <c r="G2783" t="s">
        <v>191946</v>
      </c>
    </row>
    <row r="2784" spans="1:7">
      <c r="A2784" t="s">
        <v>190040</v>
      </c>
      <c r="D2784" t="s">
        <v>189684</v>
      </c>
      <c r="G2784" t="s">
        <v>191945</v>
      </c>
    </row>
    <row r="2785" spans="1:7">
      <c r="A2785" t="s">
        <v>190039</v>
      </c>
      <c r="D2785" t="s">
        <v>189681</v>
      </c>
      <c r="G2785" t="s">
        <v>191944</v>
      </c>
    </row>
    <row r="2786" spans="1:7">
      <c r="A2786" t="s">
        <v>190036</v>
      </c>
      <c r="D2786" t="s">
        <v>189678</v>
      </c>
      <c r="G2786" t="s">
        <v>191943</v>
      </c>
    </row>
    <row r="2787" spans="1:7">
      <c r="A2787" t="s">
        <v>190032</v>
      </c>
      <c r="D2787" t="s">
        <v>191713</v>
      </c>
      <c r="G2787" t="s">
        <v>191942</v>
      </c>
    </row>
    <row r="2788" spans="1:7">
      <c r="A2788" t="s">
        <v>190029</v>
      </c>
      <c r="D2788" t="s">
        <v>189676</v>
      </c>
      <c r="G2788" t="s">
        <v>191941</v>
      </c>
    </row>
    <row r="2789" spans="1:7">
      <c r="A2789" t="s">
        <v>190028</v>
      </c>
      <c r="D2789" t="s">
        <v>189675</v>
      </c>
      <c r="G2789" t="s">
        <v>191940</v>
      </c>
    </row>
    <row r="2790" spans="1:7">
      <c r="A2790" t="s">
        <v>190024</v>
      </c>
      <c r="D2790" t="s">
        <v>189674</v>
      </c>
      <c r="G2790" t="s">
        <v>191939</v>
      </c>
    </row>
    <row r="2791" spans="1:7">
      <c r="A2791" t="s">
        <v>190021</v>
      </c>
      <c r="D2791" t="s">
        <v>191707</v>
      </c>
      <c r="G2791" t="s">
        <v>191938</v>
      </c>
    </row>
    <row r="2792" spans="1:7">
      <c r="A2792" t="s">
        <v>190020</v>
      </c>
      <c r="D2792" t="s">
        <v>189669</v>
      </c>
      <c r="G2792" t="s">
        <v>191937</v>
      </c>
    </row>
    <row r="2793" spans="1:7">
      <c r="A2793" t="s">
        <v>190019</v>
      </c>
      <c r="D2793" t="s">
        <v>191936</v>
      </c>
      <c r="G2793" t="s">
        <v>191935</v>
      </c>
    </row>
    <row r="2794" spans="1:7">
      <c r="A2794" t="s">
        <v>190018</v>
      </c>
      <c r="D2794" t="s">
        <v>189664</v>
      </c>
      <c r="G2794" t="s">
        <v>191934</v>
      </c>
    </row>
    <row r="2795" spans="1:7">
      <c r="A2795" t="s">
        <v>190013</v>
      </c>
      <c r="D2795" t="s">
        <v>189658</v>
      </c>
      <c r="G2795" t="s">
        <v>191933</v>
      </c>
    </row>
    <row r="2796" spans="1:7">
      <c r="A2796" t="s">
        <v>190012</v>
      </c>
      <c r="D2796" t="s">
        <v>189659</v>
      </c>
      <c r="G2796" t="s">
        <v>191932</v>
      </c>
    </row>
    <row r="2797" spans="1:7">
      <c r="A2797" t="s">
        <v>190008</v>
      </c>
      <c r="D2797" t="s">
        <v>191931</v>
      </c>
      <c r="G2797" t="s">
        <v>191930</v>
      </c>
    </row>
    <row r="2798" spans="1:7">
      <c r="A2798" t="s">
        <v>190006</v>
      </c>
      <c r="D2798" t="s">
        <v>189655</v>
      </c>
      <c r="G2798" t="s">
        <v>191929</v>
      </c>
    </row>
    <row r="2799" spans="1:7">
      <c r="A2799" t="s">
        <v>190004</v>
      </c>
      <c r="D2799" t="s">
        <v>189653</v>
      </c>
      <c r="G2799" t="s">
        <v>191928</v>
      </c>
    </row>
    <row r="2800" spans="1:7">
      <c r="A2800" t="s">
        <v>190001</v>
      </c>
      <c r="D2800" t="s">
        <v>189649</v>
      </c>
      <c r="G2800" t="s">
        <v>191927</v>
      </c>
    </row>
    <row r="2801" spans="1:7">
      <c r="A2801" t="s">
        <v>190002</v>
      </c>
      <c r="D2801" t="s">
        <v>191698</v>
      </c>
      <c r="G2801" t="s">
        <v>191926</v>
      </c>
    </row>
    <row r="2802" spans="1:7">
      <c r="A2802" t="s">
        <v>191925</v>
      </c>
      <c r="D2802" t="s">
        <v>189648</v>
      </c>
      <c r="G2802" t="s">
        <v>191924</v>
      </c>
    </row>
    <row r="2803" spans="1:7">
      <c r="A2803" t="s">
        <v>189998</v>
      </c>
      <c r="D2803" t="s">
        <v>189643</v>
      </c>
      <c r="G2803" t="s">
        <v>191923</v>
      </c>
    </row>
    <row r="2804" spans="1:7">
      <c r="A2804" t="s">
        <v>189994</v>
      </c>
      <c r="D2804" t="s">
        <v>191922</v>
      </c>
      <c r="G2804" t="s">
        <v>191921</v>
      </c>
    </row>
    <row r="2805" spans="1:7">
      <c r="A2805" t="s">
        <v>189990</v>
      </c>
      <c r="D2805" t="s">
        <v>189636</v>
      </c>
      <c r="G2805" t="s">
        <v>191920</v>
      </c>
    </row>
    <row r="2806" spans="1:7">
      <c r="A2806" t="s">
        <v>191919</v>
      </c>
      <c r="D2806" t="s">
        <v>189635</v>
      </c>
      <c r="G2806" t="s">
        <v>191918</v>
      </c>
    </row>
    <row r="2807" spans="1:7">
      <c r="A2807" t="s">
        <v>189986</v>
      </c>
      <c r="D2807" t="s">
        <v>189630</v>
      </c>
      <c r="G2807" t="s">
        <v>191917</v>
      </c>
    </row>
    <row r="2808" spans="1:7">
      <c r="A2808" t="s">
        <v>189985</v>
      </c>
      <c r="D2808" t="s">
        <v>189629</v>
      </c>
      <c r="G2808" t="s">
        <v>191916</v>
      </c>
    </row>
    <row r="2809" spans="1:7">
      <c r="A2809" t="s">
        <v>191915</v>
      </c>
      <c r="D2809" t="s">
        <v>191684</v>
      </c>
      <c r="G2809" t="s">
        <v>191914</v>
      </c>
    </row>
    <row r="2810" spans="1:7">
      <c r="A2810" t="s">
        <v>189984</v>
      </c>
      <c r="D2810" t="s">
        <v>189628</v>
      </c>
      <c r="G2810" t="s">
        <v>191913</v>
      </c>
    </row>
    <row r="2811" spans="1:7">
      <c r="A2811" t="s">
        <v>189992</v>
      </c>
      <c r="D2811" t="s">
        <v>189624</v>
      </c>
      <c r="G2811" t="s">
        <v>191912</v>
      </c>
    </row>
    <row r="2812" spans="1:7">
      <c r="A2812" t="s">
        <v>189978</v>
      </c>
      <c r="D2812" t="s">
        <v>189626</v>
      </c>
      <c r="G2812" t="s">
        <v>191911</v>
      </c>
    </row>
    <row r="2813" spans="1:7">
      <c r="A2813" t="s">
        <v>191910</v>
      </c>
      <c r="D2813" t="s">
        <v>189622</v>
      </c>
      <c r="G2813" t="s">
        <v>191909</v>
      </c>
    </row>
    <row r="2814" spans="1:7">
      <c r="A2814" t="s">
        <v>189981</v>
      </c>
      <c r="D2814" t="s">
        <v>189620</v>
      </c>
      <c r="G2814" t="s">
        <v>191908</v>
      </c>
    </row>
    <row r="2815" spans="1:7">
      <c r="A2815" t="s">
        <v>189973</v>
      </c>
      <c r="D2815" t="s">
        <v>189617</v>
      </c>
      <c r="G2815" t="s">
        <v>191907</v>
      </c>
    </row>
    <row r="2816" spans="1:7">
      <c r="A2816" t="s">
        <v>189971</v>
      </c>
      <c r="D2816" t="s">
        <v>189616</v>
      </c>
      <c r="G2816" t="s">
        <v>191906</v>
      </c>
    </row>
    <row r="2817" spans="1:7">
      <c r="A2817" t="s">
        <v>189969</v>
      </c>
      <c r="D2817" t="s">
        <v>189614</v>
      </c>
      <c r="G2817" t="s">
        <v>191905</v>
      </c>
    </row>
    <row r="2818" spans="1:7">
      <c r="A2818" t="s">
        <v>191904</v>
      </c>
      <c r="D2818" t="s">
        <v>189613</v>
      </c>
      <c r="G2818" t="s">
        <v>191903</v>
      </c>
    </row>
    <row r="2819" spans="1:7">
      <c r="A2819" t="s">
        <v>189967</v>
      </c>
      <c r="D2819" t="s">
        <v>189610</v>
      </c>
      <c r="G2819" t="s">
        <v>191902</v>
      </c>
    </row>
    <row r="2820" spans="1:7">
      <c r="A2820" t="s">
        <v>189966</v>
      </c>
      <c r="D2820" t="s">
        <v>191901</v>
      </c>
      <c r="G2820" t="s">
        <v>191900</v>
      </c>
    </row>
    <row r="2821" spans="1:7">
      <c r="A2821" t="s">
        <v>189962</v>
      </c>
      <c r="D2821" t="s">
        <v>189603</v>
      </c>
      <c r="G2821" t="s">
        <v>191899</v>
      </c>
    </row>
    <row r="2822" spans="1:7">
      <c r="A2822" t="s">
        <v>189963</v>
      </c>
      <c r="D2822" t="s">
        <v>189602</v>
      </c>
      <c r="G2822" t="s">
        <v>191898</v>
      </c>
    </row>
    <row r="2823" spans="1:7">
      <c r="A2823" t="s">
        <v>189959</v>
      </c>
      <c r="D2823" t="s">
        <v>191671</v>
      </c>
      <c r="G2823" t="s">
        <v>191897</v>
      </c>
    </row>
    <row r="2824" spans="1:7">
      <c r="A2824" t="s">
        <v>189956</v>
      </c>
      <c r="D2824" t="s">
        <v>189600</v>
      </c>
      <c r="G2824" t="s">
        <v>191896</v>
      </c>
    </row>
    <row r="2825" spans="1:7">
      <c r="A2825" t="s">
        <v>189953</v>
      </c>
      <c r="D2825" t="s">
        <v>189599</v>
      </c>
      <c r="G2825" t="s">
        <v>191895</v>
      </c>
    </row>
    <row r="2826" spans="1:7">
      <c r="A2826" t="s">
        <v>191894</v>
      </c>
      <c r="D2826" t="s">
        <v>191665</v>
      </c>
      <c r="G2826" t="s">
        <v>191893</v>
      </c>
    </row>
    <row r="2827" spans="1:7">
      <c r="A2827" t="s">
        <v>189948</v>
      </c>
      <c r="D2827" t="s">
        <v>191892</v>
      </c>
      <c r="G2827" t="s">
        <v>191891</v>
      </c>
    </row>
    <row r="2828" spans="1:7">
      <c r="A2828" t="s">
        <v>189947</v>
      </c>
      <c r="D2828" t="s">
        <v>189597</v>
      </c>
      <c r="G2828" t="s">
        <v>191890</v>
      </c>
    </row>
    <row r="2829" spans="1:7">
      <c r="A2829" t="s">
        <v>189945</v>
      </c>
      <c r="D2829" t="s">
        <v>191661</v>
      </c>
      <c r="G2829" t="s">
        <v>191889</v>
      </c>
    </row>
    <row r="2830" spans="1:7">
      <c r="A2830" t="s">
        <v>189944</v>
      </c>
      <c r="D2830" t="s">
        <v>189596</v>
      </c>
      <c r="G2830" t="s">
        <v>191888</v>
      </c>
    </row>
    <row r="2831" spans="1:7">
      <c r="A2831" t="s">
        <v>189943</v>
      </c>
      <c r="D2831" t="s">
        <v>189595</v>
      </c>
      <c r="G2831" t="s">
        <v>191887</v>
      </c>
    </row>
    <row r="2832" spans="1:7">
      <c r="A2832" t="s">
        <v>189942</v>
      </c>
      <c r="D2832" t="s">
        <v>191656</v>
      </c>
      <c r="G2832" t="s">
        <v>191886</v>
      </c>
    </row>
    <row r="2833" spans="1:7">
      <c r="A2833" t="s">
        <v>191885</v>
      </c>
      <c r="D2833" t="s">
        <v>189591</v>
      </c>
      <c r="G2833" t="s">
        <v>191884</v>
      </c>
    </row>
    <row r="2834" spans="1:7">
      <c r="A2834" t="s">
        <v>189941</v>
      </c>
      <c r="D2834" t="s">
        <v>189586</v>
      </c>
      <c r="G2834" t="s">
        <v>191883</v>
      </c>
    </row>
    <row r="2835" spans="1:7">
      <c r="A2835" t="s">
        <v>191882</v>
      </c>
      <c r="D2835" t="s">
        <v>189580</v>
      </c>
      <c r="G2835" t="s">
        <v>191881</v>
      </c>
    </row>
    <row r="2836" spans="1:7">
      <c r="A2836" t="s">
        <v>189939</v>
      </c>
      <c r="D2836" t="s">
        <v>189582</v>
      </c>
      <c r="G2836" t="s">
        <v>191880</v>
      </c>
    </row>
    <row r="2837" spans="1:7">
      <c r="A2837" t="s">
        <v>189936</v>
      </c>
      <c r="D2837" t="s">
        <v>189585</v>
      </c>
      <c r="G2837" t="s">
        <v>191879</v>
      </c>
    </row>
    <row r="2838" spans="1:7">
      <c r="A2838" t="s">
        <v>189933</v>
      </c>
      <c r="D2838" t="s">
        <v>189578</v>
      </c>
      <c r="G2838" t="s">
        <v>191878</v>
      </c>
    </row>
    <row r="2839" spans="1:7">
      <c r="A2839" t="s">
        <v>189932</v>
      </c>
      <c r="D2839" t="s">
        <v>189579</v>
      </c>
      <c r="G2839" t="s">
        <v>191877</v>
      </c>
    </row>
    <row r="2840" spans="1:7">
      <c r="A2840" t="s">
        <v>189926</v>
      </c>
      <c r="D2840" t="s">
        <v>189577</v>
      </c>
      <c r="G2840" t="s">
        <v>191876</v>
      </c>
    </row>
    <row r="2841" spans="1:7">
      <c r="A2841" t="s">
        <v>191875</v>
      </c>
      <c r="D2841" t="s">
        <v>189576</v>
      </c>
      <c r="G2841" t="s">
        <v>191874</v>
      </c>
    </row>
    <row r="2842" spans="1:7">
      <c r="A2842" t="s">
        <v>189923</v>
      </c>
      <c r="D2842" t="s">
        <v>189575</v>
      </c>
      <c r="G2842" t="s">
        <v>191873</v>
      </c>
    </row>
    <row r="2843" spans="1:7">
      <c r="A2843" t="s">
        <v>189922</v>
      </c>
      <c r="D2843" t="s">
        <v>191646</v>
      </c>
      <c r="G2843" t="s">
        <v>191872</v>
      </c>
    </row>
    <row r="2844" spans="1:7">
      <c r="A2844" t="s">
        <v>189921</v>
      </c>
      <c r="D2844" t="s">
        <v>189571</v>
      </c>
      <c r="G2844" t="s">
        <v>191871</v>
      </c>
    </row>
    <row r="2845" spans="1:7">
      <c r="A2845" t="s">
        <v>189919</v>
      </c>
      <c r="D2845" t="s">
        <v>191641</v>
      </c>
      <c r="G2845" t="s">
        <v>191870</v>
      </c>
    </row>
    <row r="2846" spans="1:7">
      <c r="A2846" t="s">
        <v>189917</v>
      </c>
      <c r="D2846" t="s">
        <v>191639</v>
      </c>
      <c r="G2846" t="s">
        <v>191869</v>
      </c>
    </row>
    <row r="2847" spans="1:7">
      <c r="A2847" t="s">
        <v>189915</v>
      </c>
      <c r="D2847" t="s">
        <v>189564</v>
      </c>
      <c r="G2847" t="s">
        <v>191868</v>
      </c>
    </row>
    <row r="2848" spans="1:7">
      <c r="A2848" t="s">
        <v>189912</v>
      </c>
      <c r="D2848" t="s">
        <v>191635</v>
      </c>
      <c r="G2848" t="s">
        <v>191867</v>
      </c>
    </row>
    <row r="2849" spans="1:7">
      <c r="A2849" t="s">
        <v>189909</v>
      </c>
      <c r="D2849" t="s">
        <v>189561</v>
      </c>
      <c r="G2849" t="s">
        <v>191866</v>
      </c>
    </row>
    <row r="2850" spans="1:7">
      <c r="A2850" t="s">
        <v>189908</v>
      </c>
      <c r="D2850" t="s">
        <v>191865</v>
      </c>
      <c r="G2850" t="s">
        <v>191864</v>
      </c>
    </row>
    <row r="2851" spans="1:7">
      <c r="A2851" t="s">
        <v>189906</v>
      </c>
      <c r="D2851" t="s">
        <v>189556</v>
      </c>
      <c r="G2851" t="s">
        <v>191863</v>
      </c>
    </row>
    <row r="2852" spans="1:7">
      <c r="A2852" t="s">
        <v>191862</v>
      </c>
      <c r="D2852" t="s">
        <v>189553</v>
      </c>
      <c r="G2852" t="s">
        <v>191861</v>
      </c>
    </row>
    <row r="2853" spans="1:7">
      <c r="A2853" t="s">
        <v>189902</v>
      </c>
      <c r="D2853" t="s">
        <v>189552</v>
      </c>
      <c r="G2853" t="s">
        <v>191860</v>
      </c>
    </row>
    <row r="2854" spans="1:7">
      <c r="A2854" t="s">
        <v>189900</v>
      </c>
      <c r="D2854" t="s">
        <v>191859</v>
      </c>
      <c r="G2854" t="s">
        <v>191858</v>
      </c>
    </row>
    <row r="2855" spans="1:7">
      <c r="A2855" t="s">
        <v>189899</v>
      </c>
      <c r="D2855" t="s">
        <v>189549</v>
      </c>
      <c r="G2855" t="s">
        <v>191857</v>
      </c>
    </row>
    <row r="2856" spans="1:7">
      <c r="A2856" t="s">
        <v>189895</v>
      </c>
      <c r="D2856" t="s">
        <v>191856</v>
      </c>
      <c r="G2856" t="s">
        <v>191855</v>
      </c>
    </row>
    <row r="2857" spans="1:7">
      <c r="A2857" t="s">
        <v>189898</v>
      </c>
      <c r="D2857" t="s">
        <v>189544</v>
      </c>
      <c r="G2857" t="s">
        <v>191854</v>
      </c>
    </row>
    <row r="2858" spans="1:7">
      <c r="A2858" t="s">
        <v>189896</v>
      </c>
      <c r="D2858" t="s">
        <v>189542</v>
      </c>
      <c r="G2858" t="s">
        <v>191853</v>
      </c>
    </row>
    <row r="2859" spans="1:7">
      <c r="A2859" t="s">
        <v>191852</v>
      </c>
      <c r="D2859" t="s">
        <v>189539</v>
      </c>
      <c r="G2859" t="s">
        <v>191851</v>
      </c>
    </row>
    <row r="2860" spans="1:7">
      <c r="A2860" t="s">
        <v>189891</v>
      </c>
      <c r="D2860" t="s">
        <v>189540</v>
      </c>
      <c r="G2860" t="s">
        <v>191850</v>
      </c>
    </row>
    <row r="2861" spans="1:7">
      <c r="A2861" t="s">
        <v>189892</v>
      </c>
      <c r="D2861" t="s">
        <v>189536</v>
      </c>
      <c r="G2861" t="s">
        <v>191849</v>
      </c>
    </row>
    <row r="2862" spans="1:7">
      <c r="A2862" t="s">
        <v>189890</v>
      </c>
      <c r="D2862" t="s">
        <v>189534</v>
      </c>
      <c r="G2862" t="s">
        <v>191848</v>
      </c>
    </row>
    <row r="2863" spans="1:7">
      <c r="A2863" t="s">
        <v>189889</v>
      </c>
      <c r="D2863" t="s">
        <v>189532</v>
      </c>
      <c r="G2863" t="s">
        <v>191847</v>
      </c>
    </row>
    <row r="2864" spans="1:7">
      <c r="A2864" t="s">
        <v>189886</v>
      </c>
      <c r="D2864" t="s">
        <v>191613</v>
      </c>
      <c r="G2864" t="s">
        <v>191846</v>
      </c>
    </row>
    <row r="2865" spans="1:7">
      <c r="A2865" t="s">
        <v>189883</v>
      </c>
      <c r="D2865" t="s">
        <v>189529</v>
      </c>
      <c r="G2865" t="s">
        <v>191845</v>
      </c>
    </row>
    <row r="2866" spans="1:7">
      <c r="A2866" t="s">
        <v>189880</v>
      </c>
      <c r="D2866" t="s">
        <v>189526</v>
      </c>
      <c r="G2866" t="s">
        <v>191844</v>
      </c>
    </row>
    <row r="2867" spans="1:7">
      <c r="A2867" t="s">
        <v>189884</v>
      </c>
      <c r="D2867" t="s">
        <v>189524</v>
      </c>
      <c r="G2867" t="s">
        <v>191843</v>
      </c>
    </row>
    <row r="2868" spans="1:7">
      <c r="A2868" t="s">
        <v>189879</v>
      </c>
      <c r="D2868" t="s">
        <v>189521</v>
      </c>
      <c r="G2868" t="s">
        <v>191842</v>
      </c>
    </row>
    <row r="2869" spans="1:7">
      <c r="A2869" t="s">
        <v>189877</v>
      </c>
      <c r="D2869" t="s">
        <v>189519</v>
      </c>
      <c r="G2869" t="s">
        <v>191841</v>
      </c>
    </row>
    <row r="2870" spans="1:7">
      <c r="A2870" t="s">
        <v>189875</v>
      </c>
      <c r="D2870" t="s">
        <v>189520</v>
      </c>
      <c r="G2870" t="s">
        <v>191840</v>
      </c>
    </row>
    <row r="2871" spans="1:7">
      <c r="A2871" t="s">
        <v>191839</v>
      </c>
      <c r="D2871" t="s">
        <v>189517</v>
      </c>
      <c r="G2871" t="s">
        <v>191838</v>
      </c>
    </row>
    <row r="2872" spans="1:7">
      <c r="A2872" t="s">
        <v>189871</v>
      </c>
      <c r="D2872" t="s">
        <v>189516</v>
      </c>
      <c r="G2872" t="s">
        <v>191837</v>
      </c>
    </row>
    <row r="2873" spans="1:7">
      <c r="A2873" t="s">
        <v>189867</v>
      </c>
      <c r="D2873" t="s">
        <v>189511</v>
      </c>
      <c r="G2873" t="s">
        <v>191836</v>
      </c>
    </row>
    <row r="2874" spans="1:7">
      <c r="A2874" t="s">
        <v>189866</v>
      </c>
      <c r="D2874" t="s">
        <v>189510</v>
      </c>
      <c r="G2874" t="s">
        <v>191835</v>
      </c>
    </row>
    <row r="2875" spans="1:7">
      <c r="A2875" t="s">
        <v>189864</v>
      </c>
      <c r="D2875" t="s">
        <v>189508</v>
      </c>
      <c r="G2875" t="s">
        <v>191834</v>
      </c>
    </row>
    <row r="2876" spans="1:7">
      <c r="A2876" t="s">
        <v>189862</v>
      </c>
      <c r="D2876" t="s">
        <v>191595</v>
      </c>
      <c r="G2876" t="s">
        <v>191833</v>
      </c>
    </row>
    <row r="2877" spans="1:7">
      <c r="A2877" t="s">
        <v>191832</v>
      </c>
      <c r="D2877" t="s">
        <v>189506</v>
      </c>
      <c r="G2877" t="s">
        <v>191831</v>
      </c>
    </row>
    <row r="2878" spans="1:7">
      <c r="A2878" t="s">
        <v>189860</v>
      </c>
      <c r="D2878" t="s">
        <v>189505</v>
      </c>
      <c r="G2878" t="s">
        <v>191830</v>
      </c>
    </row>
    <row r="2879" spans="1:7">
      <c r="A2879" t="s">
        <v>189859</v>
      </c>
      <c r="D2879" t="s">
        <v>189504</v>
      </c>
      <c r="G2879" t="s">
        <v>191829</v>
      </c>
    </row>
    <row r="2880" spans="1:7">
      <c r="A2880" t="s">
        <v>189857</v>
      </c>
      <c r="D2880" t="s">
        <v>189500</v>
      </c>
      <c r="G2880" t="s">
        <v>191828</v>
      </c>
    </row>
    <row r="2881" spans="1:7">
      <c r="A2881" t="s">
        <v>189856</v>
      </c>
      <c r="D2881" t="s">
        <v>189497</v>
      </c>
      <c r="G2881" t="s">
        <v>191827</v>
      </c>
    </row>
    <row r="2882" spans="1:7">
      <c r="A2882" t="s">
        <v>189855</v>
      </c>
      <c r="D2882" t="s">
        <v>189496</v>
      </c>
      <c r="G2882" t="s">
        <v>191826</v>
      </c>
    </row>
    <row r="2883" spans="1:7">
      <c r="A2883" t="s">
        <v>189852</v>
      </c>
      <c r="D2883" t="s">
        <v>189492</v>
      </c>
      <c r="G2883" t="s">
        <v>191825</v>
      </c>
    </row>
    <row r="2884" spans="1:7">
      <c r="A2884" t="s">
        <v>189849</v>
      </c>
      <c r="D2884" t="s">
        <v>189491</v>
      </c>
      <c r="G2884" t="s">
        <v>191824</v>
      </c>
    </row>
    <row r="2885" spans="1:7">
      <c r="A2885" t="s">
        <v>189850</v>
      </c>
      <c r="D2885" t="s">
        <v>189488</v>
      </c>
      <c r="G2885" t="s">
        <v>191823</v>
      </c>
    </row>
    <row r="2886" spans="1:7">
      <c r="A2886" t="s">
        <v>189848</v>
      </c>
      <c r="D2886" t="s">
        <v>189486</v>
      </c>
      <c r="G2886" t="s">
        <v>191822</v>
      </c>
    </row>
    <row r="2887" spans="1:7">
      <c r="A2887" t="s">
        <v>189847</v>
      </c>
      <c r="D2887" t="s">
        <v>189484</v>
      </c>
      <c r="G2887" t="s">
        <v>191821</v>
      </c>
    </row>
    <row r="2888" spans="1:7">
      <c r="A2888" t="s">
        <v>189843</v>
      </c>
      <c r="D2888" t="s">
        <v>189483</v>
      </c>
      <c r="G2888" t="s">
        <v>191820</v>
      </c>
    </row>
    <row r="2889" spans="1:7">
      <c r="A2889" t="s">
        <v>189841</v>
      </c>
      <c r="D2889" t="s">
        <v>191580</v>
      </c>
      <c r="G2889" t="s">
        <v>191819</v>
      </c>
    </row>
    <row r="2890" spans="1:7">
      <c r="A2890" t="s">
        <v>189838</v>
      </c>
      <c r="D2890" t="s">
        <v>189481</v>
      </c>
      <c r="G2890" t="s">
        <v>191818</v>
      </c>
    </row>
    <row r="2891" spans="1:7">
      <c r="A2891" t="s">
        <v>189839</v>
      </c>
      <c r="D2891" t="s">
        <v>189480</v>
      </c>
      <c r="G2891" t="s">
        <v>191817</v>
      </c>
    </row>
    <row r="2892" spans="1:7">
      <c r="A2892" t="s">
        <v>189837</v>
      </c>
      <c r="D2892" t="s">
        <v>189478</v>
      </c>
      <c r="G2892" t="s">
        <v>191816</v>
      </c>
    </row>
    <row r="2893" spans="1:7">
      <c r="A2893" t="s">
        <v>191815</v>
      </c>
      <c r="D2893" t="s">
        <v>189477</v>
      </c>
      <c r="G2893" t="s">
        <v>191814</v>
      </c>
    </row>
    <row r="2894" spans="1:7">
      <c r="A2894" t="s">
        <v>189836</v>
      </c>
      <c r="D2894" t="s">
        <v>189475</v>
      </c>
      <c r="G2894" t="s">
        <v>191813</v>
      </c>
    </row>
    <row r="2895" spans="1:7">
      <c r="A2895" t="s">
        <v>189834</v>
      </c>
      <c r="D2895" t="s">
        <v>189473</v>
      </c>
      <c r="G2895" t="s">
        <v>191812</v>
      </c>
    </row>
    <row r="2896" spans="1:7">
      <c r="A2896" t="s">
        <v>189833</v>
      </c>
      <c r="D2896" t="s">
        <v>189471</v>
      </c>
      <c r="G2896" t="s">
        <v>191811</v>
      </c>
    </row>
    <row r="2897" spans="1:7">
      <c r="A2897" t="s">
        <v>189832</v>
      </c>
      <c r="D2897" t="s">
        <v>189470</v>
      </c>
      <c r="G2897" t="s">
        <v>191810</v>
      </c>
    </row>
    <row r="2898" spans="1:7">
      <c r="A2898" t="s">
        <v>189830</v>
      </c>
      <c r="D2898" t="s">
        <v>189465</v>
      </c>
      <c r="G2898" t="s">
        <v>191809</v>
      </c>
    </row>
    <row r="2899" spans="1:7">
      <c r="A2899" t="s">
        <v>189828</v>
      </c>
      <c r="D2899" t="s">
        <v>189463</v>
      </c>
      <c r="G2899" t="s">
        <v>191808</v>
      </c>
    </row>
    <row r="2900" spans="1:7">
      <c r="A2900" t="s">
        <v>191807</v>
      </c>
      <c r="D2900" t="s">
        <v>189459</v>
      </c>
      <c r="G2900" t="s">
        <v>191806</v>
      </c>
    </row>
    <row r="2901" spans="1:7">
      <c r="A2901" t="s">
        <v>189823</v>
      </c>
      <c r="D2901" t="s">
        <v>189456</v>
      </c>
      <c r="G2901" t="s">
        <v>191805</v>
      </c>
    </row>
    <row r="2902" spans="1:7">
      <c r="A2902" t="s">
        <v>189819</v>
      </c>
      <c r="D2902" t="s">
        <v>189454</v>
      </c>
      <c r="G2902" t="s">
        <v>191804</v>
      </c>
    </row>
    <row r="2903" spans="1:7">
      <c r="A2903" t="s">
        <v>189814</v>
      </c>
      <c r="D2903" t="s">
        <v>189449</v>
      </c>
      <c r="G2903" t="s">
        <v>191803</v>
      </c>
    </row>
    <row r="2904" spans="1:7">
      <c r="A2904" t="s">
        <v>189813</v>
      </c>
      <c r="D2904" t="s">
        <v>191802</v>
      </c>
      <c r="G2904" t="s">
        <v>191801</v>
      </c>
    </row>
    <row r="2905" spans="1:7">
      <c r="A2905" t="s">
        <v>189811</v>
      </c>
      <c r="D2905" t="s">
        <v>189445</v>
      </c>
      <c r="G2905" t="s">
        <v>191800</v>
      </c>
    </row>
    <row r="2906" spans="1:7">
      <c r="A2906" t="s">
        <v>189810</v>
      </c>
      <c r="D2906" t="s">
        <v>191799</v>
      </c>
      <c r="G2906" t="s">
        <v>191798</v>
      </c>
    </row>
    <row r="2907" spans="1:7">
      <c r="A2907" t="s">
        <v>189807</v>
      </c>
      <c r="D2907" t="s">
        <v>189439</v>
      </c>
      <c r="G2907" t="s">
        <v>191797</v>
      </c>
    </row>
    <row r="2908" spans="1:7">
      <c r="A2908" t="s">
        <v>191796</v>
      </c>
      <c r="D2908" t="s">
        <v>189432</v>
      </c>
      <c r="G2908" t="s">
        <v>191795</v>
      </c>
    </row>
    <row r="2909" spans="1:7">
      <c r="A2909" t="s">
        <v>189803</v>
      </c>
      <c r="D2909" t="s">
        <v>189427</v>
      </c>
      <c r="G2909" t="s">
        <v>191794</v>
      </c>
    </row>
    <row r="2910" spans="1:7">
      <c r="A2910" t="s">
        <v>189802</v>
      </c>
      <c r="D2910" t="s">
        <v>189424</v>
      </c>
      <c r="G2910" t="s">
        <v>191793</v>
      </c>
    </row>
    <row r="2911" spans="1:7">
      <c r="A2911" t="s">
        <v>189800</v>
      </c>
      <c r="D2911" t="s">
        <v>189422</v>
      </c>
      <c r="G2911" t="s">
        <v>191792</v>
      </c>
    </row>
    <row r="2912" spans="1:7">
      <c r="A2912" t="s">
        <v>189799</v>
      </c>
      <c r="D2912" t="s">
        <v>191552</v>
      </c>
      <c r="G2912" t="s">
        <v>191791</v>
      </c>
    </row>
    <row r="2913" spans="1:7">
      <c r="A2913" t="s">
        <v>189797</v>
      </c>
      <c r="D2913" t="s">
        <v>189406</v>
      </c>
      <c r="G2913" t="s">
        <v>191790</v>
      </c>
    </row>
    <row r="2914" spans="1:7">
      <c r="A2914" t="s">
        <v>189798</v>
      </c>
      <c r="D2914" t="s">
        <v>189405</v>
      </c>
      <c r="G2914" t="s">
        <v>191789</v>
      </c>
    </row>
    <row r="2915" spans="1:7">
      <c r="A2915" t="s">
        <v>189794</v>
      </c>
      <c r="D2915" t="s">
        <v>191543</v>
      </c>
      <c r="G2915" t="s">
        <v>191788</v>
      </c>
    </row>
    <row r="2916" spans="1:7">
      <c r="A2916" t="s">
        <v>189791</v>
      </c>
      <c r="D2916" t="s">
        <v>189401</v>
      </c>
      <c r="G2916" t="s">
        <v>191787</v>
      </c>
    </row>
    <row r="2917" spans="1:7">
      <c r="A2917" t="s">
        <v>189790</v>
      </c>
      <c r="D2917" t="s">
        <v>189398</v>
      </c>
      <c r="G2917" t="s">
        <v>191786</v>
      </c>
    </row>
    <row r="2918" spans="1:7">
      <c r="A2918" t="s">
        <v>189787</v>
      </c>
      <c r="D2918" t="s">
        <v>189391</v>
      </c>
      <c r="G2918" t="s">
        <v>191785</v>
      </c>
    </row>
    <row r="2919" spans="1:7">
      <c r="A2919" t="s">
        <v>189786</v>
      </c>
      <c r="D2919" t="s">
        <v>189397</v>
      </c>
      <c r="G2919" t="s">
        <v>191784</v>
      </c>
    </row>
    <row r="2920" spans="1:7">
      <c r="A2920" t="s">
        <v>189783</v>
      </c>
      <c r="D2920" t="s">
        <v>189395</v>
      </c>
      <c r="G2920" t="s">
        <v>191783</v>
      </c>
    </row>
    <row r="2921" spans="1:7">
      <c r="A2921" t="s">
        <v>189781</v>
      </c>
      <c r="D2921" t="s">
        <v>189393</v>
      </c>
      <c r="G2921" t="s">
        <v>191782</v>
      </c>
    </row>
    <row r="2922" spans="1:7">
      <c r="A2922" t="s">
        <v>189780</v>
      </c>
      <c r="D2922" t="s">
        <v>189394</v>
      </c>
      <c r="G2922" t="s">
        <v>191781</v>
      </c>
    </row>
    <row r="2923" spans="1:7">
      <c r="A2923" t="s">
        <v>189778</v>
      </c>
      <c r="D2923" t="s">
        <v>189383</v>
      </c>
      <c r="G2923" t="s">
        <v>191780</v>
      </c>
    </row>
    <row r="2924" spans="1:7">
      <c r="A2924" t="s">
        <v>189777</v>
      </c>
      <c r="D2924" t="s">
        <v>189387</v>
      </c>
      <c r="G2924" t="s">
        <v>191779</v>
      </c>
    </row>
    <row r="2925" spans="1:7">
      <c r="A2925" t="s">
        <v>189772</v>
      </c>
      <c r="D2925" t="s">
        <v>189386</v>
      </c>
      <c r="G2925" t="s">
        <v>191778</v>
      </c>
    </row>
    <row r="2926" spans="1:7">
      <c r="A2926" t="s">
        <v>189770</v>
      </c>
      <c r="D2926" t="s">
        <v>189384</v>
      </c>
      <c r="G2926" t="s">
        <v>191777</v>
      </c>
    </row>
    <row r="2927" spans="1:7">
      <c r="A2927" t="s">
        <v>189768</v>
      </c>
      <c r="D2927" t="s">
        <v>189382</v>
      </c>
      <c r="G2927" t="s">
        <v>191776</v>
      </c>
    </row>
    <row r="2928" spans="1:7">
      <c r="A2928" t="s">
        <v>189761</v>
      </c>
      <c r="D2928" t="s">
        <v>191525</v>
      </c>
      <c r="G2928" t="s">
        <v>191775</v>
      </c>
    </row>
    <row r="2929" spans="1:7">
      <c r="A2929" t="s">
        <v>189754</v>
      </c>
      <c r="D2929" t="s">
        <v>189378</v>
      </c>
      <c r="G2929" t="s">
        <v>191774</v>
      </c>
    </row>
    <row r="2930" spans="1:7">
      <c r="A2930" t="s">
        <v>189750</v>
      </c>
      <c r="D2930" t="s">
        <v>189372</v>
      </c>
      <c r="G2930" t="s">
        <v>191773</v>
      </c>
    </row>
    <row r="2931" spans="1:7">
      <c r="A2931" t="s">
        <v>189752</v>
      </c>
      <c r="D2931" t="s">
        <v>189369</v>
      </c>
      <c r="G2931" t="s">
        <v>191772</v>
      </c>
    </row>
    <row r="2932" spans="1:7">
      <c r="A2932" t="s">
        <v>189751</v>
      </c>
      <c r="D2932" t="s">
        <v>189368</v>
      </c>
      <c r="G2932" t="s">
        <v>191771</v>
      </c>
    </row>
    <row r="2933" spans="1:7">
      <c r="A2933" t="s">
        <v>189749</v>
      </c>
      <c r="D2933" t="s">
        <v>189366</v>
      </c>
      <c r="G2933" t="s">
        <v>191770</v>
      </c>
    </row>
    <row r="2934" spans="1:7">
      <c r="A2934" t="s">
        <v>189746</v>
      </c>
      <c r="D2934" t="s">
        <v>189362</v>
      </c>
      <c r="G2934" t="s">
        <v>191769</v>
      </c>
    </row>
    <row r="2935" spans="1:7">
      <c r="A2935" t="s">
        <v>189744</v>
      </c>
      <c r="D2935" t="s">
        <v>189361</v>
      </c>
      <c r="G2935" t="s">
        <v>191768</v>
      </c>
    </row>
    <row r="2936" spans="1:7">
      <c r="A2936" t="s">
        <v>189742</v>
      </c>
      <c r="D2936" t="s">
        <v>191767</v>
      </c>
      <c r="G2936" t="s">
        <v>191766</v>
      </c>
    </row>
    <row r="2937" spans="1:7">
      <c r="A2937" t="s">
        <v>189741</v>
      </c>
      <c r="D2937" t="s">
        <v>189358</v>
      </c>
      <c r="G2937" t="s">
        <v>191765</v>
      </c>
    </row>
    <row r="2938" spans="1:7">
      <c r="A2938" t="s">
        <v>189738</v>
      </c>
      <c r="D2938" t="s">
        <v>189357</v>
      </c>
      <c r="G2938" t="s">
        <v>191764</v>
      </c>
    </row>
    <row r="2939" spans="1:7">
      <c r="A2939" t="s">
        <v>191763</v>
      </c>
      <c r="D2939" t="s">
        <v>189356</v>
      </c>
      <c r="G2939" t="s">
        <v>191762</v>
      </c>
    </row>
    <row r="2940" spans="1:7">
      <c r="A2940" t="s">
        <v>189737</v>
      </c>
      <c r="D2940" t="s">
        <v>191761</v>
      </c>
      <c r="G2940" t="s">
        <v>191760</v>
      </c>
    </row>
    <row r="2941" spans="1:7">
      <c r="A2941" t="s">
        <v>189736</v>
      </c>
      <c r="D2941" t="s">
        <v>189355</v>
      </c>
      <c r="G2941" t="s">
        <v>191759</v>
      </c>
    </row>
    <row r="2942" spans="1:7">
      <c r="A2942" t="s">
        <v>189734</v>
      </c>
      <c r="D2942" t="s">
        <v>189354</v>
      </c>
      <c r="G2942" t="s">
        <v>191758</v>
      </c>
    </row>
    <row r="2943" spans="1:7">
      <c r="A2943" t="s">
        <v>191757</v>
      </c>
      <c r="D2943" t="s">
        <v>189352</v>
      </c>
      <c r="G2943" t="s">
        <v>191756</v>
      </c>
    </row>
    <row r="2944" spans="1:7">
      <c r="A2944" t="s">
        <v>189733</v>
      </c>
      <c r="D2944" t="s">
        <v>189349</v>
      </c>
      <c r="G2944" t="s">
        <v>191755</v>
      </c>
    </row>
    <row r="2945" spans="1:7">
      <c r="A2945" t="s">
        <v>189731</v>
      </c>
      <c r="D2945" t="s">
        <v>191504</v>
      </c>
      <c r="G2945" t="s">
        <v>191754</v>
      </c>
    </row>
    <row r="2946" spans="1:7">
      <c r="A2946" t="s">
        <v>189729</v>
      </c>
      <c r="D2946" t="s">
        <v>189346</v>
      </c>
      <c r="G2946" t="s">
        <v>191753</v>
      </c>
    </row>
    <row r="2947" spans="1:7">
      <c r="A2947" t="s">
        <v>189728</v>
      </c>
      <c r="D2947" t="s">
        <v>189345</v>
      </c>
      <c r="G2947" t="s">
        <v>191752</v>
      </c>
    </row>
    <row r="2948" spans="1:7">
      <c r="A2948" t="s">
        <v>189726</v>
      </c>
      <c r="D2948" t="s">
        <v>189342</v>
      </c>
      <c r="G2948" t="s">
        <v>191751</v>
      </c>
    </row>
    <row r="2949" spans="1:7">
      <c r="A2949" t="s">
        <v>189725</v>
      </c>
      <c r="D2949" t="s">
        <v>189339</v>
      </c>
      <c r="G2949" t="s">
        <v>191750</v>
      </c>
    </row>
    <row r="2950" spans="1:7">
      <c r="A2950" t="s">
        <v>189722</v>
      </c>
      <c r="D2950" t="s">
        <v>189338</v>
      </c>
      <c r="G2950" t="s">
        <v>191749</v>
      </c>
    </row>
    <row r="2951" spans="1:7">
      <c r="A2951" t="s">
        <v>189718</v>
      </c>
      <c r="D2951" t="s">
        <v>189334</v>
      </c>
      <c r="G2951" t="s">
        <v>191748</v>
      </c>
    </row>
    <row r="2952" spans="1:7">
      <c r="A2952" t="s">
        <v>189720</v>
      </c>
      <c r="D2952" t="s">
        <v>189331</v>
      </c>
      <c r="G2952" t="s">
        <v>191747</v>
      </c>
    </row>
    <row r="2953" spans="1:7">
      <c r="A2953" t="s">
        <v>189719</v>
      </c>
      <c r="D2953" t="s">
        <v>189329</v>
      </c>
      <c r="G2953" t="s">
        <v>191746</v>
      </c>
    </row>
    <row r="2954" spans="1:7">
      <c r="A2954" t="s">
        <v>189721</v>
      </c>
      <c r="D2954" t="s">
        <v>189327</v>
      </c>
      <c r="G2954" t="s">
        <v>191745</v>
      </c>
    </row>
    <row r="2955" spans="1:7">
      <c r="A2955" t="s">
        <v>189715</v>
      </c>
      <c r="D2955" t="s">
        <v>189325</v>
      </c>
      <c r="G2955" t="s">
        <v>191744</v>
      </c>
    </row>
    <row r="2956" spans="1:7">
      <c r="A2956" t="s">
        <v>191743</v>
      </c>
      <c r="D2956" t="s">
        <v>189324</v>
      </c>
      <c r="G2956" t="s">
        <v>191742</v>
      </c>
    </row>
    <row r="2957" spans="1:7">
      <c r="A2957" t="s">
        <v>189713</v>
      </c>
      <c r="D2957" t="s">
        <v>189322</v>
      </c>
      <c r="G2957" t="s">
        <v>191741</v>
      </c>
    </row>
    <row r="2958" spans="1:7">
      <c r="A2958" t="s">
        <v>189711</v>
      </c>
      <c r="D2958" t="s">
        <v>189314</v>
      </c>
      <c r="G2958" t="s">
        <v>191740</v>
      </c>
    </row>
    <row r="2959" spans="1:7">
      <c r="A2959" t="s">
        <v>189709</v>
      </c>
      <c r="D2959" t="s">
        <v>189312</v>
      </c>
      <c r="G2959" t="s">
        <v>191739</v>
      </c>
    </row>
    <row r="2960" spans="1:7">
      <c r="A2960" t="s">
        <v>189708</v>
      </c>
      <c r="D2960" t="s">
        <v>189311</v>
      </c>
      <c r="G2960" t="s">
        <v>191738</v>
      </c>
    </row>
    <row r="2961" spans="1:7">
      <c r="A2961" t="s">
        <v>189707</v>
      </c>
      <c r="D2961" t="s">
        <v>189310</v>
      </c>
      <c r="G2961" t="s">
        <v>191737</v>
      </c>
    </row>
    <row r="2962" spans="1:7">
      <c r="A2962" t="s">
        <v>189705</v>
      </c>
      <c r="D2962" t="s">
        <v>189307</v>
      </c>
      <c r="G2962" t="s">
        <v>191736</v>
      </c>
    </row>
    <row r="2963" spans="1:7">
      <c r="A2963" t="s">
        <v>189704</v>
      </c>
      <c r="D2963" t="s">
        <v>189303</v>
      </c>
      <c r="G2963" t="s">
        <v>191735</v>
      </c>
    </row>
    <row r="2964" spans="1:7">
      <c r="A2964" t="s">
        <v>191734</v>
      </c>
      <c r="D2964" t="s">
        <v>189302</v>
      </c>
      <c r="G2964" t="s">
        <v>191733</v>
      </c>
    </row>
    <row r="2965" spans="1:7">
      <c r="A2965" t="s">
        <v>189703</v>
      </c>
      <c r="D2965" t="s">
        <v>189301</v>
      </c>
      <c r="G2965" t="s">
        <v>191732</v>
      </c>
    </row>
    <row r="2966" spans="1:7">
      <c r="A2966" t="s">
        <v>189700</v>
      </c>
      <c r="D2966" t="s">
        <v>191471</v>
      </c>
      <c r="G2966" t="s">
        <v>191731</v>
      </c>
    </row>
    <row r="2967" spans="1:7">
      <c r="A2967" t="s">
        <v>189699</v>
      </c>
      <c r="D2967" t="s">
        <v>189294</v>
      </c>
      <c r="G2967" t="s">
        <v>191730</v>
      </c>
    </row>
    <row r="2968" spans="1:7">
      <c r="A2968" t="s">
        <v>191729</v>
      </c>
      <c r="D2968" t="s">
        <v>189293</v>
      </c>
      <c r="G2968" t="s">
        <v>191728</v>
      </c>
    </row>
    <row r="2969" spans="1:7">
      <c r="A2969" t="s">
        <v>189695</v>
      </c>
      <c r="D2969" t="s">
        <v>189287</v>
      </c>
      <c r="G2969" t="s">
        <v>191727</v>
      </c>
    </row>
    <row r="2970" spans="1:7">
      <c r="A2970" t="s">
        <v>189693</v>
      </c>
      <c r="D2970" t="s">
        <v>189291</v>
      </c>
      <c r="G2970" t="s">
        <v>191726</v>
      </c>
    </row>
    <row r="2971" spans="1:7">
      <c r="A2971" t="s">
        <v>189692</v>
      </c>
      <c r="D2971" t="s">
        <v>189290</v>
      </c>
      <c r="G2971" t="s">
        <v>191725</v>
      </c>
    </row>
    <row r="2972" spans="1:7">
      <c r="A2972" t="s">
        <v>189690</v>
      </c>
      <c r="D2972" t="s">
        <v>189286</v>
      </c>
      <c r="G2972" t="s">
        <v>191724</v>
      </c>
    </row>
    <row r="2973" spans="1:7">
      <c r="A2973" t="s">
        <v>189688</v>
      </c>
      <c r="D2973" t="s">
        <v>189279</v>
      </c>
      <c r="G2973" t="s">
        <v>191723</v>
      </c>
    </row>
    <row r="2974" spans="1:7">
      <c r="A2974" t="s">
        <v>191722</v>
      </c>
      <c r="D2974" t="s">
        <v>191721</v>
      </c>
      <c r="G2974" t="s">
        <v>191720</v>
      </c>
    </row>
    <row r="2975" spans="1:7">
      <c r="A2975" t="s">
        <v>189685</v>
      </c>
      <c r="D2975" t="s">
        <v>189278</v>
      </c>
      <c r="G2975" t="s">
        <v>191719</v>
      </c>
    </row>
    <row r="2976" spans="1:7">
      <c r="A2976" t="s">
        <v>189684</v>
      </c>
      <c r="D2976" t="s">
        <v>189271</v>
      </c>
      <c r="G2976" t="s">
        <v>191718</v>
      </c>
    </row>
    <row r="2977" spans="1:7">
      <c r="A2977" t="s">
        <v>189682</v>
      </c>
      <c r="D2977" t="s">
        <v>189270</v>
      </c>
      <c r="G2977" t="s">
        <v>191717</v>
      </c>
    </row>
    <row r="2978" spans="1:7">
      <c r="A2978" t="s">
        <v>189681</v>
      </c>
      <c r="D2978" t="s">
        <v>191456</v>
      </c>
      <c r="G2978" t="s">
        <v>191716</v>
      </c>
    </row>
    <row r="2979" spans="1:7">
      <c r="A2979" t="s">
        <v>189678</v>
      </c>
      <c r="D2979" t="s">
        <v>189265</v>
      </c>
      <c r="G2979" t="s">
        <v>191715</v>
      </c>
    </row>
    <row r="2980" spans="1:7">
      <c r="A2980" t="s">
        <v>189677</v>
      </c>
      <c r="D2980" t="s">
        <v>189261</v>
      </c>
      <c r="G2980" t="s">
        <v>191714</v>
      </c>
    </row>
    <row r="2981" spans="1:7">
      <c r="A2981" t="s">
        <v>191713</v>
      </c>
      <c r="D2981" t="s">
        <v>189259</v>
      </c>
      <c r="G2981" t="s">
        <v>191712</v>
      </c>
    </row>
    <row r="2982" spans="1:7">
      <c r="A2982" t="s">
        <v>189676</v>
      </c>
      <c r="D2982" t="s">
        <v>189258</v>
      </c>
      <c r="G2982" t="s">
        <v>191711</v>
      </c>
    </row>
    <row r="2983" spans="1:7">
      <c r="A2983" t="s">
        <v>189675</v>
      </c>
      <c r="D2983" t="s">
        <v>191710</v>
      </c>
      <c r="G2983" t="s">
        <v>191709</v>
      </c>
    </row>
    <row r="2984" spans="1:7">
      <c r="A2984" t="s">
        <v>189674</v>
      </c>
      <c r="D2984" t="s">
        <v>189255</v>
      </c>
      <c r="G2984" t="s">
        <v>191708</v>
      </c>
    </row>
    <row r="2985" spans="1:7">
      <c r="A2985" t="s">
        <v>191707</v>
      </c>
      <c r="D2985" t="s">
        <v>189254</v>
      </c>
      <c r="G2985" t="s">
        <v>191706</v>
      </c>
    </row>
    <row r="2986" spans="1:7">
      <c r="A2986" t="s">
        <v>189669</v>
      </c>
      <c r="D2986" t="s">
        <v>191705</v>
      </c>
      <c r="G2986" t="s">
        <v>191704</v>
      </c>
    </row>
    <row r="2987" spans="1:7">
      <c r="A2987" t="s">
        <v>189667</v>
      </c>
      <c r="D2987" t="s">
        <v>189253</v>
      </c>
      <c r="G2987" t="s">
        <v>191703</v>
      </c>
    </row>
    <row r="2988" spans="1:7">
      <c r="A2988" t="s">
        <v>189664</v>
      </c>
      <c r="D2988" t="s">
        <v>189250</v>
      </c>
      <c r="G2988" t="s">
        <v>191702</v>
      </c>
    </row>
    <row r="2989" spans="1:7">
      <c r="A2989" t="s">
        <v>189658</v>
      </c>
      <c r="D2989" t="s">
        <v>189245</v>
      </c>
      <c r="G2989" t="s">
        <v>191701</v>
      </c>
    </row>
    <row r="2990" spans="1:7">
      <c r="A2990" t="s">
        <v>189655</v>
      </c>
      <c r="D2990" t="s">
        <v>189237</v>
      </c>
      <c r="G2990" t="s">
        <v>191700</v>
      </c>
    </row>
    <row r="2991" spans="1:7">
      <c r="A2991" t="s">
        <v>189649</v>
      </c>
      <c r="D2991" t="s">
        <v>189236</v>
      </c>
      <c r="G2991" t="s">
        <v>191699</v>
      </c>
    </row>
    <row r="2992" spans="1:7">
      <c r="A2992" t="s">
        <v>191698</v>
      </c>
      <c r="D2992" t="s">
        <v>191437</v>
      </c>
      <c r="G2992" t="s">
        <v>191697</v>
      </c>
    </row>
    <row r="2993" spans="1:7">
      <c r="A2993" t="s">
        <v>191696</v>
      </c>
      <c r="D2993" t="s">
        <v>191695</v>
      </c>
      <c r="G2993" t="s">
        <v>191694</v>
      </c>
    </row>
    <row r="2994" spans="1:7">
      <c r="A2994" t="s">
        <v>189645</v>
      </c>
      <c r="D2994" t="s">
        <v>189230</v>
      </c>
      <c r="G2994" t="s">
        <v>191693</v>
      </c>
    </row>
    <row r="2995" spans="1:7">
      <c r="A2995" t="s">
        <v>189642</v>
      </c>
      <c r="D2995" t="s">
        <v>189226</v>
      </c>
      <c r="G2995" t="s">
        <v>191692</v>
      </c>
    </row>
    <row r="2996" spans="1:7">
      <c r="A2996" t="s">
        <v>189643</v>
      </c>
      <c r="D2996" t="s">
        <v>189227</v>
      </c>
      <c r="G2996" t="s">
        <v>191691</v>
      </c>
    </row>
    <row r="2997" spans="1:7">
      <c r="A2997" t="s">
        <v>189640</v>
      </c>
      <c r="D2997" t="s">
        <v>189225</v>
      </c>
      <c r="G2997" t="s">
        <v>191690</v>
      </c>
    </row>
    <row r="2998" spans="1:7">
      <c r="A2998" t="s">
        <v>189636</v>
      </c>
      <c r="D2998" t="s">
        <v>189224</v>
      </c>
      <c r="G2998" t="s">
        <v>191689</v>
      </c>
    </row>
    <row r="2999" spans="1:7">
      <c r="A2999" t="s">
        <v>189635</v>
      </c>
      <c r="D2999" t="s">
        <v>189222</v>
      </c>
      <c r="G2999" t="s">
        <v>191688</v>
      </c>
    </row>
    <row r="3000" spans="1:7">
      <c r="A3000" t="s">
        <v>189634</v>
      </c>
      <c r="D3000" t="s">
        <v>189216</v>
      </c>
      <c r="G3000" t="s">
        <v>191687</v>
      </c>
    </row>
    <row r="3001" spans="1:7">
      <c r="A3001" t="s">
        <v>189630</v>
      </c>
      <c r="D3001" t="s">
        <v>189213</v>
      </c>
      <c r="G3001" t="s">
        <v>191686</v>
      </c>
    </row>
    <row r="3002" spans="1:7">
      <c r="A3002" t="s">
        <v>189629</v>
      </c>
      <c r="D3002" t="s">
        <v>189212</v>
      </c>
      <c r="G3002" t="s">
        <v>191685</v>
      </c>
    </row>
    <row r="3003" spans="1:7">
      <c r="A3003" t="s">
        <v>191684</v>
      </c>
      <c r="D3003" t="s">
        <v>189211</v>
      </c>
      <c r="G3003" t="s">
        <v>191683</v>
      </c>
    </row>
    <row r="3004" spans="1:7">
      <c r="A3004" t="s">
        <v>189628</v>
      </c>
      <c r="D3004" t="s">
        <v>189204</v>
      </c>
      <c r="G3004" t="s">
        <v>191682</v>
      </c>
    </row>
    <row r="3005" spans="1:7">
      <c r="A3005" t="s">
        <v>191681</v>
      </c>
      <c r="D3005" t="s">
        <v>191680</v>
      </c>
      <c r="G3005" t="s">
        <v>191679</v>
      </c>
    </row>
    <row r="3006" spans="1:7">
      <c r="A3006" t="s">
        <v>189626</v>
      </c>
      <c r="D3006" t="s">
        <v>189202</v>
      </c>
      <c r="G3006" t="s">
        <v>191678</v>
      </c>
    </row>
    <row r="3007" spans="1:7">
      <c r="A3007" t="s">
        <v>189620</v>
      </c>
      <c r="D3007" t="s">
        <v>189201</v>
      </c>
      <c r="G3007" t="s">
        <v>191677</v>
      </c>
    </row>
    <row r="3008" spans="1:7">
      <c r="A3008" t="s">
        <v>189617</v>
      </c>
      <c r="D3008" t="s">
        <v>189200</v>
      </c>
      <c r="G3008" t="s">
        <v>191676</v>
      </c>
    </row>
    <row r="3009" spans="1:7">
      <c r="A3009" t="s">
        <v>189616</v>
      </c>
      <c r="D3009" t="s">
        <v>189196</v>
      </c>
      <c r="G3009" t="s">
        <v>191675</v>
      </c>
    </row>
    <row r="3010" spans="1:7">
      <c r="A3010" t="s">
        <v>189613</v>
      </c>
      <c r="D3010" t="s">
        <v>189195</v>
      </c>
      <c r="G3010" t="s">
        <v>191674</v>
      </c>
    </row>
    <row r="3011" spans="1:7">
      <c r="A3011" t="s">
        <v>189610</v>
      </c>
      <c r="D3011" t="s">
        <v>189194</v>
      </c>
      <c r="G3011" t="s">
        <v>191673</v>
      </c>
    </row>
    <row r="3012" spans="1:7">
      <c r="A3012" t="s">
        <v>189603</v>
      </c>
      <c r="D3012" t="s">
        <v>189193</v>
      </c>
      <c r="G3012" t="s">
        <v>191672</v>
      </c>
    </row>
    <row r="3013" spans="1:7">
      <c r="A3013" t="s">
        <v>191671</v>
      </c>
      <c r="D3013" t="s">
        <v>189192</v>
      </c>
      <c r="G3013" t="s">
        <v>191670</v>
      </c>
    </row>
    <row r="3014" spans="1:7">
      <c r="A3014" t="s">
        <v>189601</v>
      </c>
      <c r="D3014" t="s">
        <v>189190</v>
      </c>
      <c r="G3014" t="s">
        <v>191669</v>
      </c>
    </row>
    <row r="3015" spans="1:7">
      <c r="A3015" t="s">
        <v>189600</v>
      </c>
      <c r="D3015" t="s">
        <v>189189</v>
      </c>
      <c r="G3015" t="s">
        <v>191668</v>
      </c>
    </row>
    <row r="3016" spans="1:7">
      <c r="A3016" t="s">
        <v>189602</v>
      </c>
      <c r="D3016" t="s">
        <v>189188</v>
      </c>
      <c r="G3016" t="s">
        <v>191667</v>
      </c>
    </row>
    <row r="3017" spans="1:7">
      <c r="A3017" t="s">
        <v>189599</v>
      </c>
      <c r="D3017" t="s">
        <v>189185</v>
      </c>
      <c r="G3017" t="s">
        <v>191666</v>
      </c>
    </row>
    <row r="3018" spans="1:7">
      <c r="A3018" t="s">
        <v>191665</v>
      </c>
      <c r="D3018" t="s">
        <v>189183</v>
      </c>
      <c r="G3018" t="s">
        <v>191664</v>
      </c>
    </row>
    <row r="3019" spans="1:7">
      <c r="A3019" t="s">
        <v>191663</v>
      </c>
      <c r="D3019" t="s">
        <v>189182</v>
      </c>
      <c r="G3019" t="s">
        <v>191662</v>
      </c>
    </row>
    <row r="3020" spans="1:7">
      <c r="A3020" t="s">
        <v>191661</v>
      </c>
      <c r="D3020" t="s">
        <v>191660</v>
      </c>
      <c r="G3020" t="s">
        <v>191659</v>
      </c>
    </row>
    <row r="3021" spans="1:7">
      <c r="A3021" t="s">
        <v>189596</v>
      </c>
      <c r="D3021" t="s">
        <v>191402</v>
      </c>
      <c r="G3021" t="s">
        <v>191658</v>
      </c>
    </row>
    <row r="3022" spans="1:7">
      <c r="A3022" t="s">
        <v>189595</v>
      </c>
      <c r="D3022" t="s">
        <v>189175</v>
      </c>
      <c r="G3022" t="s">
        <v>191657</v>
      </c>
    </row>
    <row r="3023" spans="1:7">
      <c r="A3023" t="s">
        <v>191656</v>
      </c>
      <c r="D3023" t="s">
        <v>189174</v>
      </c>
      <c r="G3023" t="s">
        <v>191655</v>
      </c>
    </row>
    <row r="3024" spans="1:7">
      <c r="A3024" t="s">
        <v>189591</v>
      </c>
      <c r="D3024" t="s">
        <v>189168</v>
      </c>
      <c r="G3024" t="s">
        <v>191654</v>
      </c>
    </row>
    <row r="3025" spans="1:7">
      <c r="A3025" t="s">
        <v>189588</v>
      </c>
      <c r="D3025" t="s">
        <v>189161</v>
      </c>
      <c r="G3025" t="s">
        <v>191653</v>
      </c>
    </row>
    <row r="3026" spans="1:7">
      <c r="A3026" t="s">
        <v>189586</v>
      </c>
      <c r="D3026" t="s">
        <v>189160</v>
      </c>
      <c r="G3026" t="s">
        <v>191652</v>
      </c>
    </row>
    <row r="3027" spans="1:7">
      <c r="A3027" t="s">
        <v>189585</v>
      </c>
      <c r="D3027" t="s">
        <v>189159</v>
      </c>
      <c r="G3027" t="s">
        <v>191651</v>
      </c>
    </row>
    <row r="3028" spans="1:7">
      <c r="A3028" t="s">
        <v>189580</v>
      </c>
      <c r="D3028" t="s">
        <v>189148</v>
      </c>
      <c r="G3028" t="s">
        <v>191650</v>
      </c>
    </row>
    <row r="3029" spans="1:7">
      <c r="A3029" t="s">
        <v>189579</v>
      </c>
      <c r="D3029" t="s">
        <v>189147</v>
      </c>
      <c r="G3029" t="s">
        <v>191649</v>
      </c>
    </row>
    <row r="3030" spans="1:7">
      <c r="A3030" t="s">
        <v>189576</v>
      </c>
      <c r="D3030" t="s">
        <v>189145</v>
      </c>
      <c r="G3030" t="s">
        <v>191648</v>
      </c>
    </row>
    <row r="3031" spans="1:7">
      <c r="A3031" t="s">
        <v>189575</v>
      </c>
      <c r="D3031" t="s">
        <v>189144</v>
      </c>
      <c r="G3031" t="s">
        <v>191647</v>
      </c>
    </row>
    <row r="3032" spans="1:7">
      <c r="A3032" t="s">
        <v>191646</v>
      </c>
      <c r="D3032" t="s">
        <v>189142</v>
      </c>
      <c r="G3032" t="s">
        <v>191645</v>
      </c>
    </row>
    <row r="3033" spans="1:7">
      <c r="A3033" t="s">
        <v>189571</v>
      </c>
      <c r="D3033" t="s">
        <v>189141</v>
      </c>
      <c r="G3033" t="s">
        <v>191644</v>
      </c>
    </row>
    <row r="3034" spans="1:7">
      <c r="A3034" t="s">
        <v>189570</v>
      </c>
      <c r="D3034" t="s">
        <v>189138</v>
      </c>
      <c r="G3034" t="s">
        <v>191643</v>
      </c>
    </row>
    <row r="3035" spans="1:7">
      <c r="A3035" t="s">
        <v>189568</v>
      </c>
      <c r="D3035" t="s">
        <v>189136</v>
      </c>
      <c r="G3035" t="s">
        <v>191642</v>
      </c>
    </row>
    <row r="3036" spans="1:7">
      <c r="A3036" t="s">
        <v>191641</v>
      </c>
      <c r="D3036" t="s">
        <v>189137</v>
      </c>
      <c r="G3036" t="s">
        <v>191640</v>
      </c>
    </row>
    <row r="3037" spans="1:7">
      <c r="A3037" t="s">
        <v>191639</v>
      </c>
      <c r="D3037" t="s">
        <v>189135</v>
      </c>
      <c r="G3037" t="s">
        <v>191638</v>
      </c>
    </row>
    <row r="3038" spans="1:7">
      <c r="A3038" t="s">
        <v>191637</v>
      </c>
      <c r="D3038" t="s">
        <v>189134</v>
      </c>
      <c r="G3038" t="s">
        <v>191636</v>
      </c>
    </row>
    <row r="3039" spans="1:7">
      <c r="A3039" t="s">
        <v>191635</v>
      </c>
      <c r="D3039" t="s">
        <v>189133</v>
      </c>
      <c r="G3039" t="s">
        <v>191634</v>
      </c>
    </row>
    <row r="3040" spans="1:7">
      <c r="A3040" t="s">
        <v>189561</v>
      </c>
      <c r="D3040" t="s">
        <v>189130</v>
      </c>
      <c r="G3040" t="s">
        <v>191633</v>
      </c>
    </row>
    <row r="3041" spans="1:7">
      <c r="A3041" t="s">
        <v>189556</v>
      </c>
      <c r="D3041" t="s">
        <v>189123</v>
      </c>
      <c r="G3041" t="s">
        <v>191632</v>
      </c>
    </row>
    <row r="3042" spans="1:7">
      <c r="A3042" t="s">
        <v>189553</v>
      </c>
      <c r="D3042" t="s">
        <v>189119</v>
      </c>
      <c r="G3042" t="s">
        <v>191631</v>
      </c>
    </row>
    <row r="3043" spans="1:7">
      <c r="A3043" t="s">
        <v>189552</v>
      </c>
      <c r="D3043" t="s">
        <v>189117</v>
      </c>
      <c r="G3043" t="s">
        <v>191630</v>
      </c>
    </row>
    <row r="3044" spans="1:7">
      <c r="A3044" t="s">
        <v>189549</v>
      </c>
      <c r="D3044" t="s">
        <v>189116</v>
      </c>
      <c r="G3044" t="s">
        <v>191629</v>
      </c>
    </row>
    <row r="3045" spans="1:7">
      <c r="A3045" t="s">
        <v>191628</v>
      </c>
      <c r="D3045" t="s">
        <v>189115</v>
      </c>
      <c r="G3045" t="s">
        <v>191627</v>
      </c>
    </row>
    <row r="3046" spans="1:7">
      <c r="A3046" t="s">
        <v>189544</v>
      </c>
      <c r="D3046" t="s">
        <v>189113</v>
      </c>
      <c r="G3046" t="s">
        <v>191626</v>
      </c>
    </row>
    <row r="3047" spans="1:7">
      <c r="A3047" t="s">
        <v>189542</v>
      </c>
      <c r="D3047" t="s">
        <v>187153</v>
      </c>
      <c r="G3047" t="s">
        <v>191625</v>
      </c>
    </row>
    <row r="3048" spans="1:7">
      <c r="A3048" t="s">
        <v>189541</v>
      </c>
      <c r="D3048" t="s">
        <v>189111</v>
      </c>
      <c r="G3048" t="s">
        <v>191624</v>
      </c>
    </row>
    <row r="3049" spans="1:7">
      <c r="A3049" t="s">
        <v>189540</v>
      </c>
      <c r="D3049" t="s">
        <v>189110</v>
      </c>
      <c r="G3049" t="s">
        <v>191623</v>
      </c>
    </row>
    <row r="3050" spans="1:7">
      <c r="A3050" t="s">
        <v>189539</v>
      </c>
      <c r="D3050" t="s">
        <v>189109</v>
      </c>
      <c r="G3050" t="s">
        <v>191622</v>
      </c>
    </row>
    <row r="3051" spans="1:7">
      <c r="A3051" t="s">
        <v>191621</v>
      </c>
      <c r="D3051" t="s">
        <v>189103</v>
      </c>
      <c r="G3051" t="s">
        <v>191620</v>
      </c>
    </row>
    <row r="3052" spans="1:7">
      <c r="A3052" t="s">
        <v>189537</v>
      </c>
      <c r="D3052" t="s">
        <v>189107</v>
      </c>
      <c r="G3052" t="s">
        <v>191619</v>
      </c>
    </row>
    <row r="3053" spans="1:7">
      <c r="A3053" t="s">
        <v>189536</v>
      </c>
      <c r="D3053" t="s">
        <v>189102</v>
      </c>
      <c r="G3053" t="s">
        <v>191618</v>
      </c>
    </row>
    <row r="3054" spans="1:7">
      <c r="A3054" t="s">
        <v>189534</v>
      </c>
      <c r="D3054" t="s">
        <v>189101</v>
      </c>
      <c r="G3054" t="s">
        <v>191617</v>
      </c>
    </row>
    <row r="3055" spans="1:7">
      <c r="A3055" t="s">
        <v>189532</v>
      </c>
      <c r="D3055" t="s">
        <v>189100</v>
      </c>
      <c r="G3055" t="s">
        <v>191616</v>
      </c>
    </row>
    <row r="3056" spans="1:7">
      <c r="A3056" t="s">
        <v>189531</v>
      </c>
      <c r="D3056" t="s">
        <v>191615</v>
      </c>
      <c r="G3056" t="s">
        <v>191614</v>
      </c>
    </row>
    <row r="3057" spans="1:7">
      <c r="A3057" t="s">
        <v>191613</v>
      </c>
      <c r="D3057" t="s">
        <v>191361</v>
      </c>
      <c r="G3057" t="s">
        <v>191612</v>
      </c>
    </row>
    <row r="3058" spans="1:7">
      <c r="A3058" t="s">
        <v>189529</v>
      </c>
      <c r="D3058" t="s">
        <v>189098</v>
      </c>
      <c r="G3058" t="s">
        <v>191611</v>
      </c>
    </row>
    <row r="3059" spans="1:7">
      <c r="A3059" t="s">
        <v>189526</v>
      </c>
      <c r="D3059" t="s">
        <v>189090</v>
      </c>
      <c r="G3059" t="s">
        <v>191610</v>
      </c>
    </row>
    <row r="3060" spans="1:7">
      <c r="A3060" t="s">
        <v>191609</v>
      </c>
      <c r="D3060" t="s">
        <v>189089</v>
      </c>
      <c r="G3060" t="s">
        <v>191608</v>
      </c>
    </row>
    <row r="3061" spans="1:7">
      <c r="A3061" t="s">
        <v>189521</v>
      </c>
      <c r="D3061" t="s">
        <v>189088</v>
      </c>
      <c r="G3061" t="s">
        <v>191607</v>
      </c>
    </row>
    <row r="3062" spans="1:7">
      <c r="A3062" t="s">
        <v>189519</v>
      </c>
      <c r="D3062" t="s">
        <v>189087</v>
      </c>
      <c r="G3062" t="s">
        <v>191606</v>
      </c>
    </row>
    <row r="3063" spans="1:7">
      <c r="A3063" t="s">
        <v>189520</v>
      </c>
      <c r="D3063" t="s">
        <v>191605</v>
      </c>
      <c r="G3063" t="s">
        <v>191604</v>
      </c>
    </row>
    <row r="3064" spans="1:7">
      <c r="A3064" t="s">
        <v>189516</v>
      </c>
      <c r="D3064" t="s">
        <v>189079</v>
      </c>
      <c r="G3064" t="s">
        <v>191603</v>
      </c>
    </row>
    <row r="3065" spans="1:7">
      <c r="A3065" t="s">
        <v>191602</v>
      </c>
      <c r="D3065" t="s">
        <v>189078</v>
      </c>
      <c r="G3065" t="s">
        <v>191601</v>
      </c>
    </row>
    <row r="3066" spans="1:7">
      <c r="A3066" t="s">
        <v>189511</v>
      </c>
      <c r="D3066" t="s">
        <v>189077</v>
      </c>
      <c r="G3066" t="s">
        <v>191600</v>
      </c>
    </row>
    <row r="3067" spans="1:7">
      <c r="A3067" t="s">
        <v>191599</v>
      </c>
      <c r="D3067" t="s">
        <v>191346</v>
      </c>
      <c r="G3067" t="s">
        <v>191598</v>
      </c>
    </row>
    <row r="3068" spans="1:7">
      <c r="A3068" t="s">
        <v>189510</v>
      </c>
      <c r="D3068" t="s">
        <v>189070</v>
      </c>
      <c r="G3068" t="s">
        <v>191597</v>
      </c>
    </row>
    <row r="3069" spans="1:7">
      <c r="A3069" t="s">
        <v>189508</v>
      </c>
      <c r="D3069" t="s">
        <v>189068</v>
      </c>
      <c r="G3069" t="s">
        <v>191596</v>
      </c>
    </row>
    <row r="3070" spans="1:7">
      <c r="A3070" t="s">
        <v>191595</v>
      </c>
      <c r="D3070" t="s">
        <v>189062</v>
      </c>
      <c r="G3070" t="s">
        <v>191594</v>
      </c>
    </row>
    <row r="3071" spans="1:7">
      <c r="A3071" t="s">
        <v>189506</v>
      </c>
      <c r="D3071" t="s">
        <v>189065</v>
      </c>
      <c r="G3071" t="s">
        <v>191593</v>
      </c>
    </row>
    <row r="3072" spans="1:7">
      <c r="A3072" t="s">
        <v>189504</v>
      </c>
      <c r="D3072" t="s">
        <v>189063</v>
      </c>
      <c r="G3072" t="s">
        <v>191592</v>
      </c>
    </row>
    <row r="3073" spans="1:7">
      <c r="A3073" t="s">
        <v>189502</v>
      </c>
      <c r="D3073" t="s">
        <v>189061</v>
      </c>
      <c r="G3073" t="s">
        <v>191591</v>
      </c>
    </row>
    <row r="3074" spans="1:7">
      <c r="A3074" t="s">
        <v>189500</v>
      </c>
      <c r="D3074" t="s">
        <v>191590</v>
      </c>
      <c r="G3074" t="s">
        <v>191589</v>
      </c>
    </row>
    <row r="3075" spans="1:7">
      <c r="A3075" t="s">
        <v>189497</v>
      </c>
      <c r="D3075" t="s">
        <v>189054</v>
      </c>
      <c r="G3075" t="s">
        <v>191588</v>
      </c>
    </row>
    <row r="3076" spans="1:7">
      <c r="A3076" t="s">
        <v>189496</v>
      </c>
      <c r="D3076" t="s">
        <v>189050</v>
      </c>
      <c r="G3076" t="s">
        <v>191587</v>
      </c>
    </row>
    <row r="3077" spans="1:7">
      <c r="A3077" t="s">
        <v>189492</v>
      </c>
      <c r="D3077" t="s">
        <v>189048</v>
      </c>
      <c r="G3077" t="s">
        <v>191586</v>
      </c>
    </row>
    <row r="3078" spans="1:7">
      <c r="A3078" t="s">
        <v>189491</v>
      </c>
      <c r="D3078" t="s">
        <v>189046</v>
      </c>
      <c r="G3078" t="s">
        <v>191585</v>
      </c>
    </row>
    <row r="3079" spans="1:7">
      <c r="A3079" t="s">
        <v>189488</v>
      </c>
      <c r="D3079" t="s">
        <v>189045</v>
      </c>
      <c r="G3079" t="s">
        <v>191584</v>
      </c>
    </row>
    <row r="3080" spans="1:7">
      <c r="A3080" t="s">
        <v>189486</v>
      </c>
      <c r="D3080" t="s">
        <v>189041</v>
      </c>
      <c r="G3080" t="s">
        <v>191583</v>
      </c>
    </row>
    <row r="3081" spans="1:7">
      <c r="A3081" t="s">
        <v>189484</v>
      </c>
      <c r="D3081" t="s">
        <v>191328</v>
      </c>
      <c r="G3081" t="s">
        <v>191582</v>
      </c>
    </row>
    <row r="3082" spans="1:7">
      <c r="A3082" t="s">
        <v>189483</v>
      </c>
      <c r="D3082" t="s">
        <v>189037</v>
      </c>
      <c r="G3082" t="s">
        <v>191581</v>
      </c>
    </row>
    <row r="3083" spans="1:7">
      <c r="A3083" t="s">
        <v>191580</v>
      </c>
      <c r="D3083" t="s">
        <v>189031</v>
      </c>
      <c r="G3083" t="s">
        <v>191579</v>
      </c>
    </row>
    <row r="3084" spans="1:7">
      <c r="A3084" t="s">
        <v>189481</v>
      </c>
      <c r="D3084" t="s">
        <v>189030</v>
      </c>
      <c r="G3084" t="s">
        <v>191578</v>
      </c>
    </row>
    <row r="3085" spans="1:7">
      <c r="A3085" t="s">
        <v>189480</v>
      </c>
      <c r="D3085" t="s">
        <v>189028</v>
      </c>
      <c r="G3085" t="s">
        <v>191577</v>
      </c>
    </row>
    <row r="3086" spans="1:7">
      <c r="A3086" t="s">
        <v>189479</v>
      </c>
      <c r="D3086" t="s">
        <v>189026</v>
      </c>
      <c r="G3086" t="s">
        <v>191576</v>
      </c>
    </row>
    <row r="3087" spans="1:7">
      <c r="A3087" t="s">
        <v>189478</v>
      </c>
      <c r="D3087" t="s">
        <v>189024</v>
      </c>
      <c r="G3087" t="s">
        <v>191575</v>
      </c>
    </row>
    <row r="3088" spans="1:7">
      <c r="A3088" t="s">
        <v>189477</v>
      </c>
      <c r="D3088" t="s">
        <v>189023</v>
      </c>
      <c r="G3088" t="s">
        <v>191574</v>
      </c>
    </row>
    <row r="3089" spans="1:7">
      <c r="A3089" t="s">
        <v>189475</v>
      </c>
      <c r="D3089" t="s">
        <v>189021</v>
      </c>
      <c r="G3089" t="s">
        <v>191573</v>
      </c>
    </row>
    <row r="3090" spans="1:7">
      <c r="A3090" t="s">
        <v>189473</v>
      </c>
      <c r="D3090" t="s">
        <v>189020</v>
      </c>
      <c r="G3090" t="s">
        <v>191572</v>
      </c>
    </row>
    <row r="3091" spans="1:7">
      <c r="A3091" t="s">
        <v>189471</v>
      </c>
      <c r="D3091" t="s">
        <v>189016</v>
      </c>
      <c r="G3091" t="s">
        <v>191571</v>
      </c>
    </row>
    <row r="3092" spans="1:7">
      <c r="A3092" t="s">
        <v>189470</v>
      </c>
      <c r="D3092" t="s">
        <v>189014</v>
      </c>
      <c r="G3092" t="s">
        <v>191570</v>
      </c>
    </row>
    <row r="3093" spans="1:7">
      <c r="A3093" t="s">
        <v>189466</v>
      </c>
      <c r="D3093" t="s">
        <v>189012</v>
      </c>
      <c r="G3093" t="s">
        <v>191569</v>
      </c>
    </row>
    <row r="3094" spans="1:7">
      <c r="A3094" t="s">
        <v>189465</v>
      </c>
      <c r="D3094" t="s">
        <v>189008</v>
      </c>
      <c r="G3094" t="s">
        <v>191568</v>
      </c>
    </row>
    <row r="3095" spans="1:7">
      <c r="A3095" t="s">
        <v>189456</v>
      </c>
      <c r="D3095" t="s">
        <v>189007</v>
      </c>
      <c r="G3095" t="s">
        <v>191567</v>
      </c>
    </row>
    <row r="3096" spans="1:7">
      <c r="A3096" t="s">
        <v>189454</v>
      </c>
      <c r="D3096" t="s">
        <v>189006</v>
      </c>
      <c r="G3096" t="s">
        <v>191566</v>
      </c>
    </row>
    <row r="3097" spans="1:7">
      <c r="A3097" t="s">
        <v>189451</v>
      </c>
      <c r="D3097" t="s">
        <v>189002</v>
      </c>
      <c r="G3097" t="s">
        <v>191565</v>
      </c>
    </row>
    <row r="3098" spans="1:7">
      <c r="A3098" t="s">
        <v>189449</v>
      </c>
      <c r="D3098" t="s">
        <v>188995</v>
      </c>
      <c r="G3098" t="s">
        <v>191564</v>
      </c>
    </row>
    <row r="3099" spans="1:7">
      <c r="A3099" t="s">
        <v>191563</v>
      </c>
      <c r="D3099" t="s">
        <v>188994</v>
      </c>
      <c r="G3099" t="s">
        <v>191562</v>
      </c>
    </row>
    <row r="3100" spans="1:7">
      <c r="A3100" t="s">
        <v>189445</v>
      </c>
      <c r="D3100" t="s">
        <v>188993</v>
      </c>
      <c r="G3100" t="s">
        <v>191561</v>
      </c>
    </row>
    <row r="3101" spans="1:7">
      <c r="A3101" t="s">
        <v>189439</v>
      </c>
      <c r="D3101" t="s">
        <v>188985</v>
      </c>
      <c r="G3101" t="s">
        <v>191560</v>
      </c>
    </row>
    <row r="3102" spans="1:7">
      <c r="A3102" t="s">
        <v>189432</v>
      </c>
      <c r="D3102" t="s">
        <v>188982</v>
      </c>
      <c r="G3102" t="s">
        <v>191559</v>
      </c>
    </row>
    <row r="3103" spans="1:7">
      <c r="A3103" t="s">
        <v>189433</v>
      </c>
      <c r="D3103" t="s">
        <v>188980</v>
      </c>
      <c r="G3103" t="s">
        <v>191558</v>
      </c>
    </row>
    <row r="3104" spans="1:7">
      <c r="A3104" t="s">
        <v>189427</v>
      </c>
      <c r="D3104" t="s">
        <v>188979</v>
      </c>
      <c r="G3104" t="s">
        <v>191557</v>
      </c>
    </row>
    <row r="3105" spans="1:7">
      <c r="A3105" t="s">
        <v>189424</v>
      </c>
      <c r="D3105" t="s">
        <v>188978</v>
      </c>
      <c r="G3105" t="s">
        <v>191556</v>
      </c>
    </row>
    <row r="3106" spans="1:7">
      <c r="A3106" t="s">
        <v>189422</v>
      </c>
      <c r="D3106" t="s">
        <v>188974</v>
      </c>
      <c r="G3106" t="s">
        <v>191555</v>
      </c>
    </row>
    <row r="3107" spans="1:7">
      <c r="A3107" t="s">
        <v>189419</v>
      </c>
      <c r="D3107" t="s">
        <v>188971</v>
      </c>
      <c r="G3107" t="s">
        <v>191554</v>
      </c>
    </row>
    <row r="3108" spans="1:7">
      <c r="A3108" t="s">
        <v>189416</v>
      </c>
      <c r="D3108" t="s">
        <v>188970</v>
      </c>
      <c r="G3108" t="s">
        <v>191553</v>
      </c>
    </row>
    <row r="3109" spans="1:7">
      <c r="A3109" t="s">
        <v>191552</v>
      </c>
      <c r="D3109" t="s">
        <v>188968</v>
      </c>
      <c r="G3109" t="s">
        <v>191551</v>
      </c>
    </row>
    <row r="3110" spans="1:7">
      <c r="A3110" t="s">
        <v>189408</v>
      </c>
      <c r="D3110" t="s">
        <v>188966</v>
      </c>
      <c r="G3110" t="s">
        <v>191550</v>
      </c>
    </row>
    <row r="3111" spans="1:7">
      <c r="A3111" t="s">
        <v>189407</v>
      </c>
      <c r="D3111" t="s">
        <v>188964</v>
      </c>
      <c r="G3111" t="s">
        <v>191549</v>
      </c>
    </row>
    <row r="3112" spans="1:7">
      <c r="A3112" t="s">
        <v>189406</v>
      </c>
      <c r="D3112" t="s">
        <v>188963</v>
      </c>
      <c r="G3112" t="s">
        <v>191548</v>
      </c>
    </row>
    <row r="3113" spans="1:7">
      <c r="A3113" t="s">
        <v>189405</v>
      </c>
      <c r="D3113" t="s">
        <v>191289</v>
      </c>
      <c r="G3113" t="s">
        <v>191547</v>
      </c>
    </row>
    <row r="3114" spans="1:7">
      <c r="A3114" t="s">
        <v>191546</v>
      </c>
      <c r="D3114" t="s">
        <v>188958</v>
      </c>
      <c r="G3114" t="s">
        <v>191545</v>
      </c>
    </row>
    <row r="3115" spans="1:7">
      <c r="A3115" t="s">
        <v>189404</v>
      </c>
      <c r="D3115" t="s">
        <v>188956</v>
      </c>
      <c r="G3115" t="s">
        <v>191544</v>
      </c>
    </row>
    <row r="3116" spans="1:7">
      <c r="A3116" t="s">
        <v>191543</v>
      </c>
      <c r="D3116" t="s">
        <v>188954</v>
      </c>
      <c r="G3116" t="s">
        <v>191542</v>
      </c>
    </row>
    <row r="3117" spans="1:7">
      <c r="A3117" t="s">
        <v>189401</v>
      </c>
      <c r="D3117" t="s">
        <v>191282</v>
      </c>
      <c r="G3117" t="s">
        <v>191541</v>
      </c>
    </row>
    <row r="3118" spans="1:7">
      <c r="A3118" t="s">
        <v>189388</v>
      </c>
      <c r="D3118" t="s">
        <v>188952</v>
      </c>
      <c r="G3118" t="s">
        <v>191540</v>
      </c>
    </row>
    <row r="3119" spans="1:7">
      <c r="A3119" t="s">
        <v>189391</v>
      </c>
      <c r="D3119" t="s">
        <v>191539</v>
      </c>
      <c r="G3119" t="s">
        <v>191538</v>
      </c>
    </row>
    <row r="3120" spans="1:7">
      <c r="A3120" t="s">
        <v>189398</v>
      </c>
      <c r="D3120" t="s">
        <v>188942</v>
      </c>
      <c r="G3120" t="s">
        <v>191537</v>
      </c>
    </row>
    <row r="3121" spans="1:7">
      <c r="A3121" t="s">
        <v>189397</v>
      </c>
      <c r="D3121" t="s">
        <v>188943</v>
      </c>
      <c r="G3121" t="s">
        <v>191536</v>
      </c>
    </row>
    <row r="3122" spans="1:7">
      <c r="A3122" t="s">
        <v>189395</v>
      </c>
      <c r="D3122" t="s">
        <v>188937</v>
      </c>
      <c r="G3122" t="s">
        <v>191535</v>
      </c>
    </row>
    <row r="3123" spans="1:7">
      <c r="A3123" t="s">
        <v>189393</v>
      </c>
      <c r="D3123" t="s">
        <v>191534</v>
      </c>
      <c r="G3123" t="s">
        <v>191533</v>
      </c>
    </row>
    <row r="3124" spans="1:7">
      <c r="A3124" t="s">
        <v>189389</v>
      </c>
      <c r="D3124" t="s">
        <v>188934</v>
      </c>
      <c r="G3124" t="s">
        <v>191532</v>
      </c>
    </row>
    <row r="3125" spans="1:7">
      <c r="A3125" t="s">
        <v>189383</v>
      </c>
      <c r="D3125" t="s">
        <v>188933</v>
      </c>
      <c r="G3125" t="s">
        <v>191531</v>
      </c>
    </row>
    <row r="3126" spans="1:7">
      <c r="A3126" t="s">
        <v>189387</v>
      </c>
      <c r="D3126" t="s">
        <v>191530</v>
      </c>
      <c r="G3126" t="s">
        <v>191529</v>
      </c>
    </row>
    <row r="3127" spans="1:7">
      <c r="A3127" t="s">
        <v>189386</v>
      </c>
      <c r="D3127" t="s">
        <v>188931</v>
      </c>
      <c r="G3127" t="s">
        <v>191528</v>
      </c>
    </row>
    <row r="3128" spans="1:7">
      <c r="A3128" t="s">
        <v>189384</v>
      </c>
      <c r="D3128" t="s">
        <v>188929</v>
      </c>
      <c r="G3128" t="s">
        <v>191527</v>
      </c>
    </row>
    <row r="3129" spans="1:7">
      <c r="A3129" t="s">
        <v>189382</v>
      </c>
      <c r="D3129" t="s">
        <v>191272</v>
      </c>
      <c r="G3129" t="s">
        <v>191526</v>
      </c>
    </row>
    <row r="3130" spans="1:7">
      <c r="A3130" t="s">
        <v>191525</v>
      </c>
      <c r="D3130" t="s">
        <v>188926</v>
      </c>
      <c r="G3130" t="s">
        <v>191524</v>
      </c>
    </row>
    <row r="3131" spans="1:7">
      <c r="A3131" t="s">
        <v>189380</v>
      </c>
      <c r="D3131" t="s">
        <v>188924</v>
      </c>
      <c r="G3131" t="s">
        <v>191523</v>
      </c>
    </row>
    <row r="3132" spans="1:7">
      <c r="A3132" t="s">
        <v>189379</v>
      </c>
      <c r="D3132" t="s">
        <v>188922</v>
      </c>
      <c r="G3132" t="s">
        <v>191522</v>
      </c>
    </row>
    <row r="3133" spans="1:7">
      <c r="A3133" t="s">
        <v>189378</v>
      </c>
      <c r="D3133" t="s">
        <v>188921</v>
      </c>
      <c r="G3133" t="s">
        <v>191521</v>
      </c>
    </row>
    <row r="3134" spans="1:7">
      <c r="A3134" t="s">
        <v>191520</v>
      </c>
      <c r="D3134" t="s">
        <v>188917</v>
      </c>
      <c r="G3134" t="s">
        <v>191519</v>
      </c>
    </row>
    <row r="3135" spans="1:7">
      <c r="A3135" t="s">
        <v>189372</v>
      </c>
      <c r="D3135" t="s">
        <v>188916</v>
      </c>
      <c r="G3135" t="s">
        <v>191518</v>
      </c>
    </row>
    <row r="3136" spans="1:7">
      <c r="A3136" t="s">
        <v>189369</v>
      </c>
      <c r="D3136" t="s">
        <v>191261</v>
      </c>
      <c r="G3136" t="s">
        <v>191517</v>
      </c>
    </row>
    <row r="3137" spans="1:7">
      <c r="A3137" t="s">
        <v>189367</v>
      </c>
      <c r="D3137" t="s">
        <v>188915</v>
      </c>
      <c r="G3137" t="s">
        <v>191516</v>
      </c>
    </row>
    <row r="3138" spans="1:7">
      <c r="A3138" t="s">
        <v>189366</v>
      </c>
      <c r="D3138" t="s">
        <v>188914</v>
      </c>
      <c r="G3138" t="s">
        <v>191515</v>
      </c>
    </row>
    <row r="3139" spans="1:7">
      <c r="A3139" t="s">
        <v>189364</v>
      </c>
      <c r="D3139" t="s">
        <v>188909</v>
      </c>
      <c r="G3139" t="s">
        <v>191514</v>
      </c>
    </row>
    <row r="3140" spans="1:7">
      <c r="A3140" t="s">
        <v>189362</v>
      </c>
      <c r="D3140" t="s">
        <v>188907</v>
      </c>
      <c r="G3140" t="s">
        <v>191513</v>
      </c>
    </row>
    <row r="3141" spans="1:7">
      <c r="A3141" t="s">
        <v>189361</v>
      </c>
      <c r="D3141" t="s">
        <v>191249</v>
      </c>
      <c r="G3141" t="s">
        <v>191512</v>
      </c>
    </row>
    <row r="3142" spans="1:7">
      <c r="A3142" t="s">
        <v>191511</v>
      </c>
      <c r="D3142" t="s">
        <v>188906</v>
      </c>
      <c r="G3142" t="s">
        <v>191510</v>
      </c>
    </row>
    <row r="3143" spans="1:7">
      <c r="A3143" t="s">
        <v>189359</v>
      </c>
      <c r="D3143" t="s">
        <v>188905</v>
      </c>
      <c r="G3143" t="s">
        <v>191509</v>
      </c>
    </row>
    <row r="3144" spans="1:7">
      <c r="A3144" t="s">
        <v>189358</v>
      </c>
      <c r="D3144" t="s">
        <v>188903</v>
      </c>
      <c r="G3144" t="s">
        <v>191508</v>
      </c>
    </row>
    <row r="3145" spans="1:7">
      <c r="A3145" t="s">
        <v>189356</v>
      </c>
      <c r="D3145" t="s">
        <v>188896</v>
      </c>
      <c r="G3145" t="s">
        <v>191507</v>
      </c>
    </row>
    <row r="3146" spans="1:7">
      <c r="A3146" t="s">
        <v>189355</v>
      </c>
      <c r="D3146" t="s">
        <v>191243</v>
      </c>
      <c r="G3146" t="s">
        <v>191506</v>
      </c>
    </row>
    <row r="3147" spans="1:7">
      <c r="A3147" t="s">
        <v>189354</v>
      </c>
      <c r="D3147" t="s">
        <v>188893</v>
      </c>
      <c r="G3147" t="s">
        <v>191505</v>
      </c>
    </row>
    <row r="3148" spans="1:7">
      <c r="A3148" t="s">
        <v>191504</v>
      </c>
      <c r="D3148" t="s">
        <v>188895</v>
      </c>
      <c r="G3148" t="s">
        <v>191503</v>
      </c>
    </row>
    <row r="3149" spans="1:7">
      <c r="A3149" t="s">
        <v>189348</v>
      </c>
      <c r="D3149" t="s">
        <v>188892</v>
      </c>
      <c r="G3149" t="s">
        <v>191502</v>
      </c>
    </row>
    <row r="3150" spans="1:7">
      <c r="A3150" t="s">
        <v>189347</v>
      </c>
      <c r="D3150" t="s">
        <v>188891</v>
      </c>
      <c r="G3150" t="s">
        <v>191501</v>
      </c>
    </row>
    <row r="3151" spans="1:7">
      <c r="A3151" t="s">
        <v>189346</v>
      </c>
      <c r="D3151" t="s">
        <v>188889</v>
      </c>
      <c r="G3151" t="s">
        <v>191500</v>
      </c>
    </row>
    <row r="3152" spans="1:7">
      <c r="A3152" t="s">
        <v>189345</v>
      </c>
      <c r="D3152" t="s">
        <v>188886</v>
      </c>
      <c r="G3152" t="s">
        <v>191499</v>
      </c>
    </row>
    <row r="3153" spans="1:7">
      <c r="A3153" t="s">
        <v>189342</v>
      </c>
      <c r="D3153" t="s">
        <v>188881</v>
      </c>
      <c r="G3153" t="s">
        <v>191498</v>
      </c>
    </row>
    <row r="3154" spans="1:7">
      <c r="A3154" t="s">
        <v>189339</v>
      </c>
      <c r="D3154" t="s">
        <v>188879</v>
      </c>
      <c r="G3154" t="s">
        <v>191497</v>
      </c>
    </row>
    <row r="3155" spans="1:7">
      <c r="A3155" t="s">
        <v>189338</v>
      </c>
      <c r="D3155" t="s">
        <v>188875</v>
      </c>
      <c r="G3155" t="s">
        <v>191496</v>
      </c>
    </row>
    <row r="3156" spans="1:7">
      <c r="A3156" t="s">
        <v>189336</v>
      </c>
      <c r="D3156" t="s">
        <v>188872</v>
      </c>
      <c r="G3156" t="s">
        <v>191495</v>
      </c>
    </row>
    <row r="3157" spans="1:7">
      <c r="A3157" t="s">
        <v>189334</v>
      </c>
      <c r="D3157" t="s">
        <v>188868</v>
      </c>
      <c r="G3157" t="s">
        <v>191494</v>
      </c>
    </row>
    <row r="3158" spans="1:7">
      <c r="A3158" t="s">
        <v>191493</v>
      </c>
      <c r="D3158" t="s">
        <v>191227</v>
      </c>
      <c r="G3158" t="s">
        <v>191492</v>
      </c>
    </row>
    <row r="3159" spans="1:7">
      <c r="A3159" t="s">
        <v>191491</v>
      </c>
      <c r="D3159" t="s">
        <v>188863</v>
      </c>
      <c r="G3159" t="s">
        <v>191490</v>
      </c>
    </row>
    <row r="3160" spans="1:7">
      <c r="A3160" t="s">
        <v>189331</v>
      </c>
      <c r="D3160" t="s">
        <v>188867</v>
      </c>
      <c r="G3160" t="s">
        <v>191489</v>
      </c>
    </row>
    <row r="3161" spans="1:7">
      <c r="A3161" t="s">
        <v>189329</v>
      </c>
      <c r="D3161" t="s">
        <v>188861</v>
      </c>
      <c r="G3161" t="s">
        <v>191488</v>
      </c>
    </row>
    <row r="3162" spans="1:7">
      <c r="A3162" t="s">
        <v>189327</v>
      </c>
      <c r="D3162" t="s">
        <v>188855</v>
      </c>
      <c r="G3162" t="s">
        <v>191487</v>
      </c>
    </row>
    <row r="3163" spans="1:7">
      <c r="A3163" t="s">
        <v>189325</v>
      </c>
      <c r="D3163" t="s">
        <v>188854</v>
      </c>
      <c r="G3163" t="s">
        <v>191486</v>
      </c>
    </row>
    <row r="3164" spans="1:7">
      <c r="A3164" t="s">
        <v>189324</v>
      </c>
      <c r="D3164" t="s">
        <v>188853</v>
      </c>
      <c r="G3164" t="s">
        <v>191485</v>
      </c>
    </row>
    <row r="3165" spans="1:7">
      <c r="A3165" t="s">
        <v>189323</v>
      </c>
      <c r="D3165" t="s">
        <v>188850</v>
      </c>
      <c r="G3165" t="s">
        <v>191484</v>
      </c>
    </row>
    <row r="3166" spans="1:7">
      <c r="A3166" t="s">
        <v>191483</v>
      </c>
      <c r="D3166" t="s">
        <v>188849</v>
      </c>
      <c r="G3166" t="s">
        <v>191482</v>
      </c>
    </row>
    <row r="3167" spans="1:7">
      <c r="A3167" t="s">
        <v>189312</v>
      </c>
      <c r="D3167" t="s">
        <v>188847</v>
      </c>
      <c r="G3167" t="s">
        <v>191481</v>
      </c>
    </row>
    <row r="3168" spans="1:7">
      <c r="A3168" t="s">
        <v>189311</v>
      </c>
      <c r="D3168" t="s">
        <v>188846</v>
      </c>
      <c r="G3168" t="s">
        <v>191480</v>
      </c>
    </row>
    <row r="3169" spans="1:7">
      <c r="A3169" t="s">
        <v>189310</v>
      </c>
      <c r="D3169" t="s">
        <v>188844</v>
      </c>
      <c r="G3169" t="s">
        <v>191479</v>
      </c>
    </row>
    <row r="3170" spans="1:7">
      <c r="A3170" t="s">
        <v>189307</v>
      </c>
      <c r="D3170" t="s">
        <v>191213</v>
      </c>
      <c r="G3170" t="s">
        <v>191478</v>
      </c>
    </row>
    <row r="3171" spans="1:7">
      <c r="A3171" t="s">
        <v>189303</v>
      </c>
      <c r="D3171" t="s">
        <v>188842</v>
      </c>
      <c r="G3171" t="s">
        <v>191477</v>
      </c>
    </row>
    <row r="3172" spans="1:7">
      <c r="A3172" t="s">
        <v>189305</v>
      </c>
      <c r="D3172" t="s">
        <v>188841</v>
      </c>
      <c r="G3172" t="s">
        <v>191476</v>
      </c>
    </row>
    <row r="3173" spans="1:7">
      <c r="A3173" t="s">
        <v>189302</v>
      </c>
      <c r="D3173" t="s">
        <v>188833</v>
      </c>
      <c r="G3173" t="s">
        <v>191475</v>
      </c>
    </row>
    <row r="3174" spans="1:7">
      <c r="A3174" t="s">
        <v>189301</v>
      </c>
      <c r="D3174" t="s">
        <v>188836</v>
      </c>
      <c r="G3174" t="s">
        <v>191474</v>
      </c>
    </row>
    <row r="3175" spans="1:7">
      <c r="A3175" t="s">
        <v>189296</v>
      </c>
      <c r="D3175" t="s">
        <v>188832</v>
      </c>
      <c r="G3175" t="s">
        <v>191473</v>
      </c>
    </row>
    <row r="3176" spans="1:7">
      <c r="A3176" t="s">
        <v>189295</v>
      </c>
      <c r="D3176" t="s">
        <v>188828</v>
      </c>
      <c r="G3176" t="s">
        <v>191472</v>
      </c>
    </row>
    <row r="3177" spans="1:7">
      <c r="A3177" t="s">
        <v>191471</v>
      </c>
      <c r="D3177" t="s">
        <v>188829</v>
      </c>
      <c r="G3177" t="s">
        <v>191470</v>
      </c>
    </row>
    <row r="3178" spans="1:7">
      <c r="A3178" t="s">
        <v>189294</v>
      </c>
      <c r="D3178" t="s">
        <v>188824</v>
      </c>
      <c r="G3178" t="s">
        <v>191469</v>
      </c>
    </row>
    <row r="3179" spans="1:7">
      <c r="A3179" t="s">
        <v>189287</v>
      </c>
      <c r="D3179" t="s">
        <v>188823</v>
      </c>
      <c r="G3179" t="s">
        <v>191468</v>
      </c>
    </row>
    <row r="3180" spans="1:7">
      <c r="A3180" t="s">
        <v>189291</v>
      </c>
      <c r="D3180" t="s">
        <v>188817</v>
      </c>
      <c r="G3180" t="s">
        <v>191467</v>
      </c>
    </row>
    <row r="3181" spans="1:7">
      <c r="A3181" t="s">
        <v>189290</v>
      </c>
      <c r="D3181" t="s">
        <v>188816</v>
      </c>
      <c r="G3181" t="s">
        <v>191466</v>
      </c>
    </row>
    <row r="3182" spans="1:7">
      <c r="A3182" t="s">
        <v>191465</v>
      </c>
      <c r="D3182" t="s">
        <v>188815</v>
      </c>
      <c r="G3182" t="s">
        <v>191464</v>
      </c>
    </row>
    <row r="3183" spans="1:7">
      <c r="A3183" t="s">
        <v>189286</v>
      </c>
      <c r="D3183" t="s">
        <v>188814</v>
      </c>
      <c r="G3183" t="s">
        <v>191463</v>
      </c>
    </row>
    <row r="3184" spans="1:7">
      <c r="A3184" t="s">
        <v>189289</v>
      </c>
      <c r="D3184" t="s">
        <v>188810</v>
      </c>
      <c r="G3184" t="s">
        <v>191462</v>
      </c>
    </row>
    <row r="3185" spans="1:7">
      <c r="A3185" t="s">
        <v>189279</v>
      </c>
      <c r="D3185" t="s">
        <v>188806</v>
      </c>
      <c r="G3185" t="s">
        <v>191461</v>
      </c>
    </row>
    <row r="3186" spans="1:7">
      <c r="A3186" t="s">
        <v>189275</v>
      </c>
      <c r="D3186" t="s">
        <v>191189</v>
      </c>
      <c r="G3186" t="s">
        <v>191460</v>
      </c>
    </row>
    <row r="3187" spans="1:7">
      <c r="A3187" t="s">
        <v>189271</v>
      </c>
      <c r="D3187" t="s">
        <v>188804</v>
      </c>
      <c r="G3187" t="s">
        <v>191459</v>
      </c>
    </row>
    <row r="3188" spans="1:7">
      <c r="A3188" t="s">
        <v>189270</v>
      </c>
      <c r="D3188" t="s">
        <v>188800</v>
      </c>
      <c r="G3188" t="s">
        <v>191458</v>
      </c>
    </row>
    <row r="3189" spans="1:7">
      <c r="A3189" t="s">
        <v>189267</v>
      </c>
      <c r="D3189" t="s">
        <v>188795</v>
      </c>
      <c r="G3189" t="s">
        <v>191457</v>
      </c>
    </row>
    <row r="3190" spans="1:7">
      <c r="A3190" t="s">
        <v>191456</v>
      </c>
      <c r="D3190" t="s">
        <v>188794</v>
      </c>
      <c r="G3190" t="s">
        <v>191455</v>
      </c>
    </row>
    <row r="3191" spans="1:7">
      <c r="A3191" t="s">
        <v>189265</v>
      </c>
      <c r="D3191" t="s">
        <v>188792</v>
      </c>
      <c r="G3191" t="s">
        <v>191454</v>
      </c>
    </row>
    <row r="3192" spans="1:7">
      <c r="A3192" t="s">
        <v>189263</v>
      </c>
      <c r="D3192" t="s">
        <v>188789</v>
      </c>
      <c r="G3192" t="s">
        <v>191453</v>
      </c>
    </row>
    <row r="3193" spans="1:7">
      <c r="A3193" t="s">
        <v>189262</v>
      </c>
      <c r="D3193" t="s">
        <v>191452</v>
      </c>
      <c r="G3193" t="s">
        <v>191451</v>
      </c>
    </row>
    <row r="3194" spans="1:7">
      <c r="A3194" t="s">
        <v>189261</v>
      </c>
      <c r="D3194" t="s">
        <v>188786</v>
      </c>
      <c r="G3194" t="s">
        <v>191450</v>
      </c>
    </row>
    <row r="3195" spans="1:7">
      <c r="A3195" t="s">
        <v>189259</v>
      </c>
      <c r="D3195" t="s">
        <v>188785</v>
      </c>
      <c r="G3195" t="s">
        <v>191449</v>
      </c>
    </row>
    <row r="3196" spans="1:7">
      <c r="A3196" t="s">
        <v>189258</v>
      </c>
      <c r="D3196" t="s">
        <v>188784</v>
      </c>
      <c r="G3196" t="s">
        <v>191448</v>
      </c>
    </row>
    <row r="3197" spans="1:7">
      <c r="A3197" t="s">
        <v>189257</v>
      </c>
      <c r="D3197" t="s">
        <v>188771</v>
      </c>
      <c r="G3197" t="s">
        <v>191447</v>
      </c>
    </row>
    <row r="3198" spans="1:7">
      <c r="A3198" t="s">
        <v>189256</v>
      </c>
      <c r="D3198" t="s">
        <v>188778</v>
      </c>
      <c r="G3198" t="s">
        <v>191446</v>
      </c>
    </row>
    <row r="3199" spans="1:7">
      <c r="A3199" t="s">
        <v>189255</v>
      </c>
      <c r="D3199" t="s">
        <v>188777</v>
      </c>
      <c r="G3199" t="s">
        <v>191445</v>
      </c>
    </row>
    <row r="3200" spans="1:7">
      <c r="A3200" t="s">
        <v>189253</v>
      </c>
      <c r="D3200" t="s">
        <v>188775</v>
      </c>
      <c r="G3200" t="s">
        <v>191444</v>
      </c>
    </row>
    <row r="3201" spans="1:7">
      <c r="A3201" t="s">
        <v>189250</v>
      </c>
      <c r="D3201" t="s">
        <v>188774</v>
      </c>
      <c r="G3201" t="s">
        <v>191443</v>
      </c>
    </row>
    <row r="3202" spans="1:7">
      <c r="A3202" t="s">
        <v>189245</v>
      </c>
      <c r="D3202" t="s">
        <v>188769</v>
      </c>
      <c r="G3202" t="s">
        <v>191442</v>
      </c>
    </row>
    <row r="3203" spans="1:7">
      <c r="A3203" t="s">
        <v>189244</v>
      </c>
      <c r="D3203" t="s">
        <v>188768</v>
      </c>
      <c r="G3203" t="s">
        <v>191441</v>
      </c>
    </row>
    <row r="3204" spans="1:7">
      <c r="A3204" t="s">
        <v>189239</v>
      </c>
      <c r="D3204" t="s">
        <v>188766</v>
      </c>
      <c r="G3204" t="s">
        <v>191440</v>
      </c>
    </row>
    <row r="3205" spans="1:7">
      <c r="A3205" t="s">
        <v>189237</v>
      </c>
      <c r="D3205" t="s">
        <v>188765</v>
      </c>
      <c r="G3205" t="s">
        <v>191439</v>
      </c>
    </row>
    <row r="3206" spans="1:7">
      <c r="A3206" t="s">
        <v>189236</v>
      </c>
      <c r="D3206" t="s">
        <v>188764</v>
      </c>
      <c r="G3206" t="s">
        <v>191438</v>
      </c>
    </row>
    <row r="3207" spans="1:7">
      <c r="A3207" t="s">
        <v>191437</v>
      </c>
      <c r="D3207" t="s">
        <v>188763</v>
      </c>
      <c r="G3207" t="s">
        <v>191436</v>
      </c>
    </row>
    <row r="3208" spans="1:7">
      <c r="A3208" t="s">
        <v>189231</v>
      </c>
      <c r="D3208" t="s">
        <v>191435</v>
      </c>
      <c r="G3208" t="s">
        <v>191434</v>
      </c>
    </row>
    <row r="3209" spans="1:7">
      <c r="A3209" t="s">
        <v>189226</v>
      </c>
      <c r="D3209" t="s">
        <v>191164</v>
      </c>
      <c r="G3209" t="s">
        <v>191433</v>
      </c>
    </row>
    <row r="3210" spans="1:7">
      <c r="A3210" t="s">
        <v>189227</v>
      </c>
      <c r="D3210" t="s">
        <v>188757</v>
      </c>
      <c r="G3210" t="s">
        <v>191432</v>
      </c>
    </row>
    <row r="3211" spans="1:7">
      <c r="A3211" t="s">
        <v>189225</v>
      </c>
      <c r="D3211" t="s">
        <v>188756</v>
      </c>
      <c r="G3211" t="s">
        <v>191431</v>
      </c>
    </row>
    <row r="3212" spans="1:7">
      <c r="A3212" t="s">
        <v>189224</v>
      </c>
      <c r="D3212" t="s">
        <v>188755</v>
      </c>
      <c r="G3212" t="s">
        <v>191430</v>
      </c>
    </row>
    <row r="3213" spans="1:7">
      <c r="A3213" t="s">
        <v>189222</v>
      </c>
      <c r="D3213" t="s">
        <v>188752</v>
      </c>
      <c r="G3213" t="s">
        <v>191429</v>
      </c>
    </row>
    <row r="3214" spans="1:7">
      <c r="A3214" t="s">
        <v>189221</v>
      </c>
      <c r="D3214" t="s">
        <v>188743</v>
      </c>
      <c r="G3214" t="s">
        <v>191428</v>
      </c>
    </row>
    <row r="3215" spans="1:7">
      <c r="A3215" t="s">
        <v>189217</v>
      </c>
      <c r="D3215" t="s">
        <v>188740</v>
      </c>
      <c r="G3215" t="s">
        <v>191427</v>
      </c>
    </row>
    <row r="3216" spans="1:7">
      <c r="A3216" t="s">
        <v>189216</v>
      </c>
      <c r="D3216" t="s">
        <v>188737</v>
      </c>
      <c r="G3216" t="s">
        <v>191426</v>
      </c>
    </row>
    <row r="3217" spans="1:7">
      <c r="A3217" t="s">
        <v>189213</v>
      </c>
      <c r="D3217" t="s">
        <v>188736</v>
      </c>
      <c r="G3217" t="s">
        <v>191425</v>
      </c>
    </row>
    <row r="3218" spans="1:7">
      <c r="A3218" t="s">
        <v>189212</v>
      </c>
      <c r="D3218" t="s">
        <v>188735</v>
      </c>
      <c r="G3218" t="s">
        <v>191424</v>
      </c>
    </row>
    <row r="3219" spans="1:7">
      <c r="A3219" t="s">
        <v>189211</v>
      </c>
      <c r="D3219" t="s">
        <v>188734</v>
      </c>
      <c r="G3219" t="s">
        <v>191423</v>
      </c>
    </row>
    <row r="3220" spans="1:7">
      <c r="A3220" t="s">
        <v>191422</v>
      </c>
      <c r="D3220" t="s">
        <v>191421</v>
      </c>
      <c r="G3220" t="s">
        <v>191420</v>
      </c>
    </row>
    <row r="3221" spans="1:7">
      <c r="A3221" t="s">
        <v>189202</v>
      </c>
      <c r="D3221" t="s">
        <v>188732</v>
      </c>
      <c r="G3221" t="s">
        <v>191419</v>
      </c>
    </row>
    <row r="3222" spans="1:7">
      <c r="A3222" t="s">
        <v>189201</v>
      </c>
      <c r="D3222" t="s">
        <v>188728</v>
      </c>
      <c r="G3222" t="s">
        <v>191418</v>
      </c>
    </row>
    <row r="3223" spans="1:7">
      <c r="A3223" t="s">
        <v>189200</v>
      </c>
      <c r="D3223" t="s">
        <v>188726</v>
      </c>
      <c r="G3223" t="s">
        <v>191417</v>
      </c>
    </row>
    <row r="3224" spans="1:7">
      <c r="A3224" t="s">
        <v>191416</v>
      </c>
      <c r="D3224" t="s">
        <v>191138</v>
      </c>
      <c r="G3224" t="s">
        <v>191415</v>
      </c>
    </row>
    <row r="3225" spans="1:7">
      <c r="A3225" t="s">
        <v>189195</v>
      </c>
      <c r="D3225" t="s">
        <v>188722</v>
      </c>
      <c r="G3225" t="s">
        <v>191414</v>
      </c>
    </row>
    <row r="3226" spans="1:7">
      <c r="A3226" t="s">
        <v>189194</v>
      </c>
      <c r="D3226" t="s">
        <v>188721</v>
      </c>
      <c r="G3226" t="s">
        <v>191413</v>
      </c>
    </row>
    <row r="3227" spans="1:7">
      <c r="A3227" t="s">
        <v>189193</v>
      </c>
      <c r="D3227" t="s">
        <v>188720</v>
      </c>
      <c r="G3227" t="s">
        <v>191412</v>
      </c>
    </row>
    <row r="3228" spans="1:7">
      <c r="A3228" t="s">
        <v>189192</v>
      </c>
      <c r="D3228" t="s">
        <v>188719</v>
      </c>
      <c r="G3228" t="s">
        <v>191411</v>
      </c>
    </row>
    <row r="3229" spans="1:7">
      <c r="A3229" t="s">
        <v>189189</v>
      </c>
      <c r="D3229" t="s">
        <v>188718</v>
      </c>
      <c r="G3229" t="s">
        <v>191410</v>
      </c>
    </row>
    <row r="3230" spans="1:7">
      <c r="A3230" t="s">
        <v>189187</v>
      </c>
      <c r="D3230" t="s">
        <v>188712</v>
      </c>
      <c r="G3230" t="s">
        <v>191409</v>
      </c>
    </row>
    <row r="3231" spans="1:7">
      <c r="A3231" t="s">
        <v>191408</v>
      </c>
      <c r="D3231" t="s">
        <v>188714</v>
      </c>
      <c r="G3231" t="s">
        <v>191407</v>
      </c>
    </row>
    <row r="3232" spans="1:7">
      <c r="A3232" t="s">
        <v>189185</v>
      </c>
      <c r="D3232" t="s">
        <v>191406</v>
      </c>
      <c r="G3232" t="s">
        <v>191405</v>
      </c>
    </row>
    <row r="3233" spans="1:7">
      <c r="A3233" t="s">
        <v>189183</v>
      </c>
      <c r="D3233" t="s">
        <v>188711</v>
      </c>
      <c r="G3233" t="s">
        <v>191404</v>
      </c>
    </row>
    <row r="3234" spans="1:7">
      <c r="A3234" t="s">
        <v>189182</v>
      </c>
      <c r="D3234" t="s">
        <v>188708</v>
      </c>
      <c r="G3234" t="s">
        <v>191403</v>
      </c>
    </row>
    <row r="3235" spans="1:7">
      <c r="A3235" t="s">
        <v>191402</v>
      </c>
      <c r="D3235" t="s">
        <v>188706</v>
      </c>
      <c r="G3235" t="s">
        <v>191401</v>
      </c>
    </row>
    <row r="3236" spans="1:7">
      <c r="A3236" t="s">
        <v>189175</v>
      </c>
      <c r="D3236" t="s">
        <v>188703</v>
      </c>
      <c r="G3236" t="s">
        <v>191400</v>
      </c>
    </row>
    <row r="3237" spans="1:7">
      <c r="A3237" t="s">
        <v>189174</v>
      </c>
      <c r="D3237" t="s">
        <v>188705</v>
      </c>
      <c r="G3237" t="s">
        <v>191399</v>
      </c>
    </row>
    <row r="3238" spans="1:7">
      <c r="A3238" t="s">
        <v>191398</v>
      </c>
      <c r="D3238" t="s">
        <v>188704</v>
      </c>
      <c r="G3238" t="s">
        <v>191397</v>
      </c>
    </row>
    <row r="3239" spans="1:7">
      <c r="A3239" t="s">
        <v>189168</v>
      </c>
      <c r="D3239" t="s">
        <v>188700</v>
      </c>
      <c r="G3239" t="s">
        <v>191396</v>
      </c>
    </row>
    <row r="3240" spans="1:7">
      <c r="A3240" t="s">
        <v>189164</v>
      </c>
      <c r="D3240" t="s">
        <v>188696</v>
      </c>
      <c r="G3240" t="s">
        <v>191395</v>
      </c>
    </row>
    <row r="3241" spans="1:7">
      <c r="A3241" t="s">
        <v>189162</v>
      </c>
      <c r="D3241" t="s">
        <v>188698</v>
      </c>
      <c r="G3241" t="s">
        <v>191394</v>
      </c>
    </row>
    <row r="3242" spans="1:7">
      <c r="A3242" t="s">
        <v>189161</v>
      </c>
      <c r="D3242" t="s">
        <v>188688</v>
      </c>
      <c r="G3242" t="s">
        <v>191393</v>
      </c>
    </row>
    <row r="3243" spans="1:7">
      <c r="A3243" t="s">
        <v>189160</v>
      </c>
      <c r="D3243" t="s">
        <v>188685</v>
      </c>
      <c r="G3243" t="s">
        <v>191392</v>
      </c>
    </row>
    <row r="3244" spans="1:7">
      <c r="A3244" t="s">
        <v>189159</v>
      </c>
      <c r="D3244" t="s">
        <v>188684</v>
      </c>
      <c r="G3244" t="s">
        <v>191391</v>
      </c>
    </row>
    <row r="3245" spans="1:7">
      <c r="A3245" t="s">
        <v>189150</v>
      </c>
      <c r="D3245" t="s">
        <v>188683</v>
      </c>
      <c r="G3245" t="s">
        <v>191390</v>
      </c>
    </row>
    <row r="3246" spans="1:7">
      <c r="A3246" t="s">
        <v>189148</v>
      </c>
      <c r="D3246" t="s">
        <v>188678</v>
      </c>
      <c r="G3246" t="s">
        <v>191389</v>
      </c>
    </row>
    <row r="3247" spans="1:7">
      <c r="A3247" t="s">
        <v>189147</v>
      </c>
      <c r="D3247" t="s">
        <v>188676</v>
      </c>
      <c r="G3247" t="s">
        <v>191388</v>
      </c>
    </row>
    <row r="3248" spans="1:7">
      <c r="A3248" t="s">
        <v>189145</v>
      </c>
      <c r="D3248" t="s">
        <v>188675</v>
      </c>
      <c r="G3248" t="s">
        <v>191387</v>
      </c>
    </row>
    <row r="3249" spans="1:7">
      <c r="A3249" t="s">
        <v>189144</v>
      </c>
      <c r="D3249" t="s">
        <v>188673</v>
      </c>
      <c r="G3249" t="s">
        <v>191386</v>
      </c>
    </row>
    <row r="3250" spans="1:7">
      <c r="A3250" t="s">
        <v>189141</v>
      </c>
      <c r="D3250" t="s">
        <v>188670</v>
      </c>
      <c r="G3250" t="s">
        <v>191385</v>
      </c>
    </row>
    <row r="3251" spans="1:7">
      <c r="A3251" t="s">
        <v>189138</v>
      </c>
      <c r="D3251" t="s">
        <v>188669</v>
      </c>
      <c r="G3251" t="s">
        <v>191384</v>
      </c>
    </row>
    <row r="3252" spans="1:7">
      <c r="A3252" t="s">
        <v>189137</v>
      </c>
      <c r="D3252" t="s">
        <v>191383</v>
      </c>
      <c r="G3252" t="s">
        <v>191382</v>
      </c>
    </row>
    <row r="3253" spans="1:7">
      <c r="A3253" t="s">
        <v>189136</v>
      </c>
      <c r="D3253" t="s">
        <v>188666</v>
      </c>
      <c r="G3253" t="s">
        <v>191381</v>
      </c>
    </row>
    <row r="3254" spans="1:7">
      <c r="A3254" t="s">
        <v>189134</v>
      </c>
      <c r="D3254" t="s">
        <v>188663</v>
      </c>
      <c r="G3254" t="s">
        <v>191380</v>
      </c>
    </row>
    <row r="3255" spans="1:7">
      <c r="A3255" t="s">
        <v>189133</v>
      </c>
      <c r="D3255" t="s">
        <v>188664</v>
      </c>
      <c r="G3255" t="s">
        <v>191379</v>
      </c>
    </row>
    <row r="3256" spans="1:7">
      <c r="A3256" t="s">
        <v>189130</v>
      </c>
      <c r="D3256" t="s">
        <v>188662</v>
      </c>
      <c r="G3256" t="s">
        <v>191378</v>
      </c>
    </row>
    <row r="3257" spans="1:7">
      <c r="A3257" t="s">
        <v>189125</v>
      </c>
      <c r="D3257" t="s">
        <v>188660</v>
      </c>
      <c r="G3257" t="s">
        <v>191377</v>
      </c>
    </row>
    <row r="3258" spans="1:7">
      <c r="A3258" t="s">
        <v>189119</v>
      </c>
      <c r="D3258" t="s">
        <v>188659</v>
      </c>
      <c r="G3258" t="s">
        <v>191376</v>
      </c>
    </row>
    <row r="3259" spans="1:7">
      <c r="A3259" t="s">
        <v>189117</v>
      </c>
      <c r="D3259" t="s">
        <v>188652</v>
      </c>
      <c r="G3259" t="s">
        <v>191375</v>
      </c>
    </row>
    <row r="3260" spans="1:7">
      <c r="A3260" t="s">
        <v>191374</v>
      </c>
      <c r="D3260" t="s">
        <v>188650</v>
      </c>
      <c r="G3260" t="s">
        <v>191373</v>
      </c>
    </row>
    <row r="3261" spans="1:7">
      <c r="A3261" t="s">
        <v>189115</v>
      </c>
      <c r="D3261" t="s">
        <v>191096</v>
      </c>
      <c r="G3261" t="s">
        <v>191372</v>
      </c>
    </row>
    <row r="3262" spans="1:7">
      <c r="A3262" t="s">
        <v>189113</v>
      </c>
      <c r="D3262" t="s">
        <v>191091</v>
      </c>
      <c r="G3262" t="s">
        <v>191371</v>
      </c>
    </row>
    <row r="3263" spans="1:7">
      <c r="A3263" t="s">
        <v>189116</v>
      </c>
      <c r="D3263" t="s">
        <v>188645</v>
      </c>
      <c r="G3263" t="s">
        <v>191370</v>
      </c>
    </row>
    <row r="3264" spans="1:7">
      <c r="A3264" t="s">
        <v>189109</v>
      </c>
      <c r="D3264" t="s">
        <v>191089</v>
      </c>
      <c r="G3264" t="s">
        <v>191369</v>
      </c>
    </row>
    <row r="3265" spans="1:7">
      <c r="A3265" t="s">
        <v>189110</v>
      </c>
      <c r="D3265" t="s">
        <v>188644</v>
      </c>
      <c r="G3265" t="s">
        <v>191368</v>
      </c>
    </row>
    <row r="3266" spans="1:7">
      <c r="A3266" t="s">
        <v>187153</v>
      </c>
      <c r="D3266" t="s">
        <v>191367</v>
      </c>
      <c r="G3266" t="s">
        <v>191366</v>
      </c>
    </row>
    <row r="3267" spans="1:7">
      <c r="A3267" t="s">
        <v>189107</v>
      </c>
      <c r="D3267" t="s">
        <v>191085</v>
      </c>
      <c r="G3267" t="s">
        <v>191365</v>
      </c>
    </row>
    <row r="3268" spans="1:7">
      <c r="A3268" t="s">
        <v>189102</v>
      </c>
      <c r="D3268" t="s">
        <v>191364</v>
      </c>
      <c r="G3268" t="s">
        <v>191363</v>
      </c>
    </row>
    <row r="3269" spans="1:7">
      <c r="A3269" t="s">
        <v>189100</v>
      </c>
      <c r="D3269" t="s">
        <v>188640</v>
      </c>
      <c r="G3269" t="s">
        <v>191362</v>
      </c>
    </row>
    <row r="3270" spans="1:7">
      <c r="A3270" t="s">
        <v>191361</v>
      </c>
      <c r="D3270" t="s">
        <v>188639</v>
      </c>
      <c r="G3270" t="s">
        <v>191360</v>
      </c>
    </row>
    <row r="3271" spans="1:7">
      <c r="A3271" t="s">
        <v>189098</v>
      </c>
      <c r="D3271" t="s">
        <v>188636</v>
      </c>
      <c r="G3271" t="s">
        <v>191359</v>
      </c>
    </row>
    <row r="3272" spans="1:7">
      <c r="A3272" t="s">
        <v>189090</v>
      </c>
      <c r="D3272" t="s">
        <v>191081</v>
      </c>
      <c r="G3272" t="s">
        <v>191358</v>
      </c>
    </row>
    <row r="3273" spans="1:7">
      <c r="A3273" t="s">
        <v>189089</v>
      </c>
      <c r="D3273" t="s">
        <v>188635</v>
      </c>
      <c r="G3273" t="s">
        <v>191357</v>
      </c>
    </row>
    <row r="3274" spans="1:7">
      <c r="A3274" t="s">
        <v>189088</v>
      </c>
      <c r="D3274" t="s">
        <v>188634</v>
      </c>
      <c r="G3274" t="s">
        <v>191356</v>
      </c>
    </row>
    <row r="3275" spans="1:7">
      <c r="A3275" t="s">
        <v>189087</v>
      </c>
      <c r="D3275" t="s">
        <v>188633</v>
      </c>
      <c r="G3275" t="s">
        <v>191355</v>
      </c>
    </row>
    <row r="3276" spans="1:7">
      <c r="A3276" t="s">
        <v>189083</v>
      </c>
      <c r="D3276" t="s">
        <v>191354</v>
      </c>
      <c r="G3276" t="s">
        <v>191353</v>
      </c>
    </row>
    <row r="3277" spans="1:7">
      <c r="A3277" t="s">
        <v>189081</v>
      </c>
      <c r="D3277" t="s">
        <v>188631</v>
      </c>
      <c r="G3277" t="s">
        <v>191352</v>
      </c>
    </row>
    <row r="3278" spans="1:7">
      <c r="A3278" t="s">
        <v>189079</v>
      </c>
      <c r="D3278" t="s">
        <v>191351</v>
      </c>
      <c r="G3278" t="s">
        <v>191350</v>
      </c>
    </row>
    <row r="3279" spans="1:7">
      <c r="A3279" t="s">
        <v>189078</v>
      </c>
      <c r="D3279" t="s">
        <v>188629</v>
      </c>
      <c r="G3279" t="s">
        <v>191349</v>
      </c>
    </row>
    <row r="3280" spans="1:7">
      <c r="A3280" t="s">
        <v>189077</v>
      </c>
      <c r="D3280" t="s">
        <v>188627</v>
      </c>
      <c r="G3280" t="s">
        <v>191348</v>
      </c>
    </row>
    <row r="3281" spans="1:7">
      <c r="A3281" t="s">
        <v>189075</v>
      </c>
      <c r="D3281" t="s">
        <v>188623</v>
      </c>
      <c r="G3281" t="s">
        <v>191347</v>
      </c>
    </row>
    <row r="3282" spans="1:7">
      <c r="A3282" t="s">
        <v>191346</v>
      </c>
      <c r="D3282" t="s">
        <v>188621</v>
      </c>
      <c r="G3282" t="s">
        <v>191345</v>
      </c>
    </row>
    <row r="3283" spans="1:7">
      <c r="A3283" t="s">
        <v>191344</v>
      </c>
      <c r="D3283" t="s">
        <v>188619</v>
      </c>
      <c r="G3283" t="s">
        <v>191343</v>
      </c>
    </row>
    <row r="3284" spans="1:7">
      <c r="A3284" t="s">
        <v>189070</v>
      </c>
      <c r="D3284" t="s">
        <v>188616</v>
      </c>
      <c r="G3284" t="s">
        <v>191342</v>
      </c>
    </row>
    <row r="3285" spans="1:7">
      <c r="A3285" t="s">
        <v>189068</v>
      </c>
      <c r="D3285" t="s">
        <v>188615</v>
      </c>
      <c r="G3285" t="s">
        <v>191341</v>
      </c>
    </row>
    <row r="3286" spans="1:7">
      <c r="A3286" t="s">
        <v>189066</v>
      </c>
      <c r="D3286" t="s">
        <v>188613</v>
      </c>
      <c r="G3286" t="s">
        <v>191340</v>
      </c>
    </row>
    <row r="3287" spans="1:7">
      <c r="A3287" t="s">
        <v>189063</v>
      </c>
      <c r="D3287" t="s">
        <v>188612</v>
      </c>
      <c r="G3287" t="s">
        <v>191339</v>
      </c>
    </row>
    <row r="3288" spans="1:7">
      <c r="A3288" t="s">
        <v>189061</v>
      </c>
      <c r="D3288" t="s">
        <v>188608</v>
      </c>
      <c r="G3288" t="s">
        <v>191338</v>
      </c>
    </row>
    <row r="3289" spans="1:7">
      <c r="A3289" t="s">
        <v>189060</v>
      </c>
      <c r="D3289" t="s">
        <v>188599</v>
      </c>
      <c r="G3289" t="s">
        <v>191337</v>
      </c>
    </row>
    <row r="3290" spans="1:7">
      <c r="A3290" t="s">
        <v>189059</v>
      </c>
      <c r="D3290" t="s">
        <v>188598</v>
      </c>
      <c r="G3290" t="s">
        <v>191336</v>
      </c>
    </row>
    <row r="3291" spans="1:7">
      <c r="A3291" t="s">
        <v>189058</v>
      </c>
      <c r="D3291" t="s">
        <v>191335</v>
      </c>
      <c r="G3291" t="s">
        <v>191334</v>
      </c>
    </row>
    <row r="3292" spans="1:7">
      <c r="A3292" t="s">
        <v>189050</v>
      </c>
      <c r="D3292" t="s">
        <v>188596</v>
      </c>
      <c r="G3292" t="s">
        <v>191333</v>
      </c>
    </row>
    <row r="3293" spans="1:7">
      <c r="A3293" t="s">
        <v>189048</v>
      </c>
      <c r="D3293" t="s">
        <v>188593</v>
      </c>
      <c r="G3293" t="s">
        <v>191332</v>
      </c>
    </row>
    <row r="3294" spans="1:7">
      <c r="A3294" t="s">
        <v>189047</v>
      </c>
      <c r="D3294" t="s">
        <v>188590</v>
      </c>
      <c r="G3294" t="s">
        <v>191331</v>
      </c>
    </row>
    <row r="3295" spans="1:7">
      <c r="A3295" t="s">
        <v>189046</v>
      </c>
      <c r="D3295" t="s">
        <v>188589</v>
      </c>
      <c r="G3295" t="s">
        <v>191330</v>
      </c>
    </row>
    <row r="3296" spans="1:7">
      <c r="A3296" t="s">
        <v>189045</v>
      </c>
      <c r="D3296" t="s">
        <v>191056</v>
      </c>
      <c r="G3296" t="s">
        <v>191329</v>
      </c>
    </row>
    <row r="3297" spans="1:7">
      <c r="A3297" t="s">
        <v>191328</v>
      </c>
      <c r="D3297" t="s">
        <v>188585</v>
      </c>
      <c r="G3297" t="s">
        <v>191327</v>
      </c>
    </row>
    <row r="3298" spans="1:7">
      <c r="A3298" t="s">
        <v>191326</v>
      </c>
      <c r="D3298" t="s">
        <v>188584</v>
      </c>
      <c r="G3298" t="s">
        <v>191325</v>
      </c>
    </row>
    <row r="3299" spans="1:7">
      <c r="A3299" t="s">
        <v>189037</v>
      </c>
      <c r="D3299" t="s">
        <v>188583</v>
      </c>
      <c r="G3299" t="s">
        <v>191324</v>
      </c>
    </row>
    <row r="3300" spans="1:7">
      <c r="A3300" t="s">
        <v>189031</v>
      </c>
      <c r="D3300" t="s">
        <v>188582</v>
      </c>
      <c r="G3300" t="s">
        <v>191323</v>
      </c>
    </row>
    <row r="3301" spans="1:7">
      <c r="A3301" t="s">
        <v>189030</v>
      </c>
      <c r="D3301" t="s">
        <v>191322</v>
      </c>
      <c r="G3301" t="s">
        <v>191321</v>
      </c>
    </row>
    <row r="3302" spans="1:7">
      <c r="A3302" t="s">
        <v>189028</v>
      </c>
      <c r="D3302" t="s">
        <v>188581</v>
      </c>
      <c r="G3302" t="s">
        <v>191320</v>
      </c>
    </row>
    <row r="3303" spans="1:7">
      <c r="A3303" t="s">
        <v>189026</v>
      </c>
      <c r="D3303" t="s">
        <v>188579</v>
      </c>
      <c r="G3303" t="s">
        <v>191319</v>
      </c>
    </row>
    <row r="3304" spans="1:7">
      <c r="A3304" t="s">
        <v>189024</v>
      </c>
      <c r="D3304" t="s">
        <v>188576</v>
      </c>
      <c r="G3304" t="s">
        <v>191318</v>
      </c>
    </row>
    <row r="3305" spans="1:7">
      <c r="A3305" t="s">
        <v>189023</v>
      </c>
      <c r="D3305" t="s">
        <v>188574</v>
      </c>
      <c r="G3305" t="s">
        <v>191317</v>
      </c>
    </row>
    <row r="3306" spans="1:7">
      <c r="A3306" t="s">
        <v>189021</v>
      </c>
      <c r="D3306" t="s">
        <v>188568</v>
      </c>
      <c r="G3306" t="s">
        <v>191316</v>
      </c>
    </row>
    <row r="3307" spans="1:7">
      <c r="A3307" t="s">
        <v>189020</v>
      </c>
      <c r="D3307" t="s">
        <v>188569</v>
      </c>
      <c r="G3307" t="s">
        <v>191315</v>
      </c>
    </row>
    <row r="3308" spans="1:7">
      <c r="A3308" t="s">
        <v>189014</v>
      </c>
      <c r="D3308" t="s">
        <v>188565</v>
      </c>
      <c r="G3308" t="s">
        <v>191314</v>
      </c>
    </row>
    <row r="3309" spans="1:7">
      <c r="A3309" t="s">
        <v>189012</v>
      </c>
      <c r="D3309" t="s">
        <v>191040</v>
      </c>
      <c r="G3309" t="s">
        <v>191313</v>
      </c>
    </row>
    <row r="3310" spans="1:7">
      <c r="A3310" t="s">
        <v>189008</v>
      </c>
      <c r="D3310" t="s">
        <v>188564</v>
      </c>
      <c r="G3310" t="s">
        <v>191312</v>
      </c>
    </row>
    <row r="3311" spans="1:7">
      <c r="A3311" t="s">
        <v>191311</v>
      </c>
      <c r="D3311" t="s">
        <v>188560</v>
      </c>
      <c r="G3311" t="s">
        <v>191310</v>
      </c>
    </row>
    <row r="3312" spans="1:7">
      <c r="A3312" t="s">
        <v>189007</v>
      </c>
      <c r="D3312" t="s">
        <v>188556</v>
      </c>
      <c r="G3312" t="s">
        <v>191309</v>
      </c>
    </row>
    <row r="3313" spans="1:7">
      <c r="A3313" t="s">
        <v>189006</v>
      </c>
      <c r="D3313" t="s">
        <v>191308</v>
      </c>
      <c r="G3313" t="s">
        <v>191307</v>
      </c>
    </row>
    <row r="3314" spans="1:7">
      <c r="A3314" t="s">
        <v>189004</v>
      </c>
      <c r="D3314" t="s">
        <v>188549</v>
      </c>
      <c r="G3314" t="s">
        <v>191306</v>
      </c>
    </row>
    <row r="3315" spans="1:7">
      <c r="A3315" t="s">
        <v>188998</v>
      </c>
      <c r="D3315" t="s">
        <v>188548</v>
      </c>
      <c r="G3315" t="s">
        <v>191305</v>
      </c>
    </row>
    <row r="3316" spans="1:7">
      <c r="A3316" t="s">
        <v>188995</v>
      </c>
      <c r="D3316" t="s">
        <v>188545</v>
      </c>
      <c r="G3316" t="s">
        <v>191304</v>
      </c>
    </row>
    <row r="3317" spans="1:7">
      <c r="A3317" t="s">
        <v>188991</v>
      </c>
      <c r="D3317" t="s">
        <v>188544</v>
      </c>
      <c r="G3317" t="s">
        <v>191303</v>
      </c>
    </row>
    <row r="3318" spans="1:7">
      <c r="A3318" t="s">
        <v>188994</v>
      </c>
      <c r="D3318" t="s">
        <v>188543</v>
      </c>
      <c r="G3318" t="s">
        <v>191302</v>
      </c>
    </row>
    <row r="3319" spans="1:7">
      <c r="A3319" t="s">
        <v>188982</v>
      </c>
      <c r="D3319" t="s">
        <v>188537</v>
      </c>
      <c r="G3319" t="s">
        <v>191301</v>
      </c>
    </row>
    <row r="3320" spans="1:7">
      <c r="A3320" t="s">
        <v>188983</v>
      </c>
      <c r="D3320" t="s">
        <v>188538</v>
      </c>
      <c r="G3320" t="s">
        <v>191300</v>
      </c>
    </row>
    <row r="3321" spans="1:7">
      <c r="A3321" t="s">
        <v>188979</v>
      </c>
      <c r="D3321" t="s">
        <v>188536</v>
      </c>
      <c r="G3321" t="s">
        <v>191299</v>
      </c>
    </row>
    <row r="3322" spans="1:7">
      <c r="A3322" t="s">
        <v>188978</v>
      </c>
      <c r="D3322" t="s">
        <v>188535</v>
      </c>
      <c r="G3322" t="s">
        <v>191298</v>
      </c>
    </row>
    <row r="3323" spans="1:7">
      <c r="A3323" t="s">
        <v>188974</v>
      </c>
      <c r="D3323" t="s">
        <v>188534</v>
      </c>
      <c r="G3323" t="s">
        <v>191297</v>
      </c>
    </row>
    <row r="3324" spans="1:7">
      <c r="A3324" t="s">
        <v>188971</v>
      </c>
      <c r="D3324" t="s">
        <v>188533</v>
      </c>
      <c r="G3324" t="s">
        <v>191296</v>
      </c>
    </row>
    <row r="3325" spans="1:7">
      <c r="A3325" t="s">
        <v>188970</v>
      </c>
      <c r="D3325" t="s">
        <v>188529</v>
      </c>
      <c r="G3325" t="s">
        <v>191295</v>
      </c>
    </row>
    <row r="3326" spans="1:7">
      <c r="A3326" t="s">
        <v>188968</v>
      </c>
      <c r="D3326" t="s">
        <v>188528</v>
      </c>
      <c r="G3326" t="s">
        <v>191294</v>
      </c>
    </row>
    <row r="3327" spans="1:7">
      <c r="A3327" t="s">
        <v>188966</v>
      </c>
      <c r="D3327" t="s">
        <v>188527</v>
      </c>
      <c r="G3327" t="s">
        <v>191293</v>
      </c>
    </row>
    <row r="3328" spans="1:7">
      <c r="A3328" t="s">
        <v>191292</v>
      </c>
      <c r="D3328" t="s">
        <v>188526</v>
      </c>
      <c r="G3328" t="s">
        <v>191291</v>
      </c>
    </row>
    <row r="3329" spans="1:7">
      <c r="A3329" t="s">
        <v>188964</v>
      </c>
      <c r="D3329" t="s">
        <v>188525</v>
      </c>
      <c r="G3329" t="s">
        <v>191290</v>
      </c>
    </row>
    <row r="3330" spans="1:7">
      <c r="A3330" t="s">
        <v>191289</v>
      </c>
      <c r="D3330" t="s">
        <v>191014</v>
      </c>
      <c r="G3330" t="s">
        <v>191288</v>
      </c>
    </row>
    <row r="3331" spans="1:7">
      <c r="A3331" t="s">
        <v>188960</v>
      </c>
      <c r="D3331" t="s">
        <v>188524</v>
      </c>
      <c r="G3331" t="s">
        <v>191287</v>
      </c>
    </row>
    <row r="3332" spans="1:7">
      <c r="A3332" t="s">
        <v>188958</v>
      </c>
      <c r="D3332" t="s">
        <v>188520</v>
      </c>
      <c r="G3332" t="s">
        <v>191286</v>
      </c>
    </row>
    <row r="3333" spans="1:7">
      <c r="A3333" t="s">
        <v>188956</v>
      </c>
      <c r="D3333" t="s">
        <v>191008</v>
      </c>
      <c r="G3333" t="s">
        <v>191285</v>
      </c>
    </row>
    <row r="3334" spans="1:7">
      <c r="A3334" t="s">
        <v>188954</v>
      </c>
      <c r="D3334" t="s">
        <v>191284</v>
      </c>
      <c r="G3334" t="s">
        <v>191283</v>
      </c>
    </row>
    <row r="3335" spans="1:7">
      <c r="A3335" t="s">
        <v>191282</v>
      </c>
      <c r="D3335" t="s">
        <v>191004</v>
      </c>
      <c r="G3335" t="s">
        <v>191281</v>
      </c>
    </row>
    <row r="3336" spans="1:7">
      <c r="A3336" t="s">
        <v>188952</v>
      </c>
      <c r="D3336" t="s">
        <v>188516</v>
      </c>
      <c r="G3336" t="s">
        <v>191280</v>
      </c>
    </row>
    <row r="3337" spans="1:7">
      <c r="A3337" t="s">
        <v>188946</v>
      </c>
      <c r="D3337" t="s">
        <v>188511</v>
      </c>
      <c r="G3337" t="s">
        <v>191279</v>
      </c>
    </row>
    <row r="3338" spans="1:7">
      <c r="A3338" t="s">
        <v>188942</v>
      </c>
      <c r="D3338" t="s">
        <v>188502</v>
      </c>
      <c r="G3338" t="s">
        <v>191278</v>
      </c>
    </row>
    <row r="3339" spans="1:7">
      <c r="A3339" t="s">
        <v>188943</v>
      </c>
      <c r="D3339" t="s">
        <v>188500</v>
      </c>
      <c r="G3339" t="s">
        <v>191277</v>
      </c>
    </row>
    <row r="3340" spans="1:7">
      <c r="A3340" t="s">
        <v>188937</v>
      </c>
      <c r="D3340" t="s">
        <v>188497</v>
      </c>
      <c r="G3340" t="s">
        <v>191276</v>
      </c>
    </row>
    <row r="3341" spans="1:7">
      <c r="A3341" t="s">
        <v>188934</v>
      </c>
      <c r="D3341" t="s">
        <v>188492</v>
      </c>
      <c r="G3341" t="s">
        <v>191275</v>
      </c>
    </row>
    <row r="3342" spans="1:7">
      <c r="A3342" t="s">
        <v>188931</v>
      </c>
      <c r="D3342" t="s">
        <v>188490</v>
      </c>
      <c r="G3342" t="s">
        <v>191274</v>
      </c>
    </row>
    <row r="3343" spans="1:7">
      <c r="A3343" t="s">
        <v>188929</v>
      </c>
      <c r="D3343" t="s">
        <v>188486</v>
      </c>
      <c r="G3343" t="s">
        <v>191273</v>
      </c>
    </row>
    <row r="3344" spans="1:7">
      <c r="A3344" t="s">
        <v>191272</v>
      </c>
      <c r="D3344" t="s">
        <v>190990</v>
      </c>
      <c r="G3344" t="s">
        <v>191271</v>
      </c>
    </row>
    <row r="3345" spans="1:7">
      <c r="A3345" t="s">
        <v>188926</v>
      </c>
      <c r="D3345" t="s">
        <v>188489</v>
      </c>
      <c r="G3345" t="s">
        <v>191270</v>
      </c>
    </row>
    <row r="3346" spans="1:7">
      <c r="A3346" t="s">
        <v>188924</v>
      </c>
      <c r="D3346" t="s">
        <v>188485</v>
      </c>
      <c r="G3346" t="s">
        <v>191269</v>
      </c>
    </row>
    <row r="3347" spans="1:7">
      <c r="A3347" t="s">
        <v>188922</v>
      </c>
      <c r="D3347" t="s">
        <v>188484</v>
      </c>
      <c r="G3347" t="s">
        <v>191268</v>
      </c>
    </row>
    <row r="3348" spans="1:7">
      <c r="A3348" t="s">
        <v>188921</v>
      </c>
      <c r="D3348" t="s">
        <v>188483</v>
      </c>
      <c r="G3348" t="s">
        <v>191267</v>
      </c>
    </row>
    <row r="3349" spans="1:7">
      <c r="A3349" t="s">
        <v>188917</v>
      </c>
      <c r="D3349" t="s">
        <v>188480</v>
      </c>
      <c r="G3349" t="s">
        <v>191266</v>
      </c>
    </row>
    <row r="3350" spans="1:7">
      <c r="A3350" t="s">
        <v>191265</v>
      </c>
      <c r="D3350" t="s">
        <v>188479</v>
      </c>
      <c r="G3350" t="s">
        <v>191264</v>
      </c>
    </row>
    <row r="3351" spans="1:7">
      <c r="A3351" t="s">
        <v>191263</v>
      </c>
      <c r="D3351" t="s">
        <v>188476</v>
      </c>
      <c r="G3351" t="s">
        <v>191262</v>
      </c>
    </row>
    <row r="3352" spans="1:7">
      <c r="A3352" t="s">
        <v>191261</v>
      </c>
      <c r="D3352" t="s">
        <v>188474</v>
      </c>
      <c r="G3352" t="s">
        <v>191260</v>
      </c>
    </row>
    <row r="3353" spans="1:7">
      <c r="A3353" t="s">
        <v>191259</v>
      </c>
      <c r="D3353" t="s">
        <v>188470</v>
      </c>
      <c r="G3353" t="s">
        <v>191258</v>
      </c>
    </row>
    <row r="3354" spans="1:7">
      <c r="A3354" t="s">
        <v>188915</v>
      </c>
      <c r="D3354" t="s">
        <v>188472</v>
      </c>
      <c r="G3354" t="s">
        <v>191257</v>
      </c>
    </row>
    <row r="3355" spans="1:7">
      <c r="A3355" t="s">
        <v>188914</v>
      </c>
      <c r="D3355" t="s">
        <v>191256</v>
      </c>
      <c r="G3355" t="s">
        <v>191255</v>
      </c>
    </row>
    <row r="3356" spans="1:7">
      <c r="A3356" t="s">
        <v>191254</v>
      </c>
      <c r="D3356" t="s">
        <v>188467</v>
      </c>
      <c r="G3356" t="s">
        <v>191253</v>
      </c>
    </row>
    <row r="3357" spans="1:7">
      <c r="A3357" t="s">
        <v>188909</v>
      </c>
      <c r="D3357" t="s">
        <v>188465</v>
      </c>
      <c r="G3357" t="s">
        <v>191252</v>
      </c>
    </row>
    <row r="3358" spans="1:7">
      <c r="A3358" t="s">
        <v>188908</v>
      </c>
      <c r="D3358" t="s">
        <v>188464</v>
      </c>
      <c r="G3358" t="s">
        <v>191251</v>
      </c>
    </row>
    <row r="3359" spans="1:7">
      <c r="A3359" t="s">
        <v>188907</v>
      </c>
      <c r="D3359" t="s">
        <v>188461</v>
      </c>
      <c r="G3359" t="s">
        <v>191250</v>
      </c>
    </row>
    <row r="3360" spans="1:7">
      <c r="A3360" t="s">
        <v>191249</v>
      </c>
      <c r="D3360" t="s">
        <v>190972</v>
      </c>
      <c r="G3360" t="s">
        <v>191248</v>
      </c>
    </row>
    <row r="3361" spans="1:7">
      <c r="A3361" t="s">
        <v>188906</v>
      </c>
      <c r="D3361" t="s">
        <v>188462</v>
      </c>
      <c r="G3361" t="s">
        <v>191247</v>
      </c>
    </row>
    <row r="3362" spans="1:7">
      <c r="A3362" t="s">
        <v>188905</v>
      </c>
      <c r="D3362" t="s">
        <v>188450</v>
      </c>
      <c r="G3362" t="s">
        <v>191246</v>
      </c>
    </row>
    <row r="3363" spans="1:7">
      <c r="A3363" t="s">
        <v>188903</v>
      </c>
      <c r="D3363" t="s">
        <v>188448</v>
      </c>
      <c r="G3363" t="s">
        <v>191245</v>
      </c>
    </row>
    <row r="3364" spans="1:7">
      <c r="A3364" t="s">
        <v>188900</v>
      </c>
      <c r="D3364" t="s">
        <v>188440</v>
      </c>
      <c r="G3364" t="s">
        <v>191244</v>
      </c>
    </row>
    <row r="3365" spans="1:7">
      <c r="A3365" t="s">
        <v>191243</v>
      </c>
      <c r="D3365" t="s">
        <v>188438</v>
      </c>
      <c r="G3365" t="s">
        <v>191242</v>
      </c>
    </row>
    <row r="3366" spans="1:7">
      <c r="A3366" t="s">
        <v>188893</v>
      </c>
      <c r="D3366" t="s">
        <v>188436</v>
      </c>
      <c r="G3366" t="s">
        <v>191241</v>
      </c>
    </row>
    <row r="3367" spans="1:7">
      <c r="A3367" t="s">
        <v>188892</v>
      </c>
      <c r="D3367" t="s">
        <v>188433</v>
      </c>
      <c r="G3367" t="s">
        <v>191240</v>
      </c>
    </row>
    <row r="3368" spans="1:7">
      <c r="A3368" t="s">
        <v>188891</v>
      </c>
      <c r="D3368" t="s">
        <v>191239</v>
      </c>
      <c r="G3368" t="s">
        <v>191238</v>
      </c>
    </row>
    <row r="3369" spans="1:7">
      <c r="A3369" t="s">
        <v>188889</v>
      </c>
      <c r="D3369" t="s">
        <v>188430</v>
      </c>
      <c r="G3369" t="s">
        <v>191237</v>
      </c>
    </row>
    <row r="3370" spans="1:7">
      <c r="A3370" t="s">
        <v>188881</v>
      </c>
      <c r="D3370" t="s">
        <v>191236</v>
      </c>
      <c r="G3370" t="s">
        <v>191235</v>
      </c>
    </row>
    <row r="3371" spans="1:7">
      <c r="A3371" t="s">
        <v>188882</v>
      </c>
      <c r="D3371" t="s">
        <v>188429</v>
      </c>
      <c r="G3371" t="s">
        <v>191234</v>
      </c>
    </row>
    <row r="3372" spans="1:7">
      <c r="A3372" t="s">
        <v>188879</v>
      </c>
      <c r="D3372" t="s">
        <v>188426</v>
      </c>
      <c r="G3372" t="s">
        <v>191233</v>
      </c>
    </row>
    <row r="3373" spans="1:7">
      <c r="A3373" t="s">
        <v>188875</v>
      </c>
      <c r="D3373" t="s">
        <v>191232</v>
      </c>
      <c r="G3373" t="s">
        <v>191231</v>
      </c>
    </row>
    <row r="3374" spans="1:7">
      <c r="A3374" t="s">
        <v>188872</v>
      </c>
      <c r="D3374" t="s">
        <v>188418</v>
      </c>
      <c r="G3374" t="s">
        <v>191230</v>
      </c>
    </row>
    <row r="3375" spans="1:7">
      <c r="A3375" t="s">
        <v>188870</v>
      </c>
      <c r="D3375" t="s">
        <v>188415</v>
      </c>
      <c r="G3375" t="s">
        <v>191229</v>
      </c>
    </row>
    <row r="3376" spans="1:7">
      <c r="A3376" t="s">
        <v>188868</v>
      </c>
      <c r="D3376" t="s">
        <v>188413</v>
      </c>
      <c r="G3376" t="s">
        <v>191228</v>
      </c>
    </row>
    <row r="3377" spans="1:7">
      <c r="A3377" t="s">
        <v>191227</v>
      </c>
      <c r="D3377" t="s">
        <v>188409</v>
      </c>
      <c r="G3377" t="s">
        <v>191226</v>
      </c>
    </row>
    <row r="3378" spans="1:7">
      <c r="A3378" t="s">
        <v>188863</v>
      </c>
      <c r="D3378" t="s">
        <v>188405</v>
      </c>
      <c r="G3378" t="s">
        <v>191225</v>
      </c>
    </row>
    <row r="3379" spans="1:7">
      <c r="A3379" t="s">
        <v>188867</v>
      </c>
      <c r="D3379" t="s">
        <v>188402</v>
      </c>
      <c r="G3379" t="s">
        <v>191224</v>
      </c>
    </row>
    <row r="3380" spans="1:7">
      <c r="A3380" t="s">
        <v>188861</v>
      </c>
      <c r="D3380" t="s">
        <v>191223</v>
      </c>
      <c r="G3380" t="s">
        <v>191222</v>
      </c>
    </row>
    <row r="3381" spans="1:7">
      <c r="A3381" t="s">
        <v>188856</v>
      </c>
      <c r="D3381" t="s">
        <v>188400</v>
      </c>
      <c r="G3381" t="s">
        <v>191221</v>
      </c>
    </row>
    <row r="3382" spans="1:7">
      <c r="A3382" t="s">
        <v>188855</v>
      </c>
      <c r="D3382" t="s">
        <v>188399</v>
      </c>
      <c r="G3382" t="s">
        <v>191220</v>
      </c>
    </row>
    <row r="3383" spans="1:7">
      <c r="A3383" t="s">
        <v>188854</v>
      </c>
      <c r="D3383" t="s">
        <v>188398</v>
      </c>
      <c r="G3383" t="s">
        <v>191219</v>
      </c>
    </row>
    <row r="3384" spans="1:7">
      <c r="A3384" t="s">
        <v>188849</v>
      </c>
      <c r="D3384" t="s">
        <v>188393</v>
      </c>
      <c r="G3384" t="s">
        <v>191218</v>
      </c>
    </row>
    <row r="3385" spans="1:7">
      <c r="A3385" t="s">
        <v>188847</v>
      </c>
      <c r="D3385" t="s">
        <v>188389</v>
      </c>
      <c r="G3385" t="s">
        <v>191217</v>
      </c>
    </row>
    <row r="3386" spans="1:7">
      <c r="A3386" t="s">
        <v>188846</v>
      </c>
      <c r="D3386" t="s">
        <v>191216</v>
      </c>
      <c r="G3386" t="s">
        <v>191215</v>
      </c>
    </row>
    <row r="3387" spans="1:7">
      <c r="A3387" t="s">
        <v>188844</v>
      </c>
      <c r="D3387" t="s">
        <v>188388</v>
      </c>
      <c r="G3387" t="s">
        <v>191214</v>
      </c>
    </row>
    <row r="3388" spans="1:7">
      <c r="A3388" t="s">
        <v>191213</v>
      </c>
      <c r="D3388" t="s">
        <v>188385</v>
      </c>
      <c r="G3388" t="s">
        <v>191212</v>
      </c>
    </row>
    <row r="3389" spans="1:7">
      <c r="A3389" t="s">
        <v>188841</v>
      </c>
      <c r="D3389" t="s">
        <v>188383</v>
      </c>
      <c r="G3389" t="s">
        <v>191211</v>
      </c>
    </row>
    <row r="3390" spans="1:7">
      <c r="A3390" t="s">
        <v>188833</v>
      </c>
      <c r="D3390" t="s">
        <v>188380</v>
      </c>
      <c r="G3390" t="s">
        <v>191210</v>
      </c>
    </row>
    <row r="3391" spans="1:7">
      <c r="A3391" t="s">
        <v>188839</v>
      </c>
      <c r="D3391" t="s">
        <v>188376</v>
      </c>
      <c r="G3391" t="s">
        <v>191209</v>
      </c>
    </row>
    <row r="3392" spans="1:7">
      <c r="A3392" t="s">
        <v>188836</v>
      </c>
      <c r="D3392" t="s">
        <v>188373</v>
      </c>
      <c r="G3392" t="s">
        <v>191208</v>
      </c>
    </row>
    <row r="3393" spans="1:7">
      <c r="A3393" t="s">
        <v>188835</v>
      </c>
      <c r="D3393" t="s">
        <v>188372</v>
      </c>
      <c r="G3393" t="s">
        <v>191207</v>
      </c>
    </row>
    <row r="3394" spans="1:7">
      <c r="A3394" t="s">
        <v>188832</v>
      </c>
      <c r="D3394" t="s">
        <v>188370</v>
      </c>
      <c r="G3394" t="s">
        <v>191206</v>
      </c>
    </row>
    <row r="3395" spans="1:7">
      <c r="A3395" t="s">
        <v>188831</v>
      </c>
      <c r="D3395" t="s">
        <v>188369</v>
      </c>
      <c r="G3395" t="s">
        <v>191205</v>
      </c>
    </row>
    <row r="3396" spans="1:7">
      <c r="A3396" t="s">
        <v>188826</v>
      </c>
      <c r="D3396" t="s">
        <v>188368</v>
      </c>
      <c r="G3396" t="s">
        <v>191204</v>
      </c>
    </row>
    <row r="3397" spans="1:7">
      <c r="A3397" t="s">
        <v>188828</v>
      </c>
      <c r="D3397" t="s">
        <v>188367</v>
      </c>
      <c r="G3397" t="s">
        <v>191203</v>
      </c>
    </row>
    <row r="3398" spans="1:7">
      <c r="A3398" t="s">
        <v>188829</v>
      </c>
      <c r="D3398" t="s">
        <v>188365</v>
      </c>
      <c r="G3398" t="s">
        <v>191202</v>
      </c>
    </row>
    <row r="3399" spans="1:7">
      <c r="A3399" t="s">
        <v>188824</v>
      </c>
      <c r="D3399" t="s">
        <v>190922</v>
      </c>
      <c r="G3399" t="s">
        <v>191201</v>
      </c>
    </row>
    <row r="3400" spans="1:7">
      <c r="A3400" t="s">
        <v>188823</v>
      </c>
      <c r="D3400" t="s">
        <v>188358</v>
      </c>
      <c r="G3400" t="s">
        <v>191200</v>
      </c>
    </row>
    <row r="3401" spans="1:7">
      <c r="A3401" t="s">
        <v>188817</v>
      </c>
      <c r="D3401" t="s">
        <v>188355</v>
      </c>
      <c r="G3401" t="s">
        <v>191199</v>
      </c>
    </row>
    <row r="3402" spans="1:7">
      <c r="A3402" t="s">
        <v>188816</v>
      </c>
      <c r="D3402" t="s">
        <v>188354</v>
      </c>
      <c r="G3402" t="s">
        <v>191198</v>
      </c>
    </row>
    <row r="3403" spans="1:7">
      <c r="A3403" t="s">
        <v>191197</v>
      </c>
      <c r="D3403" t="s">
        <v>188349</v>
      </c>
      <c r="G3403" t="s">
        <v>191196</v>
      </c>
    </row>
    <row r="3404" spans="1:7">
      <c r="A3404" t="s">
        <v>188814</v>
      </c>
      <c r="D3404" t="s">
        <v>188348</v>
      </c>
      <c r="G3404" t="s">
        <v>191195</v>
      </c>
    </row>
    <row r="3405" spans="1:7">
      <c r="A3405" t="s">
        <v>188813</v>
      </c>
      <c r="D3405" t="s">
        <v>188346</v>
      </c>
      <c r="G3405" t="s">
        <v>191194</v>
      </c>
    </row>
    <row r="3406" spans="1:7">
      <c r="A3406" t="s">
        <v>188812</v>
      </c>
      <c r="D3406" t="s">
        <v>188344</v>
      </c>
      <c r="G3406" t="s">
        <v>191193</v>
      </c>
    </row>
    <row r="3407" spans="1:7">
      <c r="A3407" t="s">
        <v>188810</v>
      </c>
      <c r="D3407" t="s">
        <v>188340</v>
      </c>
      <c r="G3407" t="s">
        <v>191192</v>
      </c>
    </row>
    <row r="3408" spans="1:7">
      <c r="A3408" t="s">
        <v>188809</v>
      </c>
      <c r="D3408" t="s">
        <v>188338</v>
      </c>
      <c r="G3408" t="s">
        <v>191191</v>
      </c>
    </row>
    <row r="3409" spans="1:7">
      <c r="A3409" t="s">
        <v>188806</v>
      </c>
      <c r="D3409" t="s">
        <v>188335</v>
      </c>
      <c r="G3409" t="s">
        <v>191190</v>
      </c>
    </row>
    <row r="3410" spans="1:7">
      <c r="A3410" t="s">
        <v>191189</v>
      </c>
      <c r="D3410" t="s">
        <v>188334</v>
      </c>
      <c r="G3410" t="s">
        <v>191188</v>
      </c>
    </row>
    <row r="3411" spans="1:7">
      <c r="A3411" t="s">
        <v>188804</v>
      </c>
      <c r="D3411" t="s">
        <v>188327</v>
      </c>
      <c r="G3411" t="s">
        <v>191187</v>
      </c>
    </row>
    <row r="3412" spans="1:7">
      <c r="A3412" t="s">
        <v>188800</v>
      </c>
      <c r="D3412" t="s">
        <v>188330</v>
      </c>
      <c r="G3412" t="s">
        <v>191186</v>
      </c>
    </row>
    <row r="3413" spans="1:7">
      <c r="A3413" t="s">
        <v>188795</v>
      </c>
      <c r="D3413" t="s">
        <v>188328</v>
      </c>
      <c r="G3413" t="s">
        <v>191185</v>
      </c>
    </row>
    <row r="3414" spans="1:7">
      <c r="A3414" t="s">
        <v>188791</v>
      </c>
      <c r="D3414" t="s">
        <v>188331</v>
      </c>
      <c r="G3414" t="s">
        <v>191184</v>
      </c>
    </row>
    <row r="3415" spans="1:7">
      <c r="A3415" t="s">
        <v>188793</v>
      </c>
      <c r="D3415" t="s">
        <v>188323</v>
      </c>
      <c r="G3415" t="s">
        <v>191183</v>
      </c>
    </row>
    <row r="3416" spans="1:7">
      <c r="A3416" t="s">
        <v>188792</v>
      </c>
      <c r="D3416" t="s">
        <v>188322</v>
      </c>
      <c r="G3416" t="s">
        <v>191182</v>
      </c>
    </row>
    <row r="3417" spans="1:7">
      <c r="A3417" t="s">
        <v>188794</v>
      </c>
      <c r="D3417" t="s">
        <v>188318</v>
      </c>
      <c r="G3417" t="s">
        <v>191181</v>
      </c>
    </row>
    <row r="3418" spans="1:7">
      <c r="A3418" t="s">
        <v>188789</v>
      </c>
      <c r="D3418" t="s">
        <v>188315</v>
      </c>
      <c r="G3418" t="s">
        <v>191180</v>
      </c>
    </row>
    <row r="3419" spans="1:7">
      <c r="A3419" t="s">
        <v>188786</v>
      </c>
      <c r="D3419" t="s">
        <v>188314</v>
      </c>
      <c r="G3419" t="s">
        <v>191179</v>
      </c>
    </row>
    <row r="3420" spans="1:7">
      <c r="A3420" t="s">
        <v>188785</v>
      </c>
      <c r="D3420" t="s">
        <v>188313</v>
      </c>
      <c r="G3420" t="s">
        <v>191178</v>
      </c>
    </row>
    <row r="3421" spans="1:7">
      <c r="A3421" t="s">
        <v>188784</v>
      </c>
      <c r="D3421" t="s">
        <v>188316</v>
      </c>
      <c r="G3421" t="s">
        <v>191177</v>
      </c>
    </row>
    <row r="3422" spans="1:7">
      <c r="A3422" t="s">
        <v>191176</v>
      </c>
      <c r="D3422" t="s">
        <v>188317</v>
      </c>
      <c r="G3422" t="s">
        <v>191175</v>
      </c>
    </row>
    <row r="3423" spans="1:7">
      <c r="A3423" t="s">
        <v>188779</v>
      </c>
      <c r="D3423" t="s">
        <v>188311</v>
      </c>
      <c r="G3423" t="s">
        <v>191174</v>
      </c>
    </row>
    <row r="3424" spans="1:7">
      <c r="A3424" t="s">
        <v>188778</v>
      </c>
      <c r="D3424" t="s">
        <v>188309</v>
      </c>
      <c r="G3424" t="s">
        <v>191173</v>
      </c>
    </row>
    <row r="3425" spans="1:7">
      <c r="A3425" t="s">
        <v>188777</v>
      </c>
      <c r="D3425" t="s">
        <v>191172</v>
      </c>
      <c r="G3425" t="s">
        <v>191171</v>
      </c>
    </row>
    <row r="3426" spans="1:7">
      <c r="A3426" t="s">
        <v>188775</v>
      </c>
      <c r="D3426" t="s">
        <v>188308</v>
      </c>
      <c r="G3426" t="s">
        <v>191170</v>
      </c>
    </row>
    <row r="3427" spans="1:7">
      <c r="A3427" t="s">
        <v>188774</v>
      </c>
      <c r="D3427" t="s">
        <v>188307</v>
      </c>
      <c r="G3427" t="s">
        <v>191169</v>
      </c>
    </row>
    <row r="3428" spans="1:7">
      <c r="A3428" t="s">
        <v>188769</v>
      </c>
      <c r="D3428" t="s">
        <v>188301</v>
      </c>
      <c r="G3428" t="s">
        <v>191168</v>
      </c>
    </row>
    <row r="3429" spans="1:7">
      <c r="A3429" t="s">
        <v>188768</v>
      </c>
      <c r="D3429" t="s">
        <v>190886</v>
      </c>
      <c r="G3429" t="s">
        <v>191167</v>
      </c>
    </row>
    <row r="3430" spans="1:7">
      <c r="A3430" t="s">
        <v>188766</v>
      </c>
      <c r="D3430" t="s">
        <v>188298</v>
      </c>
      <c r="G3430" t="s">
        <v>191166</v>
      </c>
    </row>
    <row r="3431" spans="1:7">
      <c r="A3431" t="s">
        <v>188764</v>
      </c>
      <c r="D3431" t="s">
        <v>188294</v>
      </c>
      <c r="G3431" t="s">
        <v>191165</v>
      </c>
    </row>
    <row r="3432" spans="1:7">
      <c r="A3432" t="s">
        <v>191164</v>
      </c>
      <c r="D3432" t="s">
        <v>188293</v>
      </c>
      <c r="G3432" t="s">
        <v>191163</v>
      </c>
    </row>
    <row r="3433" spans="1:7">
      <c r="A3433" t="s">
        <v>191162</v>
      </c>
      <c r="D3433" t="s">
        <v>188290</v>
      </c>
      <c r="G3433" t="s">
        <v>191161</v>
      </c>
    </row>
    <row r="3434" spans="1:7">
      <c r="A3434" t="s">
        <v>188756</v>
      </c>
      <c r="D3434" t="s">
        <v>190880</v>
      </c>
      <c r="G3434" t="s">
        <v>191160</v>
      </c>
    </row>
    <row r="3435" spans="1:7">
      <c r="A3435" t="s">
        <v>188755</v>
      </c>
      <c r="D3435" t="s">
        <v>188289</v>
      </c>
      <c r="G3435" t="s">
        <v>191159</v>
      </c>
    </row>
    <row r="3436" spans="1:7">
      <c r="A3436" t="s">
        <v>188753</v>
      </c>
      <c r="D3436" t="s">
        <v>188288</v>
      </c>
      <c r="G3436" t="s">
        <v>191158</v>
      </c>
    </row>
    <row r="3437" spans="1:7">
      <c r="A3437" t="s">
        <v>188752</v>
      </c>
      <c r="D3437" t="s">
        <v>191157</v>
      </c>
      <c r="G3437" t="s">
        <v>191156</v>
      </c>
    </row>
    <row r="3438" spans="1:7">
      <c r="A3438" t="s">
        <v>188751</v>
      </c>
      <c r="D3438" t="s">
        <v>188284</v>
      </c>
      <c r="G3438" t="s">
        <v>191155</v>
      </c>
    </row>
    <row r="3439" spans="1:7">
      <c r="A3439" t="s">
        <v>191154</v>
      </c>
      <c r="D3439" t="s">
        <v>188283</v>
      </c>
      <c r="G3439" t="s">
        <v>191153</v>
      </c>
    </row>
    <row r="3440" spans="1:7">
      <c r="A3440" t="s">
        <v>188748</v>
      </c>
      <c r="D3440" t="s">
        <v>191152</v>
      </c>
      <c r="G3440" t="s">
        <v>191151</v>
      </c>
    </row>
    <row r="3441" spans="1:7">
      <c r="A3441" t="s">
        <v>188743</v>
      </c>
      <c r="D3441" t="s">
        <v>188275</v>
      </c>
      <c r="G3441" t="s">
        <v>191150</v>
      </c>
    </row>
    <row r="3442" spans="1:7">
      <c r="A3442" t="s">
        <v>188740</v>
      </c>
      <c r="D3442" t="s">
        <v>188274</v>
      </c>
      <c r="G3442" t="s">
        <v>191149</v>
      </c>
    </row>
    <row r="3443" spans="1:7">
      <c r="A3443" t="s">
        <v>188739</v>
      </c>
      <c r="D3443" t="s">
        <v>188272</v>
      </c>
      <c r="G3443" t="s">
        <v>191148</v>
      </c>
    </row>
    <row r="3444" spans="1:7">
      <c r="A3444" t="s">
        <v>188737</v>
      </c>
      <c r="D3444" t="s">
        <v>190867</v>
      </c>
      <c r="G3444" t="s">
        <v>191147</v>
      </c>
    </row>
    <row r="3445" spans="1:7">
      <c r="A3445" t="s">
        <v>188736</v>
      </c>
      <c r="D3445" t="s">
        <v>188271</v>
      </c>
      <c r="G3445" t="s">
        <v>191146</v>
      </c>
    </row>
    <row r="3446" spans="1:7">
      <c r="A3446" t="s">
        <v>191145</v>
      </c>
      <c r="D3446" t="s">
        <v>188269</v>
      </c>
      <c r="G3446" t="s">
        <v>191144</v>
      </c>
    </row>
    <row r="3447" spans="1:7">
      <c r="A3447" t="s">
        <v>188735</v>
      </c>
      <c r="D3447" t="s">
        <v>188268</v>
      </c>
      <c r="G3447" t="s">
        <v>191143</v>
      </c>
    </row>
    <row r="3448" spans="1:7">
      <c r="A3448" t="s">
        <v>188734</v>
      </c>
      <c r="D3448" t="s">
        <v>188267</v>
      </c>
      <c r="G3448" t="s">
        <v>191142</v>
      </c>
    </row>
    <row r="3449" spans="1:7">
      <c r="A3449" t="s">
        <v>188732</v>
      </c>
      <c r="D3449" t="s">
        <v>188266</v>
      </c>
      <c r="G3449" t="s">
        <v>191141</v>
      </c>
    </row>
    <row r="3450" spans="1:7">
      <c r="A3450" t="s">
        <v>188727</v>
      </c>
      <c r="D3450" t="s">
        <v>188264</v>
      </c>
      <c r="G3450" t="s">
        <v>191140</v>
      </c>
    </row>
    <row r="3451" spans="1:7">
      <c r="A3451" t="s">
        <v>188726</v>
      </c>
      <c r="D3451" t="s">
        <v>188262</v>
      </c>
      <c r="G3451" t="s">
        <v>191139</v>
      </c>
    </row>
    <row r="3452" spans="1:7">
      <c r="A3452" t="s">
        <v>191138</v>
      </c>
      <c r="D3452" t="s">
        <v>188259</v>
      </c>
      <c r="G3452" t="s">
        <v>191137</v>
      </c>
    </row>
    <row r="3453" spans="1:7">
      <c r="A3453" t="s">
        <v>188722</v>
      </c>
      <c r="D3453" t="s">
        <v>188242</v>
      </c>
      <c r="G3453" t="s">
        <v>191136</v>
      </c>
    </row>
    <row r="3454" spans="1:7">
      <c r="A3454" t="s">
        <v>188721</v>
      </c>
      <c r="D3454" t="s">
        <v>188252</v>
      </c>
      <c r="G3454" t="s">
        <v>191135</v>
      </c>
    </row>
    <row r="3455" spans="1:7">
      <c r="A3455" t="s">
        <v>188720</v>
      </c>
      <c r="D3455" t="s">
        <v>188250</v>
      </c>
      <c r="G3455" t="s">
        <v>191134</v>
      </c>
    </row>
    <row r="3456" spans="1:7">
      <c r="A3456" t="s">
        <v>188719</v>
      </c>
      <c r="D3456" t="s">
        <v>188254</v>
      </c>
      <c r="G3456" t="s">
        <v>191133</v>
      </c>
    </row>
    <row r="3457" spans="1:7">
      <c r="A3457" t="s">
        <v>188718</v>
      </c>
      <c r="D3457" t="s">
        <v>188249</v>
      </c>
      <c r="G3457" t="s">
        <v>191132</v>
      </c>
    </row>
    <row r="3458" spans="1:7">
      <c r="A3458" t="s">
        <v>188712</v>
      </c>
      <c r="D3458" t="s">
        <v>188246</v>
      </c>
      <c r="G3458" t="s">
        <v>191131</v>
      </c>
    </row>
    <row r="3459" spans="1:7">
      <c r="A3459" t="s">
        <v>188714</v>
      </c>
      <c r="D3459" t="s">
        <v>191130</v>
      </c>
      <c r="G3459" t="s">
        <v>191129</v>
      </c>
    </row>
    <row r="3460" spans="1:7">
      <c r="A3460" t="s">
        <v>188711</v>
      </c>
      <c r="D3460" t="s">
        <v>188235</v>
      </c>
      <c r="G3460" t="s">
        <v>191128</v>
      </c>
    </row>
    <row r="3461" spans="1:7">
      <c r="A3461" t="s">
        <v>188708</v>
      </c>
      <c r="D3461" t="s">
        <v>188233</v>
      </c>
      <c r="G3461" t="s">
        <v>191127</v>
      </c>
    </row>
    <row r="3462" spans="1:7">
      <c r="A3462" t="s">
        <v>188706</v>
      </c>
      <c r="D3462" t="s">
        <v>188223</v>
      </c>
      <c r="G3462" t="s">
        <v>191126</v>
      </c>
    </row>
    <row r="3463" spans="1:7">
      <c r="A3463" t="s">
        <v>188703</v>
      </c>
      <c r="D3463" t="s">
        <v>188224</v>
      </c>
      <c r="G3463" t="s">
        <v>191125</v>
      </c>
    </row>
    <row r="3464" spans="1:7">
      <c r="A3464" t="s">
        <v>188705</v>
      </c>
      <c r="D3464" t="s">
        <v>188226</v>
      </c>
      <c r="G3464" t="s">
        <v>191124</v>
      </c>
    </row>
    <row r="3465" spans="1:7">
      <c r="A3465" t="s">
        <v>188704</v>
      </c>
      <c r="D3465" t="s">
        <v>188222</v>
      </c>
      <c r="G3465" t="s">
        <v>191123</v>
      </c>
    </row>
    <row r="3466" spans="1:7">
      <c r="A3466" t="s">
        <v>188696</v>
      </c>
      <c r="D3466" t="s">
        <v>191122</v>
      </c>
      <c r="G3466" t="s">
        <v>191121</v>
      </c>
    </row>
    <row r="3467" spans="1:7">
      <c r="A3467" t="s">
        <v>188698</v>
      </c>
      <c r="D3467" t="s">
        <v>191120</v>
      </c>
      <c r="G3467" t="s">
        <v>191119</v>
      </c>
    </row>
    <row r="3468" spans="1:7">
      <c r="A3468" t="s">
        <v>191118</v>
      </c>
      <c r="D3468" t="s">
        <v>188213</v>
      </c>
      <c r="G3468" t="s">
        <v>191117</v>
      </c>
    </row>
    <row r="3469" spans="1:7">
      <c r="A3469" t="s">
        <v>188688</v>
      </c>
      <c r="D3469" t="s">
        <v>188210</v>
      </c>
      <c r="G3469" t="s">
        <v>191116</v>
      </c>
    </row>
    <row r="3470" spans="1:7">
      <c r="A3470" t="s">
        <v>188685</v>
      </c>
      <c r="D3470" t="s">
        <v>188211</v>
      </c>
      <c r="G3470" t="s">
        <v>191115</v>
      </c>
    </row>
    <row r="3471" spans="1:7">
      <c r="A3471" t="s">
        <v>188684</v>
      </c>
      <c r="D3471" t="s">
        <v>188212</v>
      </c>
      <c r="G3471" t="s">
        <v>191114</v>
      </c>
    </row>
    <row r="3472" spans="1:7">
      <c r="A3472" t="s">
        <v>188683</v>
      </c>
      <c r="D3472" t="s">
        <v>188208</v>
      </c>
      <c r="G3472" t="s">
        <v>191113</v>
      </c>
    </row>
    <row r="3473" spans="1:7">
      <c r="A3473" t="s">
        <v>191112</v>
      </c>
      <c r="D3473" t="s">
        <v>188205</v>
      </c>
      <c r="G3473" t="s">
        <v>191111</v>
      </c>
    </row>
    <row r="3474" spans="1:7">
      <c r="A3474" t="s">
        <v>188680</v>
      </c>
      <c r="D3474" t="s">
        <v>188203</v>
      </c>
      <c r="G3474" t="s">
        <v>191110</v>
      </c>
    </row>
    <row r="3475" spans="1:7">
      <c r="A3475" t="s">
        <v>188678</v>
      </c>
      <c r="D3475" t="s">
        <v>188200</v>
      </c>
      <c r="G3475" t="s">
        <v>191109</v>
      </c>
    </row>
    <row r="3476" spans="1:7">
      <c r="A3476" t="s">
        <v>188675</v>
      </c>
      <c r="D3476" t="s">
        <v>188199</v>
      </c>
      <c r="G3476" t="s">
        <v>191108</v>
      </c>
    </row>
    <row r="3477" spans="1:7">
      <c r="A3477" t="s">
        <v>188673</v>
      </c>
      <c r="D3477" t="s">
        <v>188194</v>
      </c>
      <c r="G3477" t="s">
        <v>191107</v>
      </c>
    </row>
    <row r="3478" spans="1:7">
      <c r="A3478" t="s">
        <v>188670</v>
      </c>
      <c r="D3478" t="s">
        <v>188192</v>
      </c>
      <c r="G3478" t="s">
        <v>191106</v>
      </c>
    </row>
    <row r="3479" spans="1:7">
      <c r="A3479" t="s">
        <v>188669</v>
      </c>
      <c r="D3479" t="s">
        <v>188186</v>
      </c>
      <c r="G3479" t="s">
        <v>191105</v>
      </c>
    </row>
    <row r="3480" spans="1:7">
      <c r="A3480" t="s">
        <v>191104</v>
      </c>
      <c r="D3480" t="s">
        <v>188189</v>
      </c>
      <c r="G3480" t="s">
        <v>191103</v>
      </c>
    </row>
    <row r="3481" spans="1:7">
      <c r="A3481" t="s">
        <v>188666</v>
      </c>
      <c r="D3481" t="s">
        <v>191102</v>
      </c>
      <c r="G3481" t="s">
        <v>191101</v>
      </c>
    </row>
    <row r="3482" spans="1:7">
      <c r="A3482" t="s">
        <v>188663</v>
      </c>
      <c r="D3482" t="s">
        <v>190816</v>
      </c>
      <c r="G3482" t="s">
        <v>191100</v>
      </c>
    </row>
    <row r="3483" spans="1:7">
      <c r="A3483" t="s">
        <v>188664</v>
      </c>
      <c r="D3483" t="s">
        <v>188180</v>
      </c>
      <c r="G3483" t="s">
        <v>191099</v>
      </c>
    </row>
    <row r="3484" spans="1:7">
      <c r="A3484" t="s">
        <v>188662</v>
      </c>
      <c r="D3484" t="s">
        <v>188176</v>
      </c>
      <c r="G3484" t="s">
        <v>191098</v>
      </c>
    </row>
    <row r="3485" spans="1:7">
      <c r="A3485" t="s">
        <v>188652</v>
      </c>
      <c r="D3485" t="s">
        <v>188179</v>
      </c>
      <c r="G3485" t="s">
        <v>191097</v>
      </c>
    </row>
    <row r="3486" spans="1:7">
      <c r="A3486" t="s">
        <v>191096</v>
      </c>
      <c r="D3486" t="s">
        <v>188174</v>
      </c>
      <c r="G3486" t="s">
        <v>191095</v>
      </c>
    </row>
    <row r="3487" spans="1:7">
      <c r="A3487" t="s">
        <v>191094</v>
      </c>
      <c r="D3487" t="s">
        <v>188172</v>
      </c>
      <c r="G3487" t="s">
        <v>191093</v>
      </c>
    </row>
    <row r="3488" spans="1:7">
      <c r="A3488" t="s">
        <v>188645</v>
      </c>
      <c r="D3488" t="s">
        <v>188170</v>
      </c>
      <c r="G3488" t="s">
        <v>191092</v>
      </c>
    </row>
    <row r="3489" spans="1:7">
      <c r="A3489" t="s">
        <v>191091</v>
      </c>
      <c r="D3489" t="s">
        <v>188168</v>
      </c>
      <c r="G3489" t="s">
        <v>191090</v>
      </c>
    </row>
    <row r="3490" spans="1:7">
      <c r="A3490" t="s">
        <v>191089</v>
      </c>
      <c r="D3490" t="s">
        <v>188167</v>
      </c>
      <c r="G3490" t="s">
        <v>191088</v>
      </c>
    </row>
    <row r="3491" spans="1:7">
      <c r="A3491" t="s">
        <v>188644</v>
      </c>
      <c r="D3491" t="s">
        <v>188166</v>
      </c>
      <c r="G3491" t="s">
        <v>191087</v>
      </c>
    </row>
    <row r="3492" spans="1:7">
      <c r="A3492" t="s">
        <v>188643</v>
      </c>
      <c r="D3492" t="s">
        <v>188164</v>
      </c>
      <c r="G3492" t="s">
        <v>191086</v>
      </c>
    </row>
    <row r="3493" spans="1:7">
      <c r="A3493" t="s">
        <v>191085</v>
      </c>
      <c r="D3493" t="s">
        <v>188163</v>
      </c>
      <c r="G3493" t="s">
        <v>191084</v>
      </c>
    </row>
    <row r="3494" spans="1:7">
      <c r="A3494" t="s">
        <v>188639</v>
      </c>
      <c r="D3494" t="s">
        <v>188161</v>
      </c>
      <c r="G3494" t="s">
        <v>191083</v>
      </c>
    </row>
    <row r="3495" spans="1:7">
      <c r="A3495" t="s">
        <v>188636</v>
      </c>
      <c r="D3495" t="s">
        <v>190800</v>
      </c>
      <c r="G3495" t="s">
        <v>191082</v>
      </c>
    </row>
    <row r="3496" spans="1:7">
      <c r="A3496" t="s">
        <v>191081</v>
      </c>
      <c r="D3496" t="s">
        <v>188158</v>
      </c>
      <c r="G3496" t="s">
        <v>191080</v>
      </c>
    </row>
    <row r="3497" spans="1:7">
      <c r="A3497" t="s">
        <v>188635</v>
      </c>
      <c r="D3497" t="s">
        <v>188154</v>
      </c>
      <c r="G3497" t="s">
        <v>191079</v>
      </c>
    </row>
    <row r="3498" spans="1:7">
      <c r="A3498" t="s">
        <v>188634</v>
      </c>
      <c r="D3498" t="s">
        <v>188152</v>
      </c>
      <c r="G3498" t="s">
        <v>191078</v>
      </c>
    </row>
    <row r="3499" spans="1:7">
      <c r="A3499" t="s">
        <v>188633</v>
      </c>
      <c r="D3499" t="s">
        <v>188147</v>
      </c>
      <c r="G3499" t="s">
        <v>191077</v>
      </c>
    </row>
    <row r="3500" spans="1:7">
      <c r="A3500" t="s">
        <v>188631</v>
      </c>
      <c r="D3500" t="s">
        <v>188142</v>
      </c>
      <c r="G3500" t="s">
        <v>191076</v>
      </c>
    </row>
    <row r="3501" spans="1:7">
      <c r="A3501" t="s">
        <v>188629</v>
      </c>
      <c r="D3501" t="s">
        <v>188136</v>
      </c>
      <c r="G3501" t="s">
        <v>191075</v>
      </c>
    </row>
    <row r="3502" spans="1:7">
      <c r="A3502" t="s">
        <v>188627</v>
      </c>
      <c r="D3502" t="s">
        <v>188134</v>
      </c>
      <c r="G3502" t="s">
        <v>191074</v>
      </c>
    </row>
    <row r="3503" spans="1:7">
      <c r="A3503" t="s">
        <v>188624</v>
      </c>
      <c r="D3503" t="s">
        <v>188135</v>
      </c>
      <c r="G3503" t="s">
        <v>191073</v>
      </c>
    </row>
    <row r="3504" spans="1:7">
      <c r="A3504" t="s">
        <v>188623</v>
      </c>
      <c r="D3504" t="s">
        <v>188132</v>
      </c>
      <c r="G3504" t="s">
        <v>191072</v>
      </c>
    </row>
    <row r="3505" spans="1:7">
      <c r="A3505" t="s">
        <v>188622</v>
      </c>
      <c r="D3505" t="s">
        <v>188131</v>
      </c>
      <c r="G3505" t="s">
        <v>191071</v>
      </c>
    </row>
    <row r="3506" spans="1:7">
      <c r="A3506" t="s">
        <v>188619</v>
      </c>
      <c r="D3506" t="s">
        <v>188128</v>
      </c>
      <c r="G3506" t="s">
        <v>191070</v>
      </c>
    </row>
    <row r="3507" spans="1:7">
      <c r="A3507" t="s">
        <v>188616</v>
      </c>
      <c r="D3507" t="s">
        <v>188125</v>
      </c>
      <c r="G3507" t="s">
        <v>191069</v>
      </c>
    </row>
    <row r="3508" spans="1:7">
      <c r="A3508" t="s">
        <v>188618</v>
      </c>
      <c r="D3508" t="s">
        <v>188116</v>
      </c>
      <c r="G3508" t="s">
        <v>191068</v>
      </c>
    </row>
    <row r="3509" spans="1:7">
      <c r="A3509" t="s">
        <v>188615</v>
      </c>
      <c r="D3509" t="s">
        <v>188111</v>
      </c>
      <c r="G3509" t="s">
        <v>191067</v>
      </c>
    </row>
    <row r="3510" spans="1:7">
      <c r="A3510" t="s">
        <v>188613</v>
      </c>
      <c r="D3510" t="s">
        <v>188106</v>
      </c>
      <c r="G3510" t="s">
        <v>191066</v>
      </c>
    </row>
    <row r="3511" spans="1:7">
      <c r="A3511" t="s">
        <v>188612</v>
      </c>
      <c r="D3511" t="s">
        <v>188098</v>
      </c>
      <c r="G3511" t="s">
        <v>191065</v>
      </c>
    </row>
    <row r="3512" spans="1:7">
      <c r="A3512" t="s">
        <v>188603</v>
      </c>
      <c r="D3512" t="s">
        <v>188104</v>
      </c>
      <c r="G3512" t="s">
        <v>191064</v>
      </c>
    </row>
    <row r="3513" spans="1:7">
      <c r="A3513" t="s">
        <v>188599</v>
      </c>
      <c r="D3513" t="s">
        <v>188101</v>
      </c>
      <c r="G3513" t="s">
        <v>191063</v>
      </c>
    </row>
    <row r="3514" spans="1:7">
      <c r="A3514" t="s">
        <v>188598</v>
      </c>
      <c r="D3514" t="s">
        <v>188102</v>
      </c>
      <c r="G3514" t="s">
        <v>191062</v>
      </c>
    </row>
    <row r="3515" spans="1:7">
      <c r="A3515" t="s">
        <v>188597</v>
      </c>
      <c r="D3515" t="s">
        <v>188100</v>
      </c>
      <c r="G3515" t="s">
        <v>191061</v>
      </c>
    </row>
    <row r="3516" spans="1:7">
      <c r="A3516" t="s">
        <v>188596</v>
      </c>
      <c r="D3516" t="s">
        <v>188099</v>
      </c>
      <c r="G3516" t="s">
        <v>191060</v>
      </c>
    </row>
    <row r="3517" spans="1:7">
      <c r="A3517" t="s">
        <v>188593</v>
      </c>
      <c r="D3517" t="s">
        <v>188093</v>
      </c>
      <c r="G3517" t="s">
        <v>191059</v>
      </c>
    </row>
    <row r="3518" spans="1:7">
      <c r="A3518" t="s">
        <v>188590</v>
      </c>
      <c r="D3518" t="s">
        <v>188090</v>
      </c>
      <c r="G3518" t="s">
        <v>191058</v>
      </c>
    </row>
    <row r="3519" spans="1:7">
      <c r="A3519" t="s">
        <v>188589</v>
      </c>
      <c r="D3519" t="s">
        <v>188088</v>
      </c>
      <c r="G3519" t="s">
        <v>191057</v>
      </c>
    </row>
    <row r="3520" spans="1:7">
      <c r="A3520" t="s">
        <v>191056</v>
      </c>
      <c r="D3520" t="s">
        <v>188084</v>
      </c>
      <c r="G3520" t="s">
        <v>191055</v>
      </c>
    </row>
    <row r="3521" spans="1:7">
      <c r="A3521" t="s">
        <v>188585</v>
      </c>
      <c r="D3521" t="s">
        <v>188082</v>
      </c>
      <c r="G3521" t="s">
        <v>191054</v>
      </c>
    </row>
    <row r="3522" spans="1:7">
      <c r="A3522" t="s">
        <v>188584</v>
      </c>
      <c r="D3522" t="s">
        <v>188081</v>
      </c>
      <c r="G3522" t="s">
        <v>191053</v>
      </c>
    </row>
    <row r="3523" spans="1:7">
      <c r="A3523" t="s">
        <v>188583</v>
      </c>
      <c r="D3523" t="s">
        <v>188078</v>
      </c>
      <c r="G3523" t="s">
        <v>191052</v>
      </c>
    </row>
    <row r="3524" spans="1:7">
      <c r="A3524" t="s">
        <v>188581</v>
      </c>
      <c r="D3524" t="s">
        <v>188077</v>
      </c>
      <c r="G3524" t="s">
        <v>191051</v>
      </c>
    </row>
    <row r="3525" spans="1:7">
      <c r="A3525" t="s">
        <v>188580</v>
      </c>
      <c r="D3525" t="s">
        <v>188073</v>
      </c>
      <c r="G3525" t="s">
        <v>191050</v>
      </c>
    </row>
    <row r="3526" spans="1:7">
      <c r="A3526" t="s">
        <v>188577</v>
      </c>
      <c r="D3526" t="s">
        <v>188072</v>
      </c>
      <c r="G3526" t="s">
        <v>191049</v>
      </c>
    </row>
    <row r="3527" spans="1:7">
      <c r="A3527" t="s">
        <v>188578</v>
      </c>
      <c r="D3527" t="s">
        <v>188071</v>
      </c>
      <c r="G3527" t="s">
        <v>191048</v>
      </c>
    </row>
    <row r="3528" spans="1:7">
      <c r="A3528" t="s">
        <v>188576</v>
      </c>
      <c r="D3528" t="s">
        <v>188070</v>
      </c>
      <c r="G3528" t="s">
        <v>191047</v>
      </c>
    </row>
    <row r="3529" spans="1:7">
      <c r="A3529" t="s">
        <v>188574</v>
      </c>
      <c r="D3529" t="s">
        <v>188069</v>
      </c>
      <c r="G3529" t="s">
        <v>191046</v>
      </c>
    </row>
    <row r="3530" spans="1:7">
      <c r="A3530" t="s">
        <v>188568</v>
      </c>
      <c r="D3530" t="s">
        <v>188066</v>
      </c>
      <c r="G3530" t="s">
        <v>191045</v>
      </c>
    </row>
    <row r="3531" spans="1:7">
      <c r="A3531" t="s">
        <v>188569</v>
      </c>
      <c r="D3531" t="s">
        <v>188061</v>
      </c>
      <c r="G3531" t="s">
        <v>191044</v>
      </c>
    </row>
    <row r="3532" spans="1:7">
      <c r="A3532" t="s">
        <v>191043</v>
      </c>
      <c r="D3532" t="s">
        <v>190745</v>
      </c>
      <c r="G3532" t="s">
        <v>191042</v>
      </c>
    </row>
    <row r="3533" spans="1:7">
      <c r="A3533" t="s">
        <v>188565</v>
      </c>
      <c r="D3533" t="s">
        <v>188058</v>
      </c>
      <c r="G3533" t="s">
        <v>191041</v>
      </c>
    </row>
    <row r="3534" spans="1:7">
      <c r="A3534" t="s">
        <v>191040</v>
      </c>
      <c r="D3534" t="s">
        <v>188055</v>
      </c>
      <c r="G3534" t="s">
        <v>191039</v>
      </c>
    </row>
    <row r="3535" spans="1:7">
      <c r="A3535" t="s">
        <v>188564</v>
      </c>
      <c r="D3535" t="s">
        <v>190740</v>
      </c>
      <c r="G3535" t="s">
        <v>191038</v>
      </c>
    </row>
    <row r="3536" spans="1:7">
      <c r="A3536" t="s">
        <v>188554</v>
      </c>
      <c r="D3536" t="s">
        <v>188052</v>
      </c>
      <c r="G3536" t="s">
        <v>191037</v>
      </c>
    </row>
    <row r="3537" spans="1:7">
      <c r="A3537" t="s">
        <v>188559</v>
      </c>
      <c r="D3537" t="s">
        <v>188050</v>
      </c>
      <c r="G3537" t="s">
        <v>191036</v>
      </c>
    </row>
    <row r="3538" spans="1:7">
      <c r="A3538" t="s">
        <v>188556</v>
      </c>
      <c r="D3538" t="s">
        <v>188047</v>
      </c>
      <c r="G3538" t="s">
        <v>191035</v>
      </c>
    </row>
    <row r="3539" spans="1:7">
      <c r="A3539" t="s">
        <v>188555</v>
      </c>
      <c r="D3539" t="s">
        <v>188046</v>
      </c>
      <c r="G3539" t="s">
        <v>191034</v>
      </c>
    </row>
    <row r="3540" spans="1:7">
      <c r="A3540" t="s">
        <v>188549</v>
      </c>
      <c r="D3540" t="s">
        <v>188045</v>
      </c>
      <c r="G3540" t="s">
        <v>191033</v>
      </c>
    </row>
    <row r="3541" spans="1:7">
      <c r="A3541" t="s">
        <v>188548</v>
      </c>
      <c r="D3541" t="s">
        <v>188044</v>
      </c>
      <c r="G3541" t="s">
        <v>191032</v>
      </c>
    </row>
    <row r="3542" spans="1:7">
      <c r="A3542" t="s">
        <v>188545</v>
      </c>
      <c r="D3542" t="s">
        <v>188043</v>
      </c>
      <c r="G3542" t="s">
        <v>191031</v>
      </c>
    </row>
    <row r="3543" spans="1:7">
      <c r="A3543" t="s">
        <v>191030</v>
      </c>
      <c r="D3543" t="s">
        <v>191029</v>
      </c>
      <c r="G3543" t="s">
        <v>191028</v>
      </c>
    </row>
    <row r="3544" spans="1:7">
      <c r="A3544" t="s">
        <v>188544</v>
      </c>
      <c r="D3544" t="s">
        <v>191027</v>
      </c>
      <c r="G3544" t="s">
        <v>191026</v>
      </c>
    </row>
    <row r="3545" spans="1:7">
      <c r="A3545" t="s">
        <v>188543</v>
      </c>
      <c r="D3545" t="s">
        <v>188037</v>
      </c>
      <c r="G3545" t="s">
        <v>191025</v>
      </c>
    </row>
    <row r="3546" spans="1:7">
      <c r="A3546" t="s">
        <v>188539</v>
      </c>
      <c r="D3546" t="s">
        <v>188030</v>
      </c>
      <c r="G3546" t="s">
        <v>191024</v>
      </c>
    </row>
    <row r="3547" spans="1:7">
      <c r="A3547" t="s">
        <v>188537</v>
      </c>
      <c r="D3547" t="s">
        <v>188027</v>
      </c>
      <c r="G3547" t="s">
        <v>191023</v>
      </c>
    </row>
    <row r="3548" spans="1:7">
      <c r="A3548" t="s">
        <v>188536</v>
      </c>
      <c r="D3548" t="s">
        <v>188026</v>
      </c>
      <c r="G3548" t="s">
        <v>191022</v>
      </c>
    </row>
    <row r="3549" spans="1:7">
      <c r="A3549" t="s">
        <v>188535</v>
      </c>
      <c r="D3549" t="s">
        <v>188025</v>
      </c>
      <c r="G3549" t="s">
        <v>191021</v>
      </c>
    </row>
    <row r="3550" spans="1:7">
      <c r="A3550" t="s">
        <v>188534</v>
      </c>
      <c r="D3550" t="s">
        <v>188024</v>
      </c>
      <c r="G3550" t="s">
        <v>191020</v>
      </c>
    </row>
    <row r="3551" spans="1:7">
      <c r="A3551" t="s">
        <v>188530</v>
      </c>
      <c r="D3551" t="s">
        <v>188022</v>
      </c>
      <c r="G3551" t="s">
        <v>191019</v>
      </c>
    </row>
    <row r="3552" spans="1:7">
      <c r="A3552" t="s">
        <v>188529</v>
      </c>
      <c r="D3552" t="s">
        <v>188023</v>
      </c>
      <c r="G3552" t="s">
        <v>191018</v>
      </c>
    </row>
    <row r="3553" spans="1:7">
      <c r="A3553" t="s">
        <v>188528</v>
      </c>
      <c r="D3553" t="s">
        <v>190722</v>
      </c>
      <c r="G3553" t="s">
        <v>191017</v>
      </c>
    </row>
    <row r="3554" spans="1:7">
      <c r="A3554" t="s">
        <v>188527</v>
      </c>
      <c r="D3554" t="s">
        <v>188020</v>
      </c>
      <c r="G3554" t="s">
        <v>191016</v>
      </c>
    </row>
    <row r="3555" spans="1:7">
      <c r="A3555" t="s">
        <v>188524</v>
      </c>
      <c r="D3555" t="s">
        <v>188019</v>
      </c>
      <c r="G3555" t="s">
        <v>191015</v>
      </c>
    </row>
    <row r="3556" spans="1:7">
      <c r="A3556" t="s">
        <v>191014</v>
      </c>
      <c r="D3556" t="s">
        <v>188013</v>
      </c>
      <c r="G3556" t="s">
        <v>191013</v>
      </c>
    </row>
    <row r="3557" spans="1:7">
      <c r="A3557" t="s">
        <v>188525</v>
      </c>
      <c r="D3557" t="s">
        <v>188012</v>
      </c>
      <c r="G3557" t="s">
        <v>191012</v>
      </c>
    </row>
    <row r="3558" spans="1:7">
      <c r="A3558" t="s">
        <v>188526</v>
      </c>
      <c r="D3558" t="s">
        <v>188011</v>
      </c>
      <c r="G3558" t="s">
        <v>191011</v>
      </c>
    </row>
    <row r="3559" spans="1:7">
      <c r="A3559" t="s">
        <v>188520</v>
      </c>
      <c r="D3559" t="s">
        <v>191010</v>
      </c>
      <c r="G3559" t="s">
        <v>191009</v>
      </c>
    </row>
    <row r="3560" spans="1:7">
      <c r="A3560" t="s">
        <v>191008</v>
      </c>
      <c r="D3560" t="s">
        <v>188007</v>
      </c>
      <c r="G3560" t="s">
        <v>191007</v>
      </c>
    </row>
    <row r="3561" spans="1:7">
      <c r="A3561" t="s">
        <v>191006</v>
      </c>
      <c r="D3561" t="s">
        <v>188004</v>
      </c>
      <c r="G3561" t="s">
        <v>191005</v>
      </c>
    </row>
    <row r="3562" spans="1:7">
      <c r="A3562" t="s">
        <v>191004</v>
      </c>
      <c r="D3562" t="s">
        <v>188003</v>
      </c>
      <c r="G3562" t="s">
        <v>191003</v>
      </c>
    </row>
    <row r="3563" spans="1:7">
      <c r="A3563" t="s">
        <v>188516</v>
      </c>
      <c r="D3563" t="s">
        <v>188001</v>
      </c>
      <c r="G3563" t="s">
        <v>191002</v>
      </c>
    </row>
    <row r="3564" spans="1:7">
      <c r="A3564" t="s">
        <v>188511</v>
      </c>
      <c r="D3564" t="s">
        <v>187998</v>
      </c>
      <c r="G3564" t="s">
        <v>191001</v>
      </c>
    </row>
    <row r="3565" spans="1:7">
      <c r="A3565" t="s">
        <v>188507</v>
      </c>
      <c r="D3565" t="s">
        <v>187995</v>
      </c>
      <c r="G3565" t="s">
        <v>191000</v>
      </c>
    </row>
    <row r="3566" spans="1:7">
      <c r="A3566" t="s">
        <v>188505</v>
      </c>
      <c r="D3566" t="s">
        <v>187988</v>
      </c>
      <c r="G3566" t="s">
        <v>190999</v>
      </c>
    </row>
    <row r="3567" spans="1:7">
      <c r="A3567" t="s">
        <v>188503</v>
      </c>
      <c r="D3567" t="s">
        <v>187987</v>
      </c>
      <c r="G3567" t="s">
        <v>190998</v>
      </c>
    </row>
    <row r="3568" spans="1:7">
      <c r="A3568" t="s">
        <v>188502</v>
      </c>
      <c r="D3568" t="s">
        <v>187985</v>
      </c>
      <c r="G3568" t="s">
        <v>190997</v>
      </c>
    </row>
    <row r="3569" spans="1:7">
      <c r="A3569" t="s">
        <v>188500</v>
      </c>
      <c r="D3569" t="s">
        <v>187977</v>
      </c>
      <c r="G3569" t="s">
        <v>190996</v>
      </c>
    </row>
    <row r="3570" spans="1:7">
      <c r="A3570" t="s">
        <v>188497</v>
      </c>
      <c r="D3570" t="s">
        <v>187976</v>
      </c>
      <c r="G3570" t="s">
        <v>190995</v>
      </c>
    </row>
    <row r="3571" spans="1:7">
      <c r="A3571" t="s">
        <v>188493</v>
      </c>
      <c r="D3571" t="s">
        <v>187975</v>
      </c>
      <c r="G3571" t="s">
        <v>190994</v>
      </c>
    </row>
    <row r="3572" spans="1:7">
      <c r="A3572" t="s">
        <v>188492</v>
      </c>
      <c r="D3572" t="s">
        <v>187974</v>
      </c>
      <c r="G3572" t="s">
        <v>190993</v>
      </c>
    </row>
    <row r="3573" spans="1:7">
      <c r="A3573" t="s">
        <v>188490</v>
      </c>
      <c r="D3573" t="s">
        <v>187973</v>
      </c>
      <c r="G3573" t="s">
        <v>190992</v>
      </c>
    </row>
    <row r="3574" spans="1:7">
      <c r="A3574" t="s">
        <v>188486</v>
      </c>
      <c r="D3574" t="s">
        <v>187971</v>
      </c>
      <c r="G3574" t="s">
        <v>190991</v>
      </c>
    </row>
    <row r="3575" spans="1:7">
      <c r="A3575" t="s">
        <v>190990</v>
      </c>
      <c r="D3575" t="s">
        <v>187961</v>
      </c>
      <c r="G3575" t="s">
        <v>190989</v>
      </c>
    </row>
    <row r="3576" spans="1:7">
      <c r="A3576" t="s">
        <v>188484</v>
      </c>
      <c r="D3576" t="s">
        <v>190988</v>
      </c>
      <c r="G3576" t="s">
        <v>190987</v>
      </c>
    </row>
    <row r="3577" spans="1:7">
      <c r="A3577" t="s">
        <v>188483</v>
      </c>
      <c r="D3577" t="s">
        <v>190693</v>
      </c>
      <c r="G3577" t="s">
        <v>190986</v>
      </c>
    </row>
    <row r="3578" spans="1:7">
      <c r="A3578" t="s">
        <v>190985</v>
      </c>
      <c r="D3578" t="s">
        <v>187956</v>
      </c>
      <c r="G3578" t="s">
        <v>190984</v>
      </c>
    </row>
    <row r="3579" spans="1:7">
      <c r="A3579" t="s">
        <v>190983</v>
      </c>
      <c r="D3579" t="s">
        <v>190689</v>
      </c>
      <c r="G3579" t="s">
        <v>190982</v>
      </c>
    </row>
    <row r="3580" spans="1:7">
      <c r="A3580" t="s">
        <v>188480</v>
      </c>
      <c r="D3580" t="s">
        <v>187952</v>
      </c>
      <c r="G3580" t="s">
        <v>190981</v>
      </c>
    </row>
    <row r="3581" spans="1:7">
      <c r="A3581" t="s">
        <v>188479</v>
      </c>
      <c r="D3581" t="s">
        <v>190686</v>
      </c>
      <c r="G3581" t="s">
        <v>190980</v>
      </c>
    </row>
    <row r="3582" spans="1:7">
      <c r="A3582" t="s">
        <v>188474</v>
      </c>
      <c r="D3582" t="s">
        <v>187950</v>
      </c>
      <c r="G3582" t="s">
        <v>190979</v>
      </c>
    </row>
    <row r="3583" spans="1:7">
      <c r="A3583" t="s">
        <v>188470</v>
      </c>
      <c r="D3583" t="s">
        <v>187948</v>
      </c>
      <c r="G3583" t="s">
        <v>190978</v>
      </c>
    </row>
    <row r="3584" spans="1:7">
      <c r="A3584" t="s">
        <v>188472</v>
      </c>
      <c r="D3584" t="s">
        <v>190683</v>
      </c>
      <c r="G3584" t="s">
        <v>190977</v>
      </c>
    </row>
    <row r="3585" spans="1:7">
      <c r="A3585" t="s">
        <v>188467</v>
      </c>
      <c r="D3585" t="s">
        <v>187943</v>
      </c>
      <c r="G3585" t="s">
        <v>190976</v>
      </c>
    </row>
    <row r="3586" spans="1:7">
      <c r="A3586" t="s">
        <v>188465</v>
      </c>
      <c r="D3586" t="s">
        <v>187938</v>
      </c>
      <c r="G3586" t="s">
        <v>190975</v>
      </c>
    </row>
    <row r="3587" spans="1:7">
      <c r="A3587" t="s">
        <v>188464</v>
      </c>
      <c r="D3587" t="s">
        <v>190678</v>
      </c>
      <c r="G3587" t="s">
        <v>190974</v>
      </c>
    </row>
    <row r="3588" spans="1:7">
      <c r="A3588" t="s">
        <v>188462</v>
      </c>
      <c r="D3588" t="s">
        <v>187936</v>
      </c>
      <c r="G3588" t="s">
        <v>190973</v>
      </c>
    </row>
    <row r="3589" spans="1:7">
      <c r="A3589" t="s">
        <v>190972</v>
      </c>
      <c r="D3589" t="s">
        <v>187934</v>
      </c>
      <c r="G3589" t="s">
        <v>190971</v>
      </c>
    </row>
    <row r="3590" spans="1:7">
      <c r="A3590" t="s">
        <v>188451</v>
      </c>
      <c r="D3590" t="s">
        <v>187929</v>
      </c>
      <c r="G3590" t="s">
        <v>190970</v>
      </c>
    </row>
    <row r="3591" spans="1:7">
      <c r="A3591" t="s">
        <v>190969</v>
      </c>
      <c r="D3591" t="s">
        <v>187926</v>
      </c>
      <c r="G3591" t="s">
        <v>190968</v>
      </c>
    </row>
    <row r="3592" spans="1:7">
      <c r="A3592" t="s">
        <v>188450</v>
      </c>
      <c r="D3592" t="s">
        <v>190667</v>
      </c>
      <c r="G3592" t="s">
        <v>190967</v>
      </c>
    </row>
    <row r="3593" spans="1:7">
      <c r="A3593" t="s">
        <v>188449</v>
      </c>
      <c r="D3593" t="s">
        <v>190665</v>
      </c>
      <c r="G3593" t="s">
        <v>190966</v>
      </c>
    </row>
    <row r="3594" spans="1:7">
      <c r="A3594" t="s">
        <v>188441</v>
      </c>
      <c r="D3594" t="s">
        <v>187919</v>
      </c>
      <c r="G3594" t="s">
        <v>190965</v>
      </c>
    </row>
    <row r="3595" spans="1:7">
      <c r="A3595" t="s">
        <v>188440</v>
      </c>
      <c r="D3595" t="s">
        <v>190662</v>
      </c>
      <c r="G3595" t="s">
        <v>190964</v>
      </c>
    </row>
    <row r="3596" spans="1:7">
      <c r="A3596" t="s">
        <v>188436</v>
      </c>
      <c r="D3596" t="s">
        <v>187917</v>
      </c>
      <c r="G3596" t="s">
        <v>190963</v>
      </c>
    </row>
    <row r="3597" spans="1:7">
      <c r="A3597" t="s">
        <v>188430</v>
      </c>
      <c r="D3597" t="s">
        <v>190962</v>
      </c>
      <c r="G3597" t="s">
        <v>190961</v>
      </c>
    </row>
    <row r="3598" spans="1:7">
      <c r="A3598" t="s">
        <v>188427</v>
      </c>
      <c r="D3598" t="s">
        <v>187916</v>
      </c>
      <c r="G3598" t="s">
        <v>190960</v>
      </c>
    </row>
    <row r="3599" spans="1:7">
      <c r="A3599" t="s">
        <v>188426</v>
      </c>
      <c r="D3599" t="s">
        <v>187914</v>
      </c>
      <c r="G3599" t="s">
        <v>190959</v>
      </c>
    </row>
    <row r="3600" spans="1:7">
      <c r="A3600" t="s">
        <v>190958</v>
      </c>
      <c r="D3600" t="s">
        <v>187913</v>
      </c>
      <c r="G3600" t="s">
        <v>190957</v>
      </c>
    </row>
    <row r="3601" spans="1:7">
      <c r="A3601" t="s">
        <v>188425</v>
      </c>
      <c r="D3601" t="s">
        <v>187911</v>
      </c>
      <c r="G3601" t="s">
        <v>190956</v>
      </c>
    </row>
    <row r="3602" spans="1:7">
      <c r="A3602" t="s">
        <v>188420</v>
      </c>
      <c r="D3602" t="s">
        <v>187909</v>
      </c>
      <c r="G3602" t="s">
        <v>190955</v>
      </c>
    </row>
    <row r="3603" spans="1:7">
      <c r="A3603" t="s">
        <v>188418</v>
      </c>
      <c r="D3603" t="s">
        <v>187906</v>
      </c>
      <c r="G3603" t="s">
        <v>190954</v>
      </c>
    </row>
    <row r="3604" spans="1:7">
      <c r="A3604" t="s">
        <v>188415</v>
      </c>
      <c r="D3604" t="s">
        <v>187904</v>
      </c>
      <c r="G3604" t="s">
        <v>190953</v>
      </c>
    </row>
    <row r="3605" spans="1:7">
      <c r="A3605" t="s">
        <v>190952</v>
      </c>
      <c r="D3605" t="s">
        <v>187908</v>
      </c>
      <c r="G3605" t="s">
        <v>190951</v>
      </c>
    </row>
    <row r="3606" spans="1:7">
      <c r="A3606" t="s">
        <v>188413</v>
      </c>
      <c r="D3606" t="s">
        <v>187905</v>
      </c>
      <c r="G3606" t="s">
        <v>190950</v>
      </c>
    </row>
    <row r="3607" spans="1:7">
      <c r="A3607" t="s">
        <v>188409</v>
      </c>
      <c r="D3607" t="s">
        <v>190949</v>
      </c>
      <c r="G3607" t="s">
        <v>190948</v>
      </c>
    </row>
    <row r="3608" spans="1:7">
      <c r="A3608" t="s">
        <v>188405</v>
      </c>
      <c r="D3608" t="s">
        <v>190648</v>
      </c>
      <c r="G3608" t="s">
        <v>190947</v>
      </c>
    </row>
    <row r="3609" spans="1:7">
      <c r="A3609" t="s">
        <v>188403</v>
      </c>
      <c r="D3609" t="s">
        <v>187900</v>
      </c>
      <c r="G3609" t="s">
        <v>190946</v>
      </c>
    </row>
    <row r="3610" spans="1:7">
      <c r="A3610" t="s">
        <v>188400</v>
      </c>
      <c r="D3610" t="s">
        <v>190645</v>
      </c>
      <c r="G3610" t="s">
        <v>190945</v>
      </c>
    </row>
    <row r="3611" spans="1:7">
      <c r="A3611" t="s">
        <v>188399</v>
      </c>
      <c r="D3611" t="s">
        <v>187898</v>
      </c>
      <c r="G3611" t="s">
        <v>190944</v>
      </c>
    </row>
    <row r="3612" spans="1:7">
      <c r="A3612" t="s">
        <v>188398</v>
      </c>
      <c r="D3612" t="s">
        <v>187895</v>
      </c>
      <c r="G3612" t="s">
        <v>190943</v>
      </c>
    </row>
    <row r="3613" spans="1:7">
      <c r="A3613" t="s">
        <v>188395</v>
      </c>
      <c r="D3613" t="s">
        <v>187893</v>
      </c>
      <c r="G3613" t="s">
        <v>190942</v>
      </c>
    </row>
    <row r="3614" spans="1:7">
      <c r="A3614" t="s">
        <v>188393</v>
      </c>
      <c r="D3614" t="s">
        <v>187892</v>
      </c>
      <c r="G3614" t="s">
        <v>190941</v>
      </c>
    </row>
    <row r="3615" spans="1:7">
      <c r="A3615" t="s">
        <v>188389</v>
      </c>
      <c r="D3615" t="s">
        <v>187888</v>
      </c>
      <c r="G3615" t="s">
        <v>190940</v>
      </c>
    </row>
    <row r="3616" spans="1:7">
      <c r="A3616" t="s">
        <v>188388</v>
      </c>
      <c r="D3616" t="s">
        <v>187887</v>
      </c>
      <c r="G3616" t="s">
        <v>190939</v>
      </c>
    </row>
    <row r="3617" spans="1:7">
      <c r="A3617" t="s">
        <v>188385</v>
      </c>
      <c r="D3617" t="s">
        <v>187886</v>
      </c>
      <c r="G3617" t="s">
        <v>190938</v>
      </c>
    </row>
    <row r="3618" spans="1:7">
      <c r="A3618" t="s">
        <v>188383</v>
      </c>
      <c r="D3618" t="s">
        <v>187885</v>
      </c>
      <c r="G3618" t="s">
        <v>190937</v>
      </c>
    </row>
    <row r="3619" spans="1:7">
      <c r="A3619" t="s">
        <v>188380</v>
      </c>
      <c r="D3619" t="s">
        <v>187884</v>
      </c>
      <c r="G3619" t="s">
        <v>190936</v>
      </c>
    </row>
    <row r="3620" spans="1:7">
      <c r="A3620" t="s">
        <v>190935</v>
      </c>
      <c r="D3620" t="s">
        <v>187881</v>
      </c>
      <c r="G3620" t="s">
        <v>190934</v>
      </c>
    </row>
    <row r="3621" spans="1:7">
      <c r="A3621" t="s">
        <v>190933</v>
      </c>
      <c r="D3621" t="s">
        <v>187880</v>
      </c>
      <c r="G3621" t="s">
        <v>190932</v>
      </c>
    </row>
    <row r="3622" spans="1:7">
      <c r="A3622" t="s">
        <v>188373</v>
      </c>
      <c r="D3622" t="s">
        <v>187879</v>
      </c>
      <c r="G3622" t="s">
        <v>190931</v>
      </c>
    </row>
    <row r="3623" spans="1:7">
      <c r="A3623" t="s">
        <v>188372</v>
      </c>
      <c r="D3623" t="s">
        <v>187873</v>
      </c>
      <c r="G3623" t="s">
        <v>190930</v>
      </c>
    </row>
    <row r="3624" spans="1:7">
      <c r="A3624" t="s">
        <v>188370</v>
      </c>
      <c r="D3624" t="s">
        <v>190929</v>
      </c>
      <c r="G3624" t="s">
        <v>190928</v>
      </c>
    </row>
    <row r="3625" spans="1:7">
      <c r="A3625" t="s">
        <v>188369</v>
      </c>
      <c r="D3625" t="s">
        <v>187866</v>
      </c>
      <c r="G3625" t="s">
        <v>190927</v>
      </c>
    </row>
    <row r="3626" spans="1:7">
      <c r="A3626" t="s">
        <v>188368</v>
      </c>
      <c r="D3626" t="s">
        <v>187862</v>
      </c>
      <c r="G3626" t="s">
        <v>190926</v>
      </c>
    </row>
    <row r="3627" spans="1:7">
      <c r="A3627" t="s">
        <v>188367</v>
      </c>
      <c r="D3627" t="s">
        <v>187861</v>
      </c>
      <c r="G3627" t="s">
        <v>190925</v>
      </c>
    </row>
    <row r="3628" spans="1:7">
      <c r="A3628" t="s">
        <v>188365</v>
      </c>
      <c r="D3628" t="s">
        <v>190924</v>
      </c>
      <c r="G3628" t="s">
        <v>190923</v>
      </c>
    </row>
    <row r="3629" spans="1:7">
      <c r="A3629" t="s">
        <v>190922</v>
      </c>
      <c r="D3629" t="s">
        <v>190622</v>
      </c>
      <c r="G3629" t="s">
        <v>190921</v>
      </c>
    </row>
    <row r="3630" spans="1:7">
      <c r="A3630" t="s">
        <v>188362</v>
      </c>
      <c r="D3630" t="s">
        <v>190620</v>
      </c>
      <c r="G3630" t="s">
        <v>190920</v>
      </c>
    </row>
    <row r="3631" spans="1:7">
      <c r="A3631" t="s">
        <v>188360</v>
      </c>
      <c r="D3631" t="s">
        <v>187855</v>
      </c>
      <c r="G3631" t="s">
        <v>190919</v>
      </c>
    </row>
    <row r="3632" spans="1:7">
      <c r="A3632" t="s">
        <v>188358</v>
      </c>
      <c r="D3632" t="s">
        <v>187851</v>
      </c>
      <c r="G3632" t="s">
        <v>190918</v>
      </c>
    </row>
    <row r="3633" spans="1:7">
      <c r="A3633" t="s">
        <v>188356</v>
      </c>
      <c r="D3633" t="s">
        <v>187847</v>
      </c>
      <c r="G3633" t="s">
        <v>190917</v>
      </c>
    </row>
    <row r="3634" spans="1:7">
      <c r="A3634" t="s">
        <v>188355</v>
      </c>
      <c r="D3634" t="s">
        <v>187846</v>
      </c>
      <c r="G3634" t="s">
        <v>190916</v>
      </c>
    </row>
    <row r="3635" spans="1:7">
      <c r="A3635" t="s">
        <v>190915</v>
      </c>
      <c r="D3635" t="s">
        <v>187845</v>
      </c>
      <c r="G3635" t="s">
        <v>190914</v>
      </c>
    </row>
    <row r="3636" spans="1:7">
      <c r="A3636" t="s">
        <v>188354</v>
      </c>
      <c r="D3636" t="s">
        <v>187844</v>
      </c>
      <c r="G3636" t="s">
        <v>190913</v>
      </c>
    </row>
    <row r="3637" spans="1:7">
      <c r="A3637" t="s">
        <v>188349</v>
      </c>
      <c r="D3637" t="s">
        <v>187843</v>
      </c>
      <c r="G3637" t="s">
        <v>190912</v>
      </c>
    </row>
    <row r="3638" spans="1:7">
      <c r="A3638" t="s">
        <v>188350</v>
      </c>
      <c r="D3638" t="s">
        <v>187842</v>
      </c>
      <c r="G3638" t="s">
        <v>190911</v>
      </c>
    </row>
    <row r="3639" spans="1:7">
      <c r="A3639" t="s">
        <v>188348</v>
      </c>
      <c r="D3639" t="s">
        <v>187841</v>
      </c>
      <c r="G3639" t="s">
        <v>190910</v>
      </c>
    </row>
    <row r="3640" spans="1:7">
      <c r="A3640" t="s">
        <v>188346</v>
      </c>
      <c r="D3640" t="s">
        <v>187837</v>
      </c>
      <c r="G3640" t="s">
        <v>190909</v>
      </c>
    </row>
    <row r="3641" spans="1:7">
      <c r="A3641" t="s">
        <v>190908</v>
      </c>
      <c r="D3641" t="s">
        <v>187833</v>
      </c>
      <c r="G3641" t="s">
        <v>190907</v>
      </c>
    </row>
    <row r="3642" spans="1:7">
      <c r="A3642" t="s">
        <v>188343</v>
      </c>
      <c r="D3642" t="s">
        <v>187830</v>
      </c>
      <c r="G3642" t="s">
        <v>190906</v>
      </c>
    </row>
    <row r="3643" spans="1:7">
      <c r="A3643" t="s">
        <v>188344</v>
      </c>
      <c r="D3643" t="s">
        <v>187829</v>
      </c>
      <c r="G3643" t="s">
        <v>190905</v>
      </c>
    </row>
    <row r="3644" spans="1:7">
      <c r="A3644" t="s">
        <v>188340</v>
      </c>
      <c r="D3644" t="s">
        <v>187825</v>
      </c>
      <c r="G3644" t="s">
        <v>190904</v>
      </c>
    </row>
    <row r="3645" spans="1:7">
      <c r="A3645" t="s">
        <v>188338</v>
      </c>
      <c r="D3645" t="s">
        <v>187826</v>
      </c>
      <c r="G3645" t="s">
        <v>190903</v>
      </c>
    </row>
    <row r="3646" spans="1:7">
      <c r="A3646" t="s">
        <v>190902</v>
      </c>
      <c r="D3646" t="s">
        <v>187822</v>
      </c>
      <c r="G3646" t="s">
        <v>190901</v>
      </c>
    </row>
    <row r="3647" spans="1:7">
      <c r="A3647" t="s">
        <v>188334</v>
      </c>
      <c r="D3647" t="s">
        <v>187821</v>
      </c>
      <c r="G3647" t="s">
        <v>190900</v>
      </c>
    </row>
    <row r="3648" spans="1:7">
      <c r="A3648" t="s">
        <v>188330</v>
      </c>
      <c r="D3648" t="s">
        <v>187819</v>
      </c>
      <c r="G3648" t="s">
        <v>190899</v>
      </c>
    </row>
    <row r="3649" spans="1:7">
      <c r="A3649" t="s">
        <v>188322</v>
      </c>
      <c r="D3649" t="s">
        <v>187814</v>
      </c>
      <c r="G3649" t="s">
        <v>190898</v>
      </c>
    </row>
    <row r="3650" spans="1:7">
      <c r="A3650" t="s">
        <v>188318</v>
      </c>
      <c r="D3650" t="s">
        <v>187813</v>
      </c>
      <c r="G3650" t="s">
        <v>190897</v>
      </c>
    </row>
    <row r="3651" spans="1:7">
      <c r="A3651" t="s">
        <v>188317</v>
      </c>
      <c r="D3651" t="s">
        <v>190896</v>
      </c>
      <c r="G3651" t="s">
        <v>190895</v>
      </c>
    </row>
    <row r="3652" spans="1:7">
      <c r="A3652" t="s">
        <v>188314</v>
      </c>
      <c r="D3652" t="s">
        <v>187808</v>
      </c>
      <c r="G3652" t="s">
        <v>190894</v>
      </c>
    </row>
    <row r="3653" spans="1:7">
      <c r="A3653" t="s">
        <v>188315</v>
      </c>
      <c r="D3653" t="s">
        <v>187806</v>
      </c>
      <c r="G3653" t="s">
        <v>190893</v>
      </c>
    </row>
    <row r="3654" spans="1:7">
      <c r="A3654" t="s">
        <v>188313</v>
      </c>
      <c r="D3654" t="s">
        <v>187801</v>
      </c>
      <c r="G3654" t="s">
        <v>190892</v>
      </c>
    </row>
    <row r="3655" spans="1:7">
      <c r="A3655" t="s">
        <v>188311</v>
      </c>
      <c r="D3655" t="s">
        <v>187797</v>
      </c>
      <c r="G3655" t="s">
        <v>190891</v>
      </c>
    </row>
    <row r="3656" spans="1:7">
      <c r="A3656" t="s">
        <v>188309</v>
      </c>
      <c r="D3656" t="s">
        <v>187796</v>
      </c>
      <c r="G3656" t="s">
        <v>190890</v>
      </c>
    </row>
    <row r="3657" spans="1:7">
      <c r="A3657" t="s">
        <v>188308</v>
      </c>
      <c r="D3657" t="s">
        <v>187795</v>
      </c>
      <c r="G3657" t="s">
        <v>190889</v>
      </c>
    </row>
    <row r="3658" spans="1:7">
      <c r="A3658" t="s">
        <v>188307</v>
      </c>
      <c r="D3658" t="s">
        <v>187794</v>
      </c>
      <c r="G3658" t="s">
        <v>190888</v>
      </c>
    </row>
    <row r="3659" spans="1:7">
      <c r="A3659" t="s">
        <v>188301</v>
      </c>
      <c r="D3659" t="s">
        <v>190582</v>
      </c>
      <c r="G3659" t="s">
        <v>190887</v>
      </c>
    </row>
    <row r="3660" spans="1:7">
      <c r="A3660" t="s">
        <v>190886</v>
      </c>
      <c r="D3660" t="s">
        <v>187791</v>
      </c>
      <c r="G3660" t="s">
        <v>190885</v>
      </c>
    </row>
    <row r="3661" spans="1:7">
      <c r="A3661" t="s">
        <v>188298</v>
      </c>
      <c r="D3661" t="s">
        <v>187789</v>
      </c>
      <c r="G3661" t="s">
        <v>190884</v>
      </c>
    </row>
    <row r="3662" spans="1:7">
      <c r="A3662" t="s">
        <v>188296</v>
      </c>
      <c r="D3662" t="s">
        <v>187788</v>
      </c>
      <c r="G3662" t="s">
        <v>190883</v>
      </c>
    </row>
    <row r="3663" spans="1:7">
      <c r="A3663" t="s">
        <v>188294</v>
      </c>
      <c r="D3663" t="s">
        <v>187787</v>
      </c>
      <c r="G3663" t="s">
        <v>190882</v>
      </c>
    </row>
    <row r="3664" spans="1:7">
      <c r="A3664" t="s">
        <v>188293</v>
      </c>
      <c r="D3664" t="s">
        <v>187784</v>
      </c>
      <c r="G3664" t="s">
        <v>190881</v>
      </c>
    </row>
    <row r="3665" spans="1:7">
      <c r="A3665" t="s">
        <v>190880</v>
      </c>
      <c r="D3665" t="s">
        <v>187780</v>
      </c>
      <c r="G3665" t="s">
        <v>190879</v>
      </c>
    </row>
    <row r="3666" spans="1:7">
      <c r="A3666" t="s">
        <v>188290</v>
      </c>
      <c r="D3666" t="s">
        <v>187774</v>
      </c>
      <c r="G3666" t="s">
        <v>190878</v>
      </c>
    </row>
    <row r="3667" spans="1:7">
      <c r="A3667" t="s">
        <v>188289</v>
      </c>
      <c r="D3667" t="s">
        <v>187773</v>
      </c>
      <c r="G3667" t="s">
        <v>190877</v>
      </c>
    </row>
    <row r="3668" spans="1:7">
      <c r="A3668" t="s">
        <v>188288</v>
      </c>
      <c r="D3668" t="s">
        <v>187770</v>
      </c>
      <c r="G3668" t="s">
        <v>190876</v>
      </c>
    </row>
    <row r="3669" spans="1:7">
      <c r="A3669" t="s">
        <v>188284</v>
      </c>
      <c r="D3669" t="s">
        <v>187765</v>
      </c>
      <c r="G3669" t="s">
        <v>190875</v>
      </c>
    </row>
    <row r="3670" spans="1:7">
      <c r="A3670" t="s">
        <v>188283</v>
      </c>
      <c r="D3670" t="s">
        <v>187767</v>
      </c>
      <c r="G3670" t="s">
        <v>190874</v>
      </c>
    </row>
    <row r="3671" spans="1:7">
      <c r="A3671" t="s">
        <v>188278</v>
      </c>
      <c r="D3671" t="s">
        <v>187766</v>
      </c>
      <c r="G3671" t="s">
        <v>190873</v>
      </c>
    </row>
    <row r="3672" spans="1:7">
      <c r="A3672" t="s">
        <v>188275</v>
      </c>
      <c r="D3672" t="s">
        <v>187768</v>
      </c>
      <c r="G3672" t="s">
        <v>190872</v>
      </c>
    </row>
    <row r="3673" spans="1:7">
      <c r="A3673" t="s">
        <v>188274</v>
      </c>
      <c r="D3673" t="s">
        <v>190871</v>
      </c>
      <c r="G3673" t="s">
        <v>190870</v>
      </c>
    </row>
    <row r="3674" spans="1:7">
      <c r="A3674" t="s">
        <v>188272</v>
      </c>
      <c r="D3674" t="s">
        <v>190565</v>
      </c>
      <c r="G3674" t="s">
        <v>190869</v>
      </c>
    </row>
    <row r="3675" spans="1:7">
      <c r="A3675" t="s">
        <v>188271</v>
      </c>
      <c r="D3675" t="s">
        <v>187762</v>
      </c>
      <c r="G3675" t="s">
        <v>190868</v>
      </c>
    </row>
    <row r="3676" spans="1:7">
      <c r="A3676" t="s">
        <v>190867</v>
      </c>
      <c r="D3676" t="s">
        <v>187761</v>
      </c>
      <c r="G3676" t="s">
        <v>190866</v>
      </c>
    </row>
    <row r="3677" spans="1:7">
      <c r="A3677" t="s">
        <v>190865</v>
      </c>
      <c r="D3677" t="s">
        <v>187759</v>
      </c>
      <c r="G3677" t="s">
        <v>190864</v>
      </c>
    </row>
    <row r="3678" spans="1:7">
      <c r="A3678" t="s">
        <v>188268</v>
      </c>
      <c r="D3678" t="s">
        <v>187758</v>
      </c>
      <c r="G3678" t="s">
        <v>190863</v>
      </c>
    </row>
    <row r="3679" spans="1:7">
      <c r="A3679" t="s">
        <v>188267</v>
      </c>
      <c r="D3679" t="s">
        <v>187757</v>
      </c>
      <c r="G3679" t="s">
        <v>190862</v>
      </c>
    </row>
    <row r="3680" spans="1:7">
      <c r="A3680" t="s">
        <v>188266</v>
      </c>
      <c r="D3680" t="s">
        <v>187756</v>
      </c>
      <c r="G3680" t="s">
        <v>190861</v>
      </c>
    </row>
    <row r="3681" spans="1:7">
      <c r="A3681" t="s">
        <v>188264</v>
      </c>
      <c r="D3681" t="s">
        <v>187751</v>
      </c>
      <c r="G3681" t="s">
        <v>190860</v>
      </c>
    </row>
    <row r="3682" spans="1:7">
      <c r="A3682" t="s">
        <v>188262</v>
      </c>
      <c r="D3682" t="s">
        <v>187748</v>
      </c>
      <c r="G3682" t="s">
        <v>190859</v>
      </c>
    </row>
    <row r="3683" spans="1:7">
      <c r="A3683" t="s">
        <v>188259</v>
      </c>
      <c r="D3683" t="s">
        <v>190858</v>
      </c>
      <c r="G3683" t="s">
        <v>190857</v>
      </c>
    </row>
    <row r="3684" spans="1:7">
      <c r="A3684" t="s">
        <v>188242</v>
      </c>
      <c r="D3684" t="s">
        <v>187746</v>
      </c>
      <c r="G3684" t="s">
        <v>190856</v>
      </c>
    </row>
    <row r="3685" spans="1:7">
      <c r="A3685" t="s">
        <v>188252</v>
      </c>
      <c r="D3685" t="s">
        <v>190855</v>
      </c>
      <c r="G3685" t="s">
        <v>190854</v>
      </c>
    </row>
    <row r="3686" spans="1:7">
      <c r="A3686" t="s">
        <v>188250</v>
      </c>
      <c r="D3686" t="s">
        <v>187743</v>
      </c>
      <c r="G3686" t="s">
        <v>190853</v>
      </c>
    </row>
    <row r="3687" spans="1:7">
      <c r="A3687" t="s">
        <v>188254</v>
      </c>
      <c r="D3687" t="s">
        <v>187742</v>
      </c>
      <c r="G3687" t="s">
        <v>190852</v>
      </c>
    </row>
    <row r="3688" spans="1:7">
      <c r="A3688" t="s">
        <v>188249</v>
      </c>
      <c r="D3688" t="s">
        <v>187741</v>
      </c>
      <c r="G3688" t="s">
        <v>190851</v>
      </c>
    </row>
    <row r="3689" spans="1:7">
      <c r="A3689" t="s">
        <v>188239</v>
      </c>
      <c r="D3689" t="s">
        <v>187739</v>
      </c>
      <c r="G3689" t="s">
        <v>190850</v>
      </c>
    </row>
    <row r="3690" spans="1:7">
      <c r="A3690" t="s">
        <v>188246</v>
      </c>
      <c r="D3690" t="s">
        <v>187738</v>
      </c>
      <c r="G3690" t="s">
        <v>190849</v>
      </c>
    </row>
    <row r="3691" spans="1:7">
      <c r="A3691" t="s">
        <v>188248</v>
      </c>
      <c r="D3691" t="s">
        <v>187737</v>
      </c>
      <c r="G3691" t="s">
        <v>190848</v>
      </c>
    </row>
    <row r="3692" spans="1:7">
      <c r="A3692" t="s">
        <v>188237</v>
      </c>
      <c r="D3692" t="s">
        <v>187735</v>
      </c>
      <c r="G3692" t="s">
        <v>190847</v>
      </c>
    </row>
    <row r="3693" spans="1:7">
      <c r="A3693" t="s">
        <v>188235</v>
      </c>
      <c r="D3693" t="s">
        <v>187733</v>
      </c>
      <c r="G3693" t="s">
        <v>190846</v>
      </c>
    </row>
    <row r="3694" spans="1:7">
      <c r="A3694" t="s">
        <v>188227</v>
      </c>
      <c r="D3694" t="s">
        <v>187730</v>
      </c>
      <c r="G3694" t="s">
        <v>190845</v>
      </c>
    </row>
    <row r="3695" spans="1:7">
      <c r="A3695" t="s">
        <v>188226</v>
      </c>
      <c r="D3695" t="s">
        <v>190844</v>
      </c>
      <c r="G3695" t="s">
        <v>190843</v>
      </c>
    </row>
    <row r="3696" spans="1:7">
      <c r="A3696" t="s">
        <v>188224</v>
      </c>
      <c r="D3696" t="s">
        <v>187728</v>
      </c>
      <c r="G3696" t="s">
        <v>190842</v>
      </c>
    </row>
    <row r="3697" spans="1:7">
      <c r="A3697" t="s">
        <v>188222</v>
      </c>
      <c r="D3697" t="s">
        <v>187723</v>
      </c>
      <c r="G3697" t="s">
        <v>190841</v>
      </c>
    </row>
    <row r="3698" spans="1:7">
      <c r="A3698" t="s">
        <v>190840</v>
      </c>
      <c r="D3698" t="s">
        <v>187722</v>
      </c>
      <c r="G3698" t="s">
        <v>190839</v>
      </c>
    </row>
    <row r="3699" spans="1:7">
      <c r="A3699" t="s">
        <v>188221</v>
      </c>
      <c r="D3699" t="s">
        <v>187721</v>
      </c>
      <c r="G3699" t="s">
        <v>190838</v>
      </c>
    </row>
    <row r="3700" spans="1:7">
      <c r="A3700" t="s">
        <v>188218</v>
      </c>
      <c r="D3700" t="s">
        <v>190534</v>
      </c>
      <c r="G3700" t="s">
        <v>190837</v>
      </c>
    </row>
    <row r="3701" spans="1:7">
      <c r="A3701" t="s">
        <v>188216</v>
      </c>
      <c r="D3701" t="s">
        <v>187719</v>
      </c>
      <c r="G3701" t="s">
        <v>190836</v>
      </c>
    </row>
    <row r="3702" spans="1:7">
      <c r="A3702" t="s">
        <v>190835</v>
      </c>
      <c r="D3702" t="s">
        <v>187714</v>
      </c>
      <c r="G3702" t="s">
        <v>190834</v>
      </c>
    </row>
    <row r="3703" spans="1:7">
      <c r="A3703" t="s">
        <v>188213</v>
      </c>
      <c r="D3703" t="s">
        <v>190530</v>
      </c>
      <c r="G3703" t="s">
        <v>190833</v>
      </c>
    </row>
    <row r="3704" spans="1:7">
      <c r="A3704" t="s">
        <v>188212</v>
      </c>
      <c r="D3704" t="s">
        <v>187711</v>
      </c>
      <c r="G3704" t="s">
        <v>190832</v>
      </c>
    </row>
    <row r="3705" spans="1:7">
      <c r="A3705" t="s">
        <v>188211</v>
      </c>
      <c r="D3705" t="s">
        <v>187710</v>
      </c>
      <c r="G3705" t="s">
        <v>190831</v>
      </c>
    </row>
    <row r="3706" spans="1:7">
      <c r="A3706" t="s">
        <v>188210</v>
      </c>
      <c r="D3706" t="s">
        <v>187706</v>
      </c>
      <c r="G3706" t="s">
        <v>190830</v>
      </c>
    </row>
    <row r="3707" spans="1:7">
      <c r="A3707" t="s">
        <v>188208</v>
      </c>
      <c r="D3707" t="s">
        <v>187705</v>
      </c>
      <c r="G3707" t="s">
        <v>190829</v>
      </c>
    </row>
    <row r="3708" spans="1:7">
      <c r="A3708" t="s">
        <v>188205</v>
      </c>
      <c r="D3708" t="s">
        <v>187702</v>
      </c>
      <c r="G3708" t="s">
        <v>190828</v>
      </c>
    </row>
    <row r="3709" spans="1:7">
      <c r="A3709" t="s">
        <v>188203</v>
      </c>
      <c r="D3709" t="s">
        <v>187704</v>
      </c>
      <c r="G3709" t="s">
        <v>190827</v>
      </c>
    </row>
    <row r="3710" spans="1:7">
      <c r="A3710" t="s">
        <v>188202</v>
      </c>
      <c r="D3710" t="s">
        <v>187700</v>
      </c>
      <c r="G3710" t="s">
        <v>190826</v>
      </c>
    </row>
    <row r="3711" spans="1:7">
      <c r="A3711" t="s">
        <v>188199</v>
      </c>
      <c r="D3711" t="s">
        <v>187698</v>
      </c>
      <c r="G3711" t="s">
        <v>190825</v>
      </c>
    </row>
    <row r="3712" spans="1:7">
      <c r="A3712" t="s">
        <v>188198</v>
      </c>
      <c r="D3712" t="s">
        <v>187694</v>
      </c>
      <c r="G3712" t="s">
        <v>190824</v>
      </c>
    </row>
    <row r="3713" spans="1:7">
      <c r="A3713" t="s">
        <v>188194</v>
      </c>
      <c r="D3713" t="s">
        <v>187693</v>
      </c>
      <c r="G3713" t="s">
        <v>190823</v>
      </c>
    </row>
    <row r="3714" spans="1:7">
      <c r="A3714" t="s">
        <v>188192</v>
      </c>
      <c r="D3714" t="s">
        <v>190515</v>
      </c>
      <c r="G3714" t="s">
        <v>190822</v>
      </c>
    </row>
    <row r="3715" spans="1:7">
      <c r="A3715" t="s">
        <v>188186</v>
      </c>
      <c r="D3715" t="s">
        <v>187692</v>
      </c>
      <c r="G3715" t="s">
        <v>190821</v>
      </c>
    </row>
    <row r="3716" spans="1:7">
      <c r="A3716" t="s">
        <v>188191</v>
      </c>
      <c r="D3716" t="s">
        <v>187689</v>
      </c>
      <c r="G3716" t="s">
        <v>190820</v>
      </c>
    </row>
    <row r="3717" spans="1:7">
      <c r="A3717" t="s">
        <v>188189</v>
      </c>
      <c r="D3717" t="s">
        <v>187687</v>
      </c>
      <c r="G3717" t="s">
        <v>190819</v>
      </c>
    </row>
    <row r="3718" spans="1:7">
      <c r="A3718" t="s">
        <v>190818</v>
      </c>
      <c r="D3718" t="s">
        <v>187685</v>
      </c>
      <c r="G3718" t="s">
        <v>190817</v>
      </c>
    </row>
    <row r="3719" spans="1:7">
      <c r="A3719" t="s">
        <v>190816</v>
      </c>
      <c r="D3719" t="s">
        <v>187684</v>
      </c>
      <c r="G3719" t="s">
        <v>190815</v>
      </c>
    </row>
    <row r="3720" spans="1:7">
      <c r="A3720" t="s">
        <v>188180</v>
      </c>
      <c r="D3720" t="s">
        <v>187682</v>
      </c>
      <c r="G3720" t="s">
        <v>190814</v>
      </c>
    </row>
    <row r="3721" spans="1:7">
      <c r="A3721" t="s">
        <v>188176</v>
      </c>
      <c r="D3721" t="s">
        <v>187681</v>
      </c>
      <c r="G3721" t="s">
        <v>190813</v>
      </c>
    </row>
    <row r="3722" spans="1:7">
      <c r="A3722" t="s">
        <v>188179</v>
      </c>
      <c r="D3722" t="s">
        <v>187680</v>
      </c>
      <c r="G3722" t="s">
        <v>190812</v>
      </c>
    </row>
    <row r="3723" spans="1:7">
      <c r="A3723" t="s">
        <v>188178</v>
      </c>
      <c r="D3723" t="s">
        <v>187679</v>
      </c>
      <c r="G3723" t="s">
        <v>190811</v>
      </c>
    </row>
    <row r="3724" spans="1:7">
      <c r="A3724" t="s">
        <v>188172</v>
      </c>
      <c r="D3724" t="s">
        <v>187677</v>
      </c>
      <c r="G3724" t="s">
        <v>190810</v>
      </c>
    </row>
    <row r="3725" spans="1:7">
      <c r="A3725" t="s">
        <v>188170</v>
      </c>
      <c r="D3725" t="s">
        <v>187674</v>
      </c>
      <c r="G3725" t="s">
        <v>190809</v>
      </c>
    </row>
    <row r="3726" spans="1:7">
      <c r="A3726" t="s">
        <v>188168</v>
      </c>
      <c r="D3726" t="s">
        <v>187673</v>
      </c>
      <c r="G3726" t="s">
        <v>190808</v>
      </c>
    </row>
    <row r="3727" spans="1:7">
      <c r="A3727" t="s">
        <v>188167</v>
      </c>
      <c r="D3727" t="s">
        <v>187671</v>
      </c>
      <c r="G3727" t="s">
        <v>190807</v>
      </c>
    </row>
    <row r="3728" spans="1:7">
      <c r="A3728" t="s">
        <v>188166</v>
      </c>
      <c r="D3728" t="s">
        <v>187670</v>
      </c>
      <c r="G3728" t="s">
        <v>190806</v>
      </c>
    </row>
    <row r="3729" spans="1:7">
      <c r="A3729" t="s">
        <v>190805</v>
      </c>
      <c r="D3729" t="s">
        <v>187667</v>
      </c>
      <c r="G3729" t="s">
        <v>190804</v>
      </c>
    </row>
    <row r="3730" spans="1:7">
      <c r="A3730" t="s">
        <v>188164</v>
      </c>
      <c r="D3730" t="s">
        <v>187664</v>
      </c>
      <c r="G3730" t="s">
        <v>190803</v>
      </c>
    </row>
    <row r="3731" spans="1:7">
      <c r="A3731" t="s">
        <v>188163</v>
      </c>
      <c r="D3731" t="s">
        <v>187662</v>
      </c>
      <c r="G3731" t="s">
        <v>190802</v>
      </c>
    </row>
    <row r="3732" spans="1:7">
      <c r="A3732" t="s">
        <v>188161</v>
      </c>
      <c r="D3732" t="s">
        <v>187654</v>
      </c>
      <c r="G3732" t="s">
        <v>190801</v>
      </c>
    </row>
    <row r="3733" spans="1:7">
      <c r="A3733" t="s">
        <v>190800</v>
      </c>
      <c r="D3733" t="s">
        <v>187652</v>
      </c>
      <c r="G3733" t="s">
        <v>190799</v>
      </c>
    </row>
    <row r="3734" spans="1:7">
      <c r="A3734" t="s">
        <v>188158</v>
      </c>
      <c r="D3734" t="s">
        <v>187648</v>
      </c>
      <c r="G3734" t="s">
        <v>190798</v>
      </c>
    </row>
    <row r="3735" spans="1:7">
      <c r="A3735" t="s">
        <v>188155</v>
      </c>
      <c r="D3735" t="s">
        <v>187647</v>
      </c>
      <c r="G3735" t="s">
        <v>190797</v>
      </c>
    </row>
    <row r="3736" spans="1:7">
      <c r="A3736" t="s">
        <v>188154</v>
      </c>
      <c r="D3736" t="s">
        <v>187642</v>
      </c>
      <c r="G3736" t="s">
        <v>190796</v>
      </c>
    </row>
    <row r="3737" spans="1:7">
      <c r="A3737" t="s">
        <v>188152</v>
      </c>
      <c r="D3737" t="s">
        <v>187641</v>
      </c>
      <c r="G3737" t="s">
        <v>190795</v>
      </c>
    </row>
    <row r="3738" spans="1:7">
      <c r="A3738" t="s">
        <v>188147</v>
      </c>
      <c r="D3738" t="s">
        <v>187638</v>
      </c>
      <c r="G3738" t="s">
        <v>190794</v>
      </c>
    </row>
    <row r="3739" spans="1:7">
      <c r="A3739" t="s">
        <v>188146</v>
      </c>
      <c r="D3739" t="s">
        <v>187636</v>
      </c>
      <c r="G3739" t="s">
        <v>190793</v>
      </c>
    </row>
    <row r="3740" spans="1:7">
      <c r="A3740" t="s">
        <v>190792</v>
      </c>
      <c r="D3740" t="s">
        <v>187635</v>
      </c>
      <c r="G3740" t="s">
        <v>190791</v>
      </c>
    </row>
    <row r="3741" spans="1:7">
      <c r="A3741" t="s">
        <v>188145</v>
      </c>
      <c r="D3741" t="s">
        <v>187633</v>
      </c>
      <c r="G3741" t="s">
        <v>190790</v>
      </c>
    </row>
    <row r="3742" spans="1:7">
      <c r="A3742" t="s">
        <v>188142</v>
      </c>
      <c r="D3742" t="s">
        <v>187632</v>
      </c>
      <c r="G3742" t="s">
        <v>190789</v>
      </c>
    </row>
    <row r="3743" spans="1:7">
      <c r="A3743" t="s">
        <v>188136</v>
      </c>
      <c r="D3743" t="s">
        <v>187631</v>
      </c>
      <c r="G3743" t="s">
        <v>190788</v>
      </c>
    </row>
    <row r="3744" spans="1:7">
      <c r="A3744" t="s">
        <v>188134</v>
      </c>
      <c r="D3744" t="s">
        <v>187630</v>
      </c>
      <c r="G3744" t="s">
        <v>190787</v>
      </c>
    </row>
    <row r="3745" spans="1:7">
      <c r="A3745" t="s">
        <v>188135</v>
      </c>
      <c r="D3745" t="s">
        <v>190786</v>
      </c>
      <c r="G3745" t="s">
        <v>190785</v>
      </c>
    </row>
    <row r="3746" spans="1:7">
      <c r="A3746" t="s">
        <v>188133</v>
      </c>
      <c r="D3746" t="s">
        <v>187627</v>
      </c>
      <c r="G3746" t="s">
        <v>190784</v>
      </c>
    </row>
    <row r="3747" spans="1:7">
      <c r="A3747" t="s">
        <v>188132</v>
      </c>
      <c r="D3747" t="s">
        <v>187626</v>
      </c>
      <c r="G3747" t="s">
        <v>190783</v>
      </c>
    </row>
    <row r="3748" spans="1:7">
      <c r="A3748" t="s">
        <v>188131</v>
      </c>
      <c r="D3748" t="s">
        <v>187625</v>
      </c>
      <c r="G3748" t="s">
        <v>190782</v>
      </c>
    </row>
    <row r="3749" spans="1:7">
      <c r="A3749" t="s">
        <v>188128</v>
      </c>
      <c r="D3749" t="s">
        <v>187623</v>
      </c>
      <c r="G3749" t="s">
        <v>190781</v>
      </c>
    </row>
    <row r="3750" spans="1:7">
      <c r="A3750" t="s">
        <v>190780</v>
      </c>
      <c r="D3750" t="s">
        <v>187622</v>
      </c>
      <c r="G3750" t="s">
        <v>190779</v>
      </c>
    </row>
    <row r="3751" spans="1:7">
      <c r="A3751" t="s">
        <v>188116</v>
      </c>
      <c r="D3751" t="s">
        <v>187620</v>
      </c>
      <c r="G3751" t="s">
        <v>190778</v>
      </c>
    </row>
    <row r="3752" spans="1:7">
      <c r="A3752" t="s">
        <v>188114</v>
      </c>
      <c r="D3752" t="s">
        <v>187618</v>
      </c>
      <c r="G3752" t="s">
        <v>190777</v>
      </c>
    </row>
    <row r="3753" spans="1:7">
      <c r="A3753" t="s">
        <v>188113</v>
      </c>
      <c r="D3753" t="s">
        <v>187615</v>
      </c>
      <c r="G3753" t="s">
        <v>190776</v>
      </c>
    </row>
    <row r="3754" spans="1:7">
      <c r="A3754" t="s">
        <v>188111</v>
      </c>
      <c r="D3754" t="s">
        <v>190472</v>
      </c>
      <c r="G3754" t="s">
        <v>190775</v>
      </c>
    </row>
    <row r="3755" spans="1:7">
      <c r="A3755" t="s">
        <v>188106</v>
      </c>
      <c r="D3755" t="s">
        <v>187606</v>
      </c>
      <c r="G3755" t="s">
        <v>190774</v>
      </c>
    </row>
    <row r="3756" spans="1:7">
      <c r="A3756" t="s">
        <v>188098</v>
      </c>
      <c r="D3756" t="s">
        <v>187603</v>
      </c>
      <c r="G3756" t="s">
        <v>190773</v>
      </c>
    </row>
    <row r="3757" spans="1:7">
      <c r="A3757" t="s">
        <v>188104</v>
      </c>
      <c r="D3757" t="s">
        <v>187601</v>
      </c>
      <c r="G3757" t="s">
        <v>190772</v>
      </c>
    </row>
    <row r="3758" spans="1:7">
      <c r="A3758" t="s">
        <v>188102</v>
      </c>
      <c r="D3758" t="s">
        <v>190771</v>
      </c>
      <c r="G3758" t="s">
        <v>190770</v>
      </c>
    </row>
    <row r="3759" spans="1:7">
      <c r="A3759" t="s">
        <v>188100</v>
      </c>
      <c r="D3759" t="s">
        <v>190462</v>
      </c>
      <c r="G3759" t="s">
        <v>190769</v>
      </c>
    </row>
    <row r="3760" spans="1:7">
      <c r="A3760" t="s">
        <v>188099</v>
      </c>
      <c r="D3760" t="s">
        <v>187598</v>
      </c>
      <c r="G3760" t="s">
        <v>190768</v>
      </c>
    </row>
    <row r="3761" spans="1:7">
      <c r="A3761" t="s">
        <v>190767</v>
      </c>
      <c r="D3761" t="s">
        <v>187599</v>
      </c>
      <c r="G3761" t="s">
        <v>190766</v>
      </c>
    </row>
    <row r="3762" spans="1:7">
      <c r="A3762" t="s">
        <v>188093</v>
      </c>
      <c r="D3762" t="s">
        <v>187596</v>
      </c>
      <c r="G3762" t="s">
        <v>190765</v>
      </c>
    </row>
    <row r="3763" spans="1:7">
      <c r="A3763" t="s">
        <v>188091</v>
      </c>
      <c r="D3763" t="s">
        <v>187597</v>
      </c>
      <c r="G3763" t="s">
        <v>190764</v>
      </c>
    </row>
    <row r="3764" spans="1:7">
      <c r="A3764" t="s">
        <v>188090</v>
      </c>
      <c r="D3764" t="s">
        <v>187595</v>
      </c>
      <c r="G3764" t="s">
        <v>190763</v>
      </c>
    </row>
    <row r="3765" spans="1:7">
      <c r="A3765" t="s">
        <v>188088</v>
      </c>
      <c r="D3765" t="s">
        <v>187594</v>
      </c>
      <c r="G3765" t="s">
        <v>190762</v>
      </c>
    </row>
    <row r="3766" spans="1:7">
      <c r="A3766" t="s">
        <v>188089</v>
      </c>
      <c r="D3766" t="s">
        <v>187590</v>
      </c>
      <c r="G3766" t="s">
        <v>190761</v>
      </c>
    </row>
    <row r="3767" spans="1:7">
      <c r="A3767" t="s">
        <v>188085</v>
      </c>
      <c r="D3767" t="s">
        <v>187592</v>
      </c>
      <c r="G3767" t="s">
        <v>190760</v>
      </c>
    </row>
    <row r="3768" spans="1:7">
      <c r="A3768" t="s">
        <v>188082</v>
      </c>
      <c r="D3768" t="s">
        <v>187588</v>
      </c>
      <c r="G3768" t="s">
        <v>190759</v>
      </c>
    </row>
    <row r="3769" spans="1:7">
      <c r="A3769" t="s">
        <v>188083</v>
      </c>
      <c r="D3769" t="s">
        <v>187587</v>
      </c>
      <c r="G3769" t="s">
        <v>190758</v>
      </c>
    </row>
    <row r="3770" spans="1:7">
      <c r="A3770" t="s">
        <v>188081</v>
      </c>
      <c r="D3770" t="s">
        <v>187586</v>
      </c>
      <c r="G3770" t="s">
        <v>190757</v>
      </c>
    </row>
    <row r="3771" spans="1:7">
      <c r="A3771" t="s">
        <v>188077</v>
      </c>
      <c r="D3771" t="s">
        <v>187585</v>
      </c>
      <c r="G3771" t="s">
        <v>190756</v>
      </c>
    </row>
    <row r="3772" spans="1:7">
      <c r="A3772" t="s">
        <v>188074</v>
      </c>
      <c r="D3772" t="s">
        <v>187579</v>
      </c>
      <c r="G3772" t="s">
        <v>190755</v>
      </c>
    </row>
    <row r="3773" spans="1:7">
      <c r="A3773" t="s">
        <v>188073</v>
      </c>
      <c r="D3773" t="s">
        <v>187578</v>
      </c>
      <c r="G3773" t="s">
        <v>190754</v>
      </c>
    </row>
    <row r="3774" spans="1:7">
      <c r="A3774" t="s">
        <v>188072</v>
      </c>
      <c r="D3774" t="s">
        <v>187574</v>
      </c>
      <c r="G3774" t="s">
        <v>190753</v>
      </c>
    </row>
    <row r="3775" spans="1:7">
      <c r="A3775" t="s">
        <v>188071</v>
      </c>
      <c r="D3775" t="s">
        <v>187573</v>
      </c>
      <c r="G3775" t="s">
        <v>190752</v>
      </c>
    </row>
    <row r="3776" spans="1:7">
      <c r="A3776" t="s">
        <v>188070</v>
      </c>
      <c r="D3776" t="s">
        <v>190751</v>
      </c>
      <c r="G3776" t="s">
        <v>190750</v>
      </c>
    </row>
    <row r="3777" spans="1:7">
      <c r="A3777" t="s">
        <v>188069</v>
      </c>
      <c r="D3777" t="s">
        <v>187570</v>
      </c>
      <c r="G3777" t="s">
        <v>190749</v>
      </c>
    </row>
    <row r="3778" spans="1:7">
      <c r="A3778" t="s">
        <v>188066</v>
      </c>
      <c r="D3778" t="s">
        <v>187567</v>
      </c>
      <c r="G3778" t="s">
        <v>190748</v>
      </c>
    </row>
    <row r="3779" spans="1:7">
      <c r="A3779" t="s">
        <v>188059</v>
      </c>
      <c r="D3779" t="s">
        <v>187564</v>
      </c>
      <c r="G3779" t="s">
        <v>190747</v>
      </c>
    </row>
    <row r="3780" spans="1:7">
      <c r="A3780" t="s">
        <v>188058</v>
      </c>
      <c r="D3780" t="s">
        <v>187563</v>
      </c>
      <c r="G3780" t="s">
        <v>190746</v>
      </c>
    </row>
    <row r="3781" spans="1:7">
      <c r="A3781" t="s">
        <v>190745</v>
      </c>
      <c r="D3781" t="s">
        <v>187561</v>
      </c>
      <c r="G3781" t="s">
        <v>190744</v>
      </c>
    </row>
    <row r="3782" spans="1:7">
      <c r="A3782" t="s">
        <v>188057</v>
      </c>
      <c r="D3782" t="s">
        <v>190434</v>
      </c>
      <c r="G3782" t="s">
        <v>190743</v>
      </c>
    </row>
    <row r="3783" spans="1:7">
      <c r="A3783" t="s">
        <v>188056</v>
      </c>
      <c r="D3783" t="s">
        <v>187559</v>
      </c>
      <c r="G3783" t="s">
        <v>190742</v>
      </c>
    </row>
    <row r="3784" spans="1:7">
      <c r="A3784" t="s">
        <v>188055</v>
      </c>
      <c r="D3784" t="s">
        <v>190432</v>
      </c>
      <c r="G3784" t="s">
        <v>190741</v>
      </c>
    </row>
    <row r="3785" spans="1:7">
      <c r="A3785" t="s">
        <v>190740</v>
      </c>
      <c r="D3785" t="s">
        <v>187551</v>
      </c>
      <c r="G3785" t="s">
        <v>190739</v>
      </c>
    </row>
    <row r="3786" spans="1:7">
      <c r="A3786" t="s">
        <v>188052</v>
      </c>
      <c r="D3786" t="s">
        <v>190426</v>
      </c>
      <c r="G3786" t="s">
        <v>190738</v>
      </c>
    </row>
    <row r="3787" spans="1:7">
      <c r="A3787" t="s">
        <v>188050</v>
      </c>
      <c r="D3787" t="s">
        <v>187548</v>
      </c>
      <c r="G3787" t="s">
        <v>190737</v>
      </c>
    </row>
    <row r="3788" spans="1:7">
      <c r="A3788" t="s">
        <v>188048</v>
      </c>
      <c r="D3788" t="s">
        <v>187546</v>
      </c>
      <c r="G3788" t="s">
        <v>190736</v>
      </c>
    </row>
    <row r="3789" spans="1:7">
      <c r="A3789" t="s">
        <v>188047</v>
      </c>
      <c r="D3789" t="s">
        <v>187545</v>
      </c>
      <c r="G3789" t="s">
        <v>190735</v>
      </c>
    </row>
    <row r="3790" spans="1:7">
      <c r="A3790" t="s">
        <v>188045</v>
      </c>
      <c r="D3790" t="s">
        <v>187542</v>
      </c>
      <c r="G3790" t="s">
        <v>190734</v>
      </c>
    </row>
    <row r="3791" spans="1:7">
      <c r="A3791" t="s">
        <v>188044</v>
      </c>
      <c r="D3791" t="s">
        <v>187540</v>
      </c>
      <c r="G3791" t="s">
        <v>190733</v>
      </c>
    </row>
    <row r="3792" spans="1:7">
      <c r="A3792" t="s">
        <v>188043</v>
      </c>
      <c r="D3792" t="s">
        <v>187536</v>
      </c>
      <c r="G3792" t="s">
        <v>190732</v>
      </c>
    </row>
    <row r="3793" spans="1:7">
      <c r="A3793" t="s">
        <v>188038</v>
      </c>
      <c r="D3793" t="s">
        <v>187530</v>
      </c>
      <c r="G3793" t="s">
        <v>190731</v>
      </c>
    </row>
    <row r="3794" spans="1:7">
      <c r="A3794" t="s">
        <v>188037</v>
      </c>
      <c r="D3794" t="s">
        <v>190418</v>
      </c>
      <c r="G3794" t="s">
        <v>190730</v>
      </c>
    </row>
    <row r="3795" spans="1:7">
      <c r="A3795" t="s">
        <v>188030</v>
      </c>
      <c r="D3795" t="s">
        <v>187529</v>
      </c>
      <c r="G3795" t="s">
        <v>190729</v>
      </c>
    </row>
    <row r="3796" spans="1:7">
      <c r="A3796" t="s">
        <v>188026</v>
      </c>
      <c r="D3796" t="s">
        <v>190728</v>
      </c>
      <c r="G3796" t="s">
        <v>190727</v>
      </c>
    </row>
    <row r="3797" spans="1:7">
      <c r="A3797" t="s">
        <v>188025</v>
      </c>
      <c r="D3797" t="s">
        <v>187527</v>
      </c>
      <c r="G3797" t="s">
        <v>190726</v>
      </c>
    </row>
    <row r="3798" spans="1:7">
      <c r="A3798" t="s">
        <v>188024</v>
      </c>
      <c r="D3798" t="s">
        <v>190412</v>
      </c>
      <c r="G3798" t="s">
        <v>190725</v>
      </c>
    </row>
    <row r="3799" spans="1:7">
      <c r="A3799" t="s">
        <v>188022</v>
      </c>
      <c r="D3799" t="s">
        <v>187523</v>
      </c>
      <c r="G3799" t="s">
        <v>190724</v>
      </c>
    </row>
    <row r="3800" spans="1:7">
      <c r="A3800" t="s">
        <v>188023</v>
      </c>
      <c r="D3800" t="s">
        <v>187521</v>
      </c>
      <c r="G3800" t="s">
        <v>190723</v>
      </c>
    </row>
    <row r="3801" spans="1:7">
      <c r="A3801" t="s">
        <v>190722</v>
      </c>
      <c r="D3801" t="s">
        <v>187515</v>
      </c>
      <c r="G3801" t="s">
        <v>190721</v>
      </c>
    </row>
    <row r="3802" spans="1:7">
      <c r="A3802" t="s">
        <v>188012</v>
      </c>
      <c r="D3802" t="s">
        <v>187514</v>
      </c>
      <c r="G3802" t="s">
        <v>190720</v>
      </c>
    </row>
    <row r="3803" spans="1:7">
      <c r="A3803" t="s">
        <v>188011</v>
      </c>
      <c r="D3803" t="s">
        <v>190405</v>
      </c>
      <c r="G3803" t="s">
        <v>190719</v>
      </c>
    </row>
    <row r="3804" spans="1:7">
      <c r="A3804" t="s">
        <v>188009</v>
      </c>
      <c r="D3804" t="s">
        <v>187506</v>
      </c>
      <c r="G3804" t="s">
        <v>190718</v>
      </c>
    </row>
    <row r="3805" spans="1:7">
      <c r="A3805" t="s">
        <v>188008</v>
      </c>
      <c r="D3805" t="s">
        <v>187502</v>
      </c>
      <c r="G3805" t="s">
        <v>190717</v>
      </c>
    </row>
    <row r="3806" spans="1:7">
      <c r="A3806" t="s">
        <v>188007</v>
      </c>
      <c r="D3806" t="s">
        <v>190402</v>
      </c>
      <c r="G3806" t="s">
        <v>190716</v>
      </c>
    </row>
    <row r="3807" spans="1:7">
      <c r="A3807" t="s">
        <v>188004</v>
      </c>
      <c r="D3807" t="s">
        <v>187498</v>
      </c>
      <c r="G3807" t="s">
        <v>190715</v>
      </c>
    </row>
    <row r="3808" spans="1:7">
      <c r="A3808" t="s">
        <v>190714</v>
      </c>
      <c r="D3808" t="s">
        <v>187497</v>
      </c>
      <c r="G3808" t="s">
        <v>190713</v>
      </c>
    </row>
    <row r="3809" spans="1:7">
      <c r="A3809" t="s">
        <v>188003</v>
      </c>
      <c r="D3809" t="s">
        <v>187496</v>
      </c>
      <c r="G3809" t="s">
        <v>190712</v>
      </c>
    </row>
    <row r="3810" spans="1:7">
      <c r="A3810" t="s">
        <v>188001</v>
      </c>
      <c r="D3810" t="s">
        <v>187495</v>
      </c>
      <c r="G3810" t="s">
        <v>190711</v>
      </c>
    </row>
    <row r="3811" spans="1:7">
      <c r="A3811" t="s">
        <v>188002</v>
      </c>
      <c r="D3811" t="s">
        <v>187492</v>
      </c>
      <c r="G3811" t="s">
        <v>190710</v>
      </c>
    </row>
    <row r="3812" spans="1:7">
      <c r="A3812" t="s">
        <v>187998</v>
      </c>
      <c r="D3812" t="s">
        <v>187490</v>
      </c>
      <c r="G3812" t="s">
        <v>190709</v>
      </c>
    </row>
    <row r="3813" spans="1:7">
      <c r="A3813" t="s">
        <v>187995</v>
      </c>
      <c r="D3813" t="s">
        <v>187486</v>
      </c>
      <c r="G3813" t="s">
        <v>190708</v>
      </c>
    </row>
    <row r="3814" spans="1:7">
      <c r="A3814" t="s">
        <v>187994</v>
      </c>
      <c r="D3814" t="s">
        <v>190391</v>
      </c>
      <c r="G3814" t="s">
        <v>190707</v>
      </c>
    </row>
    <row r="3815" spans="1:7">
      <c r="A3815" t="s">
        <v>187988</v>
      </c>
      <c r="D3815" t="s">
        <v>190706</v>
      </c>
      <c r="G3815" t="s">
        <v>190705</v>
      </c>
    </row>
    <row r="3816" spans="1:7">
      <c r="A3816" t="s">
        <v>187987</v>
      </c>
      <c r="D3816" t="s">
        <v>190388</v>
      </c>
      <c r="G3816" t="s">
        <v>190704</v>
      </c>
    </row>
    <row r="3817" spans="1:7">
      <c r="A3817" t="s">
        <v>187985</v>
      </c>
      <c r="D3817" t="s">
        <v>187478</v>
      </c>
      <c r="G3817" t="s">
        <v>190703</v>
      </c>
    </row>
    <row r="3818" spans="1:7">
      <c r="A3818" t="s">
        <v>187977</v>
      </c>
      <c r="D3818" t="s">
        <v>187475</v>
      </c>
      <c r="G3818" t="s">
        <v>190702</v>
      </c>
    </row>
    <row r="3819" spans="1:7">
      <c r="A3819" t="s">
        <v>187976</v>
      </c>
      <c r="D3819" t="s">
        <v>187473</v>
      </c>
      <c r="G3819" t="s">
        <v>190701</v>
      </c>
    </row>
    <row r="3820" spans="1:7">
      <c r="A3820" t="s">
        <v>187975</v>
      </c>
      <c r="D3820" t="s">
        <v>187472</v>
      </c>
      <c r="G3820" t="s">
        <v>190700</v>
      </c>
    </row>
    <row r="3821" spans="1:7">
      <c r="A3821" t="s">
        <v>187974</v>
      </c>
      <c r="D3821" t="s">
        <v>187469</v>
      </c>
      <c r="G3821" t="s">
        <v>190699</v>
      </c>
    </row>
    <row r="3822" spans="1:7">
      <c r="A3822" t="s">
        <v>187973</v>
      </c>
      <c r="D3822" t="s">
        <v>187468</v>
      </c>
      <c r="G3822" t="s">
        <v>190698</v>
      </c>
    </row>
    <row r="3823" spans="1:7">
      <c r="A3823" t="s">
        <v>187970</v>
      </c>
      <c r="D3823" t="s">
        <v>187466</v>
      </c>
      <c r="G3823" t="s">
        <v>190697</v>
      </c>
    </row>
    <row r="3824" spans="1:7">
      <c r="A3824" t="s">
        <v>187971</v>
      </c>
      <c r="D3824" t="s">
        <v>187463</v>
      </c>
      <c r="G3824" t="s">
        <v>190696</v>
      </c>
    </row>
    <row r="3825" spans="1:7">
      <c r="A3825" t="s">
        <v>187965</v>
      </c>
      <c r="D3825" t="s">
        <v>190695</v>
      </c>
      <c r="G3825" t="s">
        <v>190694</v>
      </c>
    </row>
    <row r="3826" spans="1:7">
      <c r="A3826" t="s">
        <v>190693</v>
      </c>
      <c r="D3826" t="s">
        <v>190692</v>
      </c>
      <c r="G3826" t="s">
        <v>190691</v>
      </c>
    </row>
    <row r="3827" spans="1:7">
      <c r="A3827" t="s">
        <v>187956</v>
      </c>
      <c r="D3827" t="s">
        <v>187460</v>
      </c>
      <c r="G3827" t="s">
        <v>190690</v>
      </c>
    </row>
    <row r="3828" spans="1:7">
      <c r="A3828" t="s">
        <v>190689</v>
      </c>
      <c r="D3828" t="s">
        <v>187459</v>
      </c>
      <c r="G3828" t="s">
        <v>190688</v>
      </c>
    </row>
    <row r="3829" spans="1:7">
      <c r="A3829" t="s">
        <v>187952</v>
      </c>
      <c r="D3829" t="s">
        <v>187458</v>
      </c>
      <c r="G3829" t="s">
        <v>190687</v>
      </c>
    </row>
    <row r="3830" spans="1:7">
      <c r="A3830" t="s">
        <v>190686</v>
      </c>
      <c r="D3830" t="s">
        <v>187454</v>
      </c>
      <c r="G3830" t="s">
        <v>190685</v>
      </c>
    </row>
    <row r="3831" spans="1:7">
      <c r="A3831" t="s">
        <v>187950</v>
      </c>
      <c r="D3831" t="s">
        <v>187453</v>
      </c>
      <c r="G3831" t="s">
        <v>190684</v>
      </c>
    </row>
    <row r="3832" spans="1:7">
      <c r="A3832" t="s">
        <v>190683</v>
      </c>
      <c r="D3832" t="s">
        <v>187452</v>
      </c>
      <c r="G3832" t="s">
        <v>190682</v>
      </c>
    </row>
    <row r="3833" spans="1:7">
      <c r="A3833" t="s">
        <v>187943</v>
      </c>
      <c r="D3833" t="s">
        <v>187450</v>
      </c>
      <c r="G3833" t="s">
        <v>190681</v>
      </c>
    </row>
    <row r="3834" spans="1:7">
      <c r="A3834" t="s">
        <v>187939</v>
      </c>
      <c r="D3834" t="s">
        <v>187448</v>
      </c>
      <c r="G3834" t="s">
        <v>190680</v>
      </c>
    </row>
    <row r="3835" spans="1:7">
      <c r="A3835" t="s">
        <v>187938</v>
      </c>
      <c r="D3835" t="s">
        <v>187443</v>
      </c>
      <c r="G3835" t="s">
        <v>190679</v>
      </c>
    </row>
    <row r="3836" spans="1:7">
      <c r="A3836" t="s">
        <v>190678</v>
      </c>
      <c r="D3836" t="s">
        <v>190363</v>
      </c>
      <c r="G3836" t="s">
        <v>190677</v>
      </c>
    </row>
    <row r="3837" spans="1:7">
      <c r="A3837" t="s">
        <v>187936</v>
      </c>
      <c r="D3837" t="s">
        <v>187437</v>
      </c>
      <c r="G3837" t="s">
        <v>190676</v>
      </c>
    </row>
    <row r="3838" spans="1:7">
      <c r="A3838" t="s">
        <v>187934</v>
      </c>
      <c r="D3838" t="s">
        <v>187435</v>
      </c>
      <c r="G3838" t="s">
        <v>190675</v>
      </c>
    </row>
    <row r="3839" spans="1:7">
      <c r="A3839" t="s">
        <v>187933</v>
      </c>
      <c r="D3839" t="s">
        <v>187431</v>
      </c>
      <c r="G3839" t="s">
        <v>190674</v>
      </c>
    </row>
    <row r="3840" spans="1:7">
      <c r="A3840" t="s">
        <v>187931</v>
      </c>
      <c r="D3840" t="s">
        <v>190673</v>
      </c>
      <c r="G3840" t="s">
        <v>190672</v>
      </c>
    </row>
    <row r="3841" spans="1:7">
      <c r="A3841" t="s">
        <v>187929</v>
      </c>
      <c r="D3841" t="s">
        <v>190671</v>
      </c>
      <c r="G3841" t="s">
        <v>190670</v>
      </c>
    </row>
    <row r="3842" spans="1:7">
      <c r="A3842" t="s">
        <v>187926</v>
      </c>
      <c r="D3842" t="s">
        <v>187429</v>
      </c>
      <c r="G3842" t="s">
        <v>190669</v>
      </c>
    </row>
    <row r="3843" spans="1:7">
      <c r="A3843" t="s">
        <v>187927</v>
      </c>
      <c r="D3843" t="s">
        <v>187427</v>
      </c>
      <c r="G3843" t="s">
        <v>190668</v>
      </c>
    </row>
    <row r="3844" spans="1:7">
      <c r="A3844" t="s">
        <v>190667</v>
      </c>
      <c r="D3844" t="s">
        <v>187425</v>
      </c>
      <c r="G3844" t="s">
        <v>190666</v>
      </c>
    </row>
    <row r="3845" spans="1:7">
      <c r="A3845" t="s">
        <v>190665</v>
      </c>
      <c r="D3845" t="s">
        <v>187423</v>
      </c>
      <c r="G3845" t="s">
        <v>190664</v>
      </c>
    </row>
    <row r="3846" spans="1:7">
      <c r="A3846" t="s">
        <v>187922</v>
      </c>
      <c r="D3846" t="s">
        <v>187422</v>
      </c>
      <c r="G3846" t="s">
        <v>190663</v>
      </c>
    </row>
    <row r="3847" spans="1:7">
      <c r="A3847" t="s">
        <v>190662</v>
      </c>
      <c r="D3847" t="s">
        <v>187419</v>
      </c>
      <c r="G3847" t="s">
        <v>190661</v>
      </c>
    </row>
    <row r="3848" spans="1:7">
      <c r="A3848" t="s">
        <v>187917</v>
      </c>
      <c r="D3848" t="s">
        <v>187418</v>
      </c>
      <c r="G3848" t="s">
        <v>190660</v>
      </c>
    </row>
    <row r="3849" spans="1:7">
      <c r="A3849" t="s">
        <v>190659</v>
      </c>
      <c r="D3849" t="s">
        <v>187416</v>
      </c>
      <c r="G3849" t="s">
        <v>190658</v>
      </c>
    </row>
    <row r="3850" spans="1:7">
      <c r="A3850" t="s">
        <v>187916</v>
      </c>
      <c r="D3850" t="s">
        <v>187415</v>
      </c>
      <c r="G3850" t="s">
        <v>190657</v>
      </c>
    </row>
    <row r="3851" spans="1:7">
      <c r="A3851" t="s">
        <v>187914</v>
      </c>
      <c r="D3851" t="s">
        <v>187409</v>
      </c>
      <c r="G3851" t="s">
        <v>190656</v>
      </c>
    </row>
    <row r="3852" spans="1:7">
      <c r="A3852" t="s">
        <v>187913</v>
      </c>
      <c r="D3852" t="s">
        <v>187407</v>
      </c>
      <c r="G3852" t="s">
        <v>190655</v>
      </c>
    </row>
    <row r="3853" spans="1:7">
      <c r="A3853" t="s">
        <v>187912</v>
      </c>
      <c r="D3853" t="s">
        <v>187406</v>
      </c>
      <c r="G3853" t="s">
        <v>190654</v>
      </c>
    </row>
    <row r="3854" spans="1:7">
      <c r="A3854" t="s">
        <v>187911</v>
      </c>
      <c r="D3854" t="s">
        <v>187405</v>
      </c>
      <c r="G3854" t="s">
        <v>190653</v>
      </c>
    </row>
    <row r="3855" spans="1:7">
      <c r="A3855" t="s">
        <v>187909</v>
      </c>
      <c r="D3855" t="s">
        <v>187402</v>
      </c>
      <c r="G3855" t="s">
        <v>190652</v>
      </c>
    </row>
    <row r="3856" spans="1:7">
      <c r="A3856" t="s">
        <v>187908</v>
      </c>
      <c r="D3856" t="s">
        <v>190651</v>
      </c>
      <c r="G3856" t="s">
        <v>190650</v>
      </c>
    </row>
    <row r="3857" spans="1:7">
      <c r="A3857" t="s">
        <v>187905</v>
      </c>
      <c r="D3857" t="s">
        <v>187401</v>
      </c>
      <c r="G3857" t="s">
        <v>190649</v>
      </c>
    </row>
    <row r="3858" spans="1:7">
      <c r="A3858" t="s">
        <v>190648</v>
      </c>
      <c r="D3858" t="s">
        <v>187400</v>
      </c>
      <c r="G3858" t="s">
        <v>190647</v>
      </c>
    </row>
    <row r="3859" spans="1:7">
      <c r="A3859" t="s">
        <v>187900</v>
      </c>
      <c r="D3859" t="s">
        <v>187399</v>
      </c>
      <c r="G3859" t="s">
        <v>190646</v>
      </c>
    </row>
    <row r="3860" spans="1:7">
      <c r="A3860" t="s">
        <v>190645</v>
      </c>
      <c r="D3860" t="s">
        <v>187398</v>
      </c>
      <c r="G3860" t="s">
        <v>190644</v>
      </c>
    </row>
    <row r="3861" spans="1:7">
      <c r="A3861" t="s">
        <v>187898</v>
      </c>
      <c r="D3861" t="s">
        <v>187396</v>
      </c>
      <c r="G3861" t="s">
        <v>190643</v>
      </c>
    </row>
    <row r="3862" spans="1:7">
      <c r="A3862" t="s">
        <v>187895</v>
      </c>
      <c r="D3862" t="s">
        <v>187397</v>
      </c>
      <c r="G3862" t="s">
        <v>190642</v>
      </c>
    </row>
    <row r="3863" spans="1:7">
      <c r="A3863" t="s">
        <v>187893</v>
      </c>
      <c r="D3863" t="s">
        <v>187395</v>
      </c>
      <c r="G3863" t="s">
        <v>190641</v>
      </c>
    </row>
    <row r="3864" spans="1:7">
      <c r="A3864" t="s">
        <v>187892</v>
      </c>
      <c r="D3864" t="s">
        <v>187393</v>
      </c>
      <c r="G3864" t="s">
        <v>190640</v>
      </c>
    </row>
    <row r="3865" spans="1:7">
      <c r="A3865" t="s">
        <v>187888</v>
      </c>
      <c r="D3865" t="s">
        <v>187392</v>
      </c>
      <c r="G3865" t="s">
        <v>190639</v>
      </c>
    </row>
    <row r="3866" spans="1:7">
      <c r="A3866" t="s">
        <v>187887</v>
      </c>
      <c r="D3866" t="s">
        <v>187390</v>
      </c>
      <c r="G3866" t="s">
        <v>190638</v>
      </c>
    </row>
    <row r="3867" spans="1:7">
      <c r="A3867" t="s">
        <v>187885</v>
      </c>
      <c r="D3867" t="s">
        <v>187388</v>
      </c>
      <c r="G3867" t="s">
        <v>190637</v>
      </c>
    </row>
    <row r="3868" spans="1:7">
      <c r="A3868" t="s">
        <v>187884</v>
      </c>
      <c r="D3868" t="s">
        <v>187387</v>
      </c>
      <c r="G3868" t="s">
        <v>190636</v>
      </c>
    </row>
    <row r="3869" spans="1:7">
      <c r="A3869" t="s">
        <v>187883</v>
      </c>
      <c r="D3869" t="s">
        <v>187384</v>
      </c>
      <c r="G3869" t="s">
        <v>190635</v>
      </c>
    </row>
    <row r="3870" spans="1:7">
      <c r="A3870" t="s">
        <v>187880</v>
      </c>
      <c r="D3870" t="s">
        <v>187385</v>
      </c>
      <c r="G3870" t="s">
        <v>190634</v>
      </c>
    </row>
    <row r="3871" spans="1:7">
      <c r="A3871" t="s">
        <v>187879</v>
      </c>
      <c r="D3871" t="s">
        <v>187381</v>
      </c>
      <c r="G3871" t="s">
        <v>190633</v>
      </c>
    </row>
    <row r="3872" spans="1:7">
      <c r="A3872" t="s">
        <v>187876</v>
      </c>
      <c r="D3872" t="s">
        <v>190320</v>
      </c>
      <c r="G3872" t="s">
        <v>190632</v>
      </c>
    </row>
    <row r="3873" spans="1:7">
      <c r="A3873" t="s">
        <v>187874</v>
      </c>
      <c r="D3873" t="s">
        <v>187376</v>
      </c>
      <c r="G3873" t="s">
        <v>190631</v>
      </c>
    </row>
    <row r="3874" spans="1:7">
      <c r="A3874" t="s">
        <v>187873</v>
      </c>
      <c r="D3874" t="s">
        <v>187375</v>
      </c>
      <c r="G3874" t="s">
        <v>190630</v>
      </c>
    </row>
    <row r="3875" spans="1:7">
      <c r="A3875" t="s">
        <v>187868</v>
      </c>
      <c r="D3875" t="s">
        <v>187372</v>
      </c>
      <c r="G3875" t="s">
        <v>190629</v>
      </c>
    </row>
    <row r="3876" spans="1:7">
      <c r="A3876" t="s">
        <v>187866</v>
      </c>
      <c r="D3876" t="s">
        <v>187370</v>
      </c>
      <c r="G3876" t="s">
        <v>190628</v>
      </c>
    </row>
    <row r="3877" spans="1:7">
      <c r="A3877" t="s">
        <v>190627</v>
      </c>
      <c r="D3877" t="s">
        <v>187367</v>
      </c>
      <c r="G3877" t="s">
        <v>190626</v>
      </c>
    </row>
    <row r="3878" spans="1:7">
      <c r="A3878" t="s">
        <v>187864</v>
      </c>
      <c r="D3878" t="s">
        <v>187366</v>
      </c>
      <c r="G3878" t="s">
        <v>190625</v>
      </c>
    </row>
    <row r="3879" spans="1:7">
      <c r="A3879" t="s">
        <v>187861</v>
      </c>
      <c r="D3879" t="s">
        <v>190624</v>
      </c>
      <c r="G3879" t="s">
        <v>190623</v>
      </c>
    </row>
    <row r="3880" spans="1:7">
      <c r="A3880" t="s">
        <v>190622</v>
      </c>
      <c r="D3880" t="s">
        <v>187362</v>
      </c>
      <c r="G3880" t="s">
        <v>190621</v>
      </c>
    </row>
    <row r="3881" spans="1:7">
      <c r="A3881" t="s">
        <v>190620</v>
      </c>
      <c r="D3881" t="s">
        <v>187360</v>
      </c>
      <c r="G3881" t="s">
        <v>190619</v>
      </c>
    </row>
    <row r="3882" spans="1:7">
      <c r="A3882" t="s">
        <v>187855</v>
      </c>
      <c r="D3882" t="s">
        <v>187356</v>
      </c>
      <c r="G3882" t="s">
        <v>190618</v>
      </c>
    </row>
    <row r="3883" spans="1:7">
      <c r="A3883" t="s">
        <v>187849</v>
      </c>
      <c r="D3883" t="s">
        <v>190309</v>
      </c>
      <c r="G3883" t="s">
        <v>190617</v>
      </c>
    </row>
    <row r="3884" spans="1:7">
      <c r="A3884" t="s">
        <v>187851</v>
      </c>
      <c r="D3884" t="s">
        <v>187353</v>
      </c>
      <c r="G3884" t="s">
        <v>190616</v>
      </c>
    </row>
    <row r="3885" spans="1:7">
      <c r="A3885" t="s">
        <v>187847</v>
      </c>
      <c r="D3885" t="s">
        <v>187350</v>
      </c>
      <c r="G3885" t="s">
        <v>190615</v>
      </c>
    </row>
    <row r="3886" spans="1:7">
      <c r="A3886" t="s">
        <v>187845</v>
      </c>
      <c r="D3886" t="s">
        <v>187351</v>
      </c>
      <c r="G3886" t="s">
        <v>190614</v>
      </c>
    </row>
    <row r="3887" spans="1:7">
      <c r="A3887" t="s">
        <v>187843</v>
      </c>
      <c r="D3887" t="s">
        <v>187348</v>
      </c>
      <c r="G3887" t="s">
        <v>190613</v>
      </c>
    </row>
    <row r="3888" spans="1:7">
      <c r="A3888" t="s">
        <v>187842</v>
      </c>
      <c r="D3888" t="s">
        <v>190612</v>
      </c>
      <c r="G3888" t="s">
        <v>190611</v>
      </c>
    </row>
    <row r="3889" spans="1:7">
      <c r="A3889" t="s">
        <v>187841</v>
      </c>
      <c r="D3889" t="s">
        <v>190610</v>
      </c>
      <c r="G3889" t="s">
        <v>190609</v>
      </c>
    </row>
    <row r="3890" spans="1:7">
      <c r="A3890" t="s">
        <v>187840</v>
      </c>
      <c r="D3890" t="s">
        <v>187346</v>
      </c>
      <c r="G3890" t="s">
        <v>190608</v>
      </c>
    </row>
    <row r="3891" spans="1:7">
      <c r="A3891" t="s">
        <v>187837</v>
      </c>
      <c r="D3891" t="s">
        <v>187342</v>
      </c>
      <c r="G3891" t="s">
        <v>190607</v>
      </c>
    </row>
    <row r="3892" spans="1:7">
      <c r="A3892" t="s">
        <v>187833</v>
      </c>
      <c r="D3892" t="s">
        <v>187340</v>
      </c>
      <c r="G3892" t="s">
        <v>190606</v>
      </c>
    </row>
    <row r="3893" spans="1:7">
      <c r="A3893" t="s">
        <v>187829</v>
      </c>
      <c r="D3893" t="s">
        <v>187339</v>
      </c>
      <c r="G3893" t="s">
        <v>190605</v>
      </c>
    </row>
    <row r="3894" spans="1:7">
      <c r="A3894" t="s">
        <v>187825</v>
      </c>
      <c r="D3894" t="s">
        <v>187338</v>
      </c>
      <c r="G3894" t="s">
        <v>190604</v>
      </c>
    </row>
    <row r="3895" spans="1:7">
      <c r="A3895" t="s">
        <v>187826</v>
      </c>
      <c r="D3895" t="s">
        <v>187336</v>
      </c>
      <c r="G3895" t="s">
        <v>190603</v>
      </c>
    </row>
    <row r="3896" spans="1:7">
      <c r="A3896" t="s">
        <v>187822</v>
      </c>
      <c r="D3896" t="s">
        <v>187334</v>
      </c>
      <c r="G3896" t="s">
        <v>190602</v>
      </c>
    </row>
    <row r="3897" spans="1:7">
      <c r="A3897" t="s">
        <v>190601</v>
      </c>
      <c r="D3897" t="s">
        <v>187330</v>
      </c>
      <c r="G3897" t="s">
        <v>190600</v>
      </c>
    </row>
    <row r="3898" spans="1:7">
      <c r="A3898" t="s">
        <v>187820</v>
      </c>
      <c r="D3898" t="s">
        <v>187327</v>
      </c>
      <c r="G3898" t="s">
        <v>190599</v>
      </c>
    </row>
    <row r="3899" spans="1:7">
      <c r="A3899" t="s">
        <v>187819</v>
      </c>
      <c r="D3899" t="s">
        <v>187320</v>
      </c>
      <c r="G3899" t="s">
        <v>190598</v>
      </c>
    </row>
    <row r="3900" spans="1:7">
      <c r="A3900" t="s">
        <v>187816</v>
      </c>
      <c r="D3900" t="s">
        <v>187317</v>
      </c>
      <c r="G3900" t="s">
        <v>190597</v>
      </c>
    </row>
    <row r="3901" spans="1:7">
      <c r="A3901" t="s">
        <v>187814</v>
      </c>
      <c r="D3901" t="s">
        <v>190596</v>
      </c>
      <c r="G3901" t="s">
        <v>190595</v>
      </c>
    </row>
    <row r="3902" spans="1:7">
      <c r="A3902" t="s">
        <v>190594</v>
      </c>
      <c r="D3902" t="s">
        <v>187316</v>
      </c>
      <c r="G3902" t="s">
        <v>190593</v>
      </c>
    </row>
    <row r="3903" spans="1:7">
      <c r="A3903" t="s">
        <v>187813</v>
      </c>
      <c r="D3903" t="s">
        <v>190592</v>
      </c>
      <c r="G3903" t="s">
        <v>190591</v>
      </c>
    </row>
    <row r="3904" spans="1:7">
      <c r="A3904" t="s">
        <v>187808</v>
      </c>
      <c r="D3904" t="s">
        <v>187315</v>
      </c>
      <c r="G3904" t="s">
        <v>190590</v>
      </c>
    </row>
    <row r="3905" spans="1:7">
      <c r="A3905" t="s">
        <v>187806</v>
      </c>
      <c r="D3905" t="s">
        <v>187314</v>
      </c>
      <c r="G3905" t="s">
        <v>190589</v>
      </c>
    </row>
    <row r="3906" spans="1:7">
      <c r="A3906" t="s">
        <v>187801</v>
      </c>
      <c r="D3906" t="s">
        <v>187312</v>
      </c>
      <c r="G3906" t="s">
        <v>190588</v>
      </c>
    </row>
    <row r="3907" spans="1:7">
      <c r="A3907" t="s">
        <v>187800</v>
      </c>
      <c r="D3907" t="s">
        <v>187310</v>
      </c>
      <c r="G3907" t="s">
        <v>190587</v>
      </c>
    </row>
    <row r="3908" spans="1:7">
      <c r="A3908" t="s">
        <v>187797</v>
      </c>
      <c r="D3908" t="s">
        <v>187308</v>
      </c>
      <c r="G3908" t="s">
        <v>190586</v>
      </c>
    </row>
    <row r="3909" spans="1:7">
      <c r="A3909" t="s">
        <v>187796</v>
      </c>
      <c r="D3909" t="s">
        <v>187303</v>
      </c>
      <c r="G3909" t="s">
        <v>190585</v>
      </c>
    </row>
    <row r="3910" spans="1:7">
      <c r="A3910" t="s">
        <v>187795</v>
      </c>
      <c r="D3910" t="s">
        <v>187304</v>
      </c>
      <c r="G3910" t="s">
        <v>190584</v>
      </c>
    </row>
    <row r="3911" spans="1:7">
      <c r="A3911" t="s">
        <v>187794</v>
      </c>
      <c r="D3911" t="s">
        <v>187302</v>
      </c>
      <c r="G3911" t="s">
        <v>190583</v>
      </c>
    </row>
    <row r="3912" spans="1:7">
      <c r="A3912" t="s">
        <v>190582</v>
      </c>
      <c r="D3912" t="s">
        <v>187294</v>
      </c>
      <c r="G3912" t="s">
        <v>190581</v>
      </c>
    </row>
    <row r="3913" spans="1:7">
      <c r="A3913" t="s">
        <v>187791</v>
      </c>
      <c r="D3913" t="s">
        <v>187301</v>
      </c>
      <c r="G3913" t="s">
        <v>190580</v>
      </c>
    </row>
    <row r="3914" spans="1:7">
      <c r="A3914" t="s">
        <v>187793</v>
      </c>
      <c r="D3914" t="s">
        <v>187298</v>
      </c>
      <c r="G3914" t="s">
        <v>190579</v>
      </c>
    </row>
    <row r="3915" spans="1:7">
      <c r="A3915" t="s">
        <v>187789</v>
      </c>
      <c r="D3915" t="s">
        <v>187297</v>
      </c>
      <c r="G3915" t="s">
        <v>190578</v>
      </c>
    </row>
    <row r="3916" spans="1:7">
      <c r="A3916" t="s">
        <v>187788</v>
      </c>
      <c r="D3916" t="s">
        <v>187295</v>
      </c>
      <c r="G3916" t="s">
        <v>190577</v>
      </c>
    </row>
    <row r="3917" spans="1:7">
      <c r="A3917" t="s">
        <v>187787</v>
      </c>
      <c r="D3917" t="s">
        <v>187292</v>
      </c>
      <c r="G3917" t="s">
        <v>190576</v>
      </c>
    </row>
    <row r="3918" spans="1:7">
      <c r="A3918" t="s">
        <v>187784</v>
      </c>
      <c r="D3918" t="s">
        <v>187291</v>
      </c>
      <c r="G3918" t="s">
        <v>190575</v>
      </c>
    </row>
    <row r="3919" spans="1:7">
      <c r="A3919" t="s">
        <v>187782</v>
      </c>
      <c r="D3919" t="s">
        <v>187290</v>
      </c>
      <c r="G3919" t="s">
        <v>190574</v>
      </c>
    </row>
    <row r="3920" spans="1:7">
      <c r="A3920" t="s">
        <v>187780</v>
      </c>
      <c r="D3920" t="s">
        <v>187289</v>
      </c>
      <c r="G3920" t="s">
        <v>190573</v>
      </c>
    </row>
    <row r="3921" spans="1:7">
      <c r="A3921" t="s">
        <v>187774</v>
      </c>
      <c r="D3921" t="s">
        <v>190267</v>
      </c>
      <c r="G3921" t="s">
        <v>190572</v>
      </c>
    </row>
    <row r="3922" spans="1:7">
      <c r="A3922" t="s">
        <v>187773</v>
      </c>
      <c r="D3922" t="s">
        <v>187288</v>
      </c>
      <c r="G3922" t="s">
        <v>190571</v>
      </c>
    </row>
    <row r="3923" spans="1:7">
      <c r="A3923" t="s">
        <v>187772</v>
      </c>
      <c r="D3923" t="s">
        <v>187287</v>
      </c>
      <c r="G3923" t="s">
        <v>190570</v>
      </c>
    </row>
    <row r="3924" spans="1:7">
      <c r="A3924" t="s">
        <v>187770</v>
      </c>
      <c r="D3924" t="s">
        <v>187284</v>
      </c>
      <c r="G3924" t="s">
        <v>190569</v>
      </c>
    </row>
    <row r="3925" spans="1:7">
      <c r="A3925" t="s">
        <v>187768</v>
      </c>
      <c r="D3925" t="s">
        <v>187283</v>
      </c>
      <c r="G3925" t="s">
        <v>190568</v>
      </c>
    </row>
    <row r="3926" spans="1:7">
      <c r="A3926" t="s">
        <v>187767</v>
      </c>
      <c r="D3926" t="s">
        <v>187282</v>
      </c>
      <c r="G3926" t="s">
        <v>190567</v>
      </c>
    </row>
    <row r="3927" spans="1:7">
      <c r="A3927" t="s">
        <v>187766</v>
      </c>
      <c r="D3927" t="s">
        <v>187281</v>
      </c>
      <c r="G3927" t="s">
        <v>190566</v>
      </c>
    </row>
    <row r="3928" spans="1:7">
      <c r="A3928" t="s">
        <v>190565</v>
      </c>
      <c r="D3928" t="s">
        <v>187279</v>
      </c>
      <c r="G3928" t="s">
        <v>190564</v>
      </c>
    </row>
    <row r="3929" spans="1:7">
      <c r="A3929" t="s">
        <v>187761</v>
      </c>
      <c r="D3929" t="s">
        <v>187275</v>
      </c>
      <c r="G3929" t="s">
        <v>190563</v>
      </c>
    </row>
    <row r="3930" spans="1:7">
      <c r="A3930" t="s">
        <v>187759</v>
      </c>
      <c r="D3930" t="s">
        <v>187276</v>
      </c>
      <c r="G3930" t="s">
        <v>190562</v>
      </c>
    </row>
    <row r="3931" spans="1:7">
      <c r="A3931" t="s">
        <v>187758</v>
      </c>
      <c r="D3931" t="s">
        <v>187272</v>
      </c>
      <c r="G3931" t="s">
        <v>190561</v>
      </c>
    </row>
    <row r="3932" spans="1:7">
      <c r="A3932" t="s">
        <v>187757</v>
      </c>
      <c r="D3932" t="s">
        <v>187270</v>
      </c>
      <c r="G3932" t="s">
        <v>190560</v>
      </c>
    </row>
    <row r="3933" spans="1:7">
      <c r="A3933" t="s">
        <v>190559</v>
      </c>
      <c r="D3933" t="s">
        <v>190248</v>
      </c>
      <c r="G3933" t="s">
        <v>190558</v>
      </c>
    </row>
    <row r="3934" spans="1:7">
      <c r="A3934" t="s">
        <v>187751</v>
      </c>
      <c r="D3934" t="s">
        <v>187267</v>
      </c>
      <c r="G3934" t="s">
        <v>190557</v>
      </c>
    </row>
    <row r="3935" spans="1:7">
      <c r="A3935" t="s">
        <v>187748</v>
      </c>
      <c r="D3935" t="s">
        <v>187266</v>
      </c>
      <c r="G3935" t="s">
        <v>190556</v>
      </c>
    </row>
    <row r="3936" spans="1:7">
      <c r="A3936" t="s">
        <v>187747</v>
      </c>
      <c r="D3936" t="s">
        <v>187265</v>
      </c>
      <c r="G3936" t="s">
        <v>190555</v>
      </c>
    </row>
    <row r="3937" spans="1:7">
      <c r="A3937" t="s">
        <v>187743</v>
      </c>
      <c r="D3937" t="s">
        <v>187260</v>
      </c>
      <c r="G3937" t="s">
        <v>190554</v>
      </c>
    </row>
    <row r="3938" spans="1:7">
      <c r="A3938" t="s">
        <v>187742</v>
      </c>
      <c r="D3938" t="s">
        <v>187258</v>
      </c>
      <c r="G3938" t="s">
        <v>190553</v>
      </c>
    </row>
    <row r="3939" spans="1:7">
      <c r="A3939" t="s">
        <v>187741</v>
      </c>
      <c r="D3939" t="s">
        <v>187257</v>
      </c>
      <c r="G3939" t="s">
        <v>190552</v>
      </c>
    </row>
    <row r="3940" spans="1:7">
      <c r="A3940" t="s">
        <v>187739</v>
      </c>
      <c r="D3940" t="s">
        <v>187252</v>
      </c>
      <c r="G3940" t="s">
        <v>190551</v>
      </c>
    </row>
    <row r="3941" spans="1:7">
      <c r="A3941" t="s">
        <v>187738</v>
      </c>
      <c r="D3941" t="s">
        <v>190550</v>
      </c>
      <c r="G3941" t="s">
        <v>190549</v>
      </c>
    </row>
    <row r="3942" spans="1:7">
      <c r="A3942" t="s">
        <v>187737</v>
      </c>
      <c r="D3942" t="s">
        <v>187248</v>
      </c>
      <c r="G3942" t="s">
        <v>190548</v>
      </c>
    </row>
    <row r="3943" spans="1:7">
      <c r="A3943" t="s">
        <v>190547</v>
      </c>
      <c r="D3943" t="s">
        <v>187244</v>
      </c>
      <c r="G3943" t="s">
        <v>190546</v>
      </c>
    </row>
    <row r="3944" spans="1:7">
      <c r="A3944" t="s">
        <v>187734</v>
      </c>
      <c r="D3944" t="s">
        <v>187241</v>
      </c>
      <c r="G3944" t="s">
        <v>190545</v>
      </c>
    </row>
    <row r="3945" spans="1:7">
      <c r="A3945" t="s">
        <v>187733</v>
      </c>
      <c r="D3945" t="s">
        <v>187242</v>
      </c>
      <c r="G3945" t="s">
        <v>190544</v>
      </c>
    </row>
    <row r="3946" spans="1:7">
      <c r="A3946" t="s">
        <v>187730</v>
      </c>
      <c r="D3946" t="s">
        <v>187239</v>
      </c>
      <c r="G3946" t="s">
        <v>190543</v>
      </c>
    </row>
    <row r="3947" spans="1:7">
      <c r="A3947" t="s">
        <v>187729</v>
      </c>
      <c r="D3947" t="s">
        <v>187238</v>
      </c>
      <c r="G3947" t="s">
        <v>190542</v>
      </c>
    </row>
    <row r="3948" spans="1:7">
      <c r="A3948" t="s">
        <v>187728</v>
      </c>
      <c r="D3948" t="s">
        <v>190234</v>
      </c>
      <c r="G3948" t="s">
        <v>190541</v>
      </c>
    </row>
    <row r="3949" spans="1:7">
      <c r="A3949" t="s">
        <v>187723</v>
      </c>
      <c r="D3949" t="s">
        <v>187236</v>
      </c>
      <c r="G3949" t="s">
        <v>190540</v>
      </c>
    </row>
    <row r="3950" spans="1:7">
      <c r="A3950" t="s">
        <v>190539</v>
      </c>
      <c r="D3950" t="s">
        <v>187235</v>
      </c>
      <c r="G3950" t="s">
        <v>190538</v>
      </c>
    </row>
    <row r="3951" spans="1:7">
      <c r="A3951" t="s">
        <v>187722</v>
      </c>
      <c r="D3951" t="s">
        <v>187234</v>
      </c>
      <c r="G3951" t="s">
        <v>190537</v>
      </c>
    </row>
    <row r="3952" spans="1:7">
      <c r="A3952" t="s">
        <v>187721</v>
      </c>
      <c r="D3952" t="s">
        <v>187233</v>
      </c>
      <c r="G3952" t="s">
        <v>190536</v>
      </c>
    </row>
    <row r="3953" spans="1:7">
      <c r="A3953" t="s">
        <v>187717</v>
      </c>
      <c r="D3953" t="s">
        <v>187237</v>
      </c>
      <c r="G3953" t="s">
        <v>190535</v>
      </c>
    </row>
    <row r="3954" spans="1:7">
      <c r="A3954" t="s">
        <v>190534</v>
      </c>
      <c r="D3954" t="s">
        <v>190533</v>
      </c>
      <c r="G3954" t="s">
        <v>190532</v>
      </c>
    </row>
    <row r="3955" spans="1:7">
      <c r="A3955" t="s">
        <v>187714</v>
      </c>
      <c r="D3955" t="s">
        <v>187231</v>
      </c>
      <c r="G3955" t="s">
        <v>190531</v>
      </c>
    </row>
    <row r="3956" spans="1:7">
      <c r="A3956" t="s">
        <v>190530</v>
      </c>
      <c r="D3956" t="s">
        <v>187229</v>
      </c>
      <c r="G3956" t="s">
        <v>190529</v>
      </c>
    </row>
    <row r="3957" spans="1:7">
      <c r="A3957" t="s">
        <v>187711</v>
      </c>
      <c r="D3957" t="s">
        <v>187227</v>
      </c>
      <c r="G3957" t="s">
        <v>190528</v>
      </c>
    </row>
    <row r="3958" spans="1:7">
      <c r="A3958" t="s">
        <v>187710</v>
      </c>
      <c r="D3958" t="s">
        <v>187222</v>
      </c>
      <c r="G3958" t="s">
        <v>190527</v>
      </c>
    </row>
    <row r="3959" spans="1:7">
      <c r="A3959" t="s">
        <v>190526</v>
      </c>
      <c r="D3959" t="s">
        <v>187221</v>
      </c>
      <c r="G3959" t="s">
        <v>190525</v>
      </c>
    </row>
    <row r="3960" spans="1:7">
      <c r="A3960" t="s">
        <v>187706</v>
      </c>
      <c r="D3960" t="s">
        <v>190218</v>
      </c>
      <c r="G3960" t="s">
        <v>190524</v>
      </c>
    </row>
    <row r="3961" spans="1:7">
      <c r="A3961" t="s">
        <v>187704</v>
      </c>
      <c r="D3961" t="s">
        <v>187220</v>
      </c>
      <c r="G3961" t="s">
        <v>190523</v>
      </c>
    </row>
    <row r="3962" spans="1:7">
      <c r="A3962" t="s">
        <v>187702</v>
      </c>
      <c r="D3962" t="s">
        <v>187217</v>
      </c>
      <c r="G3962" t="s">
        <v>190522</v>
      </c>
    </row>
    <row r="3963" spans="1:7">
      <c r="A3963" t="s">
        <v>187700</v>
      </c>
      <c r="D3963" t="s">
        <v>187215</v>
      </c>
      <c r="G3963" t="s">
        <v>190521</v>
      </c>
    </row>
    <row r="3964" spans="1:7">
      <c r="A3964" t="s">
        <v>187698</v>
      </c>
      <c r="D3964" t="s">
        <v>187214</v>
      </c>
      <c r="G3964" t="s">
        <v>190520</v>
      </c>
    </row>
    <row r="3965" spans="1:7">
      <c r="A3965" t="s">
        <v>190519</v>
      </c>
      <c r="D3965" t="s">
        <v>187213</v>
      </c>
      <c r="G3965" t="s">
        <v>190518</v>
      </c>
    </row>
    <row r="3966" spans="1:7">
      <c r="A3966" t="s">
        <v>187694</v>
      </c>
      <c r="D3966" t="s">
        <v>187212</v>
      </c>
      <c r="G3966" t="s">
        <v>190517</v>
      </c>
    </row>
    <row r="3967" spans="1:7">
      <c r="A3967" t="s">
        <v>187693</v>
      </c>
      <c r="D3967" t="s">
        <v>187211</v>
      </c>
      <c r="G3967" t="s">
        <v>190516</v>
      </c>
    </row>
    <row r="3968" spans="1:7">
      <c r="A3968" t="s">
        <v>190515</v>
      </c>
      <c r="D3968" t="s">
        <v>187210</v>
      </c>
      <c r="G3968" t="s">
        <v>190514</v>
      </c>
    </row>
    <row r="3969" spans="1:7">
      <c r="A3969" t="s">
        <v>187692</v>
      </c>
      <c r="D3969" t="s">
        <v>187204</v>
      </c>
      <c r="G3969" t="s">
        <v>190513</v>
      </c>
    </row>
    <row r="3970" spans="1:7">
      <c r="A3970" t="s">
        <v>187689</v>
      </c>
      <c r="D3970" t="s">
        <v>187200</v>
      </c>
      <c r="G3970" t="s">
        <v>190512</v>
      </c>
    </row>
    <row r="3971" spans="1:7">
      <c r="A3971" t="s">
        <v>187687</v>
      </c>
      <c r="D3971" t="s">
        <v>187197</v>
      </c>
      <c r="G3971" t="s">
        <v>190511</v>
      </c>
    </row>
    <row r="3972" spans="1:7">
      <c r="A3972" t="s">
        <v>187685</v>
      </c>
      <c r="D3972" t="s">
        <v>187191</v>
      </c>
      <c r="G3972" t="s">
        <v>190510</v>
      </c>
    </row>
    <row r="3973" spans="1:7">
      <c r="A3973" t="s">
        <v>187684</v>
      </c>
      <c r="D3973" t="s">
        <v>187185</v>
      </c>
      <c r="G3973" t="s">
        <v>190509</v>
      </c>
    </row>
    <row r="3974" spans="1:7">
      <c r="A3974" t="s">
        <v>187682</v>
      </c>
      <c r="D3974" t="s">
        <v>187184</v>
      </c>
      <c r="G3974" t="s">
        <v>190508</v>
      </c>
    </row>
    <row r="3975" spans="1:7">
      <c r="A3975" t="s">
        <v>187679</v>
      </c>
      <c r="D3975" t="s">
        <v>187182</v>
      </c>
      <c r="G3975" t="s">
        <v>190507</v>
      </c>
    </row>
    <row r="3976" spans="1:7">
      <c r="A3976" t="s">
        <v>187677</v>
      </c>
      <c r="D3976" t="s">
        <v>187179</v>
      </c>
      <c r="G3976" t="s">
        <v>190506</v>
      </c>
    </row>
    <row r="3977" spans="1:7">
      <c r="A3977" t="s">
        <v>187674</v>
      </c>
      <c r="D3977" t="s">
        <v>187178</v>
      </c>
      <c r="G3977" t="s">
        <v>190505</v>
      </c>
    </row>
    <row r="3978" spans="1:7">
      <c r="A3978" t="s">
        <v>190504</v>
      </c>
      <c r="D3978" t="s">
        <v>187175</v>
      </c>
      <c r="G3978" t="s">
        <v>190503</v>
      </c>
    </row>
    <row r="3979" spans="1:7">
      <c r="A3979" t="s">
        <v>187673</v>
      </c>
      <c r="D3979" t="s">
        <v>187173</v>
      </c>
      <c r="G3979" t="s">
        <v>190502</v>
      </c>
    </row>
    <row r="3980" spans="1:7">
      <c r="A3980" t="s">
        <v>187671</v>
      </c>
      <c r="D3980" t="s">
        <v>190501</v>
      </c>
      <c r="G3980" t="s">
        <v>190500</v>
      </c>
    </row>
    <row r="3981" spans="1:7">
      <c r="A3981" t="s">
        <v>187670</v>
      </c>
      <c r="D3981" t="s">
        <v>187172</v>
      </c>
      <c r="G3981" t="s">
        <v>190499</v>
      </c>
    </row>
    <row r="3982" spans="1:7">
      <c r="A3982" t="s">
        <v>187667</v>
      </c>
      <c r="D3982" t="s">
        <v>187168</v>
      </c>
      <c r="G3982" t="s">
        <v>190498</v>
      </c>
    </row>
    <row r="3983" spans="1:7">
      <c r="A3983" t="s">
        <v>187662</v>
      </c>
      <c r="D3983" t="s">
        <v>187165</v>
      </c>
      <c r="G3983" t="s">
        <v>190497</v>
      </c>
    </row>
    <row r="3984" spans="1:7">
      <c r="A3984" t="s">
        <v>187661</v>
      </c>
      <c r="D3984" t="s">
        <v>187164</v>
      </c>
      <c r="G3984" t="s">
        <v>190496</v>
      </c>
    </row>
    <row r="3985" spans="1:7">
      <c r="A3985" t="s">
        <v>187658</v>
      </c>
      <c r="D3985" t="s">
        <v>187163</v>
      </c>
      <c r="G3985" t="s">
        <v>190495</v>
      </c>
    </row>
    <row r="3986" spans="1:7">
      <c r="A3986" t="s">
        <v>187656</v>
      </c>
      <c r="D3986" t="s">
        <v>187162</v>
      </c>
      <c r="G3986" t="s">
        <v>190494</v>
      </c>
    </row>
    <row r="3987" spans="1:7">
      <c r="A3987" t="s">
        <v>187654</v>
      </c>
      <c r="D3987" t="s">
        <v>187158</v>
      </c>
      <c r="G3987" t="s">
        <v>190493</v>
      </c>
    </row>
    <row r="3988" spans="1:7">
      <c r="A3988" t="s">
        <v>187652</v>
      </c>
      <c r="D3988" t="s">
        <v>187156</v>
      </c>
      <c r="G3988" t="s">
        <v>190492</v>
      </c>
    </row>
    <row r="3989" spans="1:7">
      <c r="A3989" t="s">
        <v>187648</v>
      </c>
      <c r="D3989" t="s">
        <v>187151</v>
      </c>
      <c r="G3989" t="s">
        <v>190491</v>
      </c>
    </row>
    <row r="3990" spans="1:7">
      <c r="A3990" t="s">
        <v>187647</v>
      </c>
      <c r="D3990" t="s">
        <v>187150</v>
      </c>
      <c r="G3990" t="s">
        <v>190490</v>
      </c>
    </row>
    <row r="3991" spans="1:7">
      <c r="A3991" t="s">
        <v>187644</v>
      </c>
      <c r="D3991" t="s">
        <v>187148</v>
      </c>
      <c r="G3991" t="s">
        <v>190489</v>
      </c>
    </row>
    <row r="3992" spans="1:7">
      <c r="A3992" t="s">
        <v>187642</v>
      </c>
      <c r="D3992" t="s">
        <v>187147</v>
      </c>
      <c r="G3992" t="s">
        <v>190488</v>
      </c>
    </row>
    <row r="3993" spans="1:7">
      <c r="A3993" t="s">
        <v>187641</v>
      </c>
      <c r="D3993" t="s">
        <v>187145</v>
      </c>
      <c r="G3993" t="s">
        <v>190487</v>
      </c>
    </row>
    <row r="3994" spans="1:7">
      <c r="A3994" t="s">
        <v>190486</v>
      </c>
      <c r="D3994" t="s">
        <v>187142</v>
      </c>
      <c r="G3994" t="s">
        <v>190485</v>
      </c>
    </row>
    <row r="3995" spans="1:7">
      <c r="A3995" t="s">
        <v>187638</v>
      </c>
      <c r="D3995" t="s">
        <v>187140</v>
      </c>
      <c r="G3995" t="s">
        <v>190484</v>
      </c>
    </row>
    <row r="3996" spans="1:7">
      <c r="A3996" t="s">
        <v>187636</v>
      </c>
      <c r="D3996" t="s">
        <v>187139</v>
      </c>
      <c r="G3996" t="s">
        <v>190483</v>
      </c>
    </row>
    <row r="3997" spans="1:7">
      <c r="A3997" t="s">
        <v>187635</v>
      </c>
      <c r="D3997" t="s">
        <v>187138</v>
      </c>
      <c r="G3997" t="s">
        <v>190482</v>
      </c>
    </row>
    <row r="3998" spans="1:7">
      <c r="A3998" t="s">
        <v>187633</v>
      </c>
      <c r="D3998" t="s">
        <v>187132</v>
      </c>
      <c r="G3998" t="s">
        <v>190481</v>
      </c>
    </row>
    <row r="3999" spans="1:7">
      <c r="A3999" t="s">
        <v>187632</v>
      </c>
      <c r="D3999" t="s">
        <v>187128</v>
      </c>
      <c r="G3999" t="s">
        <v>190480</v>
      </c>
    </row>
    <row r="4000" spans="1:7">
      <c r="A4000" t="s">
        <v>187631</v>
      </c>
      <c r="D4000" t="s">
        <v>187124</v>
      </c>
      <c r="G4000" t="s">
        <v>190479</v>
      </c>
    </row>
    <row r="4001" spans="1:7">
      <c r="A4001" t="s">
        <v>187630</v>
      </c>
      <c r="D4001" t="s">
        <v>187122</v>
      </c>
      <c r="G4001" t="s">
        <v>190478</v>
      </c>
    </row>
    <row r="4002" spans="1:7">
      <c r="A4002" t="s">
        <v>187623</v>
      </c>
      <c r="D4002" t="s">
        <v>187117</v>
      </c>
      <c r="G4002" t="s">
        <v>190477</v>
      </c>
    </row>
    <row r="4003" spans="1:7">
      <c r="A4003" t="s">
        <v>187622</v>
      </c>
      <c r="D4003" t="s">
        <v>187116</v>
      </c>
      <c r="G4003" t="s">
        <v>190476</v>
      </c>
    </row>
    <row r="4004" spans="1:7">
      <c r="A4004" t="s">
        <v>187618</v>
      </c>
      <c r="D4004" t="s">
        <v>187115</v>
      </c>
      <c r="G4004" t="s">
        <v>190475</v>
      </c>
    </row>
    <row r="4005" spans="1:7">
      <c r="A4005" t="s">
        <v>187615</v>
      </c>
      <c r="D4005" t="s">
        <v>187113</v>
      </c>
      <c r="G4005" t="s">
        <v>190474</v>
      </c>
    </row>
    <row r="4006" spans="1:7">
      <c r="A4006" t="s">
        <v>187613</v>
      </c>
      <c r="D4006" t="s">
        <v>187112</v>
      </c>
      <c r="G4006" t="s">
        <v>190473</v>
      </c>
    </row>
    <row r="4007" spans="1:7">
      <c r="A4007" t="s">
        <v>190472</v>
      </c>
      <c r="D4007" t="s">
        <v>187110</v>
      </c>
      <c r="G4007" t="s">
        <v>190471</v>
      </c>
    </row>
    <row r="4008" spans="1:7">
      <c r="A4008" t="s">
        <v>187608</v>
      </c>
      <c r="D4008" t="s">
        <v>187111</v>
      </c>
      <c r="G4008" t="s">
        <v>190470</v>
      </c>
    </row>
    <row r="4009" spans="1:7">
      <c r="A4009" t="s">
        <v>187606</v>
      </c>
      <c r="D4009" t="s">
        <v>187104</v>
      </c>
      <c r="G4009" t="s">
        <v>190469</v>
      </c>
    </row>
    <row r="4010" spans="1:7">
      <c r="A4010" t="s">
        <v>190468</v>
      </c>
      <c r="D4010" t="s">
        <v>187102</v>
      </c>
      <c r="G4010" t="s">
        <v>190467</v>
      </c>
    </row>
    <row r="4011" spans="1:7">
      <c r="A4011" t="s">
        <v>187603</v>
      </c>
      <c r="D4011" t="s">
        <v>187100</v>
      </c>
      <c r="G4011" t="s">
        <v>190466</v>
      </c>
    </row>
    <row r="4012" spans="1:7">
      <c r="A4012" t="s">
        <v>190465</v>
      </c>
      <c r="D4012" t="s">
        <v>187093</v>
      </c>
      <c r="G4012" t="s">
        <v>190464</v>
      </c>
    </row>
    <row r="4013" spans="1:7">
      <c r="A4013" t="s">
        <v>187601</v>
      </c>
      <c r="D4013" t="s">
        <v>187091</v>
      </c>
      <c r="G4013" t="s">
        <v>190463</v>
      </c>
    </row>
    <row r="4014" spans="1:7">
      <c r="A4014" t="s">
        <v>190462</v>
      </c>
      <c r="D4014" t="s">
        <v>187086</v>
      </c>
      <c r="G4014" t="s">
        <v>190461</v>
      </c>
    </row>
    <row r="4015" spans="1:7">
      <c r="A4015" t="s">
        <v>187598</v>
      </c>
      <c r="D4015" t="s">
        <v>187083</v>
      </c>
      <c r="G4015" t="s">
        <v>190460</v>
      </c>
    </row>
    <row r="4016" spans="1:7">
      <c r="A4016" t="s">
        <v>187599</v>
      </c>
      <c r="D4016" t="s">
        <v>187082</v>
      </c>
      <c r="G4016" t="s">
        <v>190459</v>
      </c>
    </row>
    <row r="4017" spans="1:7">
      <c r="A4017" t="s">
        <v>187596</v>
      </c>
      <c r="D4017" t="s">
        <v>187076</v>
      </c>
      <c r="G4017" t="s">
        <v>190458</v>
      </c>
    </row>
    <row r="4018" spans="1:7">
      <c r="A4018" t="s">
        <v>187597</v>
      </c>
      <c r="D4018" t="s">
        <v>187075</v>
      </c>
      <c r="G4018" t="s">
        <v>190457</v>
      </c>
    </row>
    <row r="4019" spans="1:7">
      <c r="A4019" t="s">
        <v>187595</v>
      </c>
      <c r="D4019" t="s">
        <v>190148</v>
      </c>
      <c r="G4019" t="s">
        <v>190456</v>
      </c>
    </row>
    <row r="4020" spans="1:7">
      <c r="A4020" t="s">
        <v>187594</v>
      </c>
      <c r="D4020" t="s">
        <v>187073</v>
      </c>
      <c r="G4020" t="s">
        <v>190455</v>
      </c>
    </row>
    <row r="4021" spans="1:7">
      <c r="A4021" t="s">
        <v>190454</v>
      </c>
      <c r="D4021" t="s">
        <v>187070</v>
      </c>
      <c r="G4021" t="s">
        <v>190453</v>
      </c>
    </row>
    <row r="4022" spans="1:7">
      <c r="A4022" t="s">
        <v>187590</v>
      </c>
      <c r="D4022" t="s">
        <v>187071</v>
      </c>
      <c r="G4022" t="s">
        <v>190452</v>
      </c>
    </row>
    <row r="4023" spans="1:7">
      <c r="A4023" t="s">
        <v>187592</v>
      </c>
      <c r="D4023" t="s">
        <v>187069</v>
      </c>
      <c r="G4023" t="s">
        <v>190451</v>
      </c>
    </row>
    <row r="4024" spans="1:7">
      <c r="A4024" t="s">
        <v>187588</v>
      </c>
      <c r="D4024" t="s">
        <v>187068</v>
      </c>
      <c r="G4024" t="s">
        <v>190450</v>
      </c>
    </row>
    <row r="4025" spans="1:7">
      <c r="A4025" t="s">
        <v>187587</v>
      </c>
      <c r="D4025" t="s">
        <v>187067</v>
      </c>
      <c r="G4025" t="s">
        <v>190449</v>
      </c>
    </row>
    <row r="4026" spans="1:7">
      <c r="A4026" t="s">
        <v>187586</v>
      </c>
      <c r="D4026" t="s">
        <v>187066</v>
      </c>
      <c r="G4026" t="s">
        <v>190448</v>
      </c>
    </row>
    <row r="4027" spans="1:7">
      <c r="A4027" t="s">
        <v>187585</v>
      </c>
      <c r="D4027" t="s">
        <v>187065</v>
      </c>
      <c r="G4027" t="s">
        <v>190447</v>
      </c>
    </row>
    <row r="4028" spans="1:7">
      <c r="A4028" t="s">
        <v>187582</v>
      </c>
      <c r="D4028" t="s">
        <v>187064</v>
      </c>
      <c r="G4028" t="s">
        <v>190446</v>
      </c>
    </row>
    <row r="4029" spans="1:7">
      <c r="A4029" t="s">
        <v>187579</v>
      </c>
      <c r="D4029" t="s">
        <v>187060</v>
      </c>
      <c r="G4029" t="s">
        <v>190445</v>
      </c>
    </row>
    <row r="4030" spans="1:7">
      <c r="A4030" t="s">
        <v>187578</v>
      </c>
      <c r="D4030" t="s">
        <v>187061</v>
      </c>
      <c r="G4030" t="s">
        <v>190444</v>
      </c>
    </row>
    <row r="4031" spans="1:7">
      <c r="A4031" t="s">
        <v>187576</v>
      </c>
      <c r="D4031" t="s">
        <v>187059</v>
      </c>
      <c r="G4031" t="s">
        <v>190443</v>
      </c>
    </row>
    <row r="4032" spans="1:7">
      <c r="A4032" t="s">
        <v>187573</v>
      </c>
      <c r="D4032" t="s">
        <v>187056</v>
      </c>
      <c r="G4032" t="s">
        <v>190442</v>
      </c>
    </row>
    <row r="4033" spans="1:7">
      <c r="A4033" t="s">
        <v>187571</v>
      </c>
      <c r="D4033" t="s">
        <v>187058</v>
      </c>
      <c r="G4033" t="s">
        <v>190441</v>
      </c>
    </row>
    <row r="4034" spans="1:7">
      <c r="A4034" t="s">
        <v>187570</v>
      </c>
      <c r="D4034" t="s">
        <v>187051</v>
      </c>
      <c r="G4034" t="s">
        <v>190440</v>
      </c>
    </row>
    <row r="4035" spans="1:7">
      <c r="A4035" t="s">
        <v>187567</v>
      </c>
      <c r="D4035" t="s">
        <v>187047</v>
      </c>
      <c r="G4035" t="s">
        <v>190439</v>
      </c>
    </row>
    <row r="4036" spans="1:7">
      <c r="A4036" t="s">
        <v>187564</v>
      </c>
      <c r="D4036" t="s">
        <v>190132</v>
      </c>
      <c r="G4036" t="s">
        <v>190438</v>
      </c>
    </row>
    <row r="4037" spans="1:7">
      <c r="A4037" t="s">
        <v>187563</v>
      </c>
      <c r="D4037" t="s">
        <v>190437</v>
      </c>
      <c r="G4037" t="s">
        <v>190436</v>
      </c>
    </row>
    <row r="4038" spans="1:7">
      <c r="A4038" t="s">
        <v>187559</v>
      </c>
      <c r="D4038" t="s">
        <v>187044</v>
      </c>
      <c r="G4038" t="s">
        <v>190435</v>
      </c>
    </row>
    <row r="4039" spans="1:7">
      <c r="A4039" t="s">
        <v>190434</v>
      </c>
      <c r="D4039" t="s">
        <v>187042</v>
      </c>
      <c r="G4039" t="s">
        <v>190433</v>
      </c>
    </row>
    <row r="4040" spans="1:7">
      <c r="A4040" t="s">
        <v>190432</v>
      </c>
      <c r="D4040" t="s">
        <v>187039</v>
      </c>
      <c r="G4040" t="s">
        <v>190431</v>
      </c>
    </row>
    <row r="4041" spans="1:7">
      <c r="A4041" t="s">
        <v>187555</v>
      </c>
      <c r="D4041" t="s">
        <v>190430</v>
      </c>
      <c r="G4041" t="s">
        <v>190429</v>
      </c>
    </row>
    <row r="4042" spans="1:7">
      <c r="A4042" t="s">
        <v>187551</v>
      </c>
      <c r="D4042" t="s">
        <v>187033</v>
      </c>
      <c r="G4042" t="s">
        <v>190428</v>
      </c>
    </row>
    <row r="4043" spans="1:7">
      <c r="A4043" t="s">
        <v>187549</v>
      </c>
      <c r="D4043" t="s">
        <v>187030</v>
      </c>
      <c r="G4043" t="s">
        <v>190427</v>
      </c>
    </row>
    <row r="4044" spans="1:7">
      <c r="A4044" t="s">
        <v>190426</v>
      </c>
      <c r="D4044" t="s">
        <v>190123</v>
      </c>
      <c r="G4044" t="s">
        <v>190425</v>
      </c>
    </row>
    <row r="4045" spans="1:7">
      <c r="A4045" t="s">
        <v>187546</v>
      </c>
      <c r="D4045" t="s">
        <v>187028</v>
      </c>
      <c r="G4045" t="s">
        <v>190424</v>
      </c>
    </row>
    <row r="4046" spans="1:7">
      <c r="A4046" t="s">
        <v>187545</v>
      </c>
      <c r="D4046" t="s">
        <v>187027</v>
      </c>
      <c r="G4046" t="s">
        <v>190423</v>
      </c>
    </row>
    <row r="4047" spans="1:7">
      <c r="A4047" t="s">
        <v>187542</v>
      </c>
      <c r="D4047" t="s">
        <v>187022</v>
      </c>
      <c r="G4047" t="s">
        <v>190422</v>
      </c>
    </row>
    <row r="4048" spans="1:7">
      <c r="A4048" t="s">
        <v>187540</v>
      </c>
      <c r="D4048" t="s">
        <v>187021</v>
      </c>
      <c r="G4048" t="s">
        <v>190421</v>
      </c>
    </row>
    <row r="4049" spans="1:7">
      <c r="A4049" t="s">
        <v>187536</v>
      </c>
      <c r="D4049" t="s">
        <v>190116</v>
      </c>
      <c r="G4049" t="s">
        <v>190420</v>
      </c>
    </row>
    <row r="4050" spans="1:7">
      <c r="A4050" t="s">
        <v>187530</v>
      </c>
      <c r="D4050" t="s">
        <v>187013</v>
      </c>
      <c r="G4050" t="s">
        <v>190419</v>
      </c>
    </row>
    <row r="4051" spans="1:7">
      <c r="A4051" t="s">
        <v>190418</v>
      </c>
      <c r="D4051" t="s">
        <v>187010</v>
      </c>
      <c r="G4051" t="s">
        <v>190417</v>
      </c>
    </row>
    <row r="4052" spans="1:7">
      <c r="A4052" t="s">
        <v>187529</v>
      </c>
      <c r="D4052" t="s">
        <v>187005</v>
      </c>
      <c r="G4052" t="s">
        <v>190416</v>
      </c>
    </row>
    <row r="4053" spans="1:7">
      <c r="A4053" t="s">
        <v>187527</v>
      </c>
      <c r="D4053" t="s">
        <v>187004</v>
      </c>
      <c r="G4053" t="s">
        <v>190415</v>
      </c>
    </row>
    <row r="4054" spans="1:7">
      <c r="A4054" t="s">
        <v>187528</v>
      </c>
      <c r="D4054" t="s">
        <v>187002</v>
      </c>
      <c r="G4054" t="s">
        <v>190414</v>
      </c>
    </row>
    <row r="4055" spans="1:7">
      <c r="A4055" t="s">
        <v>187525</v>
      </c>
      <c r="D4055" t="s">
        <v>186999</v>
      </c>
      <c r="G4055" t="s">
        <v>190413</v>
      </c>
    </row>
    <row r="4056" spans="1:7">
      <c r="A4056" t="s">
        <v>190412</v>
      </c>
      <c r="D4056" t="s">
        <v>186994</v>
      </c>
      <c r="G4056" t="s">
        <v>190411</v>
      </c>
    </row>
    <row r="4057" spans="1:7">
      <c r="A4057" t="s">
        <v>187523</v>
      </c>
      <c r="D4057" t="s">
        <v>186993</v>
      </c>
      <c r="G4057" t="s">
        <v>190410</v>
      </c>
    </row>
    <row r="4058" spans="1:7">
      <c r="A4058" t="s">
        <v>187516</v>
      </c>
      <c r="D4058" t="s">
        <v>186991</v>
      </c>
      <c r="G4058" t="s">
        <v>190409</v>
      </c>
    </row>
    <row r="4059" spans="1:7">
      <c r="A4059" t="s">
        <v>187515</v>
      </c>
      <c r="D4059" t="s">
        <v>186990</v>
      </c>
      <c r="G4059" t="s">
        <v>190408</v>
      </c>
    </row>
    <row r="4060" spans="1:7">
      <c r="A4060" t="s">
        <v>187514</v>
      </c>
      <c r="D4060" t="s">
        <v>186989</v>
      </c>
      <c r="G4060" t="s">
        <v>190407</v>
      </c>
    </row>
    <row r="4061" spans="1:7">
      <c r="A4061" t="s">
        <v>187512</v>
      </c>
      <c r="D4061" t="s">
        <v>186987</v>
      </c>
      <c r="G4061" t="s">
        <v>190406</v>
      </c>
    </row>
    <row r="4062" spans="1:7">
      <c r="A4062" t="s">
        <v>190405</v>
      </c>
      <c r="D4062" t="s">
        <v>190102</v>
      </c>
      <c r="G4062" t="s">
        <v>190404</v>
      </c>
    </row>
    <row r="4063" spans="1:7">
      <c r="A4063" t="s">
        <v>187506</v>
      </c>
      <c r="D4063" t="s">
        <v>190100</v>
      </c>
      <c r="G4063" t="s">
        <v>190403</v>
      </c>
    </row>
    <row r="4064" spans="1:7">
      <c r="A4064" t="s">
        <v>190402</v>
      </c>
      <c r="D4064" t="s">
        <v>186982</v>
      </c>
      <c r="G4064" t="s">
        <v>190401</v>
      </c>
    </row>
    <row r="4065" spans="1:7">
      <c r="A4065" t="s">
        <v>187498</v>
      </c>
      <c r="D4065" t="s">
        <v>186978</v>
      </c>
      <c r="G4065" t="s">
        <v>190400</v>
      </c>
    </row>
    <row r="4066" spans="1:7">
      <c r="A4066" t="s">
        <v>187497</v>
      </c>
      <c r="D4066" t="s">
        <v>186977</v>
      </c>
      <c r="G4066" t="s">
        <v>190399</v>
      </c>
    </row>
    <row r="4067" spans="1:7">
      <c r="A4067" t="s">
        <v>187496</v>
      </c>
      <c r="D4067" t="s">
        <v>186974</v>
      </c>
      <c r="G4067" t="s">
        <v>190398</v>
      </c>
    </row>
    <row r="4068" spans="1:7">
      <c r="A4068" t="s">
        <v>187495</v>
      </c>
      <c r="D4068" t="s">
        <v>186973</v>
      </c>
      <c r="G4068" t="s">
        <v>190397</v>
      </c>
    </row>
    <row r="4069" spans="1:7">
      <c r="A4069" t="s">
        <v>187492</v>
      </c>
      <c r="D4069" t="s">
        <v>186972</v>
      </c>
      <c r="G4069" t="s">
        <v>190396</v>
      </c>
    </row>
    <row r="4070" spans="1:7">
      <c r="A4070" t="s">
        <v>187490</v>
      </c>
      <c r="D4070" t="s">
        <v>186971</v>
      </c>
      <c r="G4070" t="s">
        <v>190395</v>
      </c>
    </row>
    <row r="4071" spans="1:7">
      <c r="A4071" t="s">
        <v>190394</v>
      </c>
      <c r="D4071" t="s">
        <v>186970</v>
      </c>
      <c r="G4071" t="s">
        <v>190393</v>
      </c>
    </row>
    <row r="4072" spans="1:7">
      <c r="A4072" t="s">
        <v>187486</v>
      </c>
      <c r="D4072" t="s">
        <v>186969</v>
      </c>
      <c r="G4072" t="s">
        <v>190392</v>
      </c>
    </row>
    <row r="4073" spans="1:7">
      <c r="A4073" t="s">
        <v>190391</v>
      </c>
      <c r="D4073" t="s">
        <v>186965</v>
      </c>
      <c r="G4073" t="s">
        <v>190390</v>
      </c>
    </row>
    <row r="4074" spans="1:7">
      <c r="A4074" t="s">
        <v>187481</v>
      </c>
      <c r="D4074" t="s">
        <v>186963</v>
      </c>
      <c r="G4074" t="s">
        <v>190389</v>
      </c>
    </row>
    <row r="4075" spans="1:7">
      <c r="A4075" t="s">
        <v>190388</v>
      </c>
      <c r="D4075" t="s">
        <v>186961</v>
      </c>
      <c r="G4075" t="s">
        <v>190387</v>
      </c>
    </row>
    <row r="4076" spans="1:7">
      <c r="A4076" t="s">
        <v>187480</v>
      </c>
      <c r="D4076" t="s">
        <v>186954</v>
      </c>
      <c r="G4076" t="s">
        <v>190386</v>
      </c>
    </row>
    <row r="4077" spans="1:7">
      <c r="A4077" t="s">
        <v>187478</v>
      </c>
      <c r="D4077" t="s">
        <v>186944</v>
      </c>
      <c r="G4077" t="s">
        <v>190385</v>
      </c>
    </row>
    <row r="4078" spans="1:7">
      <c r="A4078" t="s">
        <v>187473</v>
      </c>
      <c r="D4078" t="s">
        <v>186942</v>
      </c>
      <c r="G4078" t="s">
        <v>190384</v>
      </c>
    </row>
    <row r="4079" spans="1:7">
      <c r="A4079" t="s">
        <v>187472</v>
      </c>
      <c r="D4079" t="s">
        <v>186939</v>
      </c>
      <c r="G4079" t="s">
        <v>190383</v>
      </c>
    </row>
    <row r="4080" spans="1:7">
      <c r="A4080" t="s">
        <v>187469</v>
      </c>
      <c r="D4080" t="s">
        <v>186938</v>
      </c>
      <c r="G4080" t="s">
        <v>190382</v>
      </c>
    </row>
    <row r="4081" spans="1:7">
      <c r="A4081" t="s">
        <v>187468</v>
      </c>
      <c r="D4081" t="s">
        <v>186937</v>
      </c>
      <c r="G4081" t="s">
        <v>190381</v>
      </c>
    </row>
    <row r="4082" spans="1:7">
      <c r="A4082" t="s">
        <v>187467</v>
      </c>
      <c r="D4082" t="s">
        <v>186934</v>
      </c>
      <c r="G4082" t="s">
        <v>190380</v>
      </c>
    </row>
    <row r="4083" spans="1:7">
      <c r="A4083" t="s">
        <v>187466</v>
      </c>
      <c r="D4083" t="s">
        <v>186930</v>
      </c>
      <c r="G4083" t="s">
        <v>190379</v>
      </c>
    </row>
    <row r="4084" spans="1:7">
      <c r="A4084" t="s">
        <v>187463</v>
      </c>
      <c r="D4084" t="s">
        <v>186929</v>
      </c>
      <c r="G4084" t="s">
        <v>190378</v>
      </c>
    </row>
    <row r="4085" spans="1:7">
      <c r="A4085" t="s">
        <v>187460</v>
      </c>
      <c r="D4085" t="s">
        <v>186926</v>
      </c>
      <c r="G4085" t="s">
        <v>190377</v>
      </c>
    </row>
    <row r="4086" spans="1:7">
      <c r="A4086" t="s">
        <v>187458</v>
      </c>
      <c r="D4086" t="s">
        <v>186924</v>
      </c>
      <c r="G4086" t="s">
        <v>190376</v>
      </c>
    </row>
    <row r="4087" spans="1:7">
      <c r="A4087" t="s">
        <v>187459</v>
      </c>
      <c r="D4087" t="s">
        <v>186923</v>
      </c>
      <c r="G4087" t="s">
        <v>190375</v>
      </c>
    </row>
    <row r="4088" spans="1:7">
      <c r="A4088" t="s">
        <v>187456</v>
      </c>
      <c r="D4088" t="s">
        <v>186922</v>
      </c>
      <c r="G4088" t="s">
        <v>190374</v>
      </c>
    </row>
    <row r="4089" spans="1:7">
      <c r="A4089" t="s">
        <v>190373</v>
      </c>
      <c r="D4089" t="s">
        <v>186920</v>
      </c>
      <c r="G4089" t="s">
        <v>190372</v>
      </c>
    </row>
    <row r="4090" spans="1:7">
      <c r="A4090" t="s">
        <v>187454</v>
      </c>
      <c r="D4090" t="s">
        <v>186921</v>
      </c>
      <c r="G4090" t="s">
        <v>190371</v>
      </c>
    </row>
    <row r="4091" spans="1:7">
      <c r="A4091" t="s">
        <v>187453</v>
      </c>
      <c r="D4091" t="s">
        <v>186918</v>
      </c>
      <c r="G4091" t="s">
        <v>190370</v>
      </c>
    </row>
    <row r="4092" spans="1:7">
      <c r="A4092" t="s">
        <v>187451</v>
      </c>
      <c r="D4092" t="s">
        <v>190369</v>
      </c>
      <c r="G4092" t="s">
        <v>190368</v>
      </c>
    </row>
    <row r="4093" spans="1:7">
      <c r="A4093" t="s">
        <v>187448</v>
      </c>
      <c r="D4093" t="s">
        <v>186919</v>
      </c>
      <c r="G4093" t="s">
        <v>190367</v>
      </c>
    </row>
    <row r="4094" spans="1:7">
      <c r="A4094" t="s">
        <v>187445</v>
      </c>
      <c r="D4094" t="s">
        <v>186917</v>
      </c>
      <c r="G4094" t="s">
        <v>190366</v>
      </c>
    </row>
    <row r="4095" spans="1:7">
      <c r="A4095" t="s">
        <v>187443</v>
      </c>
      <c r="D4095" t="s">
        <v>186915</v>
      </c>
      <c r="G4095" t="s">
        <v>190365</v>
      </c>
    </row>
    <row r="4096" spans="1:7">
      <c r="A4096" t="s">
        <v>187442</v>
      </c>
      <c r="D4096" t="s">
        <v>186912</v>
      </c>
      <c r="G4096" t="s">
        <v>190364</v>
      </c>
    </row>
    <row r="4097" spans="1:7">
      <c r="A4097" t="s">
        <v>190363</v>
      </c>
      <c r="D4097" t="s">
        <v>186911</v>
      </c>
      <c r="G4097" t="s">
        <v>190362</v>
      </c>
    </row>
    <row r="4098" spans="1:7">
      <c r="A4098" t="s">
        <v>187438</v>
      </c>
      <c r="D4098" t="s">
        <v>186909</v>
      </c>
      <c r="G4098" t="s">
        <v>190361</v>
      </c>
    </row>
    <row r="4099" spans="1:7">
      <c r="A4099" t="s">
        <v>187437</v>
      </c>
      <c r="D4099" t="s">
        <v>186908</v>
      </c>
      <c r="G4099" t="s">
        <v>190360</v>
      </c>
    </row>
    <row r="4100" spans="1:7">
      <c r="A4100" t="s">
        <v>187436</v>
      </c>
      <c r="D4100" t="s">
        <v>186907</v>
      </c>
      <c r="G4100" t="s">
        <v>190359</v>
      </c>
    </row>
    <row r="4101" spans="1:7">
      <c r="A4101" t="s">
        <v>187435</v>
      </c>
      <c r="D4101" t="s">
        <v>186905</v>
      </c>
      <c r="G4101" t="s">
        <v>190358</v>
      </c>
    </row>
    <row r="4102" spans="1:7">
      <c r="A4102" t="s">
        <v>190357</v>
      </c>
      <c r="D4102" t="s">
        <v>190060</v>
      </c>
      <c r="G4102" t="s">
        <v>190356</v>
      </c>
    </row>
    <row r="4103" spans="1:7">
      <c r="A4103" t="s">
        <v>187429</v>
      </c>
      <c r="D4103" t="s">
        <v>186902</v>
      </c>
      <c r="G4103" t="s">
        <v>190355</v>
      </c>
    </row>
    <row r="4104" spans="1:7">
      <c r="A4104" t="s">
        <v>187427</v>
      </c>
      <c r="D4104" t="s">
        <v>186901</v>
      </c>
      <c r="G4104" t="s">
        <v>190354</v>
      </c>
    </row>
    <row r="4105" spans="1:7">
      <c r="A4105" t="s">
        <v>190353</v>
      </c>
      <c r="D4105" t="s">
        <v>186900</v>
      </c>
      <c r="G4105" t="s">
        <v>190352</v>
      </c>
    </row>
    <row r="4106" spans="1:7">
      <c r="A4106" t="s">
        <v>190351</v>
      </c>
      <c r="D4106" t="s">
        <v>190055</v>
      </c>
      <c r="G4106" t="s">
        <v>190350</v>
      </c>
    </row>
    <row r="4107" spans="1:7">
      <c r="A4107" t="s">
        <v>187425</v>
      </c>
      <c r="D4107" t="s">
        <v>186894</v>
      </c>
      <c r="G4107" t="s">
        <v>190349</v>
      </c>
    </row>
    <row r="4108" spans="1:7">
      <c r="A4108" t="s">
        <v>187423</v>
      </c>
      <c r="D4108" t="s">
        <v>186897</v>
      </c>
      <c r="G4108" t="s">
        <v>190348</v>
      </c>
    </row>
    <row r="4109" spans="1:7">
      <c r="A4109" t="s">
        <v>187419</v>
      </c>
      <c r="D4109" t="s">
        <v>186895</v>
      </c>
      <c r="G4109" t="s">
        <v>190347</v>
      </c>
    </row>
    <row r="4110" spans="1:7">
      <c r="A4110" t="s">
        <v>187418</v>
      </c>
      <c r="D4110" t="s">
        <v>190050</v>
      </c>
      <c r="G4110" t="s">
        <v>190346</v>
      </c>
    </row>
    <row r="4111" spans="1:7">
      <c r="A4111" t="s">
        <v>187415</v>
      </c>
      <c r="D4111" t="s">
        <v>186892</v>
      </c>
      <c r="G4111" t="s">
        <v>190345</v>
      </c>
    </row>
    <row r="4112" spans="1:7">
      <c r="A4112" t="s">
        <v>187411</v>
      </c>
      <c r="D4112" t="s">
        <v>186887</v>
      </c>
      <c r="G4112" t="s">
        <v>190344</v>
      </c>
    </row>
    <row r="4113" spans="1:7">
      <c r="A4113" t="s">
        <v>187409</v>
      </c>
      <c r="D4113" t="s">
        <v>186888</v>
      </c>
      <c r="G4113" t="s">
        <v>190343</v>
      </c>
    </row>
    <row r="4114" spans="1:7">
      <c r="A4114" t="s">
        <v>187406</v>
      </c>
      <c r="D4114" t="s">
        <v>186886</v>
      </c>
      <c r="G4114" t="s">
        <v>190342</v>
      </c>
    </row>
    <row r="4115" spans="1:7">
      <c r="A4115" t="s">
        <v>187405</v>
      </c>
      <c r="D4115" t="s">
        <v>186876</v>
      </c>
      <c r="G4115" t="s">
        <v>190341</v>
      </c>
    </row>
    <row r="4116" spans="1:7">
      <c r="A4116" t="s">
        <v>187404</v>
      </c>
      <c r="D4116" t="s">
        <v>186875</v>
      </c>
      <c r="G4116" t="s">
        <v>190340</v>
      </c>
    </row>
    <row r="4117" spans="1:7">
      <c r="A4117" t="s">
        <v>187402</v>
      </c>
      <c r="D4117" t="s">
        <v>190038</v>
      </c>
      <c r="G4117" t="s">
        <v>190339</v>
      </c>
    </row>
    <row r="4118" spans="1:7">
      <c r="A4118" t="s">
        <v>187401</v>
      </c>
      <c r="D4118" t="s">
        <v>186870</v>
      </c>
      <c r="G4118" t="s">
        <v>190338</v>
      </c>
    </row>
    <row r="4119" spans="1:7">
      <c r="A4119" t="s">
        <v>187400</v>
      </c>
      <c r="D4119" t="s">
        <v>186869</v>
      </c>
      <c r="G4119" t="s">
        <v>190337</v>
      </c>
    </row>
    <row r="4120" spans="1:7">
      <c r="A4120" t="s">
        <v>187399</v>
      </c>
      <c r="D4120" t="s">
        <v>186868</v>
      </c>
      <c r="G4120" t="s">
        <v>190336</v>
      </c>
    </row>
    <row r="4121" spans="1:7">
      <c r="A4121" t="s">
        <v>190335</v>
      </c>
      <c r="D4121" t="s">
        <v>190334</v>
      </c>
      <c r="G4121" t="s">
        <v>190333</v>
      </c>
    </row>
    <row r="4122" spans="1:7">
      <c r="A4122" t="s">
        <v>187398</v>
      </c>
      <c r="D4122" t="s">
        <v>186860</v>
      </c>
      <c r="G4122" t="s">
        <v>190332</v>
      </c>
    </row>
    <row r="4123" spans="1:7">
      <c r="A4123" t="s">
        <v>187396</v>
      </c>
      <c r="D4123" t="s">
        <v>186859</v>
      </c>
      <c r="G4123" t="s">
        <v>190331</v>
      </c>
    </row>
    <row r="4124" spans="1:7">
      <c r="A4124" t="s">
        <v>187397</v>
      </c>
      <c r="D4124" t="s">
        <v>186858</v>
      </c>
      <c r="G4124" t="s">
        <v>190330</v>
      </c>
    </row>
    <row r="4125" spans="1:7">
      <c r="A4125" t="s">
        <v>187395</v>
      </c>
      <c r="D4125" t="s">
        <v>186857</v>
      </c>
      <c r="G4125" t="s">
        <v>190329</v>
      </c>
    </row>
    <row r="4126" spans="1:7">
      <c r="A4126" t="s">
        <v>187393</v>
      </c>
      <c r="D4126" t="s">
        <v>186856</v>
      </c>
      <c r="G4126" t="s">
        <v>190328</v>
      </c>
    </row>
    <row r="4127" spans="1:7">
      <c r="A4127" t="s">
        <v>187392</v>
      </c>
      <c r="D4127" t="s">
        <v>186855</v>
      </c>
      <c r="G4127" t="s">
        <v>190327</v>
      </c>
    </row>
    <row r="4128" spans="1:7">
      <c r="A4128" t="s">
        <v>187388</v>
      </c>
      <c r="D4128" t="s">
        <v>190326</v>
      </c>
      <c r="G4128" t="s">
        <v>190325</v>
      </c>
    </row>
    <row r="4129" spans="1:7">
      <c r="A4129" t="s">
        <v>187387</v>
      </c>
      <c r="D4129" t="s">
        <v>186850</v>
      </c>
      <c r="G4129" t="s">
        <v>190324</v>
      </c>
    </row>
    <row r="4130" spans="1:7">
      <c r="A4130" t="s">
        <v>187384</v>
      </c>
      <c r="D4130" t="s">
        <v>186849</v>
      </c>
      <c r="G4130" t="s">
        <v>190323</v>
      </c>
    </row>
    <row r="4131" spans="1:7">
      <c r="A4131" t="s">
        <v>187385</v>
      </c>
      <c r="D4131" t="s">
        <v>186846</v>
      </c>
      <c r="G4131" t="s">
        <v>190322</v>
      </c>
    </row>
    <row r="4132" spans="1:7">
      <c r="A4132" t="s">
        <v>187378</v>
      </c>
      <c r="D4132" t="s">
        <v>186844</v>
      </c>
      <c r="G4132" t="s">
        <v>190321</v>
      </c>
    </row>
    <row r="4133" spans="1:7">
      <c r="A4133" t="s">
        <v>190320</v>
      </c>
      <c r="D4133" t="s">
        <v>186843</v>
      </c>
      <c r="G4133" t="s">
        <v>190319</v>
      </c>
    </row>
    <row r="4134" spans="1:7">
      <c r="A4134" t="s">
        <v>187376</v>
      </c>
      <c r="D4134" t="s">
        <v>186841</v>
      </c>
      <c r="G4134" t="s">
        <v>190318</v>
      </c>
    </row>
    <row r="4135" spans="1:7">
      <c r="A4135" t="s">
        <v>187372</v>
      </c>
      <c r="D4135" t="s">
        <v>186839</v>
      </c>
      <c r="G4135" t="s">
        <v>190317</v>
      </c>
    </row>
    <row r="4136" spans="1:7">
      <c r="A4136" t="s">
        <v>187370</v>
      </c>
      <c r="D4136" t="s">
        <v>186840</v>
      </c>
      <c r="G4136" t="s">
        <v>190316</v>
      </c>
    </row>
    <row r="4137" spans="1:7">
      <c r="A4137" t="s">
        <v>187367</v>
      </c>
      <c r="D4137" t="s">
        <v>186837</v>
      </c>
      <c r="G4137" t="s">
        <v>190315</v>
      </c>
    </row>
    <row r="4138" spans="1:7">
      <c r="A4138" t="s">
        <v>187366</v>
      </c>
      <c r="D4138" t="s">
        <v>186830</v>
      </c>
      <c r="G4138" t="s">
        <v>190314</v>
      </c>
    </row>
    <row r="4139" spans="1:7">
      <c r="A4139" t="s">
        <v>187362</v>
      </c>
      <c r="D4139" t="s">
        <v>190313</v>
      </c>
      <c r="G4139" t="s">
        <v>190312</v>
      </c>
    </row>
    <row r="4140" spans="1:7">
      <c r="A4140" t="s">
        <v>187360</v>
      </c>
      <c r="D4140" t="s">
        <v>190311</v>
      </c>
      <c r="G4140" t="s">
        <v>190310</v>
      </c>
    </row>
    <row r="4141" spans="1:7">
      <c r="A4141" t="s">
        <v>190309</v>
      </c>
      <c r="D4141" t="s">
        <v>186823</v>
      </c>
      <c r="G4141" t="s">
        <v>190308</v>
      </c>
    </row>
    <row r="4142" spans="1:7">
      <c r="A4142" t="s">
        <v>187355</v>
      </c>
      <c r="D4142" t="s">
        <v>186819</v>
      </c>
      <c r="G4142" t="s">
        <v>190307</v>
      </c>
    </row>
    <row r="4143" spans="1:7">
      <c r="A4143" t="s">
        <v>187350</v>
      </c>
      <c r="D4143" t="s">
        <v>186820</v>
      </c>
      <c r="G4143" t="s">
        <v>190306</v>
      </c>
    </row>
    <row r="4144" spans="1:7">
      <c r="A4144" t="s">
        <v>187351</v>
      </c>
      <c r="D4144" t="s">
        <v>186821</v>
      </c>
      <c r="G4144" t="s">
        <v>190305</v>
      </c>
    </row>
    <row r="4145" spans="1:7">
      <c r="A4145" t="s">
        <v>190304</v>
      </c>
      <c r="D4145" t="s">
        <v>186813</v>
      </c>
      <c r="G4145" t="s">
        <v>190303</v>
      </c>
    </row>
    <row r="4146" spans="1:7">
      <c r="A4146" t="s">
        <v>187348</v>
      </c>
      <c r="D4146" t="s">
        <v>186811</v>
      </c>
      <c r="G4146" t="s">
        <v>190302</v>
      </c>
    </row>
    <row r="4147" spans="1:7">
      <c r="A4147" t="s">
        <v>190301</v>
      </c>
      <c r="D4147" t="s">
        <v>186810</v>
      </c>
      <c r="G4147" t="s">
        <v>190300</v>
      </c>
    </row>
    <row r="4148" spans="1:7">
      <c r="A4148" t="s">
        <v>187342</v>
      </c>
      <c r="D4148" t="s">
        <v>186809</v>
      </c>
      <c r="G4148" t="s">
        <v>190299</v>
      </c>
    </row>
    <row r="4149" spans="1:7">
      <c r="A4149" t="s">
        <v>187340</v>
      </c>
      <c r="D4149" t="s">
        <v>186806</v>
      </c>
      <c r="G4149" t="s">
        <v>190298</v>
      </c>
    </row>
    <row r="4150" spans="1:7">
      <c r="A4150" t="s">
        <v>187339</v>
      </c>
      <c r="D4150" t="s">
        <v>186803</v>
      </c>
      <c r="G4150" t="s">
        <v>190297</v>
      </c>
    </row>
    <row r="4151" spans="1:7">
      <c r="A4151" t="s">
        <v>187338</v>
      </c>
      <c r="D4151" t="s">
        <v>186802</v>
      </c>
      <c r="G4151" t="s">
        <v>190296</v>
      </c>
    </row>
    <row r="4152" spans="1:7">
      <c r="A4152" t="s">
        <v>187336</v>
      </c>
      <c r="D4152" t="s">
        <v>186801</v>
      </c>
      <c r="G4152" t="s">
        <v>190295</v>
      </c>
    </row>
    <row r="4153" spans="1:7">
      <c r="A4153" t="s">
        <v>187335</v>
      </c>
      <c r="D4153" t="s">
        <v>186800</v>
      </c>
      <c r="G4153" t="s">
        <v>190294</v>
      </c>
    </row>
    <row r="4154" spans="1:7">
      <c r="A4154" t="s">
        <v>187334</v>
      </c>
      <c r="D4154" t="s">
        <v>186797</v>
      </c>
      <c r="G4154" t="s">
        <v>190293</v>
      </c>
    </row>
    <row r="4155" spans="1:7">
      <c r="A4155" t="s">
        <v>187330</v>
      </c>
      <c r="D4155" t="s">
        <v>189991</v>
      </c>
      <c r="G4155" t="s">
        <v>190292</v>
      </c>
    </row>
    <row r="4156" spans="1:7">
      <c r="A4156" t="s">
        <v>187327</v>
      </c>
      <c r="D4156" t="s">
        <v>190291</v>
      </c>
      <c r="G4156" t="s">
        <v>190290</v>
      </c>
    </row>
    <row r="4157" spans="1:7">
      <c r="A4157" t="s">
        <v>187323</v>
      </c>
      <c r="D4157" t="s">
        <v>189989</v>
      </c>
      <c r="G4157" t="s">
        <v>190289</v>
      </c>
    </row>
    <row r="4158" spans="1:7">
      <c r="A4158" t="s">
        <v>187322</v>
      </c>
      <c r="D4158" t="s">
        <v>186793</v>
      </c>
      <c r="G4158" t="s">
        <v>190288</v>
      </c>
    </row>
    <row r="4159" spans="1:7">
      <c r="A4159" t="s">
        <v>187320</v>
      </c>
      <c r="D4159" t="s">
        <v>190287</v>
      </c>
      <c r="G4159" t="s">
        <v>190286</v>
      </c>
    </row>
    <row r="4160" spans="1:7">
      <c r="A4160" t="s">
        <v>187317</v>
      </c>
      <c r="D4160" t="s">
        <v>186790</v>
      </c>
      <c r="G4160" t="s">
        <v>190285</v>
      </c>
    </row>
    <row r="4161" spans="1:7">
      <c r="A4161" t="s">
        <v>187316</v>
      </c>
      <c r="D4161" t="s">
        <v>186787</v>
      </c>
      <c r="G4161" t="s">
        <v>190284</v>
      </c>
    </row>
    <row r="4162" spans="1:7">
      <c r="A4162" t="s">
        <v>187315</v>
      </c>
      <c r="D4162" t="s">
        <v>189982</v>
      </c>
      <c r="G4162" t="s">
        <v>190283</v>
      </c>
    </row>
    <row r="4163" spans="1:7">
      <c r="A4163" t="s">
        <v>187312</v>
      </c>
      <c r="D4163" t="s">
        <v>186785</v>
      </c>
      <c r="G4163" t="s">
        <v>190282</v>
      </c>
    </row>
    <row r="4164" spans="1:7">
      <c r="A4164" t="s">
        <v>187310</v>
      </c>
      <c r="D4164" t="s">
        <v>186781</v>
      </c>
      <c r="G4164" t="s">
        <v>190281</v>
      </c>
    </row>
    <row r="4165" spans="1:7">
      <c r="A4165" t="s">
        <v>187308</v>
      </c>
      <c r="D4165" t="s">
        <v>186775</v>
      </c>
      <c r="G4165" t="s">
        <v>190280</v>
      </c>
    </row>
    <row r="4166" spans="1:7">
      <c r="A4166" t="s">
        <v>187304</v>
      </c>
      <c r="D4166" t="s">
        <v>189974</v>
      </c>
      <c r="G4166" t="s">
        <v>190279</v>
      </c>
    </row>
    <row r="4167" spans="1:7">
      <c r="A4167" t="s">
        <v>187302</v>
      </c>
      <c r="D4167" t="s">
        <v>186774</v>
      </c>
      <c r="G4167" t="s">
        <v>190278</v>
      </c>
    </row>
    <row r="4168" spans="1:7">
      <c r="A4168" t="s">
        <v>187294</v>
      </c>
      <c r="D4168" t="s">
        <v>186773</v>
      </c>
      <c r="G4168" t="s">
        <v>190277</v>
      </c>
    </row>
    <row r="4169" spans="1:7">
      <c r="A4169" t="s">
        <v>187298</v>
      </c>
      <c r="D4169" t="s">
        <v>186770</v>
      </c>
      <c r="G4169" t="s">
        <v>190276</v>
      </c>
    </row>
    <row r="4170" spans="1:7">
      <c r="A4170" t="s">
        <v>187295</v>
      </c>
      <c r="D4170" t="s">
        <v>186771</v>
      </c>
      <c r="G4170" t="s">
        <v>190275</v>
      </c>
    </row>
    <row r="4171" spans="1:7">
      <c r="A4171" t="s">
        <v>187297</v>
      </c>
      <c r="D4171" t="s">
        <v>186764</v>
      </c>
      <c r="G4171" t="s">
        <v>190274</v>
      </c>
    </row>
    <row r="4172" spans="1:7">
      <c r="A4172" t="s">
        <v>187292</v>
      </c>
      <c r="D4172" t="s">
        <v>186762</v>
      </c>
      <c r="G4172" t="s">
        <v>190273</v>
      </c>
    </row>
    <row r="4173" spans="1:7">
      <c r="A4173" t="s">
        <v>187291</v>
      </c>
      <c r="D4173" t="s">
        <v>186760</v>
      </c>
      <c r="G4173" t="s">
        <v>190272</v>
      </c>
    </row>
    <row r="4174" spans="1:7">
      <c r="A4174" t="s">
        <v>187290</v>
      </c>
      <c r="D4174" t="s">
        <v>190271</v>
      </c>
      <c r="G4174" t="s">
        <v>190270</v>
      </c>
    </row>
    <row r="4175" spans="1:7">
      <c r="A4175" t="s">
        <v>187289</v>
      </c>
      <c r="D4175" t="s">
        <v>190269</v>
      </c>
      <c r="G4175" t="s">
        <v>190268</v>
      </c>
    </row>
    <row r="4176" spans="1:7">
      <c r="A4176" t="s">
        <v>190267</v>
      </c>
      <c r="D4176" t="s">
        <v>186755</v>
      </c>
      <c r="G4176" t="s">
        <v>190266</v>
      </c>
    </row>
    <row r="4177" spans="1:7">
      <c r="A4177" t="s">
        <v>187288</v>
      </c>
      <c r="D4177" t="s">
        <v>186753</v>
      </c>
      <c r="G4177" t="s">
        <v>190265</v>
      </c>
    </row>
    <row r="4178" spans="1:7">
      <c r="A4178" t="s">
        <v>187287</v>
      </c>
      <c r="D4178" t="s">
        <v>186751</v>
      </c>
      <c r="G4178" t="s">
        <v>190264</v>
      </c>
    </row>
    <row r="4179" spans="1:7">
      <c r="A4179" t="s">
        <v>190263</v>
      </c>
      <c r="D4179" t="s">
        <v>186748</v>
      </c>
      <c r="G4179" t="s">
        <v>190262</v>
      </c>
    </row>
    <row r="4180" spans="1:7">
      <c r="A4180" t="s">
        <v>187284</v>
      </c>
      <c r="D4180" t="s">
        <v>186743</v>
      </c>
      <c r="G4180" t="s">
        <v>190261</v>
      </c>
    </row>
    <row r="4181" spans="1:7">
      <c r="A4181" t="s">
        <v>187283</v>
      </c>
      <c r="D4181" t="s">
        <v>186742</v>
      </c>
      <c r="G4181" t="s">
        <v>190260</v>
      </c>
    </row>
    <row r="4182" spans="1:7">
      <c r="A4182" t="s">
        <v>187281</v>
      </c>
      <c r="D4182" t="s">
        <v>186739</v>
      </c>
      <c r="G4182" t="s">
        <v>190259</v>
      </c>
    </row>
    <row r="4183" spans="1:7">
      <c r="A4183" t="s">
        <v>187279</v>
      </c>
      <c r="D4183" t="s">
        <v>186738</v>
      </c>
      <c r="G4183" t="s">
        <v>190258</v>
      </c>
    </row>
    <row r="4184" spans="1:7">
      <c r="A4184" t="s">
        <v>187276</v>
      </c>
      <c r="D4184" t="s">
        <v>186734</v>
      </c>
      <c r="G4184" t="s">
        <v>190257</v>
      </c>
    </row>
    <row r="4185" spans="1:7">
      <c r="A4185" t="s">
        <v>187275</v>
      </c>
      <c r="D4185" t="s">
        <v>186731</v>
      </c>
      <c r="G4185" t="s">
        <v>190256</v>
      </c>
    </row>
    <row r="4186" spans="1:7">
      <c r="A4186" t="s">
        <v>190255</v>
      </c>
      <c r="D4186" t="s">
        <v>186730</v>
      </c>
      <c r="G4186" t="s">
        <v>190254</v>
      </c>
    </row>
    <row r="4187" spans="1:7">
      <c r="A4187" t="s">
        <v>187272</v>
      </c>
      <c r="D4187" t="s">
        <v>186728</v>
      </c>
      <c r="G4187" t="s">
        <v>190253</v>
      </c>
    </row>
    <row r="4188" spans="1:7">
      <c r="A4188" t="s">
        <v>187270</v>
      </c>
      <c r="D4188" t="s">
        <v>190252</v>
      </c>
      <c r="G4188" t="s">
        <v>190251</v>
      </c>
    </row>
    <row r="4189" spans="1:7">
      <c r="A4189" t="s">
        <v>190250</v>
      </c>
      <c r="D4189" t="s">
        <v>186726</v>
      </c>
      <c r="G4189" t="s">
        <v>190249</v>
      </c>
    </row>
    <row r="4190" spans="1:7">
      <c r="A4190" t="s">
        <v>190248</v>
      </c>
      <c r="D4190" t="s">
        <v>186724</v>
      </c>
      <c r="G4190" t="s">
        <v>190247</v>
      </c>
    </row>
    <row r="4191" spans="1:7">
      <c r="A4191" t="s">
        <v>187267</v>
      </c>
      <c r="D4191" t="s">
        <v>186722</v>
      </c>
      <c r="G4191" t="s">
        <v>190246</v>
      </c>
    </row>
    <row r="4192" spans="1:7">
      <c r="A4192" t="s">
        <v>187266</v>
      </c>
      <c r="D4192" t="s">
        <v>186721</v>
      </c>
      <c r="G4192" t="s">
        <v>190245</v>
      </c>
    </row>
    <row r="4193" spans="1:7">
      <c r="A4193" t="s">
        <v>187260</v>
      </c>
      <c r="D4193" t="s">
        <v>186719</v>
      </c>
      <c r="G4193" t="s">
        <v>190244</v>
      </c>
    </row>
    <row r="4194" spans="1:7">
      <c r="A4194" t="s">
        <v>187258</v>
      </c>
      <c r="D4194" t="s">
        <v>186715</v>
      </c>
      <c r="G4194" t="s">
        <v>190243</v>
      </c>
    </row>
    <row r="4195" spans="1:7">
      <c r="A4195" t="s">
        <v>187257</v>
      </c>
      <c r="D4195" t="s">
        <v>186713</v>
      </c>
      <c r="G4195" t="s">
        <v>190242</v>
      </c>
    </row>
    <row r="4196" spans="1:7">
      <c r="A4196" t="s">
        <v>187252</v>
      </c>
      <c r="D4196" t="s">
        <v>186712</v>
      </c>
      <c r="G4196" t="s">
        <v>190241</v>
      </c>
    </row>
    <row r="4197" spans="1:7">
      <c r="A4197" t="s">
        <v>187248</v>
      </c>
      <c r="D4197" t="s">
        <v>190240</v>
      </c>
      <c r="G4197" t="s">
        <v>190239</v>
      </c>
    </row>
    <row r="4198" spans="1:7">
      <c r="A4198" t="s">
        <v>187244</v>
      </c>
      <c r="D4198" t="s">
        <v>186710</v>
      </c>
      <c r="G4198" t="s">
        <v>190238</v>
      </c>
    </row>
    <row r="4199" spans="1:7">
      <c r="A4199" t="s">
        <v>187243</v>
      </c>
      <c r="D4199" t="s">
        <v>186709</v>
      </c>
      <c r="G4199" t="s">
        <v>190237</v>
      </c>
    </row>
    <row r="4200" spans="1:7">
      <c r="A4200" t="s">
        <v>187241</v>
      </c>
      <c r="D4200" t="s">
        <v>186707</v>
      </c>
      <c r="G4200" t="s">
        <v>190236</v>
      </c>
    </row>
    <row r="4201" spans="1:7">
      <c r="A4201" t="s">
        <v>187238</v>
      </c>
      <c r="D4201" t="s">
        <v>186702</v>
      </c>
      <c r="G4201" t="s">
        <v>190235</v>
      </c>
    </row>
    <row r="4202" spans="1:7">
      <c r="A4202" t="s">
        <v>190234</v>
      </c>
      <c r="D4202" t="s">
        <v>186700</v>
      </c>
      <c r="G4202" t="s">
        <v>190233</v>
      </c>
    </row>
    <row r="4203" spans="1:7">
      <c r="A4203" t="s">
        <v>187237</v>
      </c>
      <c r="D4203" t="s">
        <v>186696</v>
      </c>
      <c r="G4203" t="s">
        <v>190232</v>
      </c>
    </row>
    <row r="4204" spans="1:7">
      <c r="A4204" t="s">
        <v>187236</v>
      </c>
      <c r="D4204" t="s">
        <v>186694</v>
      </c>
      <c r="G4204" t="s">
        <v>190231</v>
      </c>
    </row>
    <row r="4205" spans="1:7">
      <c r="A4205" t="s">
        <v>187234</v>
      </c>
      <c r="D4205" t="s">
        <v>186688</v>
      </c>
      <c r="G4205" t="s">
        <v>190230</v>
      </c>
    </row>
    <row r="4206" spans="1:7">
      <c r="A4206" t="s">
        <v>187235</v>
      </c>
      <c r="D4206" t="s">
        <v>186687</v>
      </c>
      <c r="G4206" t="s">
        <v>190229</v>
      </c>
    </row>
    <row r="4207" spans="1:7">
      <c r="A4207" t="s">
        <v>187233</v>
      </c>
      <c r="D4207" t="s">
        <v>190228</v>
      </c>
      <c r="G4207" t="s">
        <v>190227</v>
      </c>
    </row>
    <row r="4208" spans="1:7">
      <c r="A4208" t="s">
        <v>190226</v>
      </c>
      <c r="D4208" t="s">
        <v>186686</v>
      </c>
      <c r="G4208" t="s">
        <v>190225</v>
      </c>
    </row>
    <row r="4209" spans="1:7">
      <c r="A4209" t="s">
        <v>190224</v>
      </c>
      <c r="D4209" t="s">
        <v>186685</v>
      </c>
      <c r="G4209" t="s">
        <v>190223</v>
      </c>
    </row>
    <row r="4210" spans="1:7">
      <c r="A4210" t="s">
        <v>187225</v>
      </c>
      <c r="D4210" t="s">
        <v>186683</v>
      </c>
      <c r="G4210" t="s">
        <v>190222</v>
      </c>
    </row>
    <row r="4211" spans="1:7">
      <c r="A4211" t="s">
        <v>187222</v>
      </c>
      <c r="D4211" t="s">
        <v>190221</v>
      </c>
      <c r="G4211" t="s">
        <v>190220</v>
      </c>
    </row>
    <row r="4212" spans="1:7">
      <c r="A4212" t="s">
        <v>187221</v>
      </c>
      <c r="D4212" t="s">
        <v>186681</v>
      </c>
      <c r="G4212" t="s">
        <v>190219</v>
      </c>
    </row>
    <row r="4213" spans="1:7">
      <c r="A4213" t="s">
        <v>190218</v>
      </c>
      <c r="D4213" t="s">
        <v>186677</v>
      </c>
      <c r="G4213" t="s">
        <v>190217</v>
      </c>
    </row>
    <row r="4214" spans="1:7">
      <c r="A4214" t="s">
        <v>187220</v>
      </c>
      <c r="D4214" t="s">
        <v>189920</v>
      </c>
      <c r="G4214" t="s">
        <v>190216</v>
      </c>
    </row>
    <row r="4215" spans="1:7">
      <c r="A4215" t="s">
        <v>187217</v>
      </c>
      <c r="D4215" t="s">
        <v>186673</v>
      </c>
      <c r="G4215" t="s">
        <v>190215</v>
      </c>
    </row>
    <row r="4216" spans="1:7">
      <c r="A4216" t="s">
        <v>187215</v>
      </c>
      <c r="D4216" t="s">
        <v>186667</v>
      </c>
      <c r="G4216" t="s">
        <v>190214</v>
      </c>
    </row>
    <row r="4217" spans="1:7">
      <c r="A4217" t="s">
        <v>187214</v>
      </c>
      <c r="D4217" t="s">
        <v>190213</v>
      </c>
      <c r="G4217" t="s">
        <v>190212</v>
      </c>
    </row>
    <row r="4218" spans="1:7">
      <c r="A4218" t="s">
        <v>187213</v>
      </c>
      <c r="D4218" t="s">
        <v>186654</v>
      </c>
      <c r="G4218" t="s">
        <v>190211</v>
      </c>
    </row>
    <row r="4219" spans="1:7">
      <c r="A4219" t="s">
        <v>187211</v>
      </c>
      <c r="D4219" t="s">
        <v>186652</v>
      </c>
      <c r="G4219" t="s">
        <v>190210</v>
      </c>
    </row>
    <row r="4220" spans="1:7">
      <c r="A4220" t="s">
        <v>187210</v>
      </c>
      <c r="D4220" t="s">
        <v>186651</v>
      </c>
      <c r="G4220" t="s">
        <v>190209</v>
      </c>
    </row>
    <row r="4221" spans="1:7">
      <c r="A4221" t="s">
        <v>187206</v>
      </c>
      <c r="D4221" t="s">
        <v>186649</v>
      </c>
      <c r="G4221" t="s">
        <v>190208</v>
      </c>
    </row>
    <row r="4222" spans="1:7">
      <c r="A4222" t="s">
        <v>187204</v>
      </c>
      <c r="D4222" t="s">
        <v>186648</v>
      </c>
      <c r="G4222" t="s">
        <v>190207</v>
      </c>
    </row>
    <row r="4223" spans="1:7">
      <c r="A4223" t="s">
        <v>187200</v>
      </c>
      <c r="D4223" t="s">
        <v>186645</v>
      </c>
      <c r="G4223" t="s">
        <v>190206</v>
      </c>
    </row>
    <row r="4224" spans="1:7">
      <c r="A4224" t="s">
        <v>187197</v>
      </c>
      <c r="D4224" t="s">
        <v>186644</v>
      </c>
      <c r="G4224" t="s">
        <v>190205</v>
      </c>
    </row>
    <row r="4225" spans="1:7">
      <c r="A4225" t="s">
        <v>187191</v>
      </c>
      <c r="D4225" t="s">
        <v>186643</v>
      </c>
      <c r="G4225" t="s">
        <v>190204</v>
      </c>
    </row>
    <row r="4226" spans="1:7">
      <c r="A4226" t="s">
        <v>187185</v>
      </c>
      <c r="D4226" t="s">
        <v>186640</v>
      </c>
      <c r="G4226" t="s">
        <v>190203</v>
      </c>
    </row>
    <row r="4227" spans="1:7">
      <c r="A4227" t="s">
        <v>187184</v>
      </c>
      <c r="D4227" t="s">
        <v>190202</v>
      </c>
      <c r="G4227" t="s">
        <v>190201</v>
      </c>
    </row>
    <row r="4228" spans="1:7">
      <c r="A4228" t="s">
        <v>187182</v>
      </c>
      <c r="D4228" t="s">
        <v>186635</v>
      </c>
      <c r="G4228" t="s">
        <v>190200</v>
      </c>
    </row>
    <row r="4229" spans="1:7">
      <c r="A4229" t="s">
        <v>187179</v>
      </c>
      <c r="D4229" t="s">
        <v>186631</v>
      </c>
      <c r="G4229" t="s">
        <v>190199</v>
      </c>
    </row>
    <row r="4230" spans="1:7">
      <c r="A4230" t="s">
        <v>187178</v>
      </c>
      <c r="D4230" t="s">
        <v>186632</v>
      </c>
      <c r="G4230" t="s">
        <v>190198</v>
      </c>
    </row>
    <row r="4231" spans="1:7">
      <c r="A4231" t="s">
        <v>187175</v>
      </c>
      <c r="D4231" t="s">
        <v>186630</v>
      </c>
      <c r="G4231" t="s">
        <v>190197</v>
      </c>
    </row>
    <row r="4232" spans="1:7">
      <c r="A4232" t="s">
        <v>187173</v>
      </c>
      <c r="D4232" t="s">
        <v>186628</v>
      </c>
      <c r="G4232" t="s">
        <v>190196</v>
      </c>
    </row>
    <row r="4233" spans="1:7">
      <c r="A4233" t="s">
        <v>187168</v>
      </c>
      <c r="D4233" t="s">
        <v>186627</v>
      </c>
      <c r="G4233" t="s">
        <v>190195</v>
      </c>
    </row>
    <row r="4234" spans="1:7">
      <c r="A4234" t="s">
        <v>187165</v>
      </c>
      <c r="D4234" t="s">
        <v>186624</v>
      </c>
      <c r="G4234" t="s">
        <v>190194</v>
      </c>
    </row>
    <row r="4235" spans="1:7">
      <c r="A4235" t="s">
        <v>187164</v>
      </c>
      <c r="D4235" t="s">
        <v>186623</v>
      </c>
      <c r="G4235" t="s">
        <v>190193</v>
      </c>
    </row>
    <row r="4236" spans="1:7">
      <c r="A4236" t="s">
        <v>187158</v>
      </c>
      <c r="D4236" t="s">
        <v>186621</v>
      </c>
      <c r="G4236" t="s">
        <v>190192</v>
      </c>
    </row>
    <row r="4237" spans="1:7">
      <c r="A4237" t="s">
        <v>187156</v>
      </c>
      <c r="D4237" t="s">
        <v>186619</v>
      </c>
      <c r="G4237" t="s">
        <v>190191</v>
      </c>
    </row>
    <row r="4238" spans="1:7">
      <c r="A4238" t="s">
        <v>187155</v>
      </c>
      <c r="D4238" t="s">
        <v>186618</v>
      </c>
      <c r="G4238" t="s">
        <v>190190</v>
      </c>
    </row>
    <row r="4239" spans="1:7">
      <c r="A4239" t="s">
        <v>187150</v>
      </c>
      <c r="D4239" t="s">
        <v>186617</v>
      </c>
      <c r="G4239" t="s">
        <v>190189</v>
      </c>
    </row>
    <row r="4240" spans="1:7">
      <c r="A4240" t="s">
        <v>187148</v>
      </c>
      <c r="D4240" t="s">
        <v>186615</v>
      </c>
      <c r="G4240" t="s">
        <v>190188</v>
      </c>
    </row>
    <row r="4241" spans="1:7">
      <c r="A4241" t="s">
        <v>190187</v>
      </c>
      <c r="D4241" t="s">
        <v>186609</v>
      </c>
      <c r="G4241" t="s">
        <v>190186</v>
      </c>
    </row>
    <row r="4242" spans="1:7">
      <c r="A4242" t="s">
        <v>187145</v>
      </c>
      <c r="D4242" t="s">
        <v>189872</v>
      </c>
      <c r="G4242" t="s">
        <v>190185</v>
      </c>
    </row>
    <row r="4243" spans="1:7">
      <c r="A4243" t="s">
        <v>187147</v>
      </c>
      <c r="D4243" t="s">
        <v>186608</v>
      </c>
      <c r="G4243" t="s">
        <v>190184</v>
      </c>
    </row>
    <row r="4244" spans="1:7">
      <c r="A4244" t="s">
        <v>187142</v>
      </c>
      <c r="D4244" t="s">
        <v>186602</v>
      </c>
      <c r="G4244" t="s">
        <v>190183</v>
      </c>
    </row>
    <row r="4245" spans="1:7">
      <c r="A4245" t="s">
        <v>187140</v>
      </c>
      <c r="D4245" t="s">
        <v>186597</v>
      </c>
      <c r="G4245" t="s">
        <v>190182</v>
      </c>
    </row>
    <row r="4246" spans="1:7">
      <c r="A4246" t="s">
        <v>187139</v>
      </c>
      <c r="D4246" t="s">
        <v>186595</v>
      </c>
      <c r="G4246" t="s">
        <v>190181</v>
      </c>
    </row>
    <row r="4247" spans="1:7">
      <c r="A4247" t="s">
        <v>187138</v>
      </c>
      <c r="D4247" t="s">
        <v>186594</v>
      </c>
      <c r="G4247" t="s">
        <v>190180</v>
      </c>
    </row>
    <row r="4248" spans="1:7">
      <c r="A4248" t="s">
        <v>187132</v>
      </c>
      <c r="D4248" t="s">
        <v>186591</v>
      </c>
      <c r="G4248" t="s">
        <v>190179</v>
      </c>
    </row>
    <row r="4249" spans="1:7">
      <c r="A4249" t="s">
        <v>187128</v>
      </c>
      <c r="D4249" t="s">
        <v>186592</v>
      </c>
      <c r="G4249" t="s">
        <v>190178</v>
      </c>
    </row>
    <row r="4250" spans="1:7">
      <c r="A4250" t="s">
        <v>187124</v>
      </c>
      <c r="D4250" t="s">
        <v>186582</v>
      </c>
      <c r="G4250" t="s">
        <v>190177</v>
      </c>
    </row>
    <row r="4251" spans="1:7">
      <c r="A4251" t="s">
        <v>187122</v>
      </c>
      <c r="D4251" t="s">
        <v>186585</v>
      </c>
      <c r="G4251" t="s">
        <v>190176</v>
      </c>
    </row>
    <row r="4252" spans="1:7">
      <c r="A4252" t="s">
        <v>187121</v>
      </c>
      <c r="D4252" t="s">
        <v>186588</v>
      </c>
      <c r="G4252" t="s">
        <v>190175</v>
      </c>
    </row>
    <row r="4253" spans="1:7">
      <c r="A4253" t="s">
        <v>187117</v>
      </c>
      <c r="D4253" t="s">
        <v>186584</v>
      </c>
      <c r="G4253" t="s">
        <v>190174</v>
      </c>
    </row>
    <row r="4254" spans="1:7">
      <c r="A4254" t="s">
        <v>187116</v>
      </c>
      <c r="D4254" t="s">
        <v>186578</v>
      </c>
      <c r="G4254" t="s">
        <v>190173</v>
      </c>
    </row>
    <row r="4255" spans="1:7">
      <c r="A4255" t="s">
        <v>187115</v>
      </c>
      <c r="D4255" t="s">
        <v>186576</v>
      </c>
      <c r="G4255" t="s">
        <v>190172</v>
      </c>
    </row>
    <row r="4256" spans="1:7">
      <c r="A4256" t="s">
        <v>187113</v>
      </c>
      <c r="D4256" t="s">
        <v>186575</v>
      </c>
      <c r="G4256" t="s">
        <v>190171</v>
      </c>
    </row>
    <row r="4257" spans="1:7">
      <c r="A4257" t="s">
        <v>187112</v>
      </c>
      <c r="D4257" t="s">
        <v>186573</v>
      </c>
      <c r="G4257" t="s">
        <v>190170</v>
      </c>
    </row>
    <row r="4258" spans="1:7">
      <c r="A4258" t="s">
        <v>187111</v>
      </c>
      <c r="D4258" t="s">
        <v>186571</v>
      </c>
      <c r="G4258" t="s">
        <v>190169</v>
      </c>
    </row>
    <row r="4259" spans="1:7">
      <c r="A4259" t="s">
        <v>187110</v>
      </c>
      <c r="D4259" t="s">
        <v>186570</v>
      </c>
      <c r="G4259" t="s">
        <v>190168</v>
      </c>
    </row>
    <row r="4260" spans="1:7">
      <c r="A4260" t="s">
        <v>187103</v>
      </c>
      <c r="D4260" t="s">
        <v>186566</v>
      </c>
      <c r="G4260" t="s">
        <v>190167</v>
      </c>
    </row>
    <row r="4261" spans="1:7">
      <c r="A4261" t="s">
        <v>187101</v>
      </c>
      <c r="D4261" t="s">
        <v>186563</v>
      </c>
      <c r="G4261" t="s">
        <v>190166</v>
      </c>
    </row>
    <row r="4262" spans="1:7">
      <c r="A4262" t="s">
        <v>187100</v>
      </c>
      <c r="D4262" t="s">
        <v>186560</v>
      </c>
      <c r="G4262" t="s">
        <v>190165</v>
      </c>
    </row>
    <row r="4263" spans="1:7">
      <c r="A4263" t="s">
        <v>187096</v>
      </c>
      <c r="D4263" t="s">
        <v>186553</v>
      </c>
      <c r="G4263" t="s">
        <v>190164</v>
      </c>
    </row>
    <row r="4264" spans="1:7">
      <c r="A4264" t="s">
        <v>187090</v>
      </c>
      <c r="D4264" t="s">
        <v>189846</v>
      </c>
      <c r="G4264" t="s">
        <v>190163</v>
      </c>
    </row>
    <row r="4265" spans="1:7">
      <c r="A4265" t="s">
        <v>187093</v>
      </c>
      <c r="D4265" t="s">
        <v>186551</v>
      </c>
      <c r="G4265" t="s">
        <v>190162</v>
      </c>
    </row>
    <row r="4266" spans="1:7">
      <c r="A4266" t="s">
        <v>187094</v>
      </c>
      <c r="D4266" t="s">
        <v>186550</v>
      </c>
      <c r="G4266" t="s">
        <v>190161</v>
      </c>
    </row>
    <row r="4267" spans="1:7">
      <c r="A4267" t="s">
        <v>187091</v>
      </c>
      <c r="D4267" t="s">
        <v>189842</v>
      </c>
      <c r="G4267" t="s">
        <v>190160</v>
      </c>
    </row>
    <row r="4268" spans="1:7">
      <c r="A4268" t="s">
        <v>187095</v>
      </c>
      <c r="D4268" t="s">
        <v>190159</v>
      </c>
      <c r="G4268" t="s">
        <v>190158</v>
      </c>
    </row>
    <row r="4269" spans="1:7">
      <c r="A4269" t="s">
        <v>190157</v>
      </c>
      <c r="D4269" t="s">
        <v>190156</v>
      </c>
      <c r="G4269" t="s">
        <v>190155</v>
      </c>
    </row>
    <row r="4270" spans="1:7">
      <c r="A4270" t="s">
        <v>187082</v>
      </c>
      <c r="D4270" t="s">
        <v>190154</v>
      </c>
      <c r="G4270" t="s">
        <v>190153</v>
      </c>
    </row>
    <row r="4271" spans="1:7">
      <c r="A4271" t="s">
        <v>187077</v>
      </c>
      <c r="D4271" t="s">
        <v>186543</v>
      </c>
      <c r="G4271" t="s">
        <v>190152</v>
      </c>
    </row>
    <row r="4272" spans="1:7">
      <c r="A4272" t="s">
        <v>187076</v>
      </c>
      <c r="D4272" t="s">
        <v>186541</v>
      </c>
      <c r="G4272" t="s">
        <v>190151</v>
      </c>
    </row>
    <row r="4273" spans="1:7">
      <c r="A4273" t="s">
        <v>187075</v>
      </c>
      <c r="D4273" t="s">
        <v>186540</v>
      </c>
      <c r="G4273" t="s">
        <v>190150</v>
      </c>
    </row>
    <row r="4274" spans="1:7">
      <c r="A4274" t="s">
        <v>187073</v>
      </c>
      <c r="D4274" t="s">
        <v>186538</v>
      </c>
      <c r="G4274" t="s">
        <v>190149</v>
      </c>
    </row>
    <row r="4275" spans="1:7">
      <c r="A4275" t="s">
        <v>190148</v>
      </c>
      <c r="D4275" t="s">
        <v>190147</v>
      </c>
      <c r="G4275" t="s">
        <v>190146</v>
      </c>
    </row>
    <row r="4276" spans="1:7">
      <c r="A4276" t="s">
        <v>187070</v>
      </c>
      <c r="D4276" t="s">
        <v>186535</v>
      </c>
      <c r="G4276" t="s">
        <v>190145</v>
      </c>
    </row>
    <row r="4277" spans="1:7">
      <c r="A4277" t="s">
        <v>187071</v>
      </c>
      <c r="D4277" t="s">
        <v>186533</v>
      </c>
      <c r="G4277" t="s">
        <v>190144</v>
      </c>
    </row>
    <row r="4278" spans="1:7">
      <c r="A4278" t="s">
        <v>187069</v>
      </c>
      <c r="D4278" t="s">
        <v>186530</v>
      </c>
      <c r="G4278" t="s">
        <v>190143</v>
      </c>
    </row>
    <row r="4279" spans="1:7">
      <c r="A4279" t="s">
        <v>187068</v>
      </c>
      <c r="D4279" t="s">
        <v>186525</v>
      </c>
      <c r="G4279" t="s">
        <v>190142</v>
      </c>
    </row>
    <row r="4280" spans="1:7">
      <c r="A4280" t="s">
        <v>187067</v>
      </c>
      <c r="D4280" t="s">
        <v>190141</v>
      </c>
      <c r="G4280" t="s">
        <v>190140</v>
      </c>
    </row>
    <row r="4281" spans="1:7">
      <c r="A4281" t="s">
        <v>187064</v>
      </c>
      <c r="D4281" t="s">
        <v>186521</v>
      </c>
      <c r="G4281" t="s">
        <v>190139</v>
      </c>
    </row>
    <row r="4282" spans="1:7">
      <c r="A4282" t="s">
        <v>187061</v>
      </c>
      <c r="D4282" t="s">
        <v>186520</v>
      </c>
      <c r="G4282" t="s">
        <v>190138</v>
      </c>
    </row>
    <row r="4283" spans="1:7">
      <c r="A4283" t="s">
        <v>187060</v>
      </c>
      <c r="D4283" t="s">
        <v>186518</v>
      </c>
      <c r="G4283" t="s">
        <v>190137</v>
      </c>
    </row>
    <row r="4284" spans="1:7">
      <c r="A4284" t="s">
        <v>187059</v>
      </c>
      <c r="D4284" t="s">
        <v>186517</v>
      </c>
      <c r="G4284" t="s">
        <v>190136</v>
      </c>
    </row>
    <row r="4285" spans="1:7">
      <c r="A4285" t="s">
        <v>187058</v>
      </c>
      <c r="D4285" t="s">
        <v>189820</v>
      </c>
      <c r="G4285" t="s">
        <v>190135</v>
      </c>
    </row>
    <row r="4286" spans="1:7">
      <c r="A4286" t="s">
        <v>187054</v>
      </c>
      <c r="D4286" t="s">
        <v>186509</v>
      </c>
      <c r="G4286" t="s">
        <v>190134</v>
      </c>
    </row>
    <row r="4287" spans="1:7">
      <c r="A4287" t="s">
        <v>187056</v>
      </c>
      <c r="D4287" t="s">
        <v>186511</v>
      </c>
      <c r="G4287" t="s">
        <v>190133</v>
      </c>
    </row>
    <row r="4288" spans="1:7">
      <c r="A4288" t="s">
        <v>190132</v>
      </c>
      <c r="D4288" t="s">
        <v>186506</v>
      </c>
      <c r="G4288" t="s">
        <v>190131</v>
      </c>
    </row>
    <row r="4289" spans="1:7">
      <c r="A4289" t="s">
        <v>187044</v>
      </c>
      <c r="D4289" t="s">
        <v>186503</v>
      </c>
      <c r="G4289" t="s">
        <v>190130</v>
      </c>
    </row>
    <row r="4290" spans="1:7">
      <c r="A4290" t="s">
        <v>187042</v>
      </c>
      <c r="D4290" t="s">
        <v>186500</v>
      </c>
      <c r="G4290" t="s">
        <v>190129</v>
      </c>
    </row>
    <row r="4291" spans="1:7">
      <c r="A4291" t="s">
        <v>187039</v>
      </c>
      <c r="D4291" t="s">
        <v>186499</v>
      </c>
      <c r="G4291" t="s">
        <v>190128</v>
      </c>
    </row>
    <row r="4292" spans="1:7">
      <c r="A4292" t="s">
        <v>187038</v>
      </c>
      <c r="D4292" t="s">
        <v>186498</v>
      </c>
      <c r="G4292" t="s">
        <v>190127</v>
      </c>
    </row>
    <row r="4293" spans="1:7">
      <c r="A4293" t="s">
        <v>187035</v>
      </c>
      <c r="D4293" t="s">
        <v>186497</v>
      </c>
      <c r="G4293" t="s">
        <v>190126</v>
      </c>
    </row>
    <row r="4294" spans="1:7">
      <c r="A4294" t="s">
        <v>187034</v>
      </c>
      <c r="D4294" t="s">
        <v>186494</v>
      </c>
      <c r="G4294" t="s">
        <v>190125</v>
      </c>
    </row>
    <row r="4295" spans="1:7">
      <c r="A4295" t="s">
        <v>187030</v>
      </c>
      <c r="D4295" t="s">
        <v>186493</v>
      </c>
      <c r="G4295" t="s">
        <v>190124</v>
      </c>
    </row>
    <row r="4296" spans="1:7">
      <c r="A4296" t="s">
        <v>190123</v>
      </c>
      <c r="D4296" t="s">
        <v>190122</v>
      </c>
      <c r="G4296" t="s">
        <v>190121</v>
      </c>
    </row>
    <row r="4297" spans="1:7">
      <c r="A4297" t="s">
        <v>187028</v>
      </c>
      <c r="D4297" t="s">
        <v>186492</v>
      </c>
      <c r="G4297" t="s">
        <v>190120</v>
      </c>
    </row>
    <row r="4298" spans="1:7">
      <c r="A4298" t="s">
        <v>187027</v>
      </c>
      <c r="D4298" t="s">
        <v>186488</v>
      </c>
      <c r="G4298" t="s">
        <v>190119</v>
      </c>
    </row>
    <row r="4299" spans="1:7">
      <c r="A4299" t="s">
        <v>187022</v>
      </c>
      <c r="D4299" t="s">
        <v>186486</v>
      </c>
      <c r="G4299" t="s">
        <v>190118</v>
      </c>
    </row>
    <row r="4300" spans="1:7">
      <c r="A4300" t="s">
        <v>187020</v>
      </c>
      <c r="D4300" t="s">
        <v>186485</v>
      </c>
      <c r="G4300" t="s">
        <v>190117</v>
      </c>
    </row>
    <row r="4301" spans="1:7">
      <c r="A4301" t="s">
        <v>190116</v>
      </c>
      <c r="D4301" t="s">
        <v>186484</v>
      </c>
      <c r="G4301" t="s">
        <v>190115</v>
      </c>
    </row>
    <row r="4302" spans="1:7">
      <c r="A4302" t="s">
        <v>190114</v>
      </c>
      <c r="D4302" t="s">
        <v>186483</v>
      </c>
      <c r="G4302" t="s">
        <v>190113</v>
      </c>
    </row>
    <row r="4303" spans="1:7">
      <c r="A4303" t="s">
        <v>187010</v>
      </c>
      <c r="D4303" t="s">
        <v>190112</v>
      </c>
      <c r="G4303" t="s">
        <v>190111</v>
      </c>
    </row>
    <row r="4304" spans="1:7">
      <c r="A4304" t="s">
        <v>187005</v>
      </c>
      <c r="D4304" t="s">
        <v>186482</v>
      </c>
      <c r="G4304" t="s">
        <v>190110</v>
      </c>
    </row>
    <row r="4305" spans="1:7">
      <c r="A4305" t="s">
        <v>187001</v>
      </c>
      <c r="D4305" t="s">
        <v>186479</v>
      </c>
      <c r="G4305" t="s">
        <v>190109</v>
      </c>
    </row>
    <row r="4306" spans="1:7">
      <c r="A4306" t="s">
        <v>186999</v>
      </c>
      <c r="D4306" t="s">
        <v>186478</v>
      </c>
      <c r="G4306" t="s">
        <v>190108</v>
      </c>
    </row>
    <row r="4307" spans="1:7">
      <c r="A4307" t="s">
        <v>190107</v>
      </c>
      <c r="D4307" t="s">
        <v>186470</v>
      </c>
      <c r="G4307" t="s">
        <v>190106</v>
      </c>
    </row>
    <row r="4308" spans="1:7">
      <c r="A4308" t="s">
        <v>186990</v>
      </c>
      <c r="D4308" t="s">
        <v>186469</v>
      </c>
      <c r="G4308" t="s">
        <v>190105</v>
      </c>
    </row>
    <row r="4309" spans="1:7">
      <c r="A4309" t="s">
        <v>186989</v>
      </c>
      <c r="D4309" t="s">
        <v>186468</v>
      </c>
      <c r="G4309" t="s">
        <v>190104</v>
      </c>
    </row>
    <row r="4310" spans="1:7">
      <c r="A4310" t="s">
        <v>186987</v>
      </c>
      <c r="D4310" t="s">
        <v>186466</v>
      </c>
      <c r="G4310" t="s">
        <v>190103</v>
      </c>
    </row>
    <row r="4311" spans="1:7">
      <c r="A4311" t="s">
        <v>190102</v>
      </c>
      <c r="D4311" t="s">
        <v>186465</v>
      </c>
      <c r="G4311" t="s">
        <v>190101</v>
      </c>
    </row>
    <row r="4312" spans="1:7">
      <c r="A4312" t="s">
        <v>190100</v>
      </c>
      <c r="D4312" t="s">
        <v>186463</v>
      </c>
      <c r="G4312" t="s">
        <v>190099</v>
      </c>
    </row>
    <row r="4313" spans="1:7">
      <c r="A4313" t="s">
        <v>186982</v>
      </c>
      <c r="D4313" t="s">
        <v>186460</v>
      </c>
      <c r="G4313" t="s">
        <v>190098</v>
      </c>
    </row>
    <row r="4314" spans="1:7">
      <c r="A4314" t="s">
        <v>186978</v>
      </c>
      <c r="D4314" t="s">
        <v>186458</v>
      </c>
      <c r="G4314" t="s">
        <v>190097</v>
      </c>
    </row>
    <row r="4315" spans="1:7">
      <c r="A4315" t="s">
        <v>186974</v>
      </c>
      <c r="D4315" t="s">
        <v>190096</v>
      </c>
      <c r="G4315" t="s">
        <v>190095</v>
      </c>
    </row>
    <row r="4316" spans="1:7">
      <c r="A4316" t="s">
        <v>186972</v>
      </c>
      <c r="D4316" t="s">
        <v>186456</v>
      </c>
      <c r="G4316" t="s">
        <v>190094</v>
      </c>
    </row>
    <row r="4317" spans="1:7">
      <c r="A4317" t="s">
        <v>186973</v>
      </c>
      <c r="D4317" t="s">
        <v>186457</v>
      </c>
      <c r="G4317" t="s">
        <v>190093</v>
      </c>
    </row>
    <row r="4318" spans="1:7">
      <c r="A4318" t="s">
        <v>186971</v>
      </c>
      <c r="D4318" t="s">
        <v>186455</v>
      </c>
      <c r="G4318" t="s">
        <v>190092</v>
      </c>
    </row>
    <row r="4319" spans="1:7">
      <c r="A4319" t="s">
        <v>186970</v>
      </c>
      <c r="D4319" t="s">
        <v>186453</v>
      </c>
      <c r="G4319" t="s">
        <v>190091</v>
      </c>
    </row>
    <row r="4320" spans="1:7">
      <c r="A4320" t="s">
        <v>186969</v>
      </c>
      <c r="D4320" t="s">
        <v>186449</v>
      </c>
      <c r="G4320" t="s">
        <v>190090</v>
      </c>
    </row>
    <row r="4321" spans="1:7">
      <c r="A4321" t="s">
        <v>186966</v>
      </c>
      <c r="D4321" t="s">
        <v>186447</v>
      </c>
      <c r="G4321" t="s">
        <v>190089</v>
      </c>
    </row>
    <row r="4322" spans="1:7">
      <c r="A4322" t="s">
        <v>186965</v>
      </c>
      <c r="D4322" t="s">
        <v>186445</v>
      </c>
      <c r="G4322" t="s">
        <v>190088</v>
      </c>
    </row>
    <row r="4323" spans="1:7">
      <c r="A4323" t="s">
        <v>186963</v>
      </c>
      <c r="D4323" t="s">
        <v>186442</v>
      </c>
      <c r="G4323" t="s">
        <v>190087</v>
      </c>
    </row>
    <row r="4324" spans="1:7">
      <c r="A4324" t="s">
        <v>186954</v>
      </c>
      <c r="D4324" t="s">
        <v>186441</v>
      </c>
      <c r="G4324" t="s">
        <v>190086</v>
      </c>
    </row>
    <row r="4325" spans="1:7">
      <c r="A4325" t="s">
        <v>186951</v>
      </c>
      <c r="D4325" t="s">
        <v>186440</v>
      </c>
      <c r="G4325" t="s">
        <v>190085</v>
      </c>
    </row>
    <row r="4326" spans="1:7">
      <c r="A4326" t="s">
        <v>186949</v>
      </c>
      <c r="D4326" t="s">
        <v>186437</v>
      </c>
      <c r="G4326" t="s">
        <v>190084</v>
      </c>
    </row>
    <row r="4327" spans="1:7">
      <c r="A4327" t="s">
        <v>186945</v>
      </c>
      <c r="D4327" t="s">
        <v>186436</v>
      </c>
      <c r="G4327" t="s">
        <v>190083</v>
      </c>
    </row>
    <row r="4328" spans="1:7">
      <c r="A4328" t="s">
        <v>186944</v>
      </c>
      <c r="D4328" t="s">
        <v>190082</v>
      </c>
      <c r="G4328" t="s">
        <v>190081</v>
      </c>
    </row>
    <row r="4329" spans="1:7">
      <c r="A4329" t="s">
        <v>186942</v>
      </c>
      <c r="D4329" t="s">
        <v>186430</v>
      </c>
      <c r="G4329" t="s">
        <v>190080</v>
      </c>
    </row>
    <row r="4330" spans="1:7">
      <c r="A4330" t="s">
        <v>186938</v>
      </c>
      <c r="D4330" t="s">
        <v>186428</v>
      </c>
      <c r="G4330" t="s">
        <v>190079</v>
      </c>
    </row>
    <row r="4331" spans="1:7">
      <c r="A4331" t="s">
        <v>186937</v>
      </c>
      <c r="D4331" t="s">
        <v>186426</v>
      </c>
      <c r="G4331" t="s">
        <v>190078</v>
      </c>
    </row>
    <row r="4332" spans="1:7">
      <c r="A4332" t="s">
        <v>186934</v>
      </c>
      <c r="D4332" t="s">
        <v>186425</v>
      </c>
      <c r="G4332" t="s">
        <v>190077</v>
      </c>
    </row>
    <row r="4333" spans="1:7">
      <c r="A4333" t="s">
        <v>186935</v>
      </c>
      <c r="D4333" t="s">
        <v>186422</v>
      </c>
      <c r="G4333" t="s">
        <v>190076</v>
      </c>
    </row>
    <row r="4334" spans="1:7">
      <c r="A4334" t="s">
        <v>186930</v>
      </c>
      <c r="D4334" t="s">
        <v>186419</v>
      </c>
      <c r="G4334" t="s">
        <v>190075</v>
      </c>
    </row>
    <row r="4335" spans="1:7">
      <c r="A4335" t="s">
        <v>186929</v>
      </c>
      <c r="D4335" t="s">
        <v>186416</v>
      </c>
      <c r="G4335" t="s">
        <v>190074</v>
      </c>
    </row>
    <row r="4336" spans="1:7">
      <c r="A4336" t="s">
        <v>186924</v>
      </c>
      <c r="D4336" t="s">
        <v>186414</v>
      </c>
      <c r="G4336" t="s">
        <v>190073</v>
      </c>
    </row>
    <row r="4337" spans="1:7">
      <c r="A4337" t="s">
        <v>186923</v>
      </c>
      <c r="D4337" t="s">
        <v>186408</v>
      </c>
      <c r="G4337" t="s">
        <v>190072</v>
      </c>
    </row>
    <row r="4338" spans="1:7">
      <c r="A4338" t="s">
        <v>186919</v>
      </c>
      <c r="D4338" t="s">
        <v>186407</v>
      </c>
      <c r="G4338" t="s">
        <v>190071</v>
      </c>
    </row>
    <row r="4339" spans="1:7">
      <c r="A4339" t="s">
        <v>186921</v>
      </c>
      <c r="D4339" t="s">
        <v>186406</v>
      </c>
      <c r="G4339" t="s">
        <v>190070</v>
      </c>
    </row>
    <row r="4340" spans="1:7">
      <c r="A4340" t="s">
        <v>186920</v>
      </c>
      <c r="D4340" t="s">
        <v>186396</v>
      </c>
      <c r="G4340" t="s">
        <v>190069</v>
      </c>
    </row>
    <row r="4341" spans="1:7">
      <c r="A4341" t="s">
        <v>186918</v>
      </c>
      <c r="D4341" t="s">
        <v>186404</v>
      </c>
      <c r="G4341" t="s">
        <v>190068</v>
      </c>
    </row>
    <row r="4342" spans="1:7">
      <c r="A4342" t="s">
        <v>186917</v>
      </c>
      <c r="D4342" t="s">
        <v>186398</v>
      </c>
      <c r="G4342" t="s">
        <v>190067</v>
      </c>
    </row>
    <row r="4343" spans="1:7">
      <c r="A4343" t="s">
        <v>186915</v>
      </c>
      <c r="D4343" t="s">
        <v>186399</v>
      </c>
      <c r="G4343" t="s">
        <v>190066</v>
      </c>
    </row>
    <row r="4344" spans="1:7">
      <c r="A4344" t="s">
        <v>186914</v>
      </c>
      <c r="D4344" t="s">
        <v>186388</v>
      </c>
      <c r="G4344" t="s">
        <v>190065</v>
      </c>
    </row>
    <row r="4345" spans="1:7">
      <c r="A4345" t="s">
        <v>186912</v>
      </c>
      <c r="D4345" t="s">
        <v>186387</v>
      </c>
      <c r="G4345" t="s">
        <v>190064</v>
      </c>
    </row>
    <row r="4346" spans="1:7">
      <c r="A4346" t="s">
        <v>186911</v>
      </c>
      <c r="D4346" t="s">
        <v>186380</v>
      </c>
      <c r="G4346" t="s">
        <v>190063</v>
      </c>
    </row>
    <row r="4347" spans="1:7">
      <c r="A4347" t="s">
        <v>186909</v>
      </c>
      <c r="D4347" t="s">
        <v>186381</v>
      </c>
      <c r="G4347" t="s">
        <v>190062</v>
      </c>
    </row>
    <row r="4348" spans="1:7">
      <c r="A4348" t="s">
        <v>186907</v>
      </c>
      <c r="D4348" t="s">
        <v>189735</v>
      </c>
      <c r="G4348" t="s">
        <v>190061</v>
      </c>
    </row>
    <row r="4349" spans="1:7">
      <c r="A4349" t="s">
        <v>190060</v>
      </c>
      <c r="D4349" t="s">
        <v>186377</v>
      </c>
      <c r="G4349" t="s">
        <v>190059</v>
      </c>
    </row>
    <row r="4350" spans="1:7">
      <c r="A4350" t="s">
        <v>186903</v>
      </c>
      <c r="D4350" t="s">
        <v>186378</v>
      </c>
      <c r="G4350" t="s">
        <v>190058</v>
      </c>
    </row>
    <row r="4351" spans="1:7">
      <c r="A4351" t="s">
        <v>186901</v>
      </c>
      <c r="D4351" t="s">
        <v>186370</v>
      </c>
      <c r="G4351" t="s">
        <v>190057</v>
      </c>
    </row>
    <row r="4352" spans="1:7">
      <c r="A4352" t="s">
        <v>186900</v>
      </c>
      <c r="D4352" t="s">
        <v>186366</v>
      </c>
      <c r="G4352" t="s">
        <v>190056</v>
      </c>
    </row>
    <row r="4353" spans="1:7">
      <c r="A4353" t="s">
        <v>190055</v>
      </c>
      <c r="D4353" t="s">
        <v>186364</v>
      </c>
      <c r="G4353" t="s">
        <v>190054</v>
      </c>
    </row>
    <row r="4354" spans="1:7">
      <c r="A4354" t="s">
        <v>186894</v>
      </c>
      <c r="D4354" t="s">
        <v>186359</v>
      </c>
      <c r="G4354" t="s">
        <v>190053</v>
      </c>
    </row>
    <row r="4355" spans="1:7">
      <c r="A4355" t="s">
        <v>186895</v>
      </c>
      <c r="D4355" t="s">
        <v>186355</v>
      </c>
      <c r="G4355" t="s">
        <v>190052</v>
      </c>
    </row>
    <row r="4356" spans="1:7">
      <c r="A4356" t="s">
        <v>186897</v>
      </c>
      <c r="D4356" t="s">
        <v>186351</v>
      </c>
      <c r="G4356" t="s">
        <v>190051</v>
      </c>
    </row>
    <row r="4357" spans="1:7">
      <c r="A4357" t="s">
        <v>190050</v>
      </c>
      <c r="D4357" t="s">
        <v>186345</v>
      </c>
      <c r="G4357" t="s">
        <v>190049</v>
      </c>
    </row>
    <row r="4358" spans="1:7">
      <c r="A4358" t="s">
        <v>186892</v>
      </c>
      <c r="D4358" t="s">
        <v>186336</v>
      </c>
      <c r="G4358" t="s">
        <v>190048</v>
      </c>
    </row>
    <row r="4359" spans="1:7">
      <c r="A4359" t="s">
        <v>186890</v>
      </c>
      <c r="D4359" t="s">
        <v>186334</v>
      </c>
      <c r="G4359" t="s">
        <v>190047</v>
      </c>
    </row>
    <row r="4360" spans="1:7">
      <c r="A4360" t="s">
        <v>186887</v>
      </c>
      <c r="D4360" t="s">
        <v>186333</v>
      </c>
      <c r="G4360" t="s">
        <v>190046</v>
      </c>
    </row>
    <row r="4361" spans="1:7">
      <c r="A4361" t="s">
        <v>186888</v>
      </c>
      <c r="D4361" t="s">
        <v>190045</v>
      </c>
      <c r="G4361" t="s">
        <v>190044</v>
      </c>
    </row>
    <row r="4362" spans="1:7">
      <c r="A4362" t="s">
        <v>186886</v>
      </c>
      <c r="D4362" t="s">
        <v>186332</v>
      </c>
      <c r="G4362" t="s">
        <v>190043</v>
      </c>
    </row>
    <row r="4363" spans="1:7">
      <c r="A4363" t="s">
        <v>186880</v>
      </c>
      <c r="D4363" t="s">
        <v>186331</v>
      </c>
      <c r="G4363" t="s">
        <v>190042</v>
      </c>
    </row>
    <row r="4364" spans="1:7">
      <c r="A4364" t="s">
        <v>186876</v>
      </c>
      <c r="D4364" t="s">
        <v>186330</v>
      </c>
      <c r="G4364" t="s">
        <v>190041</v>
      </c>
    </row>
    <row r="4365" spans="1:7">
      <c r="A4365" t="s">
        <v>186874</v>
      </c>
      <c r="D4365" t="s">
        <v>186327</v>
      </c>
      <c r="G4365" t="s">
        <v>190040</v>
      </c>
    </row>
    <row r="4366" spans="1:7">
      <c r="A4366" t="s">
        <v>186872</v>
      </c>
      <c r="D4366" t="s">
        <v>186326</v>
      </c>
      <c r="G4366" t="s">
        <v>190039</v>
      </c>
    </row>
    <row r="4367" spans="1:7">
      <c r="A4367" t="s">
        <v>190038</v>
      </c>
      <c r="D4367" t="s">
        <v>186321</v>
      </c>
      <c r="G4367" t="s">
        <v>190037</v>
      </c>
    </row>
    <row r="4368" spans="1:7">
      <c r="A4368" t="s">
        <v>186870</v>
      </c>
      <c r="D4368" t="s">
        <v>186319</v>
      </c>
      <c r="G4368" t="s">
        <v>190036</v>
      </c>
    </row>
    <row r="4369" spans="1:7">
      <c r="A4369" t="s">
        <v>186869</v>
      </c>
      <c r="D4369" t="s">
        <v>186318</v>
      </c>
      <c r="G4369" t="s">
        <v>190035</v>
      </c>
    </row>
    <row r="4370" spans="1:7">
      <c r="A4370" t="s">
        <v>186868</v>
      </c>
      <c r="D4370" t="s">
        <v>190034</v>
      </c>
      <c r="G4370" t="s">
        <v>190033</v>
      </c>
    </row>
    <row r="4371" spans="1:7">
      <c r="A4371" t="s">
        <v>186866</v>
      </c>
      <c r="D4371" t="s">
        <v>186316</v>
      </c>
      <c r="G4371" t="s">
        <v>190032</v>
      </c>
    </row>
    <row r="4372" spans="1:7">
      <c r="A4372" t="s">
        <v>186863</v>
      </c>
      <c r="D4372" t="s">
        <v>186314</v>
      </c>
      <c r="G4372" t="s">
        <v>190031</v>
      </c>
    </row>
    <row r="4373" spans="1:7">
      <c r="A4373" t="s">
        <v>186860</v>
      </c>
      <c r="D4373" t="s">
        <v>186309</v>
      </c>
      <c r="G4373" t="s">
        <v>190030</v>
      </c>
    </row>
    <row r="4374" spans="1:7">
      <c r="A4374" t="s">
        <v>186859</v>
      </c>
      <c r="D4374" t="s">
        <v>186308</v>
      </c>
      <c r="G4374" t="s">
        <v>190029</v>
      </c>
    </row>
    <row r="4375" spans="1:7">
      <c r="A4375" t="s">
        <v>186857</v>
      </c>
      <c r="D4375" t="s">
        <v>189701</v>
      </c>
      <c r="G4375" t="s">
        <v>190028</v>
      </c>
    </row>
    <row r="4376" spans="1:7">
      <c r="A4376" t="s">
        <v>190027</v>
      </c>
      <c r="D4376" t="s">
        <v>186306</v>
      </c>
      <c r="G4376" t="s">
        <v>190026</v>
      </c>
    </row>
    <row r="4377" spans="1:7">
      <c r="A4377" t="s">
        <v>186852</v>
      </c>
      <c r="D4377" t="s">
        <v>186304</v>
      </c>
      <c r="G4377" t="s">
        <v>190025</v>
      </c>
    </row>
    <row r="4378" spans="1:7">
      <c r="A4378" t="s">
        <v>186850</v>
      </c>
      <c r="D4378" t="s">
        <v>186302</v>
      </c>
      <c r="G4378" t="s">
        <v>190024</v>
      </c>
    </row>
    <row r="4379" spans="1:7">
      <c r="A4379" t="s">
        <v>186849</v>
      </c>
      <c r="D4379" t="s">
        <v>186297</v>
      </c>
      <c r="G4379" t="s">
        <v>190023</v>
      </c>
    </row>
    <row r="4380" spans="1:7">
      <c r="A4380" t="s">
        <v>186844</v>
      </c>
      <c r="D4380" t="s">
        <v>186296</v>
      </c>
      <c r="G4380" t="s">
        <v>190022</v>
      </c>
    </row>
    <row r="4381" spans="1:7">
      <c r="A4381" t="s">
        <v>186841</v>
      </c>
      <c r="D4381" t="s">
        <v>186295</v>
      </c>
      <c r="G4381" t="s">
        <v>190021</v>
      </c>
    </row>
    <row r="4382" spans="1:7">
      <c r="A4382" t="s">
        <v>186839</v>
      </c>
      <c r="D4382" t="s">
        <v>186294</v>
      </c>
      <c r="G4382" t="s">
        <v>190020</v>
      </c>
    </row>
    <row r="4383" spans="1:7">
      <c r="A4383" t="s">
        <v>186837</v>
      </c>
      <c r="D4383" t="s">
        <v>186292</v>
      </c>
      <c r="G4383" t="s">
        <v>190019</v>
      </c>
    </row>
    <row r="4384" spans="1:7">
      <c r="A4384" t="s">
        <v>186835</v>
      </c>
      <c r="D4384" t="s">
        <v>186290</v>
      </c>
      <c r="G4384" t="s">
        <v>190018</v>
      </c>
    </row>
    <row r="4385" spans="1:7">
      <c r="A4385" t="s">
        <v>186830</v>
      </c>
      <c r="D4385" t="s">
        <v>186291</v>
      </c>
      <c r="G4385" t="s">
        <v>190017</v>
      </c>
    </row>
    <row r="4386" spans="1:7">
      <c r="A4386" t="s">
        <v>186829</v>
      </c>
      <c r="D4386" t="s">
        <v>190016</v>
      </c>
      <c r="G4386" t="s">
        <v>190015</v>
      </c>
    </row>
    <row r="4387" spans="1:7">
      <c r="A4387" t="s">
        <v>190014</v>
      </c>
      <c r="D4387" t="s">
        <v>186288</v>
      </c>
      <c r="G4387" t="s">
        <v>190013</v>
      </c>
    </row>
    <row r="4388" spans="1:7">
      <c r="A4388" t="s">
        <v>186825</v>
      </c>
      <c r="D4388" t="s">
        <v>186286</v>
      </c>
      <c r="G4388" t="s">
        <v>190012</v>
      </c>
    </row>
    <row r="4389" spans="1:7">
      <c r="A4389" t="s">
        <v>186819</v>
      </c>
      <c r="D4389" t="s">
        <v>186283</v>
      </c>
      <c r="G4389" t="s">
        <v>190011</v>
      </c>
    </row>
    <row r="4390" spans="1:7">
      <c r="A4390" t="s">
        <v>186821</v>
      </c>
      <c r="D4390" t="s">
        <v>186282</v>
      </c>
      <c r="G4390" t="s">
        <v>190010</v>
      </c>
    </row>
    <row r="4391" spans="1:7">
      <c r="A4391" t="s">
        <v>186820</v>
      </c>
      <c r="D4391" t="s">
        <v>186280</v>
      </c>
      <c r="G4391" t="s">
        <v>190009</v>
      </c>
    </row>
    <row r="4392" spans="1:7">
      <c r="A4392" t="s">
        <v>186813</v>
      </c>
      <c r="D4392" t="s">
        <v>186276</v>
      </c>
      <c r="G4392" t="s">
        <v>190008</v>
      </c>
    </row>
    <row r="4393" spans="1:7">
      <c r="A4393" t="s">
        <v>186812</v>
      </c>
      <c r="D4393" t="s">
        <v>190007</v>
      </c>
      <c r="G4393" t="s">
        <v>190006</v>
      </c>
    </row>
    <row r="4394" spans="1:7">
      <c r="A4394" t="s">
        <v>190005</v>
      </c>
      <c r="D4394" t="s">
        <v>186275</v>
      </c>
      <c r="G4394" t="s">
        <v>190004</v>
      </c>
    </row>
    <row r="4395" spans="1:7">
      <c r="A4395" t="s">
        <v>186810</v>
      </c>
      <c r="D4395" t="s">
        <v>186273</v>
      </c>
      <c r="G4395" t="s">
        <v>190003</v>
      </c>
    </row>
    <row r="4396" spans="1:7">
      <c r="A4396" t="s">
        <v>186809</v>
      </c>
      <c r="D4396" t="s">
        <v>186267</v>
      </c>
      <c r="G4396" t="s">
        <v>190002</v>
      </c>
    </row>
    <row r="4397" spans="1:7">
      <c r="A4397" t="s">
        <v>186808</v>
      </c>
      <c r="D4397" t="s">
        <v>189670</v>
      </c>
      <c r="G4397" t="s">
        <v>190001</v>
      </c>
    </row>
    <row r="4398" spans="1:7">
      <c r="A4398" t="s">
        <v>186807</v>
      </c>
      <c r="D4398" t="s">
        <v>186266</v>
      </c>
      <c r="G4398" t="s">
        <v>190000</v>
      </c>
    </row>
    <row r="4399" spans="1:7">
      <c r="A4399" t="s">
        <v>186806</v>
      </c>
      <c r="D4399" t="s">
        <v>186264</v>
      </c>
      <c r="G4399" t="s">
        <v>189999</v>
      </c>
    </row>
    <row r="4400" spans="1:7">
      <c r="A4400" t="s">
        <v>186804</v>
      </c>
      <c r="D4400" t="s">
        <v>186263</v>
      </c>
      <c r="G4400" t="s">
        <v>189998</v>
      </c>
    </row>
    <row r="4401" spans="1:7">
      <c r="A4401" t="s">
        <v>186803</v>
      </c>
      <c r="D4401" t="s">
        <v>186261</v>
      </c>
      <c r="G4401" t="s">
        <v>189997</v>
      </c>
    </row>
    <row r="4402" spans="1:7">
      <c r="A4402" t="s">
        <v>186802</v>
      </c>
      <c r="D4402" t="s">
        <v>186260</v>
      </c>
      <c r="G4402" t="s">
        <v>189996</v>
      </c>
    </row>
    <row r="4403" spans="1:7">
      <c r="A4403" t="s">
        <v>189995</v>
      </c>
      <c r="D4403" t="s">
        <v>186256</v>
      </c>
      <c r="G4403" t="s">
        <v>189994</v>
      </c>
    </row>
    <row r="4404" spans="1:7">
      <c r="A4404" t="s">
        <v>186801</v>
      </c>
      <c r="D4404" t="s">
        <v>186255</v>
      </c>
      <c r="G4404" t="s">
        <v>189993</v>
      </c>
    </row>
    <row r="4405" spans="1:7">
      <c r="A4405" t="s">
        <v>186797</v>
      </c>
      <c r="D4405" t="s">
        <v>186254</v>
      </c>
      <c r="G4405" t="s">
        <v>189992</v>
      </c>
    </row>
    <row r="4406" spans="1:7">
      <c r="A4406" t="s">
        <v>189991</v>
      </c>
      <c r="D4406" t="s">
        <v>186253</v>
      </c>
      <c r="G4406" t="s">
        <v>189990</v>
      </c>
    </row>
    <row r="4407" spans="1:7">
      <c r="A4407" t="s">
        <v>189989</v>
      </c>
      <c r="D4407" t="s">
        <v>186252</v>
      </c>
      <c r="G4407" t="s">
        <v>189988</v>
      </c>
    </row>
    <row r="4408" spans="1:7">
      <c r="A4408" t="s">
        <v>189987</v>
      </c>
      <c r="D4408" t="s">
        <v>186251</v>
      </c>
      <c r="G4408" t="s">
        <v>189986</v>
      </c>
    </row>
    <row r="4409" spans="1:7">
      <c r="A4409" t="s">
        <v>186793</v>
      </c>
      <c r="D4409" t="s">
        <v>186246</v>
      </c>
      <c r="G4409" t="s">
        <v>189985</v>
      </c>
    </row>
    <row r="4410" spans="1:7">
      <c r="A4410" t="s">
        <v>186790</v>
      </c>
      <c r="D4410" t="s">
        <v>186244</v>
      </c>
      <c r="G4410" t="s">
        <v>189984</v>
      </c>
    </row>
    <row r="4411" spans="1:7">
      <c r="A4411" t="s">
        <v>186787</v>
      </c>
      <c r="D4411" t="s">
        <v>186245</v>
      </c>
      <c r="G4411" t="s">
        <v>189983</v>
      </c>
    </row>
    <row r="4412" spans="1:7">
      <c r="A4412" t="s">
        <v>189982</v>
      </c>
      <c r="D4412" t="s">
        <v>186242</v>
      </c>
      <c r="G4412" t="s">
        <v>189981</v>
      </c>
    </row>
    <row r="4413" spans="1:7">
      <c r="A4413" t="s">
        <v>186785</v>
      </c>
      <c r="D4413" t="s">
        <v>186241</v>
      </c>
      <c r="G4413" t="s">
        <v>189980</v>
      </c>
    </row>
    <row r="4414" spans="1:7">
      <c r="A4414" t="s">
        <v>186784</v>
      </c>
      <c r="D4414" t="s">
        <v>186240</v>
      </c>
      <c r="G4414" t="s">
        <v>189979</v>
      </c>
    </row>
    <row r="4415" spans="1:7">
      <c r="A4415" t="s">
        <v>186781</v>
      </c>
      <c r="D4415" t="s">
        <v>186238</v>
      </c>
      <c r="G4415" t="s">
        <v>189978</v>
      </c>
    </row>
    <row r="4416" spans="1:7">
      <c r="A4416" t="s">
        <v>186779</v>
      </c>
      <c r="D4416" t="s">
        <v>186235</v>
      </c>
      <c r="G4416" t="s">
        <v>189977</v>
      </c>
    </row>
    <row r="4417" spans="1:7">
      <c r="A4417" t="s">
        <v>189976</v>
      </c>
      <c r="D4417" t="s">
        <v>186229</v>
      </c>
      <c r="G4417" t="s">
        <v>189975</v>
      </c>
    </row>
    <row r="4418" spans="1:7">
      <c r="A4418" t="s">
        <v>189974</v>
      </c>
      <c r="D4418" t="s">
        <v>186228</v>
      </c>
      <c r="G4418" t="s">
        <v>189973</v>
      </c>
    </row>
    <row r="4419" spans="1:7">
      <c r="A4419" t="s">
        <v>186775</v>
      </c>
      <c r="D4419" t="s">
        <v>186225</v>
      </c>
      <c r="G4419" t="s">
        <v>189972</v>
      </c>
    </row>
    <row r="4420" spans="1:7">
      <c r="A4420" t="s">
        <v>186774</v>
      </c>
      <c r="D4420" t="s">
        <v>189638</v>
      </c>
      <c r="G4420" t="s">
        <v>189971</v>
      </c>
    </row>
    <row r="4421" spans="1:7">
      <c r="A4421" t="s">
        <v>189970</v>
      </c>
      <c r="D4421" t="s">
        <v>186220</v>
      </c>
      <c r="G4421" t="s">
        <v>189969</v>
      </c>
    </row>
    <row r="4422" spans="1:7">
      <c r="A4422" t="s">
        <v>186770</v>
      </c>
      <c r="D4422" t="s">
        <v>186219</v>
      </c>
      <c r="G4422" t="s">
        <v>189968</v>
      </c>
    </row>
    <row r="4423" spans="1:7">
      <c r="A4423" t="s">
        <v>186771</v>
      </c>
      <c r="D4423" t="s">
        <v>189632</v>
      </c>
      <c r="G4423" t="s">
        <v>189967</v>
      </c>
    </row>
    <row r="4424" spans="1:7">
      <c r="A4424" t="s">
        <v>186773</v>
      </c>
      <c r="D4424" t="s">
        <v>186213</v>
      </c>
      <c r="G4424" t="s">
        <v>189966</v>
      </c>
    </row>
    <row r="4425" spans="1:7">
      <c r="A4425" t="s">
        <v>186772</v>
      </c>
      <c r="D4425" t="s">
        <v>186209</v>
      </c>
      <c r="G4425" t="s">
        <v>189965</v>
      </c>
    </row>
    <row r="4426" spans="1:7">
      <c r="A4426" t="s">
        <v>186768</v>
      </c>
      <c r="D4426" t="s">
        <v>189964</v>
      </c>
      <c r="G4426" t="s">
        <v>189963</v>
      </c>
    </row>
    <row r="4427" spans="1:7">
      <c r="A4427" t="s">
        <v>186765</v>
      </c>
      <c r="D4427" t="s">
        <v>186207</v>
      </c>
      <c r="G4427" t="s">
        <v>189962</v>
      </c>
    </row>
    <row r="4428" spans="1:7">
      <c r="A4428" t="s">
        <v>186764</v>
      </c>
      <c r="D4428" t="s">
        <v>186205</v>
      </c>
      <c r="G4428" t="s">
        <v>189961</v>
      </c>
    </row>
    <row r="4429" spans="1:7">
      <c r="A4429" t="s">
        <v>189960</v>
      </c>
      <c r="D4429" t="s">
        <v>189621</v>
      </c>
      <c r="G4429" t="s">
        <v>189959</v>
      </c>
    </row>
    <row r="4430" spans="1:7">
      <c r="A4430" t="s">
        <v>186761</v>
      </c>
      <c r="D4430" t="s">
        <v>186201</v>
      </c>
      <c r="G4430" t="s">
        <v>189958</v>
      </c>
    </row>
    <row r="4431" spans="1:7">
      <c r="A4431" t="s">
        <v>186760</v>
      </c>
      <c r="D4431" t="s">
        <v>186195</v>
      </c>
      <c r="G4431" t="s">
        <v>189957</v>
      </c>
    </row>
    <row r="4432" spans="1:7">
      <c r="A4432" t="s">
        <v>186755</v>
      </c>
      <c r="D4432" t="s">
        <v>186194</v>
      </c>
      <c r="G4432" t="s">
        <v>189956</v>
      </c>
    </row>
    <row r="4433" spans="1:7">
      <c r="A4433" t="s">
        <v>186754</v>
      </c>
      <c r="D4433" t="s">
        <v>186193</v>
      </c>
      <c r="G4433" t="s">
        <v>189955</v>
      </c>
    </row>
    <row r="4434" spans="1:7">
      <c r="A4434" t="s">
        <v>186753</v>
      </c>
      <c r="D4434" t="s">
        <v>186192</v>
      </c>
      <c r="G4434" t="s">
        <v>189954</v>
      </c>
    </row>
    <row r="4435" spans="1:7">
      <c r="A4435" t="s">
        <v>186752</v>
      </c>
      <c r="D4435" t="s">
        <v>186189</v>
      </c>
      <c r="G4435" t="s">
        <v>189953</v>
      </c>
    </row>
    <row r="4436" spans="1:7">
      <c r="A4436" t="s">
        <v>186748</v>
      </c>
      <c r="D4436" t="s">
        <v>189952</v>
      </c>
      <c r="G4436" t="s">
        <v>189951</v>
      </c>
    </row>
    <row r="4437" spans="1:7">
      <c r="A4437" t="s">
        <v>186743</v>
      </c>
      <c r="D4437" t="s">
        <v>186187</v>
      </c>
      <c r="G4437" t="s">
        <v>189950</v>
      </c>
    </row>
    <row r="4438" spans="1:7">
      <c r="A4438" t="s">
        <v>186742</v>
      </c>
      <c r="D4438" t="s">
        <v>186186</v>
      </c>
      <c r="G4438" t="s">
        <v>189949</v>
      </c>
    </row>
    <row r="4439" spans="1:7">
      <c r="A4439" t="s">
        <v>186739</v>
      </c>
      <c r="D4439" t="s">
        <v>186185</v>
      </c>
      <c r="G4439" t="s">
        <v>189948</v>
      </c>
    </row>
    <row r="4440" spans="1:7">
      <c r="A4440" t="s">
        <v>186738</v>
      </c>
      <c r="D4440" t="s">
        <v>186184</v>
      </c>
      <c r="G4440" t="s">
        <v>189947</v>
      </c>
    </row>
    <row r="4441" spans="1:7">
      <c r="A4441" t="s">
        <v>186734</v>
      </c>
      <c r="D4441" t="s">
        <v>186181</v>
      </c>
      <c r="G4441" t="s">
        <v>189946</v>
      </c>
    </row>
    <row r="4442" spans="1:7">
      <c r="A4442" t="s">
        <v>186730</v>
      </c>
      <c r="D4442" t="s">
        <v>186178</v>
      </c>
      <c r="G4442" t="s">
        <v>189945</v>
      </c>
    </row>
    <row r="4443" spans="1:7">
      <c r="A4443" t="s">
        <v>186728</v>
      </c>
      <c r="D4443" t="s">
        <v>186176</v>
      </c>
      <c r="G4443" t="s">
        <v>189944</v>
      </c>
    </row>
    <row r="4444" spans="1:7">
      <c r="A4444" t="s">
        <v>186726</v>
      </c>
      <c r="D4444" t="s">
        <v>186175</v>
      </c>
      <c r="G4444" t="s">
        <v>189943</v>
      </c>
    </row>
    <row r="4445" spans="1:7">
      <c r="A4445" t="s">
        <v>186724</v>
      </c>
      <c r="D4445" t="s">
        <v>186174</v>
      </c>
      <c r="G4445" t="s">
        <v>189942</v>
      </c>
    </row>
    <row r="4446" spans="1:7">
      <c r="A4446" t="s">
        <v>186722</v>
      </c>
      <c r="D4446" t="s">
        <v>186173</v>
      </c>
      <c r="G4446" t="s">
        <v>189941</v>
      </c>
    </row>
    <row r="4447" spans="1:7">
      <c r="A4447" t="s">
        <v>186721</v>
      </c>
      <c r="D4447" t="s">
        <v>186169</v>
      </c>
      <c r="G4447" t="s">
        <v>189940</v>
      </c>
    </row>
    <row r="4448" spans="1:7">
      <c r="A4448" t="s">
        <v>186719</v>
      </c>
      <c r="D4448" t="s">
        <v>186167</v>
      </c>
      <c r="G4448" t="s">
        <v>189939</v>
      </c>
    </row>
    <row r="4449" spans="1:7">
      <c r="A4449" t="s">
        <v>186712</v>
      </c>
      <c r="D4449" t="s">
        <v>186166</v>
      </c>
      <c r="G4449" t="s">
        <v>189938</v>
      </c>
    </row>
    <row r="4450" spans="1:7">
      <c r="A4450" t="s">
        <v>186713</v>
      </c>
      <c r="D4450" t="s">
        <v>186158</v>
      </c>
      <c r="G4450" t="s">
        <v>189937</v>
      </c>
    </row>
    <row r="4451" spans="1:7">
      <c r="A4451" t="s">
        <v>186710</v>
      </c>
      <c r="D4451" t="s">
        <v>186150</v>
      </c>
      <c r="G4451" t="s">
        <v>189936</v>
      </c>
    </row>
    <row r="4452" spans="1:7">
      <c r="A4452" t="s">
        <v>186709</v>
      </c>
      <c r="D4452" t="s">
        <v>189581</v>
      </c>
      <c r="G4452" t="s">
        <v>189935</v>
      </c>
    </row>
    <row r="4453" spans="1:7">
      <c r="A4453" t="s">
        <v>186707</v>
      </c>
      <c r="D4453" t="s">
        <v>186149</v>
      </c>
      <c r="G4453" t="s">
        <v>189934</v>
      </c>
    </row>
    <row r="4454" spans="1:7">
      <c r="A4454" t="s">
        <v>186704</v>
      </c>
      <c r="D4454" t="s">
        <v>186147</v>
      </c>
      <c r="G4454" t="s">
        <v>189933</v>
      </c>
    </row>
    <row r="4455" spans="1:7">
      <c r="A4455" t="s">
        <v>186703</v>
      </c>
      <c r="D4455" t="s">
        <v>186144</v>
      </c>
      <c r="G4455" t="s">
        <v>189932</v>
      </c>
    </row>
    <row r="4456" spans="1:7">
      <c r="A4456" t="s">
        <v>186702</v>
      </c>
      <c r="D4456" t="s">
        <v>186143</v>
      </c>
      <c r="G4456" t="s">
        <v>189931</v>
      </c>
    </row>
    <row r="4457" spans="1:7">
      <c r="A4457" t="s">
        <v>186700</v>
      </c>
      <c r="D4457" t="s">
        <v>186139</v>
      </c>
      <c r="G4457" t="s">
        <v>189930</v>
      </c>
    </row>
    <row r="4458" spans="1:7">
      <c r="A4458" t="s">
        <v>186694</v>
      </c>
      <c r="D4458" t="s">
        <v>186140</v>
      </c>
      <c r="G4458" t="s">
        <v>189929</v>
      </c>
    </row>
    <row r="4459" spans="1:7">
      <c r="A4459" t="s">
        <v>186688</v>
      </c>
      <c r="D4459" t="s">
        <v>186133</v>
      </c>
      <c r="G4459" t="s">
        <v>189928</v>
      </c>
    </row>
    <row r="4460" spans="1:7">
      <c r="A4460" t="s">
        <v>186686</v>
      </c>
      <c r="D4460" t="s">
        <v>189927</v>
      </c>
      <c r="G4460" t="s">
        <v>189926</v>
      </c>
    </row>
    <row r="4461" spans="1:7">
      <c r="A4461" t="s">
        <v>186685</v>
      </c>
      <c r="D4461" t="s">
        <v>186132</v>
      </c>
      <c r="G4461" t="s">
        <v>189925</v>
      </c>
    </row>
    <row r="4462" spans="1:7">
      <c r="A4462" t="s">
        <v>186683</v>
      </c>
      <c r="D4462" t="s">
        <v>186129</v>
      </c>
      <c r="G4462" t="s">
        <v>189924</v>
      </c>
    </row>
    <row r="4463" spans="1:7">
      <c r="A4463" t="s">
        <v>186681</v>
      </c>
      <c r="D4463" t="s">
        <v>186122</v>
      </c>
      <c r="G4463" t="s">
        <v>189923</v>
      </c>
    </row>
    <row r="4464" spans="1:7">
      <c r="A4464" t="s">
        <v>186680</v>
      </c>
      <c r="D4464" t="s">
        <v>186120</v>
      </c>
      <c r="G4464" t="s">
        <v>189922</v>
      </c>
    </row>
    <row r="4465" spans="1:7">
      <c r="A4465" t="s">
        <v>186677</v>
      </c>
      <c r="D4465" t="s">
        <v>186119</v>
      </c>
      <c r="G4465" t="s">
        <v>189921</v>
      </c>
    </row>
    <row r="4466" spans="1:7">
      <c r="A4466" t="s">
        <v>189920</v>
      </c>
      <c r="D4466" t="s">
        <v>186116</v>
      </c>
      <c r="G4466" t="s">
        <v>189919</v>
      </c>
    </row>
    <row r="4467" spans="1:7">
      <c r="A4467" t="s">
        <v>186674</v>
      </c>
      <c r="D4467" t="s">
        <v>186115</v>
      </c>
      <c r="G4467" t="s">
        <v>189918</v>
      </c>
    </row>
    <row r="4468" spans="1:7">
      <c r="A4468" t="s">
        <v>186673</v>
      </c>
      <c r="D4468" t="s">
        <v>186114</v>
      </c>
      <c r="G4468" t="s">
        <v>189917</v>
      </c>
    </row>
    <row r="4469" spans="1:7">
      <c r="A4469" t="s">
        <v>189916</v>
      </c>
      <c r="D4469" t="s">
        <v>186113</v>
      </c>
      <c r="G4469" t="s">
        <v>189915</v>
      </c>
    </row>
    <row r="4470" spans="1:7">
      <c r="A4470" t="s">
        <v>186667</v>
      </c>
      <c r="D4470" t="s">
        <v>189557</v>
      </c>
      <c r="G4470" t="s">
        <v>189914</v>
      </c>
    </row>
    <row r="4471" spans="1:7">
      <c r="A4471" t="s">
        <v>189913</v>
      </c>
      <c r="D4471" t="s">
        <v>186112</v>
      </c>
      <c r="G4471" t="s">
        <v>189912</v>
      </c>
    </row>
    <row r="4472" spans="1:7">
      <c r="A4472" t="s">
        <v>189911</v>
      </c>
      <c r="D4472" t="s">
        <v>186109</v>
      </c>
      <c r="G4472" t="s">
        <v>189910</v>
      </c>
    </row>
    <row r="4473" spans="1:7">
      <c r="A4473" t="s">
        <v>186654</v>
      </c>
      <c r="D4473" t="s">
        <v>186108</v>
      </c>
      <c r="G4473" t="s">
        <v>189909</v>
      </c>
    </row>
    <row r="4474" spans="1:7">
      <c r="A4474" t="s">
        <v>186652</v>
      </c>
      <c r="D4474" t="s">
        <v>186104</v>
      </c>
      <c r="G4474" t="s">
        <v>189908</v>
      </c>
    </row>
    <row r="4475" spans="1:7">
      <c r="A4475" t="s">
        <v>186651</v>
      </c>
      <c r="D4475" t="s">
        <v>186101</v>
      </c>
      <c r="G4475" t="s">
        <v>189907</v>
      </c>
    </row>
    <row r="4476" spans="1:7">
      <c r="A4476" t="s">
        <v>186650</v>
      </c>
      <c r="D4476" t="s">
        <v>186100</v>
      </c>
      <c r="G4476" t="s">
        <v>189906</v>
      </c>
    </row>
    <row r="4477" spans="1:7">
      <c r="A4477" t="s">
        <v>186649</v>
      </c>
      <c r="D4477" t="s">
        <v>186099</v>
      </c>
      <c r="G4477" t="s">
        <v>189905</v>
      </c>
    </row>
    <row r="4478" spans="1:7">
      <c r="A4478" t="s">
        <v>186648</v>
      </c>
      <c r="D4478" t="s">
        <v>186098</v>
      </c>
      <c r="G4478" t="s">
        <v>189904</v>
      </c>
    </row>
    <row r="4479" spans="1:7">
      <c r="A4479" t="s">
        <v>189903</v>
      </c>
      <c r="D4479" t="s">
        <v>186097</v>
      </c>
      <c r="G4479" t="s">
        <v>189902</v>
      </c>
    </row>
    <row r="4480" spans="1:7">
      <c r="A4480" t="s">
        <v>186645</v>
      </c>
      <c r="D4480" t="s">
        <v>189545</v>
      </c>
      <c r="G4480" t="s">
        <v>189901</v>
      </c>
    </row>
    <row r="4481" spans="1:7">
      <c r="A4481" t="s">
        <v>186644</v>
      </c>
      <c r="D4481" t="s">
        <v>186095</v>
      </c>
      <c r="G4481" t="s">
        <v>189900</v>
      </c>
    </row>
    <row r="4482" spans="1:7">
      <c r="A4482" t="s">
        <v>186643</v>
      </c>
      <c r="D4482" t="s">
        <v>186094</v>
      </c>
      <c r="G4482" t="s">
        <v>189899</v>
      </c>
    </row>
    <row r="4483" spans="1:7">
      <c r="A4483" t="s">
        <v>186640</v>
      </c>
      <c r="D4483" t="s">
        <v>186093</v>
      </c>
      <c r="G4483" t="s">
        <v>189898</v>
      </c>
    </row>
    <row r="4484" spans="1:7">
      <c r="A4484" t="s">
        <v>186638</v>
      </c>
      <c r="D4484" t="s">
        <v>189897</v>
      </c>
      <c r="G4484" t="s">
        <v>189896</v>
      </c>
    </row>
    <row r="4485" spans="1:7">
      <c r="A4485" t="s">
        <v>186635</v>
      </c>
      <c r="D4485" t="s">
        <v>186091</v>
      </c>
      <c r="G4485" t="s">
        <v>189895</v>
      </c>
    </row>
    <row r="4486" spans="1:7">
      <c r="A4486" t="s">
        <v>186633</v>
      </c>
      <c r="D4486" t="s">
        <v>186090</v>
      </c>
      <c r="G4486" t="s">
        <v>189894</v>
      </c>
    </row>
    <row r="4487" spans="1:7">
      <c r="A4487" t="s">
        <v>186631</v>
      </c>
      <c r="D4487" t="s">
        <v>189893</v>
      </c>
      <c r="G4487" t="s">
        <v>189892</v>
      </c>
    </row>
    <row r="4488" spans="1:7">
      <c r="A4488" t="s">
        <v>186630</v>
      </c>
      <c r="D4488" t="s">
        <v>189538</v>
      </c>
      <c r="G4488" t="s">
        <v>189891</v>
      </c>
    </row>
    <row r="4489" spans="1:7">
      <c r="A4489" t="s">
        <v>186628</v>
      </c>
      <c r="D4489" t="s">
        <v>186085</v>
      </c>
      <c r="G4489" t="s">
        <v>189890</v>
      </c>
    </row>
    <row r="4490" spans="1:7">
      <c r="A4490" t="s">
        <v>186627</v>
      </c>
      <c r="D4490" t="s">
        <v>189535</v>
      </c>
      <c r="G4490" t="s">
        <v>189889</v>
      </c>
    </row>
    <row r="4491" spans="1:7">
      <c r="A4491" t="s">
        <v>186623</v>
      </c>
      <c r="D4491" t="s">
        <v>189533</v>
      </c>
      <c r="G4491" t="s">
        <v>189888</v>
      </c>
    </row>
    <row r="4492" spans="1:7">
      <c r="A4492" t="s">
        <v>186624</v>
      </c>
      <c r="D4492" t="s">
        <v>186081</v>
      </c>
      <c r="G4492" t="s">
        <v>189887</v>
      </c>
    </row>
    <row r="4493" spans="1:7">
      <c r="A4493" t="s">
        <v>186621</v>
      </c>
      <c r="D4493" t="s">
        <v>189530</v>
      </c>
      <c r="G4493" t="s">
        <v>189886</v>
      </c>
    </row>
    <row r="4494" spans="1:7">
      <c r="A4494" t="s">
        <v>189885</v>
      </c>
      <c r="D4494" t="s">
        <v>186073</v>
      </c>
      <c r="G4494" t="s">
        <v>189884</v>
      </c>
    </row>
    <row r="4495" spans="1:7">
      <c r="A4495" t="s">
        <v>186619</v>
      </c>
      <c r="D4495" t="s">
        <v>186071</v>
      </c>
      <c r="G4495" t="s">
        <v>189883</v>
      </c>
    </row>
    <row r="4496" spans="1:7">
      <c r="A4496" t="s">
        <v>186618</v>
      </c>
      <c r="D4496" t="s">
        <v>189523</v>
      </c>
      <c r="G4496" t="s">
        <v>189882</v>
      </c>
    </row>
    <row r="4497" spans="1:7">
      <c r="A4497" t="s">
        <v>186617</v>
      </c>
      <c r="D4497" t="s">
        <v>189881</v>
      </c>
      <c r="G4497" t="s">
        <v>189880</v>
      </c>
    </row>
    <row r="4498" spans="1:7">
      <c r="A4498" t="s">
        <v>186616</v>
      </c>
      <c r="D4498" t="s">
        <v>186068</v>
      </c>
      <c r="G4498" t="s">
        <v>189879</v>
      </c>
    </row>
    <row r="4499" spans="1:7">
      <c r="A4499" t="s">
        <v>186615</v>
      </c>
      <c r="D4499" t="s">
        <v>189878</v>
      </c>
      <c r="G4499" t="s">
        <v>189877</v>
      </c>
    </row>
    <row r="4500" spans="1:7">
      <c r="A4500" t="s">
        <v>189876</v>
      </c>
      <c r="D4500" t="s">
        <v>186067</v>
      </c>
      <c r="G4500" t="s">
        <v>189875</v>
      </c>
    </row>
    <row r="4501" spans="1:7">
      <c r="A4501" t="s">
        <v>186609</v>
      </c>
      <c r="D4501" t="s">
        <v>189874</v>
      </c>
      <c r="G4501" t="s">
        <v>189873</v>
      </c>
    </row>
    <row r="4502" spans="1:7">
      <c r="A4502" t="s">
        <v>189872</v>
      </c>
      <c r="D4502" t="s">
        <v>186065</v>
      </c>
      <c r="G4502" t="s">
        <v>189871</v>
      </c>
    </row>
    <row r="4503" spans="1:7">
      <c r="A4503" t="s">
        <v>186608</v>
      </c>
      <c r="D4503" t="s">
        <v>189870</v>
      </c>
      <c r="G4503" t="s">
        <v>189869</v>
      </c>
    </row>
    <row r="4504" spans="1:7">
      <c r="A4504" t="s">
        <v>186599</v>
      </c>
      <c r="D4504" t="s">
        <v>186061</v>
      </c>
      <c r="G4504" t="s">
        <v>189868</v>
      </c>
    </row>
    <row r="4505" spans="1:7">
      <c r="A4505" t="s">
        <v>186602</v>
      </c>
      <c r="D4505" t="s">
        <v>186059</v>
      </c>
      <c r="G4505" t="s">
        <v>189867</v>
      </c>
    </row>
    <row r="4506" spans="1:7">
      <c r="A4506" t="s">
        <v>186600</v>
      </c>
      <c r="D4506" t="s">
        <v>189512</v>
      </c>
      <c r="G4506" t="s">
        <v>189866</v>
      </c>
    </row>
    <row r="4507" spans="1:7">
      <c r="A4507" t="s">
        <v>186595</v>
      </c>
      <c r="D4507" t="s">
        <v>186056</v>
      </c>
      <c r="G4507" t="s">
        <v>189865</v>
      </c>
    </row>
    <row r="4508" spans="1:7">
      <c r="A4508" t="s">
        <v>186594</v>
      </c>
      <c r="D4508" t="s">
        <v>186055</v>
      </c>
      <c r="G4508" t="s">
        <v>189864</v>
      </c>
    </row>
    <row r="4509" spans="1:7">
      <c r="A4509" t="s">
        <v>186592</v>
      </c>
      <c r="D4509" t="s">
        <v>186053</v>
      </c>
      <c r="G4509" t="s">
        <v>189863</v>
      </c>
    </row>
    <row r="4510" spans="1:7">
      <c r="A4510" t="s">
        <v>186591</v>
      </c>
      <c r="D4510" t="s">
        <v>186051</v>
      </c>
      <c r="G4510" t="s">
        <v>189862</v>
      </c>
    </row>
    <row r="4511" spans="1:7">
      <c r="A4511" t="s">
        <v>186588</v>
      </c>
      <c r="D4511" t="s">
        <v>189507</v>
      </c>
      <c r="G4511" t="s">
        <v>189861</v>
      </c>
    </row>
    <row r="4512" spans="1:7">
      <c r="A4512" t="s">
        <v>186585</v>
      </c>
      <c r="D4512" t="s">
        <v>186044</v>
      </c>
      <c r="G4512" t="s">
        <v>189860</v>
      </c>
    </row>
    <row r="4513" spans="1:7">
      <c r="A4513" t="s">
        <v>186584</v>
      </c>
      <c r="D4513" t="s">
        <v>186043</v>
      </c>
      <c r="G4513" t="s">
        <v>189859</v>
      </c>
    </row>
    <row r="4514" spans="1:7">
      <c r="A4514" t="s">
        <v>186579</v>
      </c>
      <c r="D4514" t="s">
        <v>186041</v>
      </c>
      <c r="G4514" t="s">
        <v>189858</v>
      </c>
    </row>
    <row r="4515" spans="1:7">
      <c r="A4515" t="s">
        <v>186575</v>
      </c>
      <c r="D4515" t="s">
        <v>189503</v>
      </c>
      <c r="G4515" t="s">
        <v>189857</v>
      </c>
    </row>
    <row r="4516" spans="1:7">
      <c r="A4516" t="s">
        <v>186576</v>
      </c>
      <c r="D4516" t="s">
        <v>186038</v>
      </c>
      <c r="G4516" t="s">
        <v>189856</v>
      </c>
    </row>
    <row r="4517" spans="1:7">
      <c r="A4517" t="s">
        <v>186574</v>
      </c>
      <c r="D4517" t="s">
        <v>186037</v>
      </c>
      <c r="G4517" t="s">
        <v>189855</v>
      </c>
    </row>
    <row r="4518" spans="1:7">
      <c r="A4518" t="s">
        <v>186573</v>
      </c>
      <c r="D4518" t="s">
        <v>186036</v>
      </c>
      <c r="G4518" t="s">
        <v>189854</v>
      </c>
    </row>
    <row r="4519" spans="1:7">
      <c r="A4519" t="s">
        <v>186571</v>
      </c>
      <c r="D4519" t="s">
        <v>189853</v>
      </c>
      <c r="G4519" t="s">
        <v>189852</v>
      </c>
    </row>
    <row r="4520" spans="1:7">
      <c r="A4520" t="s">
        <v>186570</v>
      </c>
      <c r="D4520" t="s">
        <v>186033</v>
      </c>
      <c r="G4520" t="s">
        <v>189851</v>
      </c>
    </row>
    <row r="4521" spans="1:7">
      <c r="A4521" t="s">
        <v>186565</v>
      </c>
      <c r="D4521" t="s">
        <v>186032</v>
      </c>
      <c r="G4521" t="s">
        <v>189850</v>
      </c>
    </row>
    <row r="4522" spans="1:7">
      <c r="A4522" t="s">
        <v>186563</v>
      </c>
      <c r="D4522" t="s">
        <v>186031</v>
      </c>
      <c r="G4522" t="s">
        <v>189849</v>
      </c>
    </row>
    <row r="4523" spans="1:7">
      <c r="A4523" t="s">
        <v>186560</v>
      </c>
      <c r="D4523" t="s">
        <v>186030</v>
      </c>
      <c r="G4523" t="s">
        <v>189848</v>
      </c>
    </row>
    <row r="4524" spans="1:7">
      <c r="A4524" t="s">
        <v>186558</v>
      </c>
      <c r="D4524" t="s">
        <v>186028</v>
      </c>
      <c r="G4524" t="s">
        <v>189847</v>
      </c>
    </row>
    <row r="4525" spans="1:7">
      <c r="A4525" t="s">
        <v>189846</v>
      </c>
      <c r="D4525" t="s">
        <v>186023</v>
      </c>
      <c r="G4525" t="s">
        <v>189845</v>
      </c>
    </row>
    <row r="4526" spans="1:7">
      <c r="A4526" t="s">
        <v>186551</v>
      </c>
      <c r="D4526" t="s">
        <v>186022</v>
      </c>
      <c r="G4526" t="s">
        <v>189844</v>
      </c>
    </row>
    <row r="4527" spans="1:7">
      <c r="A4527" t="s">
        <v>186550</v>
      </c>
      <c r="D4527" t="s">
        <v>186021</v>
      </c>
      <c r="G4527" t="s">
        <v>189843</v>
      </c>
    </row>
    <row r="4528" spans="1:7">
      <c r="A4528" t="s">
        <v>189842</v>
      </c>
      <c r="D4528" t="s">
        <v>186019</v>
      </c>
      <c r="G4528" t="s">
        <v>189841</v>
      </c>
    </row>
    <row r="4529" spans="1:7">
      <c r="A4529" t="s">
        <v>189840</v>
      </c>
      <c r="D4529" t="s">
        <v>186018</v>
      </c>
      <c r="G4529" t="s">
        <v>189839</v>
      </c>
    </row>
    <row r="4530" spans="1:7">
      <c r="A4530" t="s">
        <v>186549</v>
      </c>
      <c r="D4530" t="s">
        <v>186014</v>
      </c>
      <c r="G4530" t="s">
        <v>189838</v>
      </c>
    </row>
    <row r="4531" spans="1:7">
      <c r="A4531" t="s">
        <v>186545</v>
      </c>
      <c r="D4531" t="s">
        <v>186013</v>
      </c>
      <c r="G4531" t="s">
        <v>189837</v>
      </c>
    </row>
    <row r="4532" spans="1:7">
      <c r="A4532" t="s">
        <v>186544</v>
      </c>
      <c r="D4532" t="s">
        <v>186012</v>
      </c>
      <c r="G4532" t="s">
        <v>189836</v>
      </c>
    </row>
    <row r="4533" spans="1:7">
      <c r="A4533" t="s">
        <v>186543</v>
      </c>
      <c r="D4533" t="s">
        <v>186009</v>
      </c>
      <c r="G4533" t="s">
        <v>189835</v>
      </c>
    </row>
    <row r="4534" spans="1:7">
      <c r="A4534" t="s">
        <v>186541</v>
      </c>
      <c r="D4534" t="s">
        <v>186008</v>
      </c>
      <c r="G4534" t="s">
        <v>189834</v>
      </c>
    </row>
    <row r="4535" spans="1:7">
      <c r="A4535" t="s">
        <v>186540</v>
      </c>
      <c r="D4535" t="s">
        <v>186007</v>
      </c>
      <c r="G4535" t="s">
        <v>189833</v>
      </c>
    </row>
    <row r="4536" spans="1:7">
      <c r="A4536" t="s">
        <v>186539</v>
      </c>
      <c r="D4536" t="s">
        <v>186006</v>
      </c>
      <c r="G4536" t="s">
        <v>189832</v>
      </c>
    </row>
    <row r="4537" spans="1:7">
      <c r="A4537" t="s">
        <v>186538</v>
      </c>
      <c r="D4537" t="s">
        <v>186003</v>
      </c>
      <c r="G4537" t="s">
        <v>189831</v>
      </c>
    </row>
    <row r="4538" spans="1:7">
      <c r="A4538" t="s">
        <v>186536</v>
      </c>
      <c r="D4538" t="s">
        <v>186002</v>
      </c>
      <c r="G4538" t="s">
        <v>189830</v>
      </c>
    </row>
    <row r="4539" spans="1:7">
      <c r="A4539" t="s">
        <v>189829</v>
      </c>
      <c r="D4539" t="s">
        <v>185999</v>
      </c>
      <c r="G4539" t="s">
        <v>189828</v>
      </c>
    </row>
    <row r="4540" spans="1:7">
      <c r="A4540" t="s">
        <v>186533</v>
      </c>
      <c r="D4540" t="s">
        <v>186000</v>
      </c>
      <c r="G4540" t="s">
        <v>189827</v>
      </c>
    </row>
    <row r="4541" spans="1:7">
      <c r="A4541" t="s">
        <v>186530</v>
      </c>
      <c r="D4541" t="s">
        <v>185997</v>
      </c>
      <c r="G4541" t="s">
        <v>189826</v>
      </c>
    </row>
    <row r="4542" spans="1:7">
      <c r="A4542" t="s">
        <v>186525</v>
      </c>
      <c r="D4542" t="s">
        <v>185996</v>
      </c>
      <c r="G4542" t="s">
        <v>189825</v>
      </c>
    </row>
    <row r="4543" spans="1:7">
      <c r="A4543" t="s">
        <v>186521</v>
      </c>
      <c r="D4543" t="s">
        <v>185994</v>
      </c>
      <c r="G4543" t="s">
        <v>189824</v>
      </c>
    </row>
    <row r="4544" spans="1:7">
      <c r="A4544" t="s">
        <v>186518</v>
      </c>
      <c r="D4544" t="s">
        <v>185993</v>
      </c>
      <c r="G4544" t="s">
        <v>189823</v>
      </c>
    </row>
    <row r="4545" spans="1:7">
      <c r="A4545" t="s">
        <v>186517</v>
      </c>
      <c r="D4545" t="s">
        <v>189822</v>
      </c>
      <c r="G4545" t="s">
        <v>189821</v>
      </c>
    </row>
    <row r="4546" spans="1:7">
      <c r="A4546" t="s">
        <v>189820</v>
      </c>
      <c r="D4546" t="s">
        <v>185988</v>
      </c>
      <c r="G4546" t="s">
        <v>189819</v>
      </c>
    </row>
    <row r="4547" spans="1:7">
      <c r="A4547" t="s">
        <v>186514</v>
      </c>
      <c r="D4547" t="s">
        <v>189818</v>
      </c>
      <c r="G4547" t="s">
        <v>189817</v>
      </c>
    </row>
    <row r="4548" spans="1:7">
      <c r="A4548" t="s">
        <v>186513</v>
      </c>
      <c r="D4548" t="s">
        <v>185985</v>
      </c>
      <c r="G4548" t="s">
        <v>189816</v>
      </c>
    </row>
    <row r="4549" spans="1:7">
      <c r="A4549" t="s">
        <v>186509</v>
      </c>
      <c r="D4549" t="s">
        <v>185976</v>
      </c>
      <c r="G4549" t="s">
        <v>189815</v>
      </c>
    </row>
    <row r="4550" spans="1:7">
      <c r="A4550" t="s">
        <v>186511</v>
      </c>
      <c r="D4550" t="s">
        <v>185974</v>
      </c>
      <c r="G4550" t="s">
        <v>189814</v>
      </c>
    </row>
    <row r="4551" spans="1:7">
      <c r="A4551" t="s">
        <v>186510</v>
      </c>
      <c r="D4551" t="s">
        <v>185971</v>
      </c>
      <c r="G4551" t="s">
        <v>189813</v>
      </c>
    </row>
    <row r="4552" spans="1:7">
      <c r="A4552" t="s">
        <v>186506</v>
      </c>
      <c r="D4552" t="s">
        <v>185970</v>
      </c>
      <c r="G4552" t="s">
        <v>189812</v>
      </c>
    </row>
    <row r="4553" spans="1:7">
      <c r="A4553" t="s">
        <v>186503</v>
      </c>
      <c r="D4553" t="s">
        <v>185969</v>
      </c>
      <c r="G4553" t="s">
        <v>189811</v>
      </c>
    </row>
    <row r="4554" spans="1:7">
      <c r="A4554" t="s">
        <v>186500</v>
      </c>
      <c r="D4554" t="s">
        <v>185960</v>
      </c>
      <c r="G4554" t="s">
        <v>189810</v>
      </c>
    </row>
    <row r="4555" spans="1:7">
      <c r="A4555" t="s">
        <v>186499</v>
      </c>
      <c r="D4555" t="s">
        <v>189458</v>
      </c>
      <c r="G4555" t="s">
        <v>189809</v>
      </c>
    </row>
    <row r="4556" spans="1:7">
      <c r="A4556" t="s">
        <v>186498</v>
      </c>
      <c r="D4556" t="s">
        <v>185955</v>
      </c>
      <c r="G4556" t="s">
        <v>189808</v>
      </c>
    </row>
    <row r="4557" spans="1:7">
      <c r="A4557" t="s">
        <v>186497</v>
      </c>
      <c r="D4557" t="s">
        <v>185954</v>
      </c>
      <c r="G4557" t="s">
        <v>189807</v>
      </c>
    </row>
    <row r="4558" spans="1:7">
      <c r="A4558" t="s">
        <v>189806</v>
      </c>
      <c r="D4558" t="s">
        <v>185952</v>
      </c>
      <c r="G4558" t="s">
        <v>189805</v>
      </c>
    </row>
    <row r="4559" spans="1:7">
      <c r="A4559" t="s">
        <v>186493</v>
      </c>
      <c r="D4559" t="s">
        <v>185951</v>
      </c>
      <c r="G4559" t="s">
        <v>189804</v>
      </c>
    </row>
    <row r="4560" spans="1:7">
      <c r="A4560" t="s">
        <v>186492</v>
      </c>
      <c r="D4560" t="s">
        <v>185950</v>
      </c>
      <c r="G4560" t="s">
        <v>189803</v>
      </c>
    </row>
    <row r="4561" spans="1:7">
      <c r="A4561" t="s">
        <v>186489</v>
      </c>
      <c r="D4561" t="s">
        <v>185948</v>
      </c>
      <c r="G4561" t="s">
        <v>189802</v>
      </c>
    </row>
    <row r="4562" spans="1:7">
      <c r="A4562" t="s">
        <v>186488</v>
      </c>
      <c r="D4562" t="s">
        <v>185946</v>
      </c>
      <c r="G4562" t="s">
        <v>189801</v>
      </c>
    </row>
    <row r="4563" spans="1:7">
      <c r="A4563" t="s">
        <v>186485</v>
      </c>
      <c r="D4563" t="s">
        <v>189447</v>
      </c>
      <c r="G4563" t="s">
        <v>189800</v>
      </c>
    </row>
    <row r="4564" spans="1:7">
      <c r="A4564" t="s">
        <v>186484</v>
      </c>
      <c r="D4564" t="s">
        <v>185941</v>
      </c>
      <c r="G4564" t="s">
        <v>189799</v>
      </c>
    </row>
    <row r="4565" spans="1:7">
      <c r="A4565" t="s">
        <v>186483</v>
      </c>
      <c r="D4565" t="s">
        <v>185942</v>
      </c>
      <c r="G4565" t="s">
        <v>189798</v>
      </c>
    </row>
    <row r="4566" spans="1:7">
      <c r="A4566" t="s">
        <v>186482</v>
      </c>
      <c r="D4566" t="s">
        <v>185940</v>
      </c>
      <c r="G4566" t="s">
        <v>189797</v>
      </c>
    </row>
    <row r="4567" spans="1:7">
      <c r="A4567" t="s">
        <v>186479</v>
      </c>
      <c r="D4567" t="s">
        <v>185935</v>
      </c>
      <c r="G4567" t="s">
        <v>189796</v>
      </c>
    </row>
    <row r="4568" spans="1:7">
      <c r="A4568" t="s">
        <v>186478</v>
      </c>
      <c r="D4568" t="s">
        <v>189441</v>
      </c>
      <c r="G4568" t="s">
        <v>189795</v>
      </c>
    </row>
    <row r="4569" spans="1:7">
      <c r="A4569" t="s">
        <v>186470</v>
      </c>
      <c r="D4569" t="s">
        <v>185932</v>
      </c>
      <c r="G4569" t="s">
        <v>189794</v>
      </c>
    </row>
    <row r="4570" spans="1:7">
      <c r="A4570" t="s">
        <v>186469</v>
      </c>
      <c r="D4570" t="s">
        <v>185931</v>
      </c>
      <c r="G4570" t="s">
        <v>189793</v>
      </c>
    </row>
    <row r="4571" spans="1:7">
      <c r="A4571" t="s">
        <v>186468</v>
      </c>
      <c r="D4571" t="s">
        <v>189437</v>
      </c>
      <c r="G4571" t="s">
        <v>189792</v>
      </c>
    </row>
    <row r="4572" spans="1:7">
      <c r="A4572" t="s">
        <v>186465</v>
      </c>
      <c r="D4572" t="s">
        <v>185928</v>
      </c>
      <c r="G4572" t="s">
        <v>189791</v>
      </c>
    </row>
    <row r="4573" spans="1:7">
      <c r="A4573" t="s">
        <v>186466</v>
      </c>
      <c r="D4573" t="s">
        <v>185927</v>
      </c>
      <c r="G4573" t="s">
        <v>189790</v>
      </c>
    </row>
    <row r="4574" spans="1:7">
      <c r="A4574" t="s">
        <v>186463</v>
      </c>
      <c r="D4574" t="s">
        <v>189434</v>
      </c>
      <c r="G4574" t="s">
        <v>189789</v>
      </c>
    </row>
    <row r="4575" spans="1:7">
      <c r="A4575" t="s">
        <v>186460</v>
      </c>
      <c r="D4575" t="s">
        <v>189788</v>
      </c>
      <c r="G4575" t="s">
        <v>189787</v>
      </c>
    </row>
    <row r="4576" spans="1:7">
      <c r="A4576" t="s">
        <v>186457</v>
      </c>
      <c r="D4576" t="s">
        <v>185924</v>
      </c>
      <c r="G4576" t="s">
        <v>189786</v>
      </c>
    </row>
    <row r="4577" spans="1:7">
      <c r="A4577" t="s">
        <v>189785</v>
      </c>
      <c r="D4577" t="s">
        <v>185919</v>
      </c>
      <c r="G4577" t="s">
        <v>189784</v>
      </c>
    </row>
    <row r="4578" spans="1:7">
      <c r="A4578" t="s">
        <v>186456</v>
      </c>
      <c r="D4578" t="s">
        <v>185917</v>
      </c>
      <c r="G4578" t="s">
        <v>189783</v>
      </c>
    </row>
    <row r="4579" spans="1:7">
      <c r="A4579" t="s">
        <v>186455</v>
      </c>
      <c r="D4579" t="s">
        <v>189426</v>
      </c>
      <c r="G4579" t="s">
        <v>189782</v>
      </c>
    </row>
    <row r="4580" spans="1:7">
      <c r="A4580" t="s">
        <v>186453</v>
      </c>
      <c r="D4580" t="s">
        <v>185916</v>
      </c>
      <c r="G4580" t="s">
        <v>189781</v>
      </c>
    </row>
    <row r="4581" spans="1:7">
      <c r="A4581" t="s">
        <v>186452</v>
      </c>
      <c r="D4581" t="s">
        <v>185914</v>
      </c>
      <c r="G4581" t="s">
        <v>189780</v>
      </c>
    </row>
    <row r="4582" spans="1:7">
      <c r="A4582" t="s">
        <v>189779</v>
      </c>
      <c r="D4582" t="s">
        <v>189421</v>
      </c>
      <c r="G4582" t="s">
        <v>189778</v>
      </c>
    </row>
    <row r="4583" spans="1:7">
      <c r="A4583" t="s">
        <v>186449</v>
      </c>
      <c r="D4583" t="s">
        <v>185910</v>
      </c>
      <c r="G4583" t="s">
        <v>189777</v>
      </c>
    </row>
    <row r="4584" spans="1:7">
      <c r="A4584" t="s">
        <v>186447</v>
      </c>
      <c r="D4584" t="s">
        <v>185909</v>
      </c>
      <c r="G4584" t="s">
        <v>189776</v>
      </c>
    </row>
    <row r="4585" spans="1:7">
      <c r="A4585" t="s">
        <v>186444</v>
      </c>
      <c r="D4585" t="s">
        <v>185907</v>
      </c>
      <c r="G4585" t="s">
        <v>189775</v>
      </c>
    </row>
    <row r="4586" spans="1:7">
      <c r="A4586" t="s">
        <v>189774</v>
      </c>
      <c r="D4586" t="s">
        <v>185903</v>
      </c>
      <c r="G4586" t="s">
        <v>189773</v>
      </c>
    </row>
    <row r="4587" spans="1:7">
      <c r="A4587" t="s">
        <v>186445</v>
      </c>
      <c r="D4587" t="s">
        <v>185901</v>
      </c>
      <c r="G4587" t="s">
        <v>189772</v>
      </c>
    </row>
    <row r="4588" spans="1:7">
      <c r="A4588" t="s">
        <v>186442</v>
      </c>
      <c r="D4588" t="s">
        <v>185900</v>
      </c>
      <c r="G4588" t="s">
        <v>189771</v>
      </c>
    </row>
    <row r="4589" spans="1:7">
      <c r="A4589" t="s">
        <v>186441</v>
      </c>
      <c r="D4589" t="s">
        <v>185899</v>
      </c>
      <c r="G4589" t="s">
        <v>189770</v>
      </c>
    </row>
    <row r="4590" spans="1:7">
      <c r="A4590" t="s">
        <v>186440</v>
      </c>
      <c r="D4590" t="s">
        <v>189769</v>
      </c>
      <c r="G4590" t="s">
        <v>189768</v>
      </c>
    </row>
    <row r="4591" spans="1:7">
      <c r="A4591" t="s">
        <v>186437</v>
      </c>
      <c r="D4591" t="s">
        <v>185898</v>
      </c>
      <c r="G4591" t="s">
        <v>189767</v>
      </c>
    </row>
    <row r="4592" spans="1:7">
      <c r="A4592" t="s">
        <v>186436</v>
      </c>
      <c r="D4592" t="s">
        <v>185896</v>
      </c>
      <c r="G4592" t="s">
        <v>189766</v>
      </c>
    </row>
    <row r="4593" spans="1:7">
      <c r="A4593" t="s">
        <v>186433</v>
      </c>
      <c r="D4593" t="s">
        <v>185893</v>
      </c>
      <c r="G4593" t="s">
        <v>189765</v>
      </c>
    </row>
    <row r="4594" spans="1:7">
      <c r="A4594" t="s">
        <v>186431</v>
      </c>
      <c r="D4594" t="s">
        <v>185892</v>
      </c>
      <c r="G4594" t="s">
        <v>189764</v>
      </c>
    </row>
    <row r="4595" spans="1:7">
      <c r="A4595" t="s">
        <v>186426</v>
      </c>
      <c r="D4595" t="s">
        <v>185891</v>
      </c>
      <c r="G4595" t="s">
        <v>189763</v>
      </c>
    </row>
    <row r="4596" spans="1:7">
      <c r="A4596" t="s">
        <v>186428</v>
      </c>
      <c r="D4596" t="s">
        <v>185890</v>
      </c>
      <c r="G4596" t="s">
        <v>189762</v>
      </c>
    </row>
    <row r="4597" spans="1:7">
      <c r="A4597" t="s">
        <v>186425</v>
      </c>
      <c r="D4597" t="s">
        <v>189403</v>
      </c>
      <c r="G4597" t="s">
        <v>189761</v>
      </c>
    </row>
    <row r="4598" spans="1:7">
      <c r="A4598" t="s">
        <v>186422</v>
      </c>
      <c r="D4598" t="s">
        <v>185882</v>
      </c>
      <c r="G4598" t="s">
        <v>189760</v>
      </c>
    </row>
    <row r="4599" spans="1:7">
      <c r="A4599" t="s">
        <v>186420</v>
      </c>
      <c r="D4599" t="s">
        <v>185880</v>
      </c>
      <c r="G4599" t="s">
        <v>189759</v>
      </c>
    </row>
    <row r="4600" spans="1:7">
      <c r="A4600" t="s">
        <v>186419</v>
      </c>
      <c r="D4600" t="s">
        <v>189399</v>
      </c>
      <c r="G4600" t="s">
        <v>189758</v>
      </c>
    </row>
    <row r="4601" spans="1:7">
      <c r="A4601" t="s">
        <v>186416</v>
      </c>
      <c r="D4601" t="s">
        <v>185866</v>
      </c>
      <c r="G4601" t="s">
        <v>189757</v>
      </c>
    </row>
    <row r="4602" spans="1:7">
      <c r="A4602" t="s">
        <v>186417</v>
      </c>
      <c r="D4602" t="s">
        <v>185865</v>
      </c>
      <c r="G4602" t="s">
        <v>189756</v>
      </c>
    </row>
    <row r="4603" spans="1:7">
      <c r="A4603" t="s">
        <v>186414</v>
      </c>
      <c r="D4603" t="s">
        <v>189755</v>
      </c>
      <c r="G4603" t="s">
        <v>189754</v>
      </c>
    </row>
    <row r="4604" spans="1:7">
      <c r="A4604" t="s">
        <v>186412</v>
      </c>
      <c r="D4604" t="s">
        <v>185863</v>
      </c>
      <c r="G4604" t="s">
        <v>189753</v>
      </c>
    </row>
    <row r="4605" spans="1:7">
      <c r="A4605" t="s">
        <v>186411</v>
      </c>
      <c r="D4605" t="s">
        <v>185861</v>
      </c>
      <c r="G4605" t="s">
        <v>189752</v>
      </c>
    </row>
    <row r="4606" spans="1:7">
      <c r="A4606" t="s">
        <v>186409</v>
      </c>
      <c r="D4606" t="s">
        <v>185859</v>
      </c>
      <c r="G4606" t="s">
        <v>189751</v>
      </c>
    </row>
    <row r="4607" spans="1:7">
      <c r="A4607" t="s">
        <v>186408</v>
      </c>
      <c r="D4607" t="s">
        <v>185858</v>
      </c>
      <c r="G4607" t="s">
        <v>189750</v>
      </c>
    </row>
    <row r="4608" spans="1:7">
      <c r="A4608" t="s">
        <v>186407</v>
      </c>
      <c r="D4608" t="s">
        <v>185856</v>
      </c>
      <c r="G4608" t="s">
        <v>189749</v>
      </c>
    </row>
    <row r="4609" spans="1:7">
      <c r="A4609" t="s">
        <v>186406</v>
      </c>
      <c r="D4609" t="s">
        <v>185852</v>
      </c>
      <c r="G4609" t="s">
        <v>189748</v>
      </c>
    </row>
    <row r="4610" spans="1:7">
      <c r="A4610" t="s">
        <v>186396</v>
      </c>
      <c r="D4610" t="s">
        <v>185851</v>
      </c>
      <c r="G4610" t="s">
        <v>189747</v>
      </c>
    </row>
    <row r="4611" spans="1:7">
      <c r="A4611" t="s">
        <v>186404</v>
      </c>
      <c r="D4611" t="s">
        <v>189381</v>
      </c>
      <c r="G4611" t="s">
        <v>189746</v>
      </c>
    </row>
    <row r="4612" spans="1:7">
      <c r="A4612" t="s">
        <v>186402</v>
      </c>
      <c r="D4612" t="s">
        <v>185849</v>
      </c>
      <c r="G4612" t="s">
        <v>189745</v>
      </c>
    </row>
    <row r="4613" spans="1:7">
      <c r="A4613" t="s">
        <v>186399</v>
      </c>
      <c r="D4613" t="s">
        <v>185843</v>
      </c>
      <c r="G4613" t="s">
        <v>189744</v>
      </c>
    </row>
    <row r="4614" spans="1:7">
      <c r="A4614" t="s">
        <v>186391</v>
      </c>
      <c r="D4614" t="s">
        <v>185839</v>
      </c>
      <c r="G4614" t="s">
        <v>189743</v>
      </c>
    </row>
    <row r="4615" spans="1:7">
      <c r="A4615" t="s">
        <v>186392</v>
      </c>
      <c r="D4615" t="s">
        <v>185836</v>
      </c>
      <c r="G4615" t="s">
        <v>189742</v>
      </c>
    </row>
    <row r="4616" spans="1:7">
      <c r="A4616" t="s">
        <v>186386</v>
      </c>
      <c r="D4616" t="s">
        <v>185835</v>
      </c>
      <c r="G4616" t="s">
        <v>189741</v>
      </c>
    </row>
    <row r="4617" spans="1:7">
      <c r="A4617" t="s">
        <v>186380</v>
      </c>
      <c r="D4617" t="s">
        <v>185834</v>
      </c>
      <c r="G4617" t="s">
        <v>189740</v>
      </c>
    </row>
    <row r="4618" spans="1:7">
      <c r="A4618" t="s">
        <v>189739</v>
      </c>
      <c r="D4618" t="s">
        <v>185832</v>
      </c>
      <c r="G4618" t="s">
        <v>189738</v>
      </c>
    </row>
    <row r="4619" spans="1:7">
      <c r="A4619" t="s">
        <v>186378</v>
      </c>
      <c r="D4619" t="s">
        <v>185827</v>
      </c>
      <c r="G4619" t="s">
        <v>189737</v>
      </c>
    </row>
    <row r="4620" spans="1:7">
      <c r="A4620" t="s">
        <v>186377</v>
      </c>
      <c r="D4620" t="s">
        <v>185821</v>
      </c>
      <c r="G4620" t="s">
        <v>189736</v>
      </c>
    </row>
    <row r="4621" spans="1:7">
      <c r="A4621" t="s">
        <v>189735</v>
      </c>
      <c r="D4621" t="s">
        <v>185819</v>
      </c>
      <c r="G4621" t="s">
        <v>189734</v>
      </c>
    </row>
    <row r="4622" spans="1:7">
      <c r="A4622" t="s">
        <v>186373</v>
      </c>
      <c r="D4622" t="s">
        <v>185817</v>
      </c>
      <c r="G4622" t="s">
        <v>189733</v>
      </c>
    </row>
    <row r="4623" spans="1:7">
      <c r="A4623" t="s">
        <v>186370</v>
      </c>
      <c r="D4623" t="s">
        <v>185816</v>
      </c>
      <c r="G4623" t="s">
        <v>189732</v>
      </c>
    </row>
    <row r="4624" spans="1:7">
      <c r="A4624" t="s">
        <v>186366</v>
      </c>
      <c r="D4624" t="s">
        <v>185812</v>
      </c>
      <c r="G4624" t="s">
        <v>189731</v>
      </c>
    </row>
    <row r="4625" spans="1:7">
      <c r="A4625" t="s">
        <v>186364</v>
      </c>
      <c r="D4625" t="s">
        <v>189730</v>
      </c>
      <c r="G4625" t="s">
        <v>189729</v>
      </c>
    </row>
    <row r="4626" spans="1:7">
      <c r="A4626" t="s">
        <v>186362</v>
      </c>
      <c r="D4626" t="s">
        <v>185809</v>
      </c>
      <c r="G4626" t="s">
        <v>189728</v>
      </c>
    </row>
    <row r="4627" spans="1:7">
      <c r="A4627" t="s">
        <v>186360</v>
      </c>
      <c r="D4627" t="s">
        <v>185806</v>
      </c>
      <c r="G4627" t="s">
        <v>189727</v>
      </c>
    </row>
    <row r="4628" spans="1:7">
      <c r="A4628" t="s">
        <v>186359</v>
      </c>
      <c r="D4628" t="s">
        <v>185802</v>
      </c>
      <c r="G4628" t="s">
        <v>189726</v>
      </c>
    </row>
    <row r="4629" spans="1:7">
      <c r="A4629" t="s">
        <v>186355</v>
      </c>
      <c r="D4629" t="s">
        <v>185799</v>
      </c>
      <c r="G4629" t="s">
        <v>189725</v>
      </c>
    </row>
    <row r="4630" spans="1:7">
      <c r="A4630" t="s">
        <v>186351</v>
      </c>
      <c r="D4630" t="s">
        <v>185798</v>
      </c>
      <c r="G4630" t="s">
        <v>189724</v>
      </c>
    </row>
    <row r="4631" spans="1:7">
      <c r="A4631" t="s">
        <v>189723</v>
      </c>
      <c r="D4631" t="s">
        <v>185794</v>
      </c>
      <c r="G4631" t="s">
        <v>189722</v>
      </c>
    </row>
    <row r="4632" spans="1:7">
      <c r="A4632" t="s">
        <v>186347</v>
      </c>
      <c r="D4632" t="s">
        <v>185793</v>
      </c>
      <c r="G4632" t="s">
        <v>189721</v>
      </c>
    </row>
    <row r="4633" spans="1:7">
      <c r="A4633" t="s">
        <v>186345</v>
      </c>
      <c r="D4633" t="s">
        <v>185792</v>
      </c>
      <c r="G4633" t="s">
        <v>189720</v>
      </c>
    </row>
    <row r="4634" spans="1:7">
      <c r="A4634" t="s">
        <v>186340</v>
      </c>
      <c r="D4634" t="s">
        <v>185787</v>
      </c>
      <c r="G4634" t="s">
        <v>189719</v>
      </c>
    </row>
    <row r="4635" spans="1:7">
      <c r="A4635" t="s">
        <v>186339</v>
      </c>
      <c r="D4635" t="s">
        <v>185785</v>
      </c>
      <c r="G4635" t="s">
        <v>189718</v>
      </c>
    </row>
    <row r="4636" spans="1:7">
      <c r="A4636" t="s">
        <v>186336</v>
      </c>
      <c r="D4636" t="s">
        <v>189351</v>
      </c>
      <c r="G4636" t="s">
        <v>189717</v>
      </c>
    </row>
    <row r="4637" spans="1:7">
      <c r="A4637" t="s">
        <v>189716</v>
      </c>
      <c r="D4637" t="s">
        <v>185779</v>
      </c>
      <c r="G4637" t="s">
        <v>189715</v>
      </c>
    </row>
    <row r="4638" spans="1:7">
      <c r="A4638" t="s">
        <v>186334</v>
      </c>
      <c r="D4638" t="s">
        <v>185776</v>
      </c>
      <c r="G4638" t="s">
        <v>189714</v>
      </c>
    </row>
    <row r="4639" spans="1:7">
      <c r="A4639" t="s">
        <v>186333</v>
      </c>
      <c r="D4639" t="s">
        <v>185774</v>
      </c>
      <c r="G4639" t="s">
        <v>189713</v>
      </c>
    </row>
    <row r="4640" spans="1:7">
      <c r="A4640" t="s">
        <v>186332</v>
      </c>
      <c r="D4640" t="s">
        <v>185773</v>
      </c>
      <c r="G4640" t="s">
        <v>189712</v>
      </c>
    </row>
    <row r="4641" spans="1:7">
      <c r="A4641" t="s">
        <v>186331</v>
      </c>
      <c r="D4641" t="s">
        <v>185769</v>
      </c>
      <c r="G4641" t="s">
        <v>189711</v>
      </c>
    </row>
    <row r="4642" spans="1:7">
      <c r="A4642" t="s">
        <v>186330</v>
      </c>
      <c r="D4642" t="s">
        <v>185765</v>
      </c>
      <c r="G4642" t="s">
        <v>189710</v>
      </c>
    </row>
    <row r="4643" spans="1:7">
      <c r="A4643" t="s">
        <v>186327</v>
      </c>
      <c r="D4643" t="s">
        <v>185763</v>
      </c>
      <c r="G4643" t="s">
        <v>189709</v>
      </c>
    </row>
    <row r="4644" spans="1:7">
      <c r="A4644" t="s">
        <v>186321</v>
      </c>
      <c r="D4644" t="s">
        <v>185759</v>
      </c>
      <c r="G4644" t="s">
        <v>189708</v>
      </c>
    </row>
    <row r="4645" spans="1:7">
      <c r="A4645" t="s">
        <v>186319</v>
      </c>
      <c r="D4645" t="s">
        <v>185757</v>
      </c>
      <c r="G4645" t="s">
        <v>189707</v>
      </c>
    </row>
    <row r="4646" spans="1:7">
      <c r="A4646" t="s">
        <v>186318</v>
      </c>
      <c r="D4646" t="s">
        <v>185752</v>
      </c>
      <c r="G4646" t="s">
        <v>189706</v>
      </c>
    </row>
    <row r="4647" spans="1:7">
      <c r="A4647" t="s">
        <v>186316</v>
      </c>
      <c r="D4647" t="s">
        <v>185751</v>
      </c>
      <c r="G4647" t="s">
        <v>189705</v>
      </c>
    </row>
    <row r="4648" spans="1:7">
      <c r="A4648" t="s">
        <v>186314</v>
      </c>
      <c r="D4648" t="s">
        <v>185750</v>
      </c>
      <c r="G4648" t="s">
        <v>189704</v>
      </c>
    </row>
    <row r="4649" spans="1:7">
      <c r="A4649" t="s">
        <v>186309</v>
      </c>
      <c r="D4649" t="s">
        <v>185748</v>
      </c>
      <c r="G4649" t="s">
        <v>189703</v>
      </c>
    </row>
    <row r="4650" spans="1:7">
      <c r="A4650" t="s">
        <v>186308</v>
      </c>
      <c r="D4650" t="s">
        <v>185743</v>
      </c>
      <c r="G4650" t="s">
        <v>189702</v>
      </c>
    </row>
    <row r="4651" spans="1:7">
      <c r="A4651" t="s">
        <v>189701</v>
      </c>
      <c r="D4651" t="s">
        <v>185742</v>
      </c>
      <c r="G4651" t="s">
        <v>189700</v>
      </c>
    </row>
    <row r="4652" spans="1:7">
      <c r="A4652" t="s">
        <v>186306</v>
      </c>
      <c r="D4652" t="s">
        <v>189330</v>
      </c>
      <c r="G4652" t="s">
        <v>189699</v>
      </c>
    </row>
    <row r="4653" spans="1:7">
      <c r="A4653" t="s">
        <v>186302</v>
      </c>
      <c r="D4653" t="s">
        <v>185741</v>
      </c>
      <c r="G4653" t="s">
        <v>189698</v>
      </c>
    </row>
    <row r="4654" spans="1:7">
      <c r="A4654" t="s">
        <v>186297</v>
      </c>
      <c r="D4654" t="s">
        <v>185738</v>
      </c>
      <c r="G4654" t="s">
        <v>189697</v>
      </c>
    </row>
    <row r="4655" spans="1:7">
      <c r="A4655" t="s">
        <v>186298</v>
      </c>
      <c r="D4655" t="s">
        <v>185737</v>
      </c>
      <c r="G4655" t="s">
        <v>189696</v>
      </c>
    </row>
    <row r="4656" spans="1:7">
      <c r="A4656" t="s">
        <v>186295</v>
      </c>
      <c r="D4656" t="s">
        <v>185734</v>
      </c>
      <c r="G4656" t="s">
        <v>189695</v>
      </c>
    </row>
    <row r="4657" spans="1:7">
      <c r="A4657" t="s">
        <v>186296</v>
      </c>
      <c r="D4657" t="s">
        <v>189694</v>
      </c>
      <c r="G4657" t="s">
        <v>189693</v>
      </c>
    </row>
    <row r="4658" spans="1:7">
      <c r="A4658" t="s">
        <v>186294</v>
      </c>
      <c r="D4658" t="s">
        <v>185732</v>
      </c>
      <c r="G4658" t="s">
        <v>189692</v>
      </c>
    </row>
    <row r="4659" spans="1:7">
      <c r="A4659" t="s">
        <v>189691</v>
      </c>
      <c r="D4659" t="s">
        <v>185731</v>
      </c>
      <c r="G4659" t="s">
        <v>189690</v>
      </c>
    </row>
    <row r="4660" spans="1:7">
      <c r="A4660" t="s">
        <v>186292</v>
      </c>
      <c r="D4660" t="s">
        <v>185730</v>
      </c>
      <c r="G4660" t="s">
        <v>189689</v>
      </c>
    </row>
    <row r="4661" spans="1:7">
      <c r="A4661" t="s">
        <v>186290</v>
      </c>
      <c r="D4661" t="s">
        <v>185729</v>
      </c>
      <c r="G4661" t="s">
        <v>189688</v>
      </c>
    </row>
    <row r="4662" spans="1:7">
      <c r="A4662" t="s">
        <v>186291</v>
      </c>
      <c r="D4662" t="s">
        <v>185726</v>
      </c>
      <c r="G4662" t="s">
        <v>189687</v>
      </c>
    </row>
    <row r="4663" spans="1:7">
      <c r="A4663" t="s">
        <v>186289</v>
      </c>
      <c r="D4663" t="s">
        <v>189686</v>
      </c>
      <c r="G4663" t="s">
        <v>189685</v>
      </c>
    </row>
    <row r="4664" spans="1:7">
      <c r="A4664" t="s">
        <v>186288</v>
      </c>
      <c r="D4664" t="s">
        <v>185723</v>
      </c>
      <c r="G4664" t="s">
        <v>189684</v>
      </c>
    </row>
    <row r="4665" spans="1:7">
      <c r="A4665" t="s">
        <v>186286</v>
      </c>
      <c r="D4665" t="s">
        <v>185720</v>
      </c>
      <c r="G4665" t="s">
        <v>189683</v>
      </c>
    </row>
    <row r="4666" spans="1:7">
      <c r="A4666" t="s">
        <v>186283</v>
      </c>
      <c r="D4666" t="s">
        <v>185719</v>
      </c>
      <c r="G4666" t="s">
        <v>189682</v>
      </c>
    </row>
    <row r="4667" spans="1:7">
      <c r="A4667" t="s">
        <v>186282</v>
      </c>
      <c r="D4667" t="s">
        <v>185718</v>
      </c>
      <c r="G4667" t="s">
        <v>189681</v>
      </c>
    </row>
    <row r="4668" spans="1:7">
      <c r="A4668" t="s">
        <v>186280</v>
      </c>
      <c r="D4668" t="s">
        <v>189680</v>
      </c>
      <c r="G4668" t="s">
        <v>189679</v>
      </c>
    </row>
    <row r="4669" spans="1:7">
      <c r="A4669" t="s">
        <v>186279</v>
      </c>
      <c r="D4669" t="s">
        <v>185711</v>
      </c>
      <c r="G4669" t="s">
        <v>189678</v>
      </c>
    </row>
    <row r="4670" spans="1:7">
      <c r="A4670" t="s">
        <v>186278</v>
      </c>
      <c r="D4670" t="s">
        <v>185713</v>
      </c>
      <c r="G4670" t="s">
        <v>189677</v>
      </c>
    </row>
    <row r="4671" spans="1:7">
      <c r="A4671" t="s">
        <v>186277</v>
      </c>
      <c r="D4671" t="s">
        <v>185710</v>
      </c>
      <c r="G4671" t="s">
        <v>189676</v>
      </c>
    </row>
    <row r="4672" spans="1:7">
      <c r="A4672" t="s">
        <v>186276</v>
      </c>
      <c r="D4672" t="s">
        <v>185707</v>
      </c>
      <c r="G4672" t="s">
        <v>189675</v>
      </c>
    </row>
    <row r="4673" spans="1:7">
      <c r="A4673" t="s">
        <v>186275</v>
      </c>
      <c r="D4673" t="s">
        <v>185704</v>
      </c>
      <c r="G4673" t="s">
        <v>189674</v>
      </c>
    </row>
    <row r="4674" spans="1:7">
      <c r="A4674" t="s">
        <v>186273</v>
      </c>
      <c r="D4674" t="s">
        <v>185701</v>
      </c>
      <c r="G4674" t="s">
        <v>189673</v>
      </c>
    </row>
    <row r="4675" spans="1:7">
      <c r="A4675" t="s">
        <v>189672</v>
      </c>
      <c r="D4675" t="s">
        <v>185700</v>
      </c>
      <c r="G4675" t="s">
        <v>189671</v>
      </c>
    </row>
    <row r="4676" spans="1:7">
      <c r="A4676" t="s">
        <v>189670</v>
      </c>
      <c r="D4676" t="s">
        <v>185694</v>
      </c>
      <c r="G4676" t="s">
        <v>189669</v>
      </c>
    </row>
    <row r="4677" spans="1:7">
      <c r="A4677" t="s">
        <v>186267</v>
      </c>
      <c r="D4677" t="s">
        <v>185693</v>
      </c>
      <c r="G4677" t="s">
        <v>189668</v>
      </c>
    </row>
    <row r="4678" spans="1:7">
      <c r="A4678" t="s">
        <v>186264</v>
      </c>
      <c r="D4678" t="s">
        <v>185692</v>
      </c>
      <c r="G4678" t="s">
        <v>189667</v>
      </c>
    </row>
    <row r="4679" spans="1:7">
      <c r="A4679" t="s">
        <v>186263</v>
      </c>
      <c r="D4679" t="s">
        <v>185688</v>
      </c>
      <c r="G4679" t="s">
        <v>189666</v>
      </c>
    </row>
    <row r="4680" spans="1:7">
      <c r="A4680" t="s">
        <v>186261</v>
      </c>
      <c r="D4680" t="s">
        <v>185689</v>
      </c>
      <c r="G4680" t="s">
        <v>189665</v>
      </c>
    </row>
    <row r="4681" spans="1:7">
      <c r="A4681" t="s">
        <v>186260</v>
      </c>
      <c r="D4681" t="s">
        <v>185687</v>
      </c>
      <c r="G4681" t="s">
        <v>189664</v>
      </c>
    </row>
    <row r="4682" spans="1:7">
      <c r="A4682" t="s">
        <v>186256</v>
      </c>
      <c r="D4682" t="s">
        <v>185686</v>
      </c>
      <c r="G4682" t="s">
        <v>189663</v>
      </c>
    </row>
    <row r="4683" spans="1:7">
      <c r="A4683" t="s">
        <v>189662</v>
      </c>
      <c r="D4683" t="s">
        <v>185680</v>
      </c>
      <c r="G4683" t="s">
        <v>189661</v>
      </c>
    </row>
    <row r="4684" spans="1:7">
      <c r="A4684" t="s">
        <v>186255</v>
      </c>
      <c r="D4684" t="s">
        <v>185679</v>
      </c>
      <c r="G4684" t="s">
        <v>189660</v>
      </c>
    </row>
    <row r="4685" spans="1:7">
      <c r="A4685" t="s">
        <v>186254</v>
      </c>
      <c r="D4685" t="s">
        <v>185678</v>
      </c>
      <c r="G4685" t="s">
        <v>189659</v>
      </c>
    </row>
    <row r="4686" spans="1:7">
      <c r="A4686" t="s">
        <v>186253</v>
      </c>
      <c r="D4686" t="s">
        <v>185676</v>
      </c>
      <c r="G4686" t="s">
        <v>189658</v>
      </c>
    </row>
    <row r="4687" spans="1:7">
      <c r="A4687" t="s">
        <v>186252</v>
      </c>
      <c r="D4687" t="s">
        <v>189657</v>
      </c>
      <c r="G4687" t="s">
        <v>189656</v>
      </c>
    </row>
    <row r="4688" spans="1:7">
      <c r="A4688" t="s">
        <v>186251</v>
      </c>
      <c r="D4688" t="s">
        <v>185670</v>
      </c>
      <c r="G4688" t="s">
        <v>189655</v>
      </c>
    </row>
    <row r="4689" spans="1:7">
      <c r="A4689" t="s">
        <v>189654</v>
      </c>
      <c r="D4689" t="s">
        <v>189288</v>
      </c>
      <c r="G4689" t="s">
        <v>189653</v>
      </c>
    </row>
    <row r="4690" spans="1:7">
      <c r="A4690" t="s">
        <v>186249</v>
      </c>
      <c r="D4690" t="s">
        <v>185668</v>
      </c>
      <c r="G4690" t="s">
        <v>189652</v>
      </c>
    </row>
    <row r="4691" spans="1:7">
      <c r="A4691" t="s">
        <v>186245</v>
      </c>
      <c r="D4691" t="s">
        <v>185665</v>
      </c>
      <c r="G4691" t="s">
        <v>189651</v>
      </c>
    </row>
    <row r="4692" spans="1:7">
      <c r="A4692" t="s">
        <v>186241</v>
      </c>
      <c r="D4692" t="s">
        <v>189283</v>
      </c>
      <c r="G4692" t="s">
        <v>189650</v>
      </c>
    </row>
    <row r="4693" spans="1:7">
      <c r="A4693" t="s">
        <v>186240</v>
      </c>
      <c r="D4693" t="s">
        <v>185664</v>
      </c>
      <c r="G4693" t="s">
        <v>189649</v>
      </c>
    </row>
    <row r="4694" spans="1:7">
      <c r="A4694" t="s">
        <v>186238</v>
      </c>
      <c r="D4694" t="s">
        <v>185661</v>
      </c>
      <c r="G4694" t="s">
        <v>189648</v>
      </c>
    </row>
    <row r="4695" spans="1:7">
      <c r="A4695" t="s">
        <v>186237</v>
      </c>
      <c r="D4695" t="s">
        <v>185658</v>
      </c>
      <c r="G4695" t="s">
        <v>189647</v>
      </c>
    </row>
    <row r="4696" spans="1:7">
      <c r="A4696" t="s">
        <v>186235</v>
      </c>
      <c r="D4696" t="s">
        <v>185655</v>
      </c>
      <c r="G4696" t="s">
        <v>189646</v>
      </c>
    </row>
    <row r="4697" spans="1:7">
      <c r="A4697" t="s">
        <v>186232</v>
      </c>
      <c r="D4697" t="s">
        <v>185652</v>
      </c>
      <c r="G4697" t="s">
        <v>189645</v>
      </c>
    </row>
    <row r="4698" spans="1:7">
      <c r="A4698" t="s">
        <v>189644</v>
      </c>
      <c r="D4698" t="s">
        <v>185653</v>
      </c>
      <c r="G4698" t="s">
        <v>189643</v>
      </c>
    </row>
    <row r="4699" spans="1:7">
      <c r="A4699" t="s">
        <v>186229</v>
      </c>
      <c r="D4699" t="s">
        <v>185651</v>
      </c>
      <c r="G4699" t="s">
        <v>189642</v>
      </c>
    </row>
    <row r="4700" spans="1:7">
      <c r="A4700" t="s">
        <v>186228</v>
      </c>
      <c r="D4700" t="s">
        <v>185649</v>
      </c>
      <c r="G4700" t="s">
        <v>189641</v>
      </c>
    </row>
    <row r="4701" spans="1:7">
      <c r="A4701" t="s">
        <v>186225</v>
      </c>
      <c r="D4701" t="s">
        <v>185647</v>
      </c>
      <c r="G4701" t="s">
        <v>189640</v>
      </c>
    </row>
    <row r="4702" spans="1:7">
      <c r="A4702" t="s">
        <v>186224</v>
      </c>
      <c r="D4702" t="s">
        <v>185646</v>
      </c>
      <c r="G4702" t="s">
        <v>189639</v>
      </c>
    </row>
    <row r="4703" spans="1:7">
      <c r="A4703" t="s">
        <v>189638</v>
      </c>
      <c r="D4703" t="s">
        <v>189637</v>
      </c>
      <c r="G4703" t="s">
        <v>189636</v>
      </c>
    </row>
    <row r="4704" spans="1:7">
      <c r="A4704" t="s">
        <v>186222</v>
      </c>
      <c r="D4704" t="s">
        <v>185644</v>
      </c>
      <c r="G4704" t="s">
        <v>189635</v>
      </c>
    </row>
    <row r="4705" spans="1:7">
      <c r="A4705" t="s">
        <v>186220</v>
      </c>
      <c r="D4705" t="s">
        <v>189266</v>
      </c>
      <c r="G4705" t="s">
        <v>189634</v>
      </c>
    </row>
    <row r="4706" spans="1:7">
      <c r="A4706" t="s">
        <v>186219</v>
      </c>
      <c r="D4706" t="s">
        <v>185643</v>
      </c>
      <c r="G4706" t="s">
        <v>189633</v>
      </c>
    </row>
    <row r="4707" spans="1:7">
      <c r="A4707" t="s">
        <v>189632</v>
      </c>
      <c r="D4707" t="s">
        <v>185641</v>
      </c>
      <c r="G4707" t="s">
        <v>189631</v>
      </c>
    </row>
    <row r="4708" spans="1:7">
      <c r="A4708" t="s">
        <v>186217</v>
      </c>
      <c r="D4708" t="s">
        <v>185637</v>
      </c>
      <c r="G4708" t="s">
        <v>189630</v>
      </c>
    </row>
    <row r="4709" spans="1:7">
      <c r="A4709" t="s">
        <v>186213</v>
      </c>
      <c r="D4709" t="s">
        <v>185634</v>
      </c>
      <c r="G4709" t="s">
        <v>189629</v>
      </c>
    </row>
    <row r="4710" spans="1:7">
      <c r="A4710" t="s">
        <v>186210</v>
      </c>
      <c r="D4710" t="s">
        <v>185633</v>
      </c>
      <c r="G4710" t="s">
        <v>189628</v>
      </c>
    </row>
    <row r="4711" spans="1:7">
      <c r="A4711" t="s">
        <v>186209</v>
      </c>
      <c r="D4711" t="s">
        <v>185631</v>
      </c>
      <c r="G4711" t="s">
        <v>189627</v>
      </c>
    </row>
    <row r="4712" spans="1:7">
      <c r="A4712" t="s">
        <v>186207</v>
      </c>
      <c r="D4712" t="s">
        <v>185630</v>
      </c>
      <c r="G4712" t="s">
        <v>189626</v>
      </c>
    </row>
    <row r="4713" spans="1:7">
      <c r="A4713" t="s">
        <v>186206</v>
      </c>
      <c r="D4713" t="s">
        <v>189625</v>
      </c>
      <c r="G4713" t="s">
        <v>189624</v>
      </c>
    </row>
    <row r="4714" spans="1:7">
      <c r="A4714" t="s">
        <v>186205</v>
      </c>
      <c r="D4714" t="s">
        <v>189623</v>
      </c>
      <c r="G4714" t="s">
        <v>189622</v>
      </c>
    </row>
    <row r="4715" spans="1:7">
      <c r="A4715" t="s">
        <v>189621</v>
      </c>
      <c r="D4715" t="s">
        <v>185620</v>
      </c>
      <c r="G4715" t="s">
        <v>189620</v>
      </c>
    </row>
    <row r="4716" spans="1:7">
      <c r="A4716" t="s">
        <v>186201</v>
      </c>
      <c r="D4716" t="s">
        <v>189619</v>
      </c>
      <c r="G4716" t="s">
        <v>189618</v>
      </c>
    </row>
    <row r="4717" spans="1:7">
      <c r="A4717" t="s">
        <v>186196</v>
      </c>
      <c r="D4717" t="s">
        <v>185617</v>
      </c>
      <c r="G4717" t="s">
        <v>189617</v>
      </c>
    </row>
    <row r="4718" spans="1:7">
      <c r="A4718" t="s">
        <v>186195</v>
      </c>
      <c r="D4718" t="s">
        <v>185613</v>
      </c>
      <c r="G4718" t="s">
        <v>189616</v>
      </c>
    </row>
    <row r="4719" spans="1:7">
      <c r="A4719" t="s">
        <v>186194</v>
      </c>
      <c r="D4719" t="s">
        <v>189615</v>
      </c>
      <c r="G4719" t="s">
        <v>189614</v>
      </c>
    </row>
    <row r="4720" spans="1:7">
      <c r="A4720" t="s">
        <v>186193</v>
      </c>
      <c r="D4720" t="s">
        <v>185615</v>
      </c>
      <c r="G4720" t="s">
        <v>189613</v>
      </c>
    </row>
    <row r="4721" spans="1:7">
      <c r="A4721" t="s">
        <v>189612</v>
      </c>
      <c r="D4721" t="s">
        <v>185611</v>
      </c>
      <c r="G4721" t="s">
        <v>189611</v>
      </c>
    </row>
    <row r="4722" spans="1:7">
      <c r="A4722" t="s">
        <v>186189</v>
      </c>
      <c r="D4722" t="s">
        <v>185610</v>
      </c>
      <c r="G4722" t="s">
        <v>189610</v>
      </c>
    </row>
    <row r="4723" spans="1:7">
      <c r="A4723" t="s">
        <v>189609</v>
      </c>
      <c r="D4723" t="s">
        <v>185609</v>
      </c>
      <c r="G4723" t="s">
        <v>189608</v>
      </c>
    </row>
    <row r="4724" spans="1:7">
      <c r="A4724" t="s">
        <v>189607</v>
      </c>
      <c r="D4724" t="s">
        <v>189247</v>
      </c>
      <c r="G4724" t="s">
        <v>189606</v>
      </c>
    </row>
    <row r="4725" spans="1:7">
      <c r="A4725" t="s">
        <v>186187</v>
      </c>
      <c r="D4725" t="s">
        <v>185608</v>
      </c>
      <c r="G4725" t="s">
        <v>189605</v>
      </c>
    </row>
    <row r="4726" spans="1:7">
      <c r="A4726" t="s">
        <v>186186</v>
      </c>
      <c r="D4726" t="s">
        <v>185606</v>
      </c>
      <c r="G4726" t="s">
        <v>189604</v>
      </c>
    </row>
    <row r="4727" spans="1:7">
      <c r="A4727" t="s">
        <v>186185</v>
      </c>
      <c r="D4727" t="s">
        <v>185602</v>
      </c>
      <c r="G4727" t="s">
        <v>189603</v>
      </c>
    </row>
    <row r="4728" spans="1:7">
      <c r="A4728" t="s">
        <v>186184</v>
      </c>
      <c r="D4728" t="s">
        <v>185599</v>
      </c>
      <c r="G4728" t="s">
        <v>189602</v>
      </c>
    </row>
    <row r="4729" spans="1:7">
      <c r="A4729" t="s">
        <v>186181</v>
      </c>
      <c r="D4729" t="s">
        <v>185598</v>
      </c>
      <c r="G4729" t="s">
        <v>189601</v>
      </c>
    </row>
    <row r="4730" spans="1:7">
      <c r="A4730" t="s">
        <v>186180</v>
      </c>
      <c r="D4730" t="s">
        <v>185597</v>
      </c>
      <c r="G4730" t="s">
        <v>189600</v>
      </c>
    </row>
    <row r="4731" spans="1:7">
      <c r="A4731" t="s">
        <v>186176</v>
      </c>
      <c r="D4731" t="s">
        <v>189232</v>
      </c>
      <c r="G4731" t="s">
        <v>189599</v>
      </c>
    </row>
    <row r="4732" spans="1:7">
      <c r="A4732" t="s">
        <v>186175</v>
      </c>
      <c r="D4732" t="s">
        <v>185594</v>
      </c>
      <c r="G4732" t="s">
        <v>189598</v>
      </c>
    </row>
    <row r="4733" spans="1:7">
      <c r="A4733" t="s">
        <v>186174</v>
      </c>
      <c r="D4733" t="s">
        <v>185588</v>
      </c>
      <c r="G4733" t="s">
        <v>189597</v>
      </c>
    </row>
    <row r="4734" spans="1:7">
      <c r="A4734" t="s">
        <v>186173</v>
      </c>
      <c r="D4734" t="s">
        <v>185585</v>
      </c>
      <c r="G4734" t="s">
        <v>189596</v>
      </c>
    </row>
    <row r="4735" spans="1:7">
      <c r="A4735" t="s">
        <v>186171</v>
      </c>
      <c r="D4735" t="s">
        <v>185575</v>
      </c>
      <c r="G4735" t="s">
        <v>189595</v>
      </c>
    </row>
    <row r="4736" spans="1:7">
      <c r="A4736" t="s">
        <v>186170</v>
      </c>
      <c r="D4736" t="s">
        <v>189223</v>
      </c>
      <c r="G4736" t="s">
        <v>189594</v>
      </c>
    </row>
    <row r="4737" spans="1:7">
      <c r="A4737" t="s">
        <v>186169</v>
      </c>
      <c r="D4737" t="s">
        <v>189593</v>
      </c>
      <c r="G4737" t="s">
        <v>189592</v>
      </c>
    </row>
    <row r="4738" spans="1:7">
      <c r="A4738" t="s">
        <v>186167</v>
      </c>
      <c r="D4738" t="s">
        <v>185577</v>
      </c>
      <c r="G4738" t="s">
        <v>189591</v>
      </c>
    </row>
    <row r="4739" spans="1:7">
      <c r="A4739" t="s">
        <v>186166</v>
      </c>
      <c r="D4739" t="s">
        <v>185579</v>
      </c>
      <c r="G4739" t="s">
        <v>189590</v>
      </c>
    </row>
    <row r="4740" spans="1:7">
      <c r="A4740" t="s">
        <v>186163</v>
      </c>
      <c r="D4740" t="s">
        <v>185572</v>
      </c>
      <c r="G4740" t="s">
        <v>189589</v>
      </c>
    </row>
    <row r="4741" spans="1:7">
      <c r="A4741" t="s">
        <v>186161</v>
      </c>
      <c r="D4741" t="s">
        <v>185570</v>
      </c>
      <c r="G4741" t="s">
        <v>189588</v>
      </c>
    </row>
    <row r="4742" spans="1:7">
      <c r="A4742" t="s">
        <v>186159</v>
      </c>
      <c r="D4742" t="s">
        <v>185567</v>
      </c>
      <c r="G4742" t="s">
        <v>189587</v>
      </c>
    </row>
    <row r="4743" spans="1:7">
      <c r="A4743" t="s">
        <v>186157</v>
      </c>
      <c r="D4743" t="s">
        <v>185563</v>
      </c>
      <c r="G4743" t="s">
        <v>189586</v>
      </c>
    </row>
    <row r="4744" spans="1:7">
      <c r="A4744" t="s">
        <v>186156</v>
      </c>
      <c r="D4744" t="s">
        <v>185560</v>
      </c>
      <c r="G4744" t="s">
        <v>189585</v>
      </c>
    </row>
    <row r="4745" spans="1:7">
      <c r="A4745" t="s">
        <v>189584</v>
      </c>
      <c r="D4745" t="s">
        <v>185558</v>
      </c>
      <c r="G4745" t="s">
        <v>189583</v>
      </c>
    </row>
    <row r="4746" spans="1:7">
      <c r="A4746" t="s">
        <v>186151</v>
      </c>
      <c r="D4746" t="s">
        <v>185557</v>
      </c>
      <c r="G4746" t="s">
        <v>189582</v>
      </c>
    </row>
    <row r="4747" spans="1:7">
      <c r="A4747" t="s">
        <v>189581</v>
      </c>
      <c r="D4747" t="s">
        <v>185556</v>
      </c>
      <c r="G4747" t="s">
        <v>189580</v>
      </c>
    </row>
    <row r="4748" spans="1:7">
      <c r="A4748" t="s">
        <v>186150</v>
      </c>
      <c r="D4748" t="s">
        <v>189208</v>
      </c>
      <c r="G4748" t="s">
        <v>189579</v>
      </c>
    </row>
    <row r="4749" spans="1:7">
      <c r="A4749" t="s">
        <v>186149</v>
      </c>
      <c r="D4749" t="s">
        <v>185555</v>
      </c>
      <c r="G4749" t="s">
        <v>189578</v>
      </c>
    </row>
    <row r="4750" spans="1:7">
      <c r="A4750" t="s">
        <v>186147</v>
      </c>
      <c r="D4750" t="s">
        <v>185554</v>
      </c>
      <c r="G4750" t="s">
        <v>189577</v>
      </c>
    </row>
    <row r="4751" spans="1:7">
      <c r="A4751" t="s">
        <v>186143</v>
      </c>
      <c r="D4751" t="s">
        <v>185553</v>
      </c>
      <c r="G4751" t="s">
        <v>189576</v>
      </c>
    </row>
    <row r="4752" spans="1:7">
      <c r="A4752" t="s">
        <v>186142</v>
      </c>
      <c r="D4752" t="s">
        <v>185552</v>
      </c>
      <c r="G4752" t="s">
        <v>189575</v>
      </c>
    </row>
    <row r="4753" spans="1:7">
      <c r="A4753" t="s">
        <v>186140</v>
      </c>
      <c r="D4753" t="s">
        <v>185551</v>
      </c>
      <c r="G4753" t="s">
        <v>189574</v>
      </c>
    </row>
    <row r="4754" spans="1:7">
      <c r="A4754" t="s">
        <v>186139</v>
      </c>
      <c r="D4754" t="s">
        <v>185549</v>
      </c>
      <c r="G4754" t="s">
        <v>189573</v>
      </c>
    </row>
    <row r="4755" spans="1:7">
      <c r="A4755" t="s">
        <v>186133</v>
      </c>
      <c r="D4755" t="s">
        <v>185545</v>
      </c>
      <c r="G4755" t="s">
        <v>189572</v>
      </c>
    </row>
    <row r="4756" spans="1:7">
      <c r="A4756" t="s">
        <v>186132</v>
      </c>
      <c r="D4756" t="s">
        <v>185543</v>
      </c>
      <c r="G4756" t="s">
        <v>189571</v>
      </c>
    </row>
    <row r="4757" spans="1:7">
      <c r="A4757" t="s">
        <v>186130</v>
      </c>
      <c r="D4757" t="s">
        <v>185542</v>
      </c>
      <c r="G4757" t="s">
        <v>189570</v>
      </c>
    </row>
    <row r="4758" spans="1:7">
      <c r="A4758" t="s">
        <v>186126</v>
      </c>
      <c r="D4758" t="s">
        <v>185539</v>
      </c>
      <c r="G4758" t="s">
        <v>189569</v>
      </c>
    </row>
    <row r="4759" spans="1:7">
      <c r="A4759" t="s">
        <v>186122</v>
      </c>
      <c r="D4759" t="s">
        <v>185536</v>
      </c>
      <c r="G4759" t="s">
        <v>189568</v>
      </c>
    </row>
    <row r="4760" spans="1:7">
      <c r="A4760" t="s">
        <v>189567</v>
      </c>
      <c r="D4760" t="s">
        <v>185532</v>
      </c>
      <c r="G4760" t="s">
        <v>189566</v>
      </c>
    </row>
    <row r="4761" spans="1:7">
      <c r="A4761" t="s">
        <v>186121</v>
      </c>
      <c r="D4761" t="s">
        <v>185531</v>
      </c>
      <c r="G4761" t="s">
        <v>189565</v>
      </c>
    </row>
    <row r="4762" spans="1:7">
      <c r="A4762" t="s">
        <v>186120</v>
      </c>
      <c r="D4762" t="s">
        <v>185530</v>
      </c>
      <c r="G4762" t="s">
        <v>189564</v>
      </c>
    </row>
    <row r="4763" spans="1:7">
      <c r="A4763" t="s">
        <v>186119</v>
      </c>
      <c r="D4763" t="s">
        <v>185529</v>
      </c>
      <c r="G4763" t="s">
        <v>189563</v>
      </c>
    </row>
    <row r="4764" spans="1:7">
      <c r="A4764" t="s">
        <v>186118</v>
      </c>
      <c r="D4764" t="s">
        <v>189184</v>
      </c>
      <c r="G4764" t="s">
        <v>189562</v>
      </c>
    </row>
    <row r="4765" spans="1:7">
      <c r="A4765" t="s">
        <v>186116</v>
      </c>
      <c r="D4765" t="s">
        <v>185526</v>
      </c>
      <c r="G4765" t="s">
        <v>189561</v>
      </c>
    </row>
    <row r="4766" spans="1:7">
      <c r="A4766" t="s">
        <v>186115</v>
      </c>
      <c r="D4766" t="s">
        <v>185524</v>
      </c>
      <c r="G4766" t="s">
        <v>189560</v>
      </c>
    </row>
    <row r="4767" spans="1:7">
      <c r="A4767" t="s">
        <v>186114</v>
      </c>
      <c r="D4767" t="s">
        <v>185523</v>
      </c>
      <c r="G4767" t="s">
        <v>189559</v>
      </c>
    </row>
    <row r="4768" spans="1:7">
      <c r="A4768" t="s">
        <v>186113</v>
      </c>
      <c r="D4768" t="s">
        <v>185518</v>
      </c>
      <c r="G4768" t="s">
        <v>189558</v>
      </c>
    </row>
    <row r="4769" spans="1:7">
      <c r="A4769" t="s">
        <v>189557</v>
      </c>
      <c r="D4769" t="s">
        <v>185513</v>
      </c>
      <c r="G4769" t="s">
        <v>189556</v>
      </c>
    </row>
    <row r="4770" spans="1:7">
      <c r="A4770" t="s">
        <v>186112</v>
      </c>
      <c r="D4770" t="s">
        <v>185515</v>
      </c>
      <c r="G4770" t="s">
        <v>189555</v>
      </c>
    </row>
    <row r="4771" spans="1:7">
      <c r="A4771" t="s">
        <v>186110</v>
      </c>
      <c r="D4771" t="s">
        <v>185512</v>
      </c>
      <c r="G4771" t="s">
        <v>189554</v>
      </c>
    </row>
    <row r="4772" spans="1:7">
      <c r="A4772" t="s">
        <v>186109</v>
      </c>
      <c r="D4772" t="s">
        <v>185511</v>
      </c>
      <c r="G4772" t="s">
        <v>189553</v>
      </c>
    </row>
    <row r="4773" spans="1:7">
      <c r="A4773" t="s">
        <v>186108</v>
      </c>
      <c r="D4773" t="s">
        <v>185507</v>
      </c>
      <c r="G4773" t="s">
        <v>189552</v>
      </c>
    </row>
    <row r="4774" spans="1:7">
      <c r="A4774" t="s">
        <v>186107</v>
      </c>
      <c r="D4774" t="s">
        <v>185506</v>
      </c>
      <c r="G4774" t="s">
        <v>189551</v>
      </c>
    </row>
    <row r="4775" spans="1:7">
      <c r="A4775" t="s">
        <v>186104</v>
      </c>
      <c r="D4775" t="s">
        <v>185499</v>
      </c>
      <c r="G4775" t="s">
        <v>189550</v>
      </c>
    </row>
    <row r="4776" spans="1:7">
      <c r="A4776" t="s">
        <v>186101</v>
      </c>
      <c r="D4776" t="s">
        <v>189167</v>
      </c>
      <c r="G4776" t="s">
        <v>189549</v>
      </c>
    </row>
    <row r="4777" spans="1:7">
      <c r="A4777" t="s">
        <v>186100</v>
      </c>
      <c r="D4777" t="s">
        <v>185493</v>
      </c>
      <c r="G4777" t="s">
        <v>189548</v>
      </c>
    </row>
    <row r="4778" spans="1:7">
      <c r="A4778" t="s">
        <v>186098</v>
      </c>
      <c r="D4778" t="s">
        <v>185492</v>
      </c>
      <c r="G4778" t="s">
        <v>189547</v>
      </c>
    </row>
    <row r="4779" spans="1:7">
      <c r="A4779" t="s">
        <v>186097</v>
      </c>
      <c r="D4779" t="s">
        <v>185486</v>
      </c>
      <c r="G4779" t="s">
        <v>189546</v>
      </c>
    </row>
    <row r="4780" spans="1:7">
      <c r="A4780" t="s">
        <v>189545</v>
      </c>
      <c r="D4780" t="s">
        <v>185482</v>
      </c>
      <c r="G4780" t="s">
        <v>189544</v>
      </c>
    </row>
    <row r="4781" spans="1:7">
      <c r="A4781" t="s">
        <v>186095</v>
      </c>
      <c r="D4781" t="s">
        <v>185481</v>
      </c>
      <c r="G4781" t="s">
        <v>189543</v>
      </c>
    </row>
    <row r="4782" spans="1:7">
      <c r="A4782" t="s">
        <v>186094</v>
      </c>
      <c r="D4782" t="s">
        <v>185480</v>
      </c>
      <c r="G4782" t="s">
        <v>189542</v>
      </c>
    </row>
    <row r="4783" spans="1:7">
      <c r="A4783" t="s">
        <v>186093</v>
      </c>
      <c r="D4783" t="s">
        <v>185472</v>
      </c>
      <c r="G4783" t="s">
        <v>189541</v>
      </c>
    </row>
    <row r="4784" spans="1:7">
      <c r="A4784" t="s">
        <v>186091</v>
      </c>
      <c r="D4784" t="s">
        <v>185469</v>
      </c>
      <c r="G4784" t="s">
        <v>189540</v>
      </c>
    </row>
    <row r="4785" spans="1:7">
      <c r="A4785" t="s">
        <v>186090</v>
      </c>
      <c r="D4785" t="s">
        <v>185467</v>
      </c>
      <c r="G4785" t="s">
        <v>189539</v>
      </c>
    </row>
    <row r="4786" spans="1:7">
      <c r="A4786" t="s">
        <v>189538</v>
      </c>
      <c r="D4786" t="s">
        <v>185462</v>
      </c>
      <c r="G4786" t="s">
        <v>189537</v>
      </c>
    </row>
    <row r="4787" spans="1:7">
      <c r="A4787" t="s">
        <v>186085</v>
      </c>
      <c r="D4787" t="s">
        <v>185460</v>
      </c>
      <c r="G4787" t="s">
        <v>189536</v>
      </c>
    </row>
    <row r="4788" spans="1:7">
      <c r="A4788" t="s">
        <v>189535</v>
      </c>
      <c r="D4788" t="s">
        <v>185455</v>
      </c>
      <c r="G4788" t="s">
        <v>189534</v>
      </c>
    </row>
    <row r="4789" spans="1:7">
      <c r="A4789" t="s">
        <v>189533</v>
      </c>
      <c r="D4789" t="s">
        <v>185453</v>
      </c>
      <c r="G4789" t="s">
        <v>189532</v>
      </c>
    </row>
    <row r="4790" spans="1:7">
      <c r="A4790" t="s">
        <v>186081</v>
      </c>
      <c r="D4790" t="s">
        <v>185452</v>
      </c>
      <c r="G4790" t="s">
        <v>189531</v>
      </c>
    </row>
    <row r="4791" spans="1:7">
      <c r="A4791" t="s">
        <v>189530</v>
      </c>
      <c r="D4791" t="s">
        <v>185450</v>
      </c>
      <c r="G4791" t="s">
        <v>189529</v>
      </c>
    </row>
    <row r="4792" spans="1:7">
      <c r="A4792" t="s">
        <v>186079</v>
      </c>
      <c r="D4792" t="s">
        <v>189528</v>
      </c>
      <c r="G4792" t="s">
        <v>189527</v>
      </c>
    </row>
    <row r="4793" spans="1:7">
      <c r="A4793" t="s">
        <v>186073</v>
      </c>
      <c r="D4793" t="s">
        <v>185445</v>
      </c>
      <c r="G4793" t="s">
        <v>189526</v>
      </c>
    </row>
    <row r="4794" spans="1:7">
      <c r="A4794" t="s">
        <v>186072</v>
      </c>
      <c r="D4794" t="s">
        <v>185444</v>
      </c>
      <c r="G4794" t="s">
        <v>189525</v>
      </c>
    </row>
    <row r="4795" spans="1:7">
      <c r="A4795" t="s">
        <v>186071</v>
      </c>
      <c r="D4795" t="s">
        <v>185441</v>
      </c>
      <c r="G4795" t="s">
        <v>189524</v>
      </c>
    </row>
    <row r="4796" spans="1:7">
      <c r="A4796" t="s">
        <v>189523</v>
      </c>
      <c r="D4796" t="s">
        <v>185443</v>
      </c>
      <c r="G4796" t="s">
        <v>189522</v>
      </c>
    </row>
    <row r="4797" spans="1:7">
      <c r="A4797" t="s">
        <v>186068</v>
      </c>
      <c r="D4797" t="s">
        <v>185442</v>
      </c>
      <c r="G4797" t="s">
        <v>189521</v>
      </c>
    </row>
    <row r="4798" spans="1:7">
      <c r="A4798" t="s">
        <v>186067</v>
      </c>
      <c r="D4798" t="s">
        <v>185438</v>
      </c>
      <c r="G4798" t="s">
        <v>189520</v>
      </c>
    </row>
    <row r="4799" spans="1:7">
      <c r="A4799" t="s">
        <v>186065</v>
      </c>
      <c r="D4799" t="s">
        <v>185437</v>
      </c>
      <c r="G4799" t="s">
        <v>189519</v>
      </c>
    </row>
    <row r="4800" spans="1:7">
      <c r="A4800" t="s">
        <v>189518</v>
      </c>
      <c r="D4800" t="s">
        <v>185436</v>
      </c>
      <c r="G4800" t="s">
        <v>189517</v>
      </c>
    </row>
    <row r="4801" spans="1:7">
      <c r="A4801" t="s">
        <v>186061</v>
      </c>
      <c r="D4801" t="s">
        <v>185435</v>
      </c>
      <c r="G4801" t="s">
        <v>189516</v>
      </c>
    </row>
    <row r="4802" spans="1:7">
      <c r="A4802" t="s">
        <v>186059</v>
      </c>
      <c r="D4802" t="s">
        <v>185432</v>
      </c>
      <c r="G4802" t="s">
        <v>189515</v>
      </c>
    </row>
    <row r="4803" spans="1:7">
      <c r="A4803" t="s">
        <v>186057</v>
      </c>
      <c r="D4803" t="s">
        <v>189514</v>
      </c>
      <c r="G4803" t="s">
        <v>189513</v>
      </c>
    </row>
    <row r="4804" spans="1:7">
      <c r="A4804" t="s">
        <v>189512</v>
      </c>
      <c r="D4804" t="s">
        <v>185427</v>
      </c>
      <c r="G4804" t="s">
        <v>189511</v>
      </c>
    </row>
    <row r="4805" spans="1:7">
      <c r="A4805" t="s">
        <v>186055</v>
      </c>
      <c r="D4805" t="s">
        <v>185426</v>
      </c>
      <c r="G4805" t="s">
        <v>189510</v>
      </c>
    </row>
    <row r="4806" spans="1:7">
      <c r="A4806" t="s">
        <v>186053</v>
      </c>
      <c r="D4806" t="s">
        <v>185419</v>
      </c>
      <c r="G4806" t="s">
        <v>189509</v>
      </c>
    </row>
    <row r="4807" spans="1:7">
      <c r="A4807" t="s">
        <v>186051</v>
      </c>
      <c r="D4807" t="s">
        <v>185417</v>
      </c>
      <c r="G4807" t="s">
        <v>189508</v>
      </c>
    </row>
    <row r="4808" spans="1:7">
      <c r="A4808" t="s">
        <v>189507</v>
      </c>
      <c r="D4808" t="s">
        <v>189126</v>
      </c>
      <c r="G4808" t="s">
        <v>189506</v>
      </c>
    </row>
    <row r="4809" spans="1:7">
      <c r="A4809" t="s">
        <v>186044</v>
      </c>
      <c r="D4809" t="s">
        <v>185412</v>
      </c>
      <c r="G4809" t="s">
        <v>189505</v>
      </c>
    </row>
    <row r="4810" spans="1:7">
      <c r="A4810" t="s">
        <v>186041</v>
      </c>
      <c r="D4810" t="s">
        <v>185410</v>
      </c>
      <c r="G4810" t="s">
        <v>189504</v>
      </c>
    </row>
    <row r="4811" spans="1:7">
      <c r="A4811" t="s">
        <v>189503</v>
      </c>
      <c r="D4811" t="s">
        <v>189121</v>
      </c>
      <c r="G4811" t="s">
        <v>189502</v>
      </c>
    </row>
    <row r="4812" spans="1:7">
      <c r="A4812" t="s">
        <v>186040</v>
      </c>
      <c r="D4812" t="s">
        <v>185405</v>
      </c>
      <c r="G4812" t="s">
        <v>189501</v>
      </c>
    </row>
    <row r="4813" spans="1:7">
      <c r="A4813" t="s">
        <v>186038</v>
      </c>
      <c r="D4813" t="s">
        <v>185402</v>
      </c>
      <c r="G4813" t="s">
        <v>189500</v>
      </c>
    </row>
    <row r="4814" spans="1:7">
      <c r="A4814" t="s">
        <v>186037</v>
      </c>
      <c r="D4814" t="s">
        <v>185399</v>
      </c>
      <c r="G4814" t="s">
        <v>189499</v>
      </c>
    </row>
    <row r="4815" spans="1:7">
      <c r="A4815" t="s">
        <v>186036</v>
      </c>
      <c r="D4815" t="s">
        <v>185395</v>
      </c>
      <c r="G4815" t="s">
        <v>189498</v>
      </c>
    </row>
    <row r="4816" spans="1:7">
      <c r="A4816" t="s">
        <v>186035</v>
      </c>
      <c r="D4816" t="s">
        <v>185394</v>
      </c>
      <c r="G4816" t="s">
        <v>189497</v>
      </c>
    </row>
    <row r="4817" spans="1:7">
      <c r="A4817" t="s">
        <v>186032</v>
      </c>
      <c r="D4817" t="s">
        <v>185391</v>
      </c>
      <c r="G4817" t="s">
        <v>189496</v>
      </c>
    </row>
    <row r="4818" spans="1:7">
      <c r="A4818" t="s">
        <v>186031</v>
      </c>
      <c r="D4818" t="s">
        <v>185390</v>
      </c>
      <c r="G4818" t="s">
        <v>189495</v>
      </c>
    </row>
    <row r="4819" spans="1:7">
      <c r="A4819" t="s">
        <v>186030</v>
      </c>
      <c r="D4819" t="s">
        <v>189494</v>
      </c>
      <c r="G4819" t="s">
        <v>189493</v>
      </c>
    </row>
    <row r="4820" spans="1:7">
      <c r="A4820" t="s">
        <v>186024</v>
      </c>
      <c r="D4820" t="s">
        <v>185385</v>
      </c>
      <c r="G4820" t="s">
        <v>189492</v>
      </c>
    </row>
    <row r="4821" spans="1:7">
      <c r="A4821" t="s">
        <v>186023</v>
      </c>
      <c r="D4821" t="s">
        <v>185383</v>
      </c>
      <c r="G4821" t="s">
        <v>189491</v>
      </c>
    </row>
    <row r="4822" spans="1:7">
      <c r="A4822" t="s">
        <v>186022</v>
      </c>
      <c r="D4822" t="s">
        <v>185381</v>
      </c>
      <c r="G4822" t="s">
        <v>189490</v>
      </c>
    </row>
    <row r="4823" spans="1:7">
      <c r="A4823" t="s">
        <v>186021</v>
      </c>
      <c r="D4823" t="s">
        <v>185378</v>
      </c>
      <c r="G4823" t="s">
        <v>189489</v>
      </c>
    </row>
    <row r="4824" spans="1:7">
      <c r="A4824" t="s">
        <v>186018</v>
      </c>
      <c r="D4824" t="s">
        <v>189106</v>
      </c>
      <c r="G4824" t="s">
        <v>189488</v>
      </c>
    </row>
    <row r="4825" spans="1:7">
      <c r="A4825" t="s">
        <v>186015</v>
      </c>
      <c r="D4825" t="s">
        <v>185373</v>
      </c>
      <c r="G4825" t="s">
        <v>189487</v>
      </c>
    </row>
    <row r="4826" spans="1:7">
      <c r="A4826" t="s">
        <v>186014</v>
      </c>
      <c r="D4826" t="s">
        <v>185374</v>
      </c>
      <c r="G4826" t="s">
        <v>189486</v>
      </c>
    </row>
    <row r="4827" spans="1:7">
      <c r="A4827" t="s">
        <v>189485</v>
      </c>
      <c r="D4827" t="s">
        <v>185371</v>
      </c>
      <c r="G4827" t="s">
        <v>189484</v>
      </c>
    </row>
    <row r="4828" spans="1:7">
      <c r="A4828" t="s">
        <v>186012</v>
      </c>
      <c r="D4828" t="s">
        <v>185369</v>
      </c>
      <c r="G4828" t="s">
        <v>189483</v>
      </c>
    </row>
    <row r="4829" spans="1:7">
      <c r="A4829" t="s">
        <v>186008</v>
      </c>
      <c r="D4829" t="s">
        <v>185365</v>
      </c>
      <c r="G4829" t="s">
        <v>189482</v>
      </c>
    </row>
    <row r="4830" spans="1:7">
      <c r="A4830" t="s">
        <v>186009</v>
      </c>
      <c r="D4830" t="s">
        <v>185362</v>
      </c>
      <c r="G4830" t="s">
        <v>189481</v>
      </c>
    </row>
    <row r="4831" spans="1:7">
      <c r="A4831" t="s">
        <v>186006</v>
      </c>
      <c r="D4831" t="s">
        <v>185361</v>
      </c>
      <c r="G4831" t="s">
        <v>189480</v>
      </c>
    </row>
    <row r="4832" spans="1:7">
      <c r="A4832" t="s">
        <v>186003</v>
      </c>
      <c r="D4832" t="s">
        <v>185356</v>
      </c>
      <c r="G4832" t="s">
        <v>189479</v>
      </c>
    </row>
    <row r="4833" spans="1:7">
      <c r="A4833" t="s">
        <v>186002</v>
      </c>
      <c r="D4833" t="s">
        <v>185357</v>
      </c>
      <c r="G4833" t="s">
        <v>189478</v>
      </c>
    </row>
    <row r="4834" spans="1:7">
      <c r="A4834" t="s">
        <v>186000</v>
      </c>
      <c r="D4834" t="s">
        <v>185350</v>
      </c>
      <c r="G4834" t="s">
        <v>189477</v>
      </c>
    </row>
    <row r="4835" spans="1:7">
      <c r="A4835" t="s">
        <v>185999</v>
      </c>
      <c r="D4835" t="s">
        <v>189084</v>
      </c>
      <c r="G4835" t="s">
        <v>189476</v>
      </c>
    </row>
    <row r="4836" spans="1:7">
      <c r="A4836" t="s">
        <v>185997</v>
      </c>
      <c r="D4836" t="s">
        <v>189080</v>
      </c>
      <c r="G4836" t="s">
        <v>189475</v>
      </c>
    </row>
    <row r="4837" spans="1:7">
      <c r="A4837" t="s">
        <v>185996</v>
      </c>
      <c r="D4837" t="s">
        <v>185339</v>
      </c>
      <c r="G4837" t="s">
        <v>189474</v>
      </c>
    </row>
    <row r="4838" spans="1:7">
      <c r="A4838" t="s">
        <v>185994</v>
      </c>
      <c r="D4838" t="s">
        <v>185337</v>
      </c>
      <c r="G4838" t="s">
        <v>189473</v>
      </c>
    </row>
    <row r="4839" spans="1:7">
      <c r="A4839" t="s">
        <v>185995</v>
      </c>
      <c r="D4839" t="s">
        <v>189071</v>
      </c>
      <c r="G4839" t="s">
        <v>189472</v>
      </c>
    </row>
    <row r="4840" spans="1:7">
      <c r="A4840" t="s">
        <v>185993</v>
      </c>
      <c r="D4840" t="s">
        <v>185335</v>
      </c>
      <c r="G4840" t="s">
        <v>189471</v>
      </c>
    </row>
    <row r="4841" spans="1:7">
      <c r="A4841" t="s">
        <v>185989</v>
      </c>
      <c r="D4841" t="s">
        <v>185336</v>
      </c>
      <c r="G4841" t="s">
        <v>189470</v>
      </c>
    </row>
    <row r="4842" spans="1:7">
      <c r="A4842" t="s">
        <v>185988</v>
      </c>
      <c r="D4842" t="s">
        <v>185332</v>
      </c>
      <c r="G4842" t="s">
        <v>189469</v>
      </c>
    </row>
    <row r="4843" spans="1:7">
      <c r="A4843" t="s">
        <v>185985</v>
      </c>
      <c r="D4843" t="s">
        <v>185330</v>
      </c>
      <c r="G4843" t="s">
        <v>189468</v>
      </c>
    </row>
    <row r="4844" spans="1:7">
      <c r="A4844" t="s">
        <v>185983</v>
      </c>
      <c r="D4844" t="s">
        <v>185328</v>
      </c>
      <c r="G4844" t="s">
        <v>189467</v>
      </c>
    </row>
    <row r="4845" spans="1:7">
      <c r="A4845" t="s">
        <v>185979</v>
      </c>
      <c r="D4845" t="s">
        <v>185325</v>
      </c>
      <c r="G4845" t="s">
        <v>189466</v>
      </c>
    </row>
    <row r="4846" spans="1:7">
      <c r="A4846" t="s">
        <v>185976</v>
      </c>
      <c r="D4846" t="s">
        <v>185320</v>
      </c>
      <c r="G4846" t="s">
        <v>189465</v>
      </c>
    </row>
    <row r="4847" spans="1:7">
      <c r="A4847" t="s">
        <v>185971</v>
      </c>
      <c r="D4847" t="s">
        <v>185318</v>
      </c>
      <c r="G4847" t="s">
        <v>189464</v>
      </c>
    </row>
    <row r="4848" spans="1:7">
      <c r="A4848" t="s">
        <v>185970</v>
      </c>
      <c r="D4848" t="s">
        <v>185317</v>
      </c>
      <c r="G4848" t="s">
        <v>189463</v>
      </c>
    </row>
    <row r="4849" spans="1:7">
      <c r="A4849" t="s">
        <v>185969</v>
      </c>
      <c r="D4849" t="s">
        <v>185316</v>
      </c>
      <c r="G4849" t="s">
        <v>189462</v>
      </c>
    </row>
    <row r="4850" spans="1:7">
      <c r="A4850" t="s">
        <v>189461</v>
      </c>
      <c r="D4850" t="s">
        <v>189057</v>
      </c>
      <c r="G4850" t="s">
        <v>189460</v>
      </c>
    </row>
    <row r="4851" spans="1:7">
      <c r="A4851" t="s">
        <v>185960</v>
      </c>
      <c r="D4851" t="s">
        <v>185314</v>
      </c>
      <c r="G4851" t="s">
        <v>189459</v>
      </c>
    </row>
    <row r="4852" spans="1:7">
      <c r="A4852" t="s">
        <v>189458</v>
      </c>
      <c r="D4852" t="s">
        <v>189457</v>
      </c>
      <c r="G4852" t="s">
        <v>189456</v>
      </c>
    </row>
    <row r="4853" spans="1:7">
      <c r="A4853" t="s">
        <v>185955</v>
      </c>
      <c r="D4853" t="s">
        <v>185311</v>
      </c>
      <c r="G4853" t="s">
        <v>189455</v>
      </c>
    </row>
    <row r="4854" spans="1:7">
      <c r="A4854" t="s">
        <v>185954</v>
      </c>
      <c r="D4854" t="s">
        <v>185309</v>
      </c>
      <c r="G4854" t="s">
        <v>189454</v>
      </c>
    </row>
    <row r="4855" spans="1:7">
      <c r="A4855" t="s">
        <v>185953</v>
      </c>
      <c r="D4855" t="s">
        <v>189453</v>
      </c>
      <c r="G4855" t="s">
        <v>189452</v>
      </c>
    </row>
    <row r="4856" spans="1:7">
      <c r="A4856" t="s">
        <v>185952</v>
      </c>
      <c r="D4856" t="s">
        <v>185300</v>
      </c>
      <c r="G4856" t="s">
        <v>189451</v>
      </c>
    </row>
    <row r="4857" spans="1:7">
      <c r="A4857" t="s">
        <v>185951</v>
      </c>
      <c r="D4857" t="s">
        <v>185296</v>
      </c>
      <c r="G4857" t="s">
        <v>189450</v>
      </c>
    </row>
    <row r="4858" spans="1:7">
      <c r="A4858" t="s">
        <v>185950</v>
      </c>
      <c r="D4858" t="s">
        <v>185295</v>
      </c>
      <c r="G4858" t="s">
        <v>189449</v>
      </c>
    </row>
    <row r="4859" spans="1:7">
      <c r="A4859" t="s">
        <v>185946</v>
      </c>
      <c r="D4859" t="s">
        <v>185293</v>
      </c>
      <c r="G4859" t="s">
        <v>189448</v>
      </c>
    </row>
    <row r="4860" spans="1:7">
      <c r="A4860" t="s">
        <v>189447</v>
      </c>
      <c r="D4860" t="s">
        <v>189446</v>
      </c>
      <c r="G4860" t="s">
        <v>189445</v>
      </c>
    </row>
    <row r="4861" spans="1:7">
      <c r="A4861" t="s">
        <v>185942</v>
      </c>
      <c r="D4861" t="s">
        <v>185291</v>
      </c>
      <c r="G4861" t="s">
        <v>189444</v>
      </c>
    </row>
    <row r="4862" spans="1:7">
      <c r="A4862" t="s">
        <v>185941</v>
      </c>
      <c r="D4862" t="s">
        <v>185287</v>
      </c>
      <c r="G4862" t="s">
        <v>189443</v>
      </c>
    </row>
    <row r="4863" spans="1:7">
      <c r="A4863" t="s">
        <v>185935</v>
      </c>
      <c r="D4863" t="s">
        <v>185286</v>
      </c>
      <c r="G4863" t="s">
        <v>189442</v>
      </c>
    </row>
    <row r="4864" spans="1:7">
      <c r="A4864" t="s">
        <v>189441</v>
      </c>
      <c r="D4864" t="s">
        <v>185284</v>
      </c>
      <c r="G4864" t="s">
        <v>189440</v>
      </c>
    </row>
    <row r="4865" spans="1:7">
      <c r="A4865" t="s">
        <v>185932</v>
      </c>
      <c r="D4865" t="s">
        <v>185285</v>
      </c>
      <c r="G4865" t="s">
        <v>189439</v>
      </c>
    </row>
    <row r="4866" spans="1:7">
      <c r="A4866" t="s">
        <v>185931</v>
      </c>
      <c r="D4866" t="s">
        <v>185282</v>
      </c>
      <c r="G4866" t="s">
        <v>189438</v>
      </c>
    </row>
    <row r="4867" spans="1:7">
      <c r="A4867" t="s">
        <v>189437</v>
      </c>
      <c r="D4867" t="s">
        <v>185281</v>
      </c>
      <c r="G4867" t="s">
        <v>189436</v>
      </c>
    </row>
    <row r="4868" spans="1:7">
      <c r="A4868" t="s">
        <v>185928</v>
      </c>
      <c r="D4868" t="s">
        <v>185277</v>
      </c>
      <c r="G4868" t="s">
        <v>189435</v>
      </c>
    </row>
    <row r="4869" spans="1:7">
      <c r="A4869" t="s">
        <v>189434</v>
      </c>
      <c r="D4869" t="s">
        <v>185275</v>
      </c>
      <c r="G4869" t="s">
        <v>189433</v>
      </c>
    </row>
    <row r="4870" spans="1:7">
      <c r="A4870" t="s">
        <v>185926</v>
      </c>
      <c r="D4870" t="s">
        <v>189032</v>
      </c>
      <c r="G4870" t="s">
        <v>189432</v>
      </c>
    </row>
    <row r="4871" spans="1:7">
      <c r="A4871" t="s">
        <v>185924</v>
      </c>
      <c r="D4871" t="s">
        <v>185274</v>
      </c>
      <c r="G4871" t="s">
        <v>189431</v>
      </c>
    </row>
    <row r="4872" spans="1:7">
      <c r="A4872" t="s">
        <v>189430</v>
      </c>
      <c r="D4872" t="s">
        <v>185271</v>
      </c>
      <c r="G4872" t="s">
        <v>189429</v>
      </c>
    </row>
    <row r="4873" spans="1:7">
      <c r="A4873" t="s">
        <v>185919</v>
      </c>
      <c r="D4873" t="s">
        <v>185269</v>
      </c>
      <c r="G4873" t="s">
        <v>189428</v>
      </c>
    </row>
    <row r="4874" spans="1:7">
      <c r="A4874" t="s">
        <v>185917</v>
      </c>
      <c r="D4874" t="s">
        <v>185264</v>
      </c>
      <c r="G4874" t="s">
        <v>189427</v>
      </c>
    </row>
    <row r="4875" spans="1:7">
      <c r="A4875" t="s">
        <v>189426</v>
      </c>
      <c r="D4875" t="s">
        <v>185268</v>
      </c>
      <c r="G4875" t="s">
        <v>189425</v>
      </c>
    </row>
    <row r="4876" spans="1:7">
      <c r="A4876" t="s">
        <v>185916</v>
      </c>
      <c r="D4876" t="s">
        <v>189027</v>
      </c>
      <c r="G4876" t="s">
        <v>189424</v>
      </c>
    </row>
    <row r="4877" spans="1:7">
      <c r="A4877" t="s">
        <v>185915</v>
      </c>
      <c r="D4877" t="s">
        <v>185267</v>
      </c>
      <c r="G4877" t="s">
        <v>189423</v>
      </c>
    </row>
    <row r="4878" spans="1:7">
      <c r="A4878" t="s">
        <v>185914</v>
      </c>
      <c r="D4878" t="s">
        <v>185270</v>
      </c>
      <c r="G4878" t="s">
        <v>189422</v>
      </c>
    </row>
    <row r="4879" spans="1:7">
      <c r="A4879" t="s">
        <v>189421</v>
      </c>
      <c r="D4879" t="s">
        <v>185263</v>
      </c>
      <c r="G4879" t="s">
        <v>189420</v>
      </c>
    </row>
    <row r="4880" spans="1:7">
      <c r="A4880" t="s">
        <v>185910</v>
      </c>
      <c r="D4880" t="s">
        <v>185262</v>
      </c>
      <c r="G4880" t="s">
        <v>189419</v>
      </c>
    </row>
    <row r="4881" spans="1:7">
      <c r="A4881" t="s">
        <v>185909</v>
      </c>
      <c r="D4881" t="s">
        <v>185261</v>
      </c>
      <c r="G4881" t="s">
        <v>189418</v>
      </c>
    </row>
    <row r="4882" spans="1:7">
      <c r="A4882" t="s">
        <v>185905</v>
      </c>
      <c r="D4882" t="s">
        <v>185265</v>
      </c>
      <c r="G4882" t="s">
        <v>189417</v>
      </c>
    </row>
    <row r="4883" spans="1:7">
      <c r="A4883" t="s">
        <v>185903</v>
      </c>
      <c r="D4883" t="s">
        <v>185260</v>
      </c>
      <c r="G4883" t="s">
        <v>189416</v>
      </c>
    </row>
    <row r="4884" spans="1:7">
      <c r="A4884" t="s">
        <v>189415</v>
      </c>
      <c r="D4884" t="s">
        <v>185258</v>
      </c>
      <c r="G4884" t="s">
        <v>189414</v>
      </c>
    </row>
    <row r="4885" spans="1:7">
      <c r="A4885" t="s">
        <v>185901</v>
      </c>
      <c r="D4885" t="s">
        <v>185256</v>
      </c>
      <c r="G4885" t="s">
        <v>189413</v>
      </c>
    </row>
    <row r="4886" spans="1:7">
      <c r="A4886" t="s">
        <v>185900</v>
      </c>
      <c r="D4886" t="s">
        <v>185252</v>
      </c>
      <c r="G4886" t="s">
        <v>189412</v>
      </c>
    </row>
    <row r="4887" spans="1:7">
      <c r="A4887" t="s">
        <v>185899</v>
      </c>
      <c r="D4887" t="s">
        <v>185251</v>
      </c>
      <c r="G4887" t="s">
        <v>189411</v>
      </c>
    </row>
    <row r="4888" spans="1:7">
      <c r="A4888" t="s">
        <v>185898</v>
      </c>
      <c r="D4888" t="s">
        <v>185249</v>
      </c>
      <c r="G4888" t="s">
        <v>189410</v>
      </c>
    </row>
    <row r="4889" spans="1:7">
      <c r="A4889" t="s">
        <v>185896</v>
      </c>
      <c r="D4889" t="s">
        <v>189409</v>
      </c>
      <c r="G4889" t="s">
        <v>189408</v>
      </c>
    </row>
    <row r="4890" spans="1:7">
      <c r="A4890" t="s">
        <v>185895</v>
      </c>
      <c r="D4890" t="s">
        <v>185248</v>
      </c>
      <c r="G4890" t="s">
        <v>189407</v>
      </c>
    </row>
    <row r="4891" spans="1:7">
      <c r="A4891" t="s">
        <v>185892</v>
      </c>
      <c r="D4891" t="s">
        <v>185246</v>
      </c>
      <c r="G4891" t="s">
        <v>189406</v>
      </c>
    </row>
    <row r="4892" spans="1:7">
      <c r="A4892" t="s">
        <v>185891</v>
      </c>
      <c r="D4892" t="s">
        <v>189003</v>
      </c>
      <c r="G4892" t="s">
        <v>189405</v>
      </c>
    </row>
    <row r="4893" spans="1:7">
      <c r="A4893" t="s">
        <v>185890</v>
      </c>
      <c r="D4893" t="s">
        <v>189001</v>
      </c>
      <c r="G4893" t="s">
        <v>189404</v>
      </c>
    </row>
    <row r="4894" spans="1:7">
      <c r="A4894" t="s">
        <v>189403</v>
      </c>
      <c r="D4894" t="s">
        <v>185238</v>
      </c>
      <c r="G4894" t="s">
        <v>189402</v>
      </c>
    </row>
    <row r="4895" spans="1:7">
      <c r="A4895" t="s">
        <v>185882</v>
      </c>
      <c r="D4895" t="s">
        <v>185237</v>
      </c>
      <c r="G4895" t="s">
        <v>189401</v>
      </c>
    </row>
    <row r="4896" spans="1:7">
      <c r="A4896" t="s">
        <v>185880</v>
      </c>
      <c r="D4896" t="s">
        <v>185233</v>
      </c>
      <c r="G4896" t="s">
        <v>189400</v>
      </c>
    </row>
    <row r="4897" spans="1:7">
      <c r="A4897" t="s">
        <v>189399</v>
      </c>
      <c r="D4897" t="s">
        <v>185235</v>
      </c>
      <c r="G4897" t="s">
        <v>189398</v>
      </c>
    </row>
    <row r="4898" spans="1:7">
      <c r="A4898" t="s">
        <v>185870</v>
      </c>
      <c r="D4898" t="s">
        <v>185232</v>
      </c>
      <c r="G4898" t="s">
        <v>189397</v>
      </c>
    </row>
    <row r="4899" spans="1:7">
      <c r="A4899" t="s">
        <v>185874</v>
      </c>
      <c r="D4899" t="s">
        <v>185230</v>
      </c>
      <c r="G4899" t="s">
        <v>189396</v>
      </c>
    </row>
    <row r="4900" spans="1:7">
      <c r="A4900" t="s">
        <v>185868</v>
      </c>
      <c r="D4900" t="s">
        <v>188990</v>
      </c>
      <c r="G4900" t="s">
        <v>189395</v>
      </c>
    </row>
    <row r="4901" spans="1:7">
      <c r="A4901" t="s">
        <v>185871</v>
      </c>
      <c r="D4901" t="s">
        <v>185229</v>
      </c>
      <c r="G4901" t="s">
        <v>189394</v>
      </c>
    </row>
    <row r="4902" spans="1:7">
      <c r="A4902" t="s">
        <v>185866</v>
      </c>
      <c r="D4902" t="s">
        <v>185226</v>
      </c>
      <c r="G4902" t="s">
        <v>189393</v>
      </c>
    </row>
    <row r="4903" spans="1:7">
      <c r="A4903" t="s">
        <v>185865</v>
      </c>
      <c r="D4903" t="s">
        <v>189392</v>
      </c>
      <c r="G4903" t="s">
        <v>189391</v>
      </c>
    </row>
    <row r="4904" spans="1:7">
      <c r="A4904" t="s">
        <v>185864</v>
      </c>
      <c r="D4904" t="s">
        <v>189390</v>
      </c>
      <c r="G4904" t="s">
        <v>189389</v>
      </c>
    </row>
    <row r="4905" spans="1:7">
      <c r="A4905" t="s">
        <v>185863</v>
      </c>
      <c r="D4905" t="s">
        <v>185224</v>
      </c>
      <c r="G4905" t="s">
        <v>189388</v>
      </c>
    </row>
    <row r="4906" spans="1:7">
      <c r="A4906" t="s">
        <v>185861</v>
      </c>
      <c r="D4906" t="s">
        <v>185221</v>
      </c>
      <c r="G4906" t="s">
        <v>189387</v>
      </c>
    </row>
    <row r="4907" spans="1:7">
      <c r="A4907" t="s">
        <v>185858</v>
      </c>
      <c r="D4907" t="s">
        <v>185220</v>
      </c>
      <c r="G4907" t="s">
        <v>189386</v>
      </c>
    </row>
    <row r="4908" spans="1:7">
      <c r="A4908" t="s">
        <v>185856</v>
      </c>
      <c r="D4908" t="s">
        <v>185218</v>
      </c>
      <c r="G4908" t="s">
        <v>189385</v>
      </c>
    </row>
    <row r="4909" spans="1:7">
      <c r="A4909" t="s">
        <v>185854</v>
      </c>
      <c r="D4909" t="s">
        <v>185217</v>
      </c>
      <c r="G4909" t="s">
        <v>189384</v>
      </c>
    </row>
    <row r="4910" spans="1:7">
      <c r="A4910" t="s">
        <v>185853</v>
      </c>
      <c r="D4910" t="s">
        <v>185214</v>
      </c>
      <c r="G4910" t="s">
        <v>189383</v>
      </c>
    </row>
    <row r="4911" spans="1:7">
      <c r="A4911" t="s">
        <v>185851</v>
      </c>
      <c r="D4911" t="s">
        <v>185212</v>
      </c>
      <c r="G4911" t="s">
        <v>189382</v>
      </c>
    </row>
    <row r="4912" spans="1:7">
      <c r="A4912" t="s">
        <v>189381</v>
      </c>
      <c r="D4912" t="s">
        <v>188976</v>
      </c>
      <c r="G4912" t="s">
        <v>189380</v>
      </c>
    </row>
    <row r="4913" spans="1:7">
      <c r="A4913" t="s">
        <v>185849</v>
      </c>
      <c r="D4913" t="s">
        <v>185208</v>
      </c>
      <c r="G4913" t="s">
        <v>189379</v>
      </c>
    </row>
    <row r="4914" spans="1:7">
      <c r="A4914" t="s">
        <v>185847</v>
      </c>
      <c r="D4914" t="s">
        <v>185204</v>
      </c>
      <c r="G4914" t="s">
        <v>189378</v>
      </c>
    </row>
    <row r="4915" spans="1:7">
      <c r="A4915" t="s">
        <v>189377</v>
      </c>
      <c r="D4915" t="s">
        <v>185201</v>
      </c>
      <c r="G4915" t="s">
        <v>189376</v>
      </c>
    </row>
    <row r="4916" spans="1:7">
      <c r="A4916" t="s">
        <v>185843</v>
      </c>
      <c r="D4916" t="s">
        <v>185200</v>
      </c>
      <c r="G4916" t="s">
        <v>189375</v>
      </c>
    </row>
    <row r="4917" spans="1:7">
      <c r="A4917" t="s">
        <v>185839</v>
      </c>
      <c r="D4917" t="s">
        <v>185199</v>
      </c>
      <c r="G4917" t="s">
        <v>189374</v>
      </c>
    </row>
    <row r="4918" spans="1:7">
      <c r="A4918" t="s">
        <v>185836</v>
      </c>
      <c r="D4918" t="s">
        <v>185192</v>
      </c>
      <c r="G4918" t="s">
        <v>189373</v>
      </c>
    </row>
    <row r="4919" spans="1:7">
      <c r="A4919" t="s">
        <v>185835</v>
      </c>
      <c r="D4919" t="s">
        <v>185191</v>
      </c>
      <c r="G4919" t="s">
        <v>189372</v>
      </c>
    </row>
    <row r="4920" spans="1:7">
      <c r="A4920" t="s">
        <v>185832</v>
      </c>
      <c r="D4920" t="s">
        <v>185188</v>
      </c>
      <c r="G4920" t="s">
        <v>189371</v>
      </c>
    </row>
    <row r="4921" spans="1:7">
      <c r="A4921" t="s">
        <v>189370</v>
      </c>
      <c r="D4921" t="s">
        <v>185186</v>
      </c>
      <c r="G4921" t="s">
        <v>189369</v>
      </c>
    </row>
    <row r="4922" spans="1:7">
      <c r="A4922" t="s">
        <v>185821</v>
      </c>
      <c r="D4922" t="s">
        <v>185184</v>
      </c>
      <c r="G4922" t="s">
        <v>189368</v>
      </c>
    </row>
    <row r="4923" spans="1:7">
      <c r="A4923" t="s">
        <v>185819</v>
      </c>
      <c r="D4923" t="s">
        <v>188953</v>
      </c>
      <c r="G4923" t="s">
        <v>189367</v>
      </c>
    </row>
    <row r="4924" spans="1:7">
      <c r="A4924" t="s">
        <v>185817</v>
      </c>
      <c r="D4924" t="s">
        <v>185180</v>
      </c>
      <c r="G4924" t="s">
        <v>189366</v>
      </c>
    </row>
    <row r="4925" spans="1:7">
      <c r="A4925" t="s">
        <v>185816</v>
      </c>
      <c r="D4925" t="s">
        <v>185177</v>
      </c>
      <c r="G4925" t="s">
        <v>189365</v>
      </c>
    </row>
    <row r="4926" spans="1:7">
      <c r="A4926" t="s">
        <v>185815</v>
      </c>
      <c r="D4926" t="s">
        <v>185176</v>
      </c>
      <c r="G4926" t="s">
        <v>189364</v>
      </c>
    </row>
    <row r="4927" spans="1:7">
      <c r="A4927" t="s">
        <v>189363</v>
      </c>
      <c r="D4927" t="s">
        <v>185174</v>
      </c>
      <c r="G4927" t="s">
        <v>189362</v>
      </c>
    </row>
    <row r="4928" spans="1:7">
      <c r="A4928" t="s">
        <v>185809</v>
      </c>
      <c r="D4928" t="s">
        <v>185172</v>
      </c>
      <c r="G4928" t="s">
        <v>189361</v>
      </c>
    </row>
    <row r="4929" spans="1:7">
      <c r="A4929" t="s">
        <v>185806</v>
      </c>
      <c r="D4929" t="s">
        <v>185171</v>
      </c>
      <c r="G4929" t="s">
        <v>189360</v>
      </c>
    </row>
    <row r="4930" spans="1:7">
      <c r="A4930" t="s">
        <v>185799</v>
      </c>
      <c r="D4930" t="s">
        <v>185170</v>
      </c>
      <c r="G4930" t="s">
        <v>189359</v>
      </c>
    </row>
    <row r="4931" spans="1:7">
      <c r="A4931" t="s">
        <v>185798</v>
      </c>
      <c r="D4931" t="s">
        <v>185168</v>
      </c>
      <c r="G4931" t="s">
        <v>189358</v>
      </c>
    </row>
    <row r="4932" spans="1:7">
      <c r="A4932" t="s">
        <v>185794</v>
      </c>
      <c r="D4932" t="s">
        <v>185166</v>
      </c>
      <c r="G4932" t="s">
        <v>189357</v>
      </c>
    </row>
    <row r="4933" spans="1:7">
      <c r="A4933" t="s">
        <v>185793</v>
      </c>
      <c r="D4933" t="s">
        <v>185165</v>
      </c>
      <c r="G4933" t="s">
        <v>189356</v>
      </c>
    </row>
    <row r="4934" spans="1:7">
      <c r="A4934" t="s">
        <v>185792</v>
      </c>
      <c r="D4934" t="s">
        <v>185164</v>
      </c>
      <c r="G4934" t="s">
        <v>189355</v>
      </c>
    </row>
    <row r="4935" spans="1:7">
      <c r="A4935" t="s">
        <v>185790</v>
      </c>
      <c r="D4935" t="s">
        <v>185163</v>
      </c>
      <c r="G4935" t="s">
        <v>189354</v>
      </c>
    </row>
    <row r="4936" spans="1:7">
      <c r="A4936" t="s">
        <v>185787</v>
      </c>
      <c r="D4936" t="s">
        <v>185160</v>
      </c>
      <c r="G4936" t="s">
        <v>189353</v>
      </c>
    </row>
    <row r="4937" spans="1:7">
      <c r="A4937" t="s">
        <v>185785</v>
      </c>
      <c r="D4937" t="s">
        <v>185159</v>
      </c>
      <c r="G4937" t="s">
        <v>189352</v>
      </c>
    </row>
    <row r="4938" spans="1:7">
      <c r="A4938" t="s">
        <v>189351</v>
      </c>
      <c r="D4938" t="s">
        <v>185158</v>
      </c>
      <c r="G4938" t="s">
        <v>189350</v>
      </c>
    </row>
    <row r="4939" spans="1:7">
      <c r="A4939" t="s">
        <v>185780</v>
      </c>
      <c r="D4939" t="s">
        <v>185157</v>
      </c>
      <c r="G4939" t="s">
        <v>189349</v>
      </c>
    </row>
    <row r="4940" spans="1:7">
      <c r="A4940" t="s">
        <v>185783</v>
      </c>
      <c r="D4940" t="s">
        <v>185154</v>
      </c>
      <c r="G4940" t="s">
        <v>189348</v>
      </c>
    </row>
    <row r="4941" spans="1:7">
      <c r="A4941" t="s">
        <v>185781</v>
      </c>
      <c r="D4941" t="s">
        <v>185152</v>
      </c>
      <c r="G4941" t="s">
        <v>189347</v>
      </c>
    </row>
    <row r="4942" spans="1:7">
      <c r="A4942" t="s">
        <v>185779</v>
      </c>
      <c r="D4942" t="s">
        <v>185148</v>
      </c>
      <c r="G4942" t="s">
        <v>189346</v>
      </c>
    </row>
    <row r="4943" spans="1:7">
      <c r="A4943" t="s">
        <v>185776</v>
      </c>
      <c r="D4943" t="s">
        <v>185145</v>
      </c>
      <c r="G4943" t="s">
        <v>189345</v>
      </c>
    </row>
    <row r="4944" spans="1:7">
      <c r="A4944" t="s">
        <v>185774</v>
      </c>
      <c r="D4944" t="s">
        <v>185143</v>
      </c>
      <c r="G4944" t="s">
        <v>189344</v>
      </c>
    </row>
    <row r="4945" spans="1:7">
      <c r="A4945" t="s">
        <v>185773</v>
      </c>
      <c r="D4945" t="s">
        <v>185142</v>
      </c>
      <c r="G4945" t="s">
        <v>189343</v>
      </c>
    </row>
    <row r="4946" spans="1:7">
      <c r="A4946" t="s">
        <v>185768</v>
      </c>
      <c r="D4946" t="s">
        <v>185138</v>
      </c>
      <c r="G4946" t="s">
        <v>189342</v>
      </c>
    </row>
    <row r="4947" spans="1:7">
      <c r="A4947" t="s">
        <v>185765</v>
      </c>
      <c r="D4947" t="s">
        <v>185136</v>
      </c>
      <c r="G4947" t="s">
        <v>189341</v>
      </c>
    </row>
    <row r="4948" spans="1:7">
      <c r="A4948" t="s">
        <v>185759</v>
      </c>
      <c r="D4948" t="s">
        <v>189340</v>
      </c>
      <c r="G4948" t="s">
        <v>189339</v>
      </c>
    </row>
    <row r="4949" spans="1:7">
      <c r="A4949" t="s">
        <v>185757</v>
      </c>
      <c r="D4949" t="s">
        <v>185134</v>
      </c>
      <c r="G4949" t="s">
        <v>189338</v>
      </c>
    </row>
    <row r="4950" spans="1:7">
      <c r="A4950" t="s">
        <v>185752</v>
      </c>
      <c r="D4950" t="s">
        <v>185133</v>
      </c>
      <c r="G4950" t="s">
        <v>189337</v>
      </c>
    </row>
    <row r="4951" spans="1:7">
      <c r="A4951" t="s">
        <v>185751</v>
      </c>
      <c r="D4951" t="s">
        <v>185129</v>
      </c>
      <c r="G4951" t="s">
        <v>189336</v>
      </c>
    </row>
    <row r="4952" spans="1:7">
      <c r="A4952" t="s">
        <v>185750</v>
      </c>
      <c r="D4952" t="s">
        <v>185127</v>
      </c>
      <c r="G4952" t="s">
        <v>189335</v>
      </c>
    </row>
    <row r="4953" spans="1:7">
      <c r="A4953" t="s">
        <v>185748</v>
      </c>
      <c r="D4953" t="s">
        <v>185126</v>
      </c>
      <c r="G4953" t="s">
        <v>189334</v>
      </c>
    </row>
    <row r="4954" spans="1:7">
      <c r="A4954" t="s">
        <v>185744</v>
      </c>
      <c r="D4954" t="s">
        <v>185122</v>
      </c>
      <c r="G4954" t="s">
        <v>189333</v>
      </c>
    </row>
    <row r="4955" spans="1:7">
      <c r="A4955" t="s">
        <v>185743</v>
      </c>
      <c r="D4955" t="s">
        <v>185120</v>
      </c>
      <c r="G4955" t="s">
        <v>189332</v>
      </c>
    </row>
    <row r="4956" spans="1:7">
      <c r="A4956" t="s">
        <v>185742</v>
      </c>
      <c r="D4956" t="s">
        <v>185115</v>
      </c>
      <c r="G4956" t="s">
        <v>189331</v>
      </c>
    </row>
    <row r="4957" spans="1:7">
      <c r="A4957" t="s">
        <v>189330</v>
      </c>
      <c r="D4957" t="s">
        <v>185114</v>
      </c>
      <c r="G4957" t="s">
        <v>189329</v>
      </c>
    </row>
    <row r="4958" spans="1:7">
      <c r="A4958" t="s">
        <v>185741</v>
      </c>
      <c r="D4958" t="s">
        <v>185113</v>
      </c>
      <c r="G4958" t="s">
        <v>189328</v>
      </c>
    </row>
    <row r="4959" spans="1:7">
      <c r="A4959" t="s">
        <v>185739</v>
      </c>
      <c r="D4959" t="s">
        <v>185110</v>
      </c>
      <c r="G4959" t="s">
        <v>189327</v>
      </c>
    </row>
    <row r="4960" spans="1:7">
      <c r="A4960" t="s">
        <v>185738</v>
      </c>
      <c r="D4960" t="s">
        <v>188901</v>
      </c>
      <c r="G4960" t="s">
        <v>189326</v>
      </c>
    </row>
    <row r="4961" spans="1:7">
      <c r="A4961" t="s">
        <v>185737</v>
      </c>
      <c r="D4961" t="s">
        <v>185103</v>
      </c>
      <c r="G4961" t="s">
        <v>189325</v>
      </c>
    </row>
    <row r="4962" spans="1:7">
      <c r="A4962" t="s">
        <v>185734</v>
      </c>
      <c r="D4962" t="s">
        <v>185101</v>
      </c>
      <c r="G4962" t="s">
        <v>189324</v>
      </c>
    </row>
    <row r="4963" spans="1:7">
      <c r="A4963" t="s">
        <v>185732</v>
      </c>
      <c r="D4963" t="s">
        <v>185096</v>
      </c>
      <c r="G4963" t="s">
        <v>189323</v>
      </c>
    </row>
    <row r="4964" spans="1:7">
      <c r="A4964" t="s">
        <v>185731</v>
      </c>
      <c r="D4964" t="s">
        <v>185092</v>
      </c>
      <c r="G4964" t="s">
        <v>189322</v>
      </c>
    </row>
    <row r="4965" spans="1:7">
      <c r="A4965" t="s">
        <v>185728</v>
      </c>
      <c r="D4965" t="s">
        <v>185091</v>
      </c>
      <c r="G4965" t="s">
        <v>189321</v>
      </c>
    </row>
    <row r="4966" spans="1:7">
      <c r="A4966" t="s">
        <v>185726</v>
      </c>
      <c r="D4966" t="s">
        <v>185090</v>
      </c>
      <c r="G4966" t="s">
        <v>189320</v>
      </c>
    </row>
    <row r="4967" spans="1:7">
      <c r="A4967" t="s">
        <v>189319</v>
      </c>
      <c r="D4967" t="s">
        <v>185088</v>
      </c>
      <c r="G4967" t="s">
        <v>189318</v>
      </c>
    </row>
    <row r="4968" spans="1:7">
      <c r="A4968" t="s">
        <v>185723</v>
      </c>
      <c r="D4968" t="s">
        <v>188888</v>
      </c>
      <c r="G4968" t="s">
        <v>189317</v>
      </c>
    </row>
    <row r="4969" spans="1:7">
      <c r="A4969" t="s">
        <v>185720</v>
      </c>
      <c r="D4969" t="s">
        <v>185087</v>
      </c>
      <c r="G4969" t="s">
        <v>189316</v>
      </c>
    </row>
    <row r="4970" spans="1:7">
      <c r="A4970" t="s">
        <v>189315</v>
      </c>
      <c r="D4970" t="s">
        <v>188885</v>
      </c>
      <c r="G4970" t="s">
        <v>189314</v>
      </c>
    </row>
    <row r="4971" spans="1:7">
      <c r="A4971" t="s">
        <v>185719</v>
      </c>
      <c r="D4971" t="s">
        <v>189313</v>
      </c>
      <c r="G4971" t="s">
        <v>189312</v>
      </c>
    </row>
    <row r="4972" spans="1:7">
      <c r="A4972" t="s">
        <v>185718</v>
      </c>
      <c r="D4972" t="s">
        <v>185080</v>
      </c>
      <c r="G4972" t="s">
        <v>189311</v>
      </c>
    </row>
    <row r="4973" spans="1:7">
      <c r="A4973" t="s">
        <v>185711</v>
      </c>
      <c r="D4973" t="s">
        <v>185079</v>
      </c>
      <c r="G4973" t="s">
        <v>189310</v>
      </c>
    </row>
    <row r="4974" spans="1:7">
      <c r="A4974" t="s">
        <v>185713</v>
      </c>
      <c r="D4974" t="s">
        <v>188880</v>
      </c>
      <c r="G4974" t="s">
        <v>189309</v>
      </c>
    </row>
    <row r="4975" spans="1:7">
      <c r="A4975" t="s">
        <v>189308</v>
      </c>
      <c r="D4975" t="s">
        <v>185076</v>
      </c>
      <c r="G4975" t="s">
        <v>189307</v>
      </c>
    </row>
    <row r="4976" spans="1:7">
      <c r="A4976" t="s">
        <v>185710</v>
      </c>
      <c r="D4976" t="s">
        <v>185074</v>
      </c>
      <c r="G4976" t="s">
        <v>189306</v>
      </c>
    </row>
    <row r="4977" spans="1:7">
      <c r="A4977" t="s">
        <v>185708</v>
      </c>
      <c r="D4977" t="s">
        <v>185073</v>
      </c>
      <c r="G4977" t="s">
        <v>189305</v>
      </c>
    </row>
    <row r="4978" spans="1:7">
      <c r="A4978" t="s">
        <v>185707</v>
      </c>
      <c r="D4978" t="s">
        <v>189304</v>
      </c>
      <c r="G4978" t="s">
        <v>189303</v>
      </c>
    </row>
    <row r="4979" spans="1:7">
      <c r="A4979" t="s">
        <v>185704</v>
      </c>
      <c r="D4979" t="s">
        <v>185069</v>
      </c>
      <c r="G4979" t="s">
        <v>189302</v>
      </c>
    </row>
    <row r="4980" spans="1:7">
      <c r="A4980" t="s">
        <v>185701</v>
      </c>
      <c r="D4980" t="s">
        <v>185068</v>
      </c>
      <c r="G4980" t="s">
        <v>189301</v>
      </c>
    </row>
    <row r="4981" spans="1:7">
      <c r="A4981" t="s">
        <v>185700</v>
      </c>
      <c r="D4981" t="s">
        <v>185067</v>
      </c>
      <c r="G4981" t="s">
        <v>189300</v>
      </c>
    </row>
    <row r="4982" spans="1:7">
      <c r="A4982" t="s">
        <v>185697</v>
      </c>
      <c r="D4982" t="s">
        <v>185064</v>
      </c>
      <c r="G4982" t="s">
        <v>189299</v>
      </c>
    </row>
    <row r="4983" spans="1:7">
      <c r="A4983" t="s">
        <v>185698</v>
      </c>
      <c r="D4983" t="s">
        <v>185062</v>
      </c>
      <c r="G4983" t="s">
        <v>189298</v>
      </c>
    </row>
    <row r="4984" spans="1:7">
      <c r="A4984" t="s">
        <v>185694</v>
      </c>
      <c r="D4984" t="s">
        <v>185059</v>
      </c>
      <c r="G4984" t="s">
        <v>189297</v>
      </c>
    </row>
    <row r="4985" spans="1:7">
      <c r="A4985" t="s">
        <v>185693</v>
      </c>
      <c r="D4985" t="s">
        <v>185056</v>
      </c>
      <c r="G4985" t="s">
        <v>189296</v>
      </c>
    </row>
    <row r="4986" spans="1:7">
      <c r="A4986" t="s">
        <v>185688</v>
      </c>
      <c r="D4986" t="s">
        <v>185053</v>
      </c>
      <c r="G4986" t="s">
        <v>189295</v>
      </c>
    </row>
    <row r="4987" spans="1:7">
      <c r="A4987" t="s">
        <v>185689</v>
      </c>
      <c r="D4987" t="s">
        <v>188866</v>
      </c>
      <c r="G4987" t="s">
        <v>189294</v>
      </c>
    </row>
    <row r="4988" spans="1:7">
      <c r="A4988" t="s">
        <v>185686</v>
      </c>
      <c r="D4988" t="s">
        <v>188860</v>
      </c>
      <c r="G4988" t="s">
        <v>189293</v>
      </c>
    </row>
    <row r="4989" spans="1:7">
      <c r="A4989" t="s">
        <v>185679</v>
      </c>
      <c r="D4989" t="s">
        <v>185045</v>
      </c>
      <c r="G4989" t="s">
        <v>189292</v>
      </c>
    </row>
    <row r="4990" spans="1:7">
      <c r="A4990" t="s">
        <v>185678</v>
      </c>
      <c r="D4990" t="s">
        <v>185043</v>
      </c>
      <c r="G4990" t="s">
        <v>189291</v>
      </c>
    </row>
    <row r="4991" spans="1:7">
      <c r="A4991" t="s">
        <v>185676</v>
      </c>
      <c r="D4991" t="s">
        <v>185039</v>
      </c>
      <c r="G4991" t="s">
        <v>189290</v>
      </c>
    </row>
    <row r="4992" spans="1:7">
      <c r="A4992" t="s">
        <v>185670</v>
      </c>
      <c r="D4992" t="s">
        <v>185031</v>
      </c>
      <c r="G4992" t="s">
        <v>189289</v>
      </c>
    </row>
    <row r="4993" spans="1:7">
      <c r="A4993" t="s">
        <v>189288</v>
      </c>
      <c r="D4993" t="s">
        <v>185030</v>
      </c>
      <c r="G4993" t="s">
        <v>189287</v>
      </c>
    </row>
    <row r="4994" spans="1:7">
      <c r="A4994" t="s">
        <v>185668</v>
      </c>
      <c r="D4994" t="s">
        <v>185029</v>
      </c>
      <c r="G4994" t="s">
        <v>189286</v>
      </c>
    </row>
    <row r="4995" spans="1:7">
      <c r="A4995" t="s">
        <v>185665</v>
      </c>
      <c r="D4995" t="s">
        <v>185028</v>
      </c>
      <c r="G4995" t="s">
        <v>189285</v>
      </c>
    </row>
    <row r="4996" spans="1:7">
      <c r="A4996" t="s">
        <v>185664</v>
      </c>
      <c r="D4996" t="s">
        <v>185026</v>
      </c>
      <c r="G4996" t="s">
        <v>189284</v>
      </c>
    </row>
    <row r="4997" spans="1:7">
      <c r="A4997" t="s">
        <v>189283</v>
      </c>
      <c r="D4997" t="s">
        <v>185023</v>
      </c>
      <c r="G4997" t="s">
        <v>189282</v>
      </c>
    </row>
    <row r="4998" spans="1:7">
      <c r="A4998" t="s">
        <v>189281</v>
      </c>
      <c r="D4998" t="s">
        <v>185022</v>
      </c>
      <c r="G4998" t="s">
        <v>189280</v>
      </c>
    </row>
    <row r="4999" spans="1:7">
      <c r="A4999" t="s">
        <v>185661</v>
      </c>
      <c r="D4999" t="s">
        <v>185019</v>
      </c>
      <c r="G4999" t="s">
        <v>189279</v>
      </c>
    </row>
    <row r="5000" spans="1:7">
      <c r="A5000" t="s">
        <v>185657</v>
      </c>
      <c r="D5000" t="s">
        <v>185020</v>
      </c>
      <c r="G5000" t="s">
        <v>189278</v>
      </c>
    </row>
    <row r="5001" spans="1:7">
      <c r="A5001" t="s">
        <v>185658</v>
      </c>
      <c r="D5001" t="s">
        <v>185021</v>
      </c>
      <c r="G5001" t="s">
        <v>189277</v>
      </c>
    </row>
    <row r="5002" spans="1:7">
      <c r="A5002" t="s">
        <v>189276</v>
      </c>
      <c r="D5002" t="s">
        <v>188838</v>
      </c>
      <c r="G5002" t="s">
        <v>189275</v>
      </c>
    </row>
    <row r="5003" spans="1:7">
      <c r="A5003" t="s">
        <v>185655</v>
      </c>
      <c r="D5003" t="s">
        <v>185016</v>
      </c>
      <c r="G5003" t="s">
        <v>189274</v>
      </c>
    </row>
    <row r="5004" spans="1:7">
      <c r="A5004" t="s">
        <v>185652</v>
      </c>
      <c r="D5004" t="s">
        <v>185014</v>
      </c>
      <c r="G5004" t="s">
        <v>189273</v>
      </c>
    </row>
    <row r="5005" spans="1:7">
      <c r="A5005" t="s">
        <v>185653</v>
      </c>
      <c r="D5005" t="s">
        <v>185012</v>
      </c>
      <c r="G5005" t="s">
        <v>189272</v>
      </c>
    </row>
    <row r="5006" spans="1:7">
      <c r="A5006" t="s">
        <v>185651</v>
      </c>
      <c r="D5006" t="s">
        <v>185010</v>
      </c>
      <c r="G5006" t="s">
        <v>189271</v>
      </c>
    </row>
    <row r="5007" spans="1:7">
      <c r="A5007" t="s">
        <v>185649</v>
      </c>
      <c r="D5007" t="s">
        <v>185007</v>
      </c>
      <c r="G5007" t="s">
        <v>189270</v>
      </c>
    </row>
    <row r="5008" spans="1:7">
      <c r="A5008" t="s">
        <v>185646</v>
      </c>
      <c r="D5008" t="s">
        <v>185002</v>
      </c>
      <c r="G5008" t="s">
        <v>189269</v>
      </c>
    </row>
    <row r="5009" spans="1:7">
      <c r="A5009" t="s">
        <v>185647</v>
      </c>
      <c r="D5009" t="s">
        <v>185004</v>
      </c>
      <c r="G5009" t="s">
        <v>189268</v>
      </c>
    </row>
    <row r="5010" spans="1:7">
      <c r="A5010" t="s">
        <v>185644</v>
      </c>
      <c r="D5010" t="s">
        <v>185001</v>
      </c>
      <c r="G5010" t="s">
        <v>189267</v>
      </c>
    </row>
    <row r="5011" spans="1:7">
      <c r="A5011" t="s">
        <v>189266</v>
      </c>
      <c r="D5011" t="s">
        <v>184998</v>
      </c>
      <c r="G5011" t="s">
        <v>189265</v>
      </c>
    </row>
    <row r="5012" spans="1:7">
      <c r="A5012" t="s">
        <v>185643</v>
      </c>
      <c r="D5012" t="s">
        <v>189264</v>
      </c>
      <c r="G5012" t="s">
        <v>189263</v>
      </c>
    </row>
    <row r="5013" spans="1:7">
      <c r="A5013" t="s">
        <v>185641</v>
      </c>
      <c r="D5013" t="s">
        <v>184997</v>
      </c>
      <c r="G5013" t="s">
        <v>189262</v>
      </c>
    </row>
    <row r="5014" spans="1:7">
      <c r="A5014" t="s">
        <v>185634</v>
      </c>
      <c r="D5014" t="s">
        <v>188825</v>
      </c>
      <c r="G5014" t="s">
        <v>189261</v>
      </c>
    </row>
    <row r="5015" spans="1:7">
      <c r="A5015" t="s">
        <v>185630</v>
      </c>
      <c r="D5015" t="s">
        <v>184995</v>
      </c>
      <c r="G5015" t="s">
        <v>189260</v>
      </c>
    </row>
    <row r="5016" spans="1:7">
      <c r="A5016" t="s">
        <v>185631</v>
      </c>
      <c r="D5016" t="s">
        <v>188820</v>
      </c>
      <c r="G5016" t="s">
        <v>189259</v>
      </c>
    </row>
    <row r="5017" spans="1:7">
      <c r="A5017" t="s">
        <v>185628</v>
      </c>
      <c r="D5017" t="s">
        <v>184993</v>
      </c>
      <c r="G5017" t="s">
        <v>189258</v>
      </c>
    </row>
    <row r="5018" spans="1:7">
      <c r="A5018" t="s">
        <v>185624</v>
      </c>
      <c r="D5018" t="s">
        <v>184991</v>
      </c>
      <c r="G5018" t="s">
        <v>189257</v>
      </c>
    </row>
    <row r="5019" spans="1:7">
      <c r="A5019" t="s">
        <v>185620</v>
      </c>
      <c r="D5019" t="s">
        <v>184979</v>
      </c>
      <c r="G5019" t="s">
        <v>189256</v>
      </c>
    </row>
    <row r="5020" spans="1:7">
      <c r="A5020" t="s">
        <v>185617</v>
      </c>
      <c r="D5020" t="s">
        <v>184980</v>
      </c>
      <c r="G5020" t="s">
        <v>189255</v>
      </c>
    </row>
    <row r="5021" spans="1:7">
      <c r="A5021" t="s">
        <v>185613</v>
      </c>
      <c r="D5021" t="s">
        <v>184977</v>
      </c>
      <c r="G5021" t="s">
        <v>189254</v>
      </c>
    </row>
    <row r="5022" spans="1:7">
      <c r="A5022" t="s">
        <v>185615</v>
      </c>
      <c r="D5022" t="s">
        <v>184969</v>
      </c>
      <c r="G5022" t="s">
        <v>189253</v>
      </c>
    </row>
    <row r="5023" spans="1:7">
      <c r="A5023" t="s">
        <v>185614</v>
      </c>
      <c r="D5023" t="s">
        <v>189252</v>
      </c>
      <c r="G5023" t="s">
        <v>189251</v>
      </c>
    </row>
    <row r="5024" spans="1:7">
      <c r="A5024" t="s">
        <v>185611</v>
      </c>
      <c r="D5024" t="s">
        <v>184965</v>
      </c>
      <c r="G5024" t="s">
        <v>189250</v>
      </c>
    </row>
    <row r="5025" spans="1:7">
      <c r="A5025" t="s">
        <v>185610</v>
      </c>
      <c r="D5025" t="s">
        <v>184962</v>
      </c>
      <c r="G5025" t="s">
        <v>189249</v>
      </c>
    </row>
    <row r="5026" spans="1:7">
      <c r="A5026" t="s">
        <v>185609</v>
      </c>
      <c r="D5026" t="s">
        <v>188799</v>
      </c>
      <c r="G5026" t="s">
        <v>189248</v>
      </c>
    </row>
    <row r="5027" spans="1:7">
      <c r="A5027" t="s">
        <v>189247</v>
      </c>
      <c r="D5027" t="s">
        <v>184960</v>
      </c>
      <c r="G5027" t="s">
        <v>189246</v>
      </c>
    </row>
    <row r="5028" spans="1:7">
      <c r="A5028" t="s">
        <v>185608</v>
      </c>
      <c r="D5028" t="s">
        <v>184958</v>
      </c>
      <c r="G5028" t="s">
        <v>189245</v>
      </c>
    </row>
    <row r="5029" spans="1:7">
      <c r="A5029" t="s">
        <v>185606</v>
      </c>
      <c r="D5029" t="s">
        <v>184955</v>
      </c>
      <c r="G5029" t="s">
        <v>189244</v>
      </c>
    </row>
    <row r="5030" spans="1:7">
      <c r="A5030" t="s">
        <v>189243</v>
      </c>
      <c r="D5030" t="s">
        <v>184954</v>
      </c>
      <c r="G5030" t="s">
        <v>189242</v>
      </c>
    </row>
    <row r="5031" spans="1:7">
      <c r="A5031" t="s">
        <v>185604</v>
      </c>
      <c r="D5031" t="s">
        <v>189241</v>
      </c>
      <c r="G5031" t="s">
        <v>189240</v>
      </c>
    </row>
    <row r="5032" spans="1:7">
      <c r="A5032" t="s">
        <v>185602</v>
      </c>
      <c r="D5032" t="s">
        <v>184953</v>
      </c>
      <c r="G5032" t="s">
        <v>189239</v>
      </c>
    </row>
    <row r="5033" spans="1:7">
      <c r="A5033" t="s">
        <v>185601</v>
      </c>
      <c r="D5033" t="s">
        <v>184948</v>
      </c>
      <c r="G5033" t="s">
        <v>189238</v>
      </c>
    </row>
    <row r="5034" spans="1:7">
      <c r="A5034" t="s">
        <v>185599</v>
      </c>
      <c r="D5034" t="s">
        <v>184947</v>
      </c>
      <c r="G5034" t="s">
        <v>189237</v>
      </c>
    </row>
    <row r="5035" spans="1:7">
      <c r="A5035" t="s">
        <v>185598</v>
      </c>
      <c r="D5035" t="s">
        <v>184946</v>
      </c>
      <c r="G5035" t="s">
        <v>189236</v>
      </c>
    </row>
    <row r="5036" spans="1:7">
      <c r="A5036" t="s">
        <v>185597</v>
      </c>
      <c r="D5036" t="s">
        <v>189235</v>
      </c>
      <c r="G5036" t="s">
        <v>189234</v>
      </c>
    </row>
    <row r="5037" spans="1:7">
      <c r="A5037" t="s">
        <v>185596</v>
      </c>
      <c r="D5037" t="s">
        <v>184943</v>
      </c>
      <c r="G5037" t="s">
        <v>189233</v>
      </c>
    </row>
    <row r="5038" spans="1:7">
      <c r="A5038" t="s">
        <v>189232</v>
      </c>
      <c r="D5038" t="s">
        <v>184940</v>
      </c>
      <c r="G5038" t="s">
        <v>189231</v>
      </c>
    </row>
    <row r="5039" spans="1:7">
      <c r="A5039" t="s">
        <v>185594</v>
      </c>
      <c r="D5039" t="s">
        <v>184941</v>
      </c>
      <c r="G5039" t="s">
        <v>189230</v>
      </c>
    </row>
    <row r="5040" spans="1:7">
      <c r="A5040" t="s">
        <v>185592</v>
      </c>
      <c r="D5040" t="s">
        <v>188776</v>
      </c>
      <c r="G5040" t="s">
        <v>189229</v>
      </c>
    </row>
    <row r="5041" spans="1:7">
      <c r="A5041" t="s">
        <v>185588</v>
      </c>
      <c r="D5041" t="s">
        <v>184936</v>
      </c>
      <c r="G5041" t="s">
        <v>189228</v>
      </c>
    </row>
    <row r="5042" spans="1:7">
      <c r="A5042" t="s">
        <v>185585</v>
      </c>
      <c r="D5042" t="s">
        <v>188773</v>
      </c>
      <c r="G5042" t="s">
        <v>189227</v>
      </c>
    </row>
    <row r="5043" spans="1:7">
      <c r="A5043" t="s">
        <v>185582</v>
      </c>
      <c r="D5043" t="s">
        <v>184935</v>
      </c>
      <c r="G5043" t="s">
        <v>189226</v>
      </c>
    </row>
    <row r="5044" spans="1:7">
      <c r="A5044" t="s">
        <v>185581</v>
      </c>
      <c r="D5044" t="s">
        <v>184933</v>
      </c>
      <c r="G5044" t="s">
        <v>189225</v>
      </c>
    </row>
    <row r="5045" spans="1:7">
      <c r="A5045" t="s">
        <v>185579</v>
      </c>
      <c r="D5045" t="s">
        <v>184931</v>
      </c>
      <c r="G5045" t="s">
        <v>189224</v>
      </c>
    </row>
    <row r="5046" spans="1:7">
      <c r="A5046" t="s">
        <v>189223</v>
      </c>
      <c r="D5046" t="s">
        <v>184929</v>
      </c>
      <c r="G5046" t="s">
        <v>189222</v>
      </c>
    </row>
    <row r="5047" spans="1:7">
      <c r="A5047" t="s">
        <v>185577</v>
      </c>
      <c r="D5047" t="s">
        <v>184926</v>
      </c>
      <c r="G5047" t="s">
        <v>189221</v>
      </c>
    </row>
    <row r="5048" spans="1:7">
      <c r="A5048" t="s">
        <v>189220</v>
      </c>
      <c r="D5048" t="s">
        <v>184927</v>
      </c>
      <c r="G5048" t="s">
        <v>189219</v>
      </c>
    </row>
    <row r="5049" spans="1:7">
      <c r="A5049" t="s">
        <v>185570</v>
      </c>
      <c r="D5049" t="s">
        <v>184925</v>
      </c>
      <c r="G5049" t="s">
        <v>189218</v>
      </c>
    </row>
    <row r="5050" spans="1:7">
      <c r="A5050" t="s">
        <v>185566</v>
      </c>
      <c r="D5050" t="s">
        <v>184924</v>
      </c>
      <c r="G5050" t="s">
        <v>189217</v>
      </c>
    </row>
    <row r="5051" spans="1:7">
      <c r="A5051" t="s">
        <v>185567</v>
      </c>
      <c r="D5051" t="s">
        <v>184923</v>
      </c>
      <c r="G5051" t="s">
        <v>189216</v>
      </c>
    </row>
    <row r="5052" spans="1:7">
      <c r="A5052" t="s">
        <v>189215</v>
      </c>
      <c r="D5052" t="s">
        <v>189214</v>
      </c>
      <c r="G5052" t="s">
        <v>189213</v>
      </c>
    </row>
    <row r="5053" spans="1:7">
      <c r="A5053" t="s">
        <v>185560</v>
      </c>
      <c r="D5053" t="s">
        <v>184917</v>
      </c>
      <c r="G5053" t="s">
        <v>189212</v>
      </c>
    </row>
    <row r="5054" spans="1:7">
      <c r="A5054" t="s">
        <v>185558</v>
      </c>
      <c r="D5054" t="s">
        <v>184916</v>
      </c>
      <c r="G5054" t="s">
        <v>189211</v>
      </c>
    </row>
    <row r="5055" spans="1:7">
      <c r="A5055" t="s">
        <v>185557</v>
      </c>
      <c r="D5055" t="s">
        <v>184913</v>
      </c>
      <c r="G5055" t="s">
        <v>189210</v>
      </c>
    </row>
    <row r="5056" spans="1:7">
      <c r="A5056" t="s">
        <v>185556</v>
      </c>
      <c r="D5056" t="s">
        <v>188760</v>
      </c>
      <c r="G5056" t="s">
        <v>189209</v>
      </c>
    </row>
    <row r="5057" spans="1:7">
      <c r="A5057" t="s">
        <v>189208</v>
      </c>
      <c r="D5057" t="s">
        <v>184910</v>
      </c>
      <c r="G5057" t="s">
        <v>189207</v>
      </c>
    </row>
    <row r="5058" spans="1:7">
      <c r="A5058" t="s">
        <v>185555</v>
      </c>
      <c r="D5058" t="s">
        <v>189206</v>
      </c>
      <c r="G5058" t="s">
        <v>189205</v>
      </c>
    </row>
    <row r="5059" spans="1:7">
      <c r="A5059" t="s">
        <v>185554</v>
      </c>
      <c r="D5059" t="s">
        <v>184908</v>
      </c>
      <c r="G5059" t="s">
        <v>189204</v>
      </c>
    </row>
    <row r="5060" spans="1:7">
      <c r="A5060" t="s">
        <v>185553</v>
      </c>
      <c r="D5060" t="s">
        <v>184905</v>
      </c>
      <c r="G5060" t="s">
        <v>189203</v>
      </c>
    </row>
    <row r="5061" spans="1:7">
      <c r="A5061" t="s">
        <v>185552</v>
      </c>
      <c r="D5061" t="s">
        <v>184903</v>
      </c>
      <c r="G5061" t="s">
        <v>189202</v>
      </c>
    </row>
    <row r="5062" spans="1:7">
      <c r="A5062" t="s">
        <v>185551</v>
      </c>
      <c r="D5062" t="s">
        <v>188754</v>
      </c>
      <c r="G5062" t="s">
        <v>189201</v>
      </c>
    </row>
    <row r="5063" spans="1:7">
      <c r="A5063" t="s">
        <v>185549</v>
      </c>
      <c r="D5063" t="s">
        <v>184901</v>
      </c>
      <c r="G5063" t="s">
        <v>189200</v>
      </c>
    </row>
    <row r="5064" spans="1:7">
      <c r="A5064" t="s">
        <v>189199</v>
      </c>
      <c r="D5064" t="s">
        <v>184898</v>
      </c>
      <c r="G5064" t="s">
        <v>189198</v>
      </c>
    </row>
    <row r="5065" spans="1:7">
      <c r="A5065" t="s">
        <v>185545</v>
      </c>
      <c r="D5065" t="s">
        <v>189197</v>
      </c>
      <c r="G5065" t="s">
        <v>189196</v>
      </c>
    </row>
    <row r="5066" spans="1:7">
      <c r="A5066" t="s">
        <v>185544</v>
      </c>
      <c r="D5066" t="s">
        <v>184892</v>
      </c>
      <c r="G5066" t="s">
        <v>189195</v>
      </c>
    </row>
    <row r="5067" spans="1:7">
      <c r="A5067" t="s">
        <v>185543</v>
      </c>
      <c r="D5067" t="s">
        <v>184891</v>
      </c>
      <c r="G5067" t="s">
        <v>189194</v>
      </c>
    </row>
    <row r="5068" spans="1:7">
      <c r="A5068" t="s">
        <v>185542</v>
      </c>
      <c r="D5068" t="s">
        <v>184890</v>
      </c>
      <c r="G5068" t="s">
        <v>189193</v>
      </c>
    </row>
    <row r="5069" spans="1:7">
      <c r="A5069" t="s">
        <v>185539</v>
      </c>
      <c r="D5069" t="s">
        <v>184889</v>
      </c>
      <c r="G5069" t="s">
        <v>189192</v>
      </c>
    </row>
    <row r="5070" spans="1:7">
      <c r="A5070" t="s">
        <v>185537</v>
      </c>
      <c r="D5070" t="s">
        <v>184888</v>
      </c>
      <c r="G5070" t="s">
        <v>189191</v>
      </c>
    </row>
    <row r="5071" spans="1:7">
      <c r="A5071" t="s">
        <v>185536</v>
      </c>
      <c r="D5071" t="s">
        <v>184887</v>
      </c>
      <c r="G5071" t="s">
        <v>189190</v>
      </c>
    </row>
    <row r="5072" spans="1:7">
      <c r="A5072" t="s">
        <v>185535</v>
      </c>
      <c r="D5072" t="s">
        <v>184883</v>
      </c>
      <c r="G5072" t="s">
        <v>189189</v>
      </c>
    </row>
    <row r="5073" spans="1:7">
      <c r="A5073" t="s">
        <v>185532</v>
      </c>
      <c r="D5073" t="s">
        <v>184879</v>
      </c>
      <c r="G5073" t="s">
        <v>189188</v>
      </c>
    </row>
    <row r="5074" spans="1:7">
      <c r="A5074" t="s">
        <v>185531</v>
      </c>
      <c r="D5074" t="s">
        <v>184874</v>
      </c>
      <c r="G5074" t="s">
        <v>189187</v>
      </c>
    </row>
    <row r="5075" spans="1:7">
      <c r="A5075" t="s">
        <v>185530</v>
      </c>
      <c r="D5075" t="s">
        <v>184873</v>
      </c>
      <c r="G5075" t="s">
        <v>189186</v>
      </c>
    </row>
    <row r="5076" spans="1:7">
      <c r="A5076" t="s">
        <v>185529</v>
      </c>
      <c r="D5076" t="s">
        <v>188731</v>
      </c>
      <c r="G5076" t="s">
        <v>189185</v>
      </c>
    </row>
    <row r="5077" spans="1:7">
      <c r="A5077" t="s">
        <v>189184</v>
      </c>
      <c r="D5077" t="s">
        <v>184871</v>
      </c>
      <c r="G5077" t="s">
        <v>189183</v>
      </c>
    </row>
    <row r="5078" spans="1:7">
      <c r="A5078" t="s">
        <v>185527</v>
      </c>
      <c r="D5078" t="s">
        <v>184870</v>
      </c>
      <c r="G5078" t="s">
        <v>189182</v>
      </c>
    </row>
    <row r="5079" spans="1:7">
      <c r="A5079" t="s">
        <v>185526</v>
      </c>
      <c r="D5079" t="s">
        <v>184869</v>
      </c>
      <c r="G5079" t="s">
        <v>189181</v>
      </c>
    </row>
    <row r="5080" spans="1:7">
      <c r="A5080" t="s">
        <v>185524</v>
      </c>
      <c r="D5080" t="s">
        <v>184866</v>
      </c>
      <c r="G5080" t="s">
        <v>189180</v>
      </c>
    </row>
    <row r="5081" spans="1:7">
      <c r="A5081" t="s">
        <v>185523</v>
      </c>
      <c r="D5081" t="s">
        <v>184865</v>
      </c>
      <c r="G5081" t="s">
        <v>189179</v>
      </c>
    </row>
    <row r="5082" spans="1:7">
      <c r="A5082" t="s">
        <v>185518</v>
      </c>
      <c r="D5082" t="s">
        <v>184864</v>
      </c>
      <c r="G5082" t="s">
        <v>189178</v>
      </c>
    </row>
    <row r="5083" spans="1:7">
      <c r="A5083" t="s">
        <v>185513</v>
      </c>
      <c r="D5083" t="s">
        <v>189177</v>
      </c>
      <c r="G5083" t="s">
        <v>189176</v>
      </c>
    </row>
    <row r="5084" spans="1:7">
      <c r="A5084" t="s">
        <v>185515</v>
      </c>
      <c r="D5084" t="s">
        <v>184863</v>
      </c>
      <c r="G5084" t="s">
        <v>189175</v>
      </c>
    </row>
    <row r="5085" spans="1:7">
      <c r="A5085" t="s">
        <v>185516</v>
      </c>
      <c r="D5085" t="s">
        <v>184860</v>
      </c>
      <c r="G5085" t="s">
        <v>189174</v>
      </c>
    </row>
    <row r="5086" spans="1:7">
      <c r="A5086" t="s">
        <v>185512</v>
      </c>
      <c r="D5086" t="s">
        <v>184859</v>
      </c>
      <c r="G5086" t="s">
        <v>189173</v>
      </c>
    </row>
    <row r="5087" spans="1:7">
      <c r="A5087" t="s">
        <v>185511</v>
      </c>
      <c r="D5087" t="s">
        <v>184858</v>
      </c>
      <c r="G5087" t="s">
        <v>189172</v>
      </c>
    </row>
    <row r="5088" spans="1:7">
      <c r="A5088" t="s">
        <v>185507</v>
      </c>
      <c r="D5088" t="s">
        <v>184854</v>
      </c>
      <c r="G5088" t="s">
        <v>189171</v>
      </c>
    </row>
    <row r="5089" spans="1:7">
      <c r="A5089" t="s">
        <v>185506</v>
      </c>
      <c r="D5089" t="s">
        <v>184853</v>
      </c>
      <c r="G5089" t="s">
        <v>189170</v>
      </c>
    </row>
    <row r="5090" spans="1:7">
      <c r="A5090" t="s">
        <v>185503</v>
      </c>
      <c r="D5090" t="s">
        <v>184852</v>
      </c>
      <c r="G5090" t="s">
        <v>189169</v>
      </c>
    </row>
    <row r="5091" spans="1:7">
      <c r="A5091" t="s">
        <v>185499</v>
      </c>
      <c r="D5091" t="s">
        <v>188713</v>
      </c>
      <c r="G5091" t="s">
        <v>189168</v>
      </c>
    </row>
    <row r="5092" spans="1:7">
      <c r="A5092" t="s">
        <v>189167</v>
      </c>
      <c r="D5092" t="s">
        <v>184843</v>
      </c>
      <c r="G5092" t="s">
        <v>189166</v>
      </c>
    </row>
    <row r="5093" spans="1:7">
      <c r="A5093" t="s">
        <v>189165</v>
      </c>
      <c r="D5093" t="s">
        <v>184837</v>
      </c>
      <c r="G5093" t="s">
        <v>189164</v>
      </c>
    </row>
    <row r="5094" spans="1:7">
      <c r="A5094" t="s">
        <v>185494</v>
      </c>
      <c r="D5094" t="s">
        <v>184835</v>
      </c>
      <c r="G5094" t="s">
        <v>189163</v>
      </c>
    </row>
    <row r="5095" spans="1:7">
      <c r="A5095" t="s">
        <v>185493</v>
      </c>
      <c r="D5095" t="s">
        <v>184833</v>
      </c>
      <c r="G5095" t="s">
        <v>189162</v>
      </c>
    </row>
    <row r="5096" spans="1:7">
      <c r="A5096" t="s">
        <v>185492</v>
      </c>
      <c r="D5096" t="s">
        <v>184830</v>
      </c>
      <c r="G5096" t="s">
        <v>189161</v>
      </c>
    </row>
    <row r="5097" spans="1:7">
      <c r="A5097" t="s">
        <v>185483</v>
      </c>
      <c r="D5097" t="s">
        <v>184828</v>
      </c>
      <c r="G5097" t="s">
        <v>189160</v>
      </c>
    </row>
    <row r="5098" spans="1:7">
      <c r="A5098" t="s">
        <v>185486</v>
      </c>
      <c r="D5098" t="s">
        <v>184825</v>
      </c>
      <c r="G5098" t="s">
        <v>189159</v>
      </c>
    </row>
    <row r="5099" spans="1:7">
      <c r="A5099" t="s">
        <v>185481</v>
      </c>
      <c r="D5099" t="s">
        <v>189158</v>
      </c>
      <c r="G5099" t="s">
        <v>189157</v>
      </c>
    </row>
    <row r="5100" spans="1:7">
      <c r="A5100" t="s">
        <v>185482</v>
      </c>
      <c r="D5100" t="s">
        <v>184823</v>
      </c>
      <c r="G5100" t="s">
        <v>189156</v>
      </c>
    </row>
    <row r="5101" spans="1:7">
      <c r="A5101" t="s">
        <v>185480</v>
      </c>
      <c r="D5101" t="s">
        <v>184821</v>
      </c>
      <c r="G5101" t="s">
        <v>189155</v>
      </c>
    </row>
    <row r="5102" spans="1:7">
      <c r="A5102" t="s">
        <v>185478</v>
      </c>
      <c r="D5102" t="s">
        <v>189154</v>
      </c>
      <c r="G5102" t="s">
        <v>189153</v>
      </c>
    </row>
    <row r="5103" spans="1:7">
      <c r="A5103" t="s">
        <v>185475</v>
      </c>
      <c r="D5103" t="s">
        <v>184819</v>
      </c>
      <c r="G5103" t="s">
        <v>189152</v>
      </c>
    </row>
    <row r="5104" spans="1:7">
      <c r="A5104" t="s">
        <v>185472</v>
      </c>
      <c r="D5104" t="s">
        <v>184817</v>
      </c>
      <c r="G5104" t="s">
        <v>189151</v>
      </c>
    </row>
    <row r="5105" spans="1:7">
      <c r="A5105" t="s">
        <v>185469</v>
      </c>
      <c r="D5105" t="s">
        <v>184818</v>
      </c>
      <c r="G5105" t="s">
        <v>189150</v>
      </c>
    </row>
    <row r="5106" spans="1:7">
      <c r="A5106" t="s">
        <v>185467</v>
      </c>
      <c r="D5106" t="s">
        <v>184814</v>
      </c>
      <c r="G5106" t="s">
        <v>189149</v>
      </c>
    </row>
    <row r="5107" spans="1:7">
      <c r="A5107" t="s">
        <v>185462</v>
      </c>
      <c r="D5107" t="s">
        <v>188695</v>
      </c>
      <c r="G5107" t="s">
        <v>189148</v>
      </c>
    </row>
    <row r="5108" spans="1:7">
      <c r="A5108" t="s">
        <v>185460</v>
      </c>
      <c r="D5108" t="s">
        <v>184812</v>
      </c>
      <c r="G5108" t="s">
        <v>189147</v>
      </c>
    </row>
    <row r="5109" spans="1:7">
      <c r="A5109" t="s">
        <v>185453</v>
      </c>
      <c r="D5109" t="s">
        <v>184808</v>
      </c>
      <c r="G5109" t="s">
        <v>189146</v>
      </c>
    </row>
    <row r="5110" spans="1:7">
      <c r="A5110" t="s">
        <v>185452</v>
      </c>
      <c r="D5110" t="s">
        <v>184805</v>
      </c>
      <c r="G5110" t="s">
        <v>189145</v>
      </c>
    </row>
    <row r="5111" spans="1:7">
      <c r="A5111" t="s">
        <v>185450</v>
      </c>
      <c r="D5111" t="s">
        <v>184804</v>
      </c>
      <c r="G5111" t="s">
        <v>189144</v>
      </c>
    </row>
    <row r="5112" spans="1:7">
      <c r="A5112" t="s">
        <v>189143</v>
      </c>
      <c r="D5112" t="s">
        <v>184800</v>
      </c>
      <c r="G5112" t="s">
        <v>189142</v>
      </c>
    </row>
    <row r="5113" spans="1:7">
      <c r="A5113" t="s">
        <v>185444</v>
      </c>
      <c r="D5113" t="s">
        <v>184799</v>
      </c>
      <c r="G5113" t="s">
        <v>189141</v>
      </c>
    </row>
    <row r="5114" spans="1:7">
      <c r="A5114" t="s">
        <v>189140</v>
      </c>
      <c r="D5114" t="s">
        <v>184794</v>
      </c>
      <c r="G5114" t="s">
        <v>189139</v>
      </c>
    </row>
    <row r="5115" spans="1:7">
      <c r="A5115" t="s">
        <v>185443</v>
      </c>
      <c r="D5115" t="s">
        <v>184791</v>
      </c>
      <c r="G5115" t="s">
        <v>189138</v>
      </c>
    </row>
    <row r="5116" spans="1:7">
      <c r="A5116" t="s">
        <v>185442</v>
      </c>
      <c r="D5116" t="s">
        <v>184790</v>
      </c>
      <c r="G5116" t="s">
        <v>189137</v>
      </c>
    </row>
    <row r="5117" spans="1:7">
      <c r="A5117" t="s">
        <v>185437</v>
      </c>
      <c r="D5117" t="s">
        <v>188679</v>
      </c>
      <c r="G5117" t="s">
        <v>189136</v>
      </c>
    </row>
    <row r="5118" spans="1:7">
      <c r="A5118" t="s">
        <v>185436</v>
      </c>
      <c r="D5118" t="s">
        <v>184785</v>
      </c>
      <c r="G5118" t="s">
        <v>189135</v>
      </c>
    </row>
    <row r="5119" spans="1:7">
      <c r="A5119" t="s">
        <v>185435</v>
      </c>
      <c r="D5119" t="s">
        <v>184783</v>
      </c>
      <c r="G5119" t="s">
        <v>189134</v>
      </c>
    </row>
    <row r="5120" spans="1:7">
      <c r="A5120" t="s">
        <v>185432</v>
      </c>
      <c r="D5120" t="s">
        <v>184780</v>
      </c>
      <c r="G5120" t="s">
        <v>189133</v>
      </c>
    </row>
    <row r="5121" spans="1:7">
      <c r="A5121" t="s">
        <v>185433</v>
      </c>
      <c r="D5121" t="s">
        <v>184777</v>
      </c>
      <c r="G5121" t="s">
        <v>189132</v>
      </c>
    </row>
    <row r="5122" spans="1:7">
      <c r="A5122" t="s">
        <v>185428</v>
      </c>
      <c r="D5122" t="s">
        <v>184774</v>
      </c>
      <c r="G5122" t="s">
        <v>189131</v>
      </c>
    </row>
    <row r="5123" spans="1:7">
      <c r="A5123" t="s">
        <v>185427</v>
      </c>
      <c r="D5123" t="s">
        <v>184772</v>
      </c>
      <c r="G5123" t="s">
        <v>189130</v>
      </c>
    </row>
    <row r="5124" spans="1:7">
      <c r="A5124" t="s">
        <v>185426</v>
      </c>
      <c r="D5124" t="s">
        <v>184773</v>
      </c>
      <c r="G5124" t="s">
        <v>189129</v>
      </c>
    </row>
    <row r="5125" spans="1:7">
      <c r="A5125" t="s">
        <v>185419</v>
      </c>
      <c r="D5125" t="s">
        <v>184768</v>
      </c>
      <c r="G5125" t="s">
        <v>189128</v>
      </c>
    </row>
    <row r="5126" spans="1:7">
      <c r="A5126" t="s">
        <v>185417</v>
      </c>
      <c r="D5126" t="s">
        <v>184767</v>
      </c>
      <c r="G5126" t="s">
        <v>189127</v>
      </c>
    </row>
    <row r="5127" spans="1:7">
      <c r="A5127" t="s">
        <v>189126</v>
      </c>
      <c r="D5127" t="s">
        <v>184766</v>
      </c>
      <c r="G5127" t="s">
        <v>189125</v>
      </c>
    </row>
    <row r="5128" spans="1:7">
      <c r="A5128" t="s">
        <v>185412</v>
      </c>
      <c r="D5128" t="s">
        <v>189124</v>
      </c>
      <c r="G5128" t="s">
        <v>189123</v>
      </c>
    </row>
    <row r="5129" spans="1:7">
      <c r="A5129" t="s">
        <v>185410</v>
      </c>
      <c r="D5129" t="s">
        <v>184764</v>
      </c>
      <c r="G5129" t="s">
        <v>189122</v>
      </c>
    </row>
    <row r="5130" spans="1:7">
      <c r="A5130" t="s">
        <v>189121</v>
      </c>
      <c r="D5130" t="s">
        <v>184762</v>
      </c>
      <c r="G5130" t="s">
        <v>189120</v>
      </c>
    </row>
    <row r="5131" spans="1:7">
      <c r="A5131" t="s">
        <v>185402</v>
      </c>
      <c r="D5131" t="s">
        <v>184763</v>
      </c>
      <c r="G5131" t="s">
        <v>189119</v>
      </c>
    </row>
    <row r="5132" spans="1:7">
      <c r="A5132" t="s">
        <v>185399</v>
      </c>
      <c r="D5132" t="s">
        <v>184761</v>
      </c>
      <c r="G5132" t="s">
        <v>189118</v>
      </c>
    </row>
    <row r="5133" spans="1:7">
      <c r="A5133" t="s">
        <v>185395</v>
      </c>
      <c r="D5133" t="s">
        <v>184759</v>
      </c>
      <c r="G5133" t="s">
        <v>189117</v>
      </c>
    </row>
    <row r="5134" spans="1:7">
      <c r="A5134" t="s">
        <v>185394</v>
      </c>
      <c r="D5134" t="s">
        <v>184756</v>
      </c>
      <c r="G5134" t="s">
        <v>189116</v>
      </c>
    </row>
    <row r="5135" spans="1:7">
      <c r="A5135" t="s">
        <v>185391</v>
      </c>
      <c r="D5135" t="s">
        <v>184751</v>
      </c>
      <c r="G5135" t="s">
        <v>189115</v>
      </c>
    </row>
    <row r="5136" spans="1:7">
      <c r="A5136" t="s">
        <v>189114</v>
      </c>
      <c r="D5136" t="s">
        <v>184749</v>
      </c>
      <c r="G5136" t="s">
        <v>189113</v>
      </c>
    </row>
    <row r="5137" spans="1:7">
      <c r="A5137" t="s">
        <v>185390</v>
      </c>
      <c r="D5137" t="s">
        <v>184745</v>
      </c>
      <c r="G5137" t="s">
        <v>189112</v>
      </c>
    </row>
    <row r="5138" spans="1:7">
      <c r="A5138" t="s">
        <v>185389</v>
      </c>
      <c r="D5138" t="s">
        <v>184744</v>
      </c>
      <c r="G5138" t="s">
        <v>189111</v>
      </c>
    </row>
    <row r="5139" spans="1:7">
      <c r="A5139" t="s">
        <v>185385</v>
      </c>
      <c r="D5139" t="s">
        <v>184735</v>
      </c>
      <c r="G5139" t="s">
        <v>189110</v>
      </c>
    </row>
    <row r="5140" spans="1:7">
      <c r="A5140" t="s">
        <v>185383</v>
      </c>
      <c r="D5140" t="s">
        <v>184736</v>
      </c>
      <c r="G5140" t="s">
        <v>189109</v>
      </c>
    </row>
    <row r="5141" spans="1:7">
      <c r="A5141" t="s">
        <v>185381</v>
      </c>
      <c r="D5141" t="s">
        <v>184734</v>
      </c>
      <c r="G5141" t="s">
        <v>189108</v>
      </c>
    </row>
    <row r="5142" spans="1:7">
      <c r="A5142" t="s">
        <v>185382</v>
      </c>
      <c r="D5142" t="s">
        <v>188649</v>
      </c>
      <c r="G5142" t="s">
        <v>189107</v>
      </c>
    </row>
    <row r="5143" spans="1:7">
      <c r="A5143" t="s">
        <v>189106</v>
      </c>
      <c r="D5143" t="s">
        <v>184728</v>
      </c>
      <c r="G5143" t="s">
        <v>189105</v>
      </c>
    </row>
    <row r="5144" spans="1:7">
      <c r="A5144" t="s">
        <v>185378</v>
      </c>
      <c r="D5144" t="s">
        <v>184726</v>
      </c>
      <c r="G5144" t="s">
        <v>189104</v>
      </c>
    </row>
    <row r="5145" spans="1:7">
      <c r="A5145" t="s">
        <v>185373</v>
      </c>
      <c r="D5145" t="s">
        <v>184723</v>
      </c>
      <c r="G5145" t="s">
        <v>189103</v>
      </c>
    </row>
    <row r="5146" spans="1:7">
      <c r="A5146" t="s">
        <v>185374</v>
      </c>
      <c r="D5146" t="s">
        <v>184721</v>
      </c>
      <c r="G5146" t="s">
        <v>189102</v>
      </c>
    </row>
    <row r="5147" spans="1:7">
      <c r="A5147" t="s">
        <v>185371</v>
      </c>
      <c r="D5147" t="s">
        <v>184720</v>
      </c>
      <c r="G5147" t="s">
        <v>189101</v>
      </c>
    </row>
    <row r="5148" spans="1:7">
      <c r="A5148" t="s">
        <v>185369</v>
      </c>
      <c r="D5148" t="s">
        <v>184719</v>
      </c>
      <c r="G5148" t="s">
        <v>189100</v>
      </c>
    </row>
    <row r="5149" spans="1:7">
      <c r="A5149" t="s">
        <v>189099</v>
      </c>
      <c r="D5149" t="s">
        <v>184718</v>
      </c>
      <c r="G5149" t="s">
        <v>189098</v>
      </c>
    </row>
    <row r="5150" spans="1:7">
      <c r="A5150" t="s">
        <v>185366</v>
      </c>
      <c r="D5150" t="s">
        <v>184716</v>
      </c>
      <c r="G5150" t="s">
        <v>189097</v>
      </c>
    </row>
    <row r="5151" spans="1:7">
      <c r="A5151" t="s">
        <v>185365</v>
      </c>
      <c r="D5151" t="s">
        <v>184715</v>
      </c>
      <c r="G5151" t="s">
        <v>189096</v>
      </c>
    </row>
    <row r="5152" spans="1:7">
      <c r="A5152" t="s">
        <v>189095</v>
      </c>
      <c r="D5152" t="s">
        <v>184713</v>
      </c>
      <c r="G5152" t="s">
        <v>189094</v>
      </c>
    </row>
    <row r="5153" spans="1:7">
      <c r="A5153" t="s">
        <v>185362</v>
      </c>
      <c r="D5153" t="s">
        <v>189093</v>
      </c>
      <c r="G5153" t="s">
        <v>189092</v>
      </c>
    </row>
    <row r="5154" spans="1:7">
      <c r="A5154" t="s">
        <v>185361</v>
      </c>
      <c r="D5154" t="s">
        <v>184711</v>
      </c>
      <c r="G5154" t="s">
        <v>189091</v>
      </c>
    </row>
    <row r="5155" spans="1:7">
      <c r="A5155" t="s">
        <v>185359</v>
      </c>
      <c r="D5155" t="s">
        <v>184710</v>
      </c>
      <c r="G5155" t="s">
        <v>189090</v>
      </c>
    </row>
    <row r="5156" spans="1:7">
      <c r="A5156" t="s">
        <v>185357</v>
      </c>
      <c r="D5156" t="s">
        <v>184708</v>
      </c>
      <c r="G5156" t="s">
        <v>189089</v>
      </c>
    </row>
    <row r="5157" spans="1:7">
      <c r="A5157" t="s">
        <v>185356</v>
      </c>
      <c r="D5157" t="s">
        <v>184704</v>
      </c>
      <c r="G5157" t="s">
        <v>189088</v>
      </c>
    </row>
    <row r="5158" spans="1:7">
      <c r="A5158" t="s">
        <v>185353</v>
      </c>
      <c r="D5158" t="s">
        <v>184701</v>
      </c>
      <c r="G5158" t="s">
        <v>189087</v>
      </c>
    </row>
    <row r="5159" spans="1:7">
      <c r="A5159" t="s">
        <v>185352</v>
      </c>
      <c r="D5159" t="s">
        <v>184694</v>
      </c>
      <c r="G5159" t="s">
        <v>189086</v>
      </c>
    </row>
    <row r="5160" spans="1:7">
      <c r="A5160" t="s">
        <v>185349</v>
      </c>
      <c r="D5160" t="s">
        <v>184692</v>
      </c>
      <c r="G5160" t="s">
        <v>189085</v>
      </c>
    </row>
    <row r="5161" spans="1:7">
      <c r="A5161" t="s">
        <v>189084</v>
      </c>
      <c r="D5161" t="s">
        <v>184688</v>
      </c>
      <c r="G5161" t="s">
        <v>189083</v>
      </c>
    </row>
    <row r="5162" spans="1:7">
      <c r="A5162" t="s">
        <v>189082</v>
      </c>
      <c r="D5162" t="s">
        <v>184685</v>
      </c>
      <c r="G5162" t="s">
        <v>189081</v>
      </c>
    </row>
    <row r="5163" spans="1:7">
      <c r="A5163" t="s">
        <v>189080</v>
      </c>
      <c r="D5163" t="s">
        <v>184682</v>
      </c>
      <c r="G5163" t="s">
        <v>189079</v>
      </c>
    </row>
    <row r="5164" spans="1:7">
      <c r="A5164" t="s">
        <v>185340</v>
      </c>
      <c r="D5164" t="s">
        <v>184681</v>
      </c>
      <c r="G5164" t="s">
        <v>189078</v>
      </c>
    </row>
    <row r="5165" spans="1:7">
      <c r="A5165" t="s">
        <v>185339</v>
      </c>
      <c r="D5165" t="s">
        <v>184680</v>
      </c>
      <c r="G5165" t="s">
        <v>189077</v>
      </c>
    </row>
    <row r="5166" spans="1:7">
      <c r="A5166" t="s">
        <v>185338</v>
      </c>
      <c r="D5166" t="s">
        <v>189076</v>
      </c>
      <c r="G5166" t="s">
        <v>189075</v>
      </c>
    </row>
    <row r="5167" spans="1:7">
      <c r="A5167" t="s">
        <v>185337</v>
      </c>
      <c r="D5167" t="s">
        <v>184679</v>
      </c>
      <c r="G5167" t="s">
        <v>189074</v>
      </c>
    </row>
    <row r="5168" spans="1:7">
      <c r="A5168" t="s">
        <v>189073</v>
      </c>
      <c r="D5168" t="s">
        <v>184677</v>
      </c>
      <c r="G5168" t="s">
        <v>189072</v>
      </c>
    </row>
    <row r="5169" spans="1:7">
      <c r="A5169" t="s">
        <v>189071</v>
      </c>
      <c r="D5169" t="s">
        <v>184675</v>
      </c>
      <c r="G5169" t="s">
        <v>189070</v>
      </c>
    </row>
    <row r="5170" spans="1:7">
      <c r="A5170" t="s">
        <v>185335</v>
      </c>
      <c r="D5170" t="s">
        <v>184671</v>
      </c>
      <c r="G5170" t="s">
        <v>189069</v>
      </c>
    </row>
    <row r="5171" spans="1:7">
      <c r="A5171" t="s">
        <v>185336</v>
      </c>
      <c r="D5171" t="s">
        <v>184666</v>
      </c>
      <c r="G5171" t="s">
        <v>189068</v>
      </c>
    </row>
    <row r="5172" spans="1:7">
      <c r="A5172" t="s">
        <v>185333</v>
      </c>
      <c r="D5172" t="s">
        <v>184665</v>
      </c>
      <c r="G5172" t="s">
        <v>189067</v>
      </c>
    </row>
    <row r="5173" spans="1:7">
      <c r="A5173" t="s">
        <v>185332</v>
      </c>
      <c r="D5173" t="s">
        <v>184664</v>
      </c>
      <c r="G5173" t="s">
        <v>189066</v>
      </c>
    </row>
    <row r="5174" spans="1:7">
      <c r="A5174" t="s">
        <v>185330</v>
      </c>
      <c r="D5174" t="s">
        <v>184662</v>
      </c>
      <c r="G5174" t="s">
        <v>189065</v>
      </c>
    </row>
    <row r="5175" spans="1:7">
      <c r="A5175" t="s">
        <v>185328</v>
      </c>
      <c r="D5175" t="s">
        <v>189064</v>
      </c>
      <c r="G5175" t="s">
        <v>189063</v>
      </c>
    </row>
    <row r="5176" spans="1:7">
      <c r="A5176" t="s">
        <v>185327</v>
      </c>
      <c r="D5176" t="s">
        <v>184661</v>
      </c>
      <c r="G5176" t="s">
        <v>189062</v>
      </c>
    </row>
    <row r="5177" spans="1:7">
      <c r="A5177" t="s">
        <v>185320</v>
      </c>
      <c r="D5177" t="s">
        <v>184660</v>
      </c>
      <c r="G5177" t="s">
        <v>189061</v>
      </c>
    </row>
    <row r="5178" spans="1:7">
      <c r="A5178" t="s">
        <v>185319</v>
      </c>
      <c r="D5178" t="s">
        <v>184659</v>
      </c>
      <c r="G5178" t="s">
        <v>189060</v>
      </c>
    </row>
    <row r="5179" spans="1:7">
      <c r="A5179" t="s">
        <v>185317</v>
      </c>
      <c r="D5179" t="s">
        <v>184657</v>
      </c>
      <c r="G5179" t="s">
        <v>189059</v>
      </c>
    </row>
    <row r="5180" spans="1:7">
      <c r="A5180" t="s">
        <v>185318</v>
      </c>
      <c r="D5180" t="s">
        <v>188602</v>
      </c>
      <c r="G5180" t="s">
        <v>189058</v>
      </c>
    </row>
    <row r="5181" spans="1:7">
      <c r="A5181" t="s">
        <v>189057</v>
      </c>
      <c r="D5181" t="s">
        <v>184654</v>
      </c>
      <c r="G5181" t="s">
        <v>189056</v>
      </c>
    </row>
    <row r="5182" spans="1:7">
      <c r="A5182" t="s">
        <v>185314</v>
      </c>
      <c r="D5182" t="s">
        <v>184652</v>
      </c>
      <c r="G5182" t="s">
        <v>189055</v>
      </c>
    </row>
    <row r="5183" spans="1:7">
      <c r="A5183" t="s">
        <v>185312</v>
      </c>
      <c r="D5183" t="s">
        <v>184643</v>
      </c>
      <c r="G5183" t="s">
        <v>189054</v>
      </c>
    </row>
    <row r="5184" spans="1:7">
      <c r="A5184" t="s">
        <v>185311</v>
      </c>
      <c r="D5184" t="s">
        <v>189053</v>
      </c>
      <c r="G5184" t="s">
        <v>189052</v>
      </c>
    </row>
    <row r="5185" spans="1:7">
      <c r="A5185" t="s">
        <v>185310</v>
      </c>
      <c r="D5185" t="s">
        <v>184648</v>
      </c>
      <c r="G5185" t="s">
        <v>189051</v>
      </c>
    </row>
    <row r="5186" spans="1:7">
      <c r="A5186" t="s">
        <v>185309</v>
      </c>
      <c r="D5186" t="s">
        <v>184647</v>
      </c>
      <c r="G5186" t="s">
        <v>189050</v>
      </c>
    </row>
    <row r="5187" spans="1:7">
      <c r="A5187" t="s">
        <v>185304</v>
      </c>
      <c r="D5187" t="s">
        <v>184645</v>
      </c>
      <c r="G5187" t="s">
        <v>189049</v>
      </c>
    </row>
    <row r="5188" spans="1:7">
      <c r="A5188" t="s">
        <v>185297</v>
      </c>
      <c r="D5188" t="s">
        <v>184640</v>
      </c>
      <c r="G5188" t="s">
        <v>189048</v>
      </c>
    </row>
    <row r="5189" spans="1:7">
      <c r="A5189" t="s">
        <v>185296</v>
      </c>
      <c r="D5189" t="s">
        <v>184636</v>
      </c>
      <c r="G5189" t="s">
        <v>189047</v>
      </c>
    </row>
    <row r="5190" spans="1:7">
      <c r="A5190" t="s">
        <v>185295</v>
      </c>
      <c r="D5190" t="s">
        <v>184633</v>
      </c>
      <c r="G5190" t="s">
        <v>189046</v>
      </c>
    </row>
    <row r="5191" spans="1:7">
      <c r="A5191" t="s">
        <v>185293</v>
      </c>
      <c r="D5191" t="s">
        <v>184632</v>
      </c>
      <c r="G5191" t="s">
        <v>189045</v>
      </c>
    </row>
    <row r="5192" spans="1:7">
      <c r="A5192" t="s">
        <v>185291</v>
      </c>
      <c r="D5192" t="s">
        <v>184631</v>
      </c>
      <c r="G5192" t="s">
        <v>189044</v>
      </c>
    </row>
    <row r="5193" spans="1:7">
      <c r="A5193" t="s">
        <v>185287</v>
      </c>
      <c r="D5193" t="s">
        <v>184630</v>
      </c>
      <c r="G5193" t="s">
        <v>189043</v>
      </c>
    </row>
    <row r="5194" spans="1:7">
      <c r="A5194" t="s">
        <v>185286</v>
      </c>
      <c r="D5194" t="s">
        <v>184627</v>
      </c>
      <c r="G5194" t="s">
        <v>189042</v>
      </c>
    </row>
    <row r="5195" spans="1:7">
      <c r="A5195" t="s">
        <v>185285</v>
      </c>
      <c r="D5195" t="s">
        <v>184620</v>
      </c>
      <c r="G5195" t="s">
        <v>189041</v>
      </c>
    </row>
    <row r="5196" spans="1:7">
      <c r="A5196" t="s">
        <v>185284</v>
      </c>
      <c r="D5196" t="s">
        <v>184614</v>
      </c>
      <c r="G5196" t="s">
        <v>189040</v>
      </c>
    </row>
    <row r="5197" spans="1:7">
      <c r="A5197" t="s">
        <v>185282</v>
      </c>
      <c r="D5197" t="s">
        <v>189039</v>
      </c>
      <c r="G5197" t="s">
        <v>189038</v>
      </c>
    </row>
    <row r="5198" spans="1:7">
      <c r="A5198" t="s">
        <v>185279</v>
      </c>
      <c r="D5198" t="s">
        <v>184609</v>
      </c>
      <c r="G5198" t="s">
        <v>189037</v>
      </c>
    </row>
    <row r="5199" spans="1:7">
      <c r="A5199" t="s">
        <v>185277</v>
      </c>
      <c r="D5199" t="s">
        <v>184608</v>
      </c>
      <c r="G5199" t="s">
        <v>189036</v>
      </c>
    </row>
    <row r="5200" spans="1:7">
      <c r="A5200" t="s">
        <v>185276</v>
      </c>
      <c r="D5200" t="s">
        <v>189035</v>
      </c>
      <c r="G5200" t="s">
        <v>189034</v>
      </c>
    </row>
    <row r="5201" spans="1:7">
      <c r="A5201" t="s">
        <v>185275</v>
      </c>
      <c r="D5201" t="s">
        <v>184604</v>
      </c>
      <c r="G5201" t="s">
        <v>189033</v>
      </c>
    </row>
    <row r="5202" spans="1:7">
      <c r="A5202" t="s">
        <v>189032</v>
      </c>
      <c r="D5202" t="s">
        <v>184602</v>
      </c>
      <c r="G5202" t="s">
        <v>189031</v>
      </c>
    </row>
    <row r="5203" spans="1:7">
      <c r="A5203" t="s">
        <v>185271</v>
      </c>
      <c r="D5203" t="s">
        <v>184601</v>
      </c>
      <c r="G5203" t="s">
        <v>189030</v>
      </c>
    </row>
    <row r="5204" spans="1:7">
      <c r="A5204" t="s">
        <v>185270</v>
      </c>
      <c r="D5204" t="s">
        <v>189029</v>
      </c>
      <c r="G5204" t="s">
        <v>189028</v>
      </c>
    </row>
    <row r="5205" spans="1:7">
      <c r="A5205" t="s">
        <v>189027</v>
      </c>
      <c r="D5205" t="s">
        <v>188573</v>
      </c>
      <c r="G5205" t="s">
        <v>189026</v>
      </c>
    </row>
    <row r="5206" spans="1:7">
      <c r="A5206" t="s">
        <v>185268</v>
      </c>
      <c r="D5206" t="s">
        <v>184597</v>
      </c>
      <c r="G5206" t="s">
        <v>189025</v>
      </c>
    </row>
    <row r="5207" spans="1:7">
      <c r="A5207" t="s">
        <v>185264</v>
      </c>
      <c r="D5207" t="s">
        <v>184596</v>
      </c>
      <c r="G5207" t="s">
        <v>189024</v>
      </c>
    </row>
    <row r="5208" spans="1:7">
      <c r="A5208" t="s">
        <v>185267</v>
      </c>
      <c r="D5208" t="s">
        <v>184595</v>
      </c>
      <c r="G5208" t="s">
        <v>189023</v>
      </c>
    </row>
    <row r="5209" spans="1:7">
      <c r="A5209" t="s">
        <v>185269</v>
      </c>
      <c r="D5209" t="s">
        <v>184593</v>
      </c>
      <c r="G5209" t="s">
        <v>189022</v>
      </c>
    </row>
    <row r="5210" spans="1:7">
      <c r="A5210" t="s">
        <v>185263</v>
      </c>
      <c r="D5210" t="s">
        <v>184592</v>
      </c>
      <c r="G5210" t="s">
        <v>189021</v>
      </c>
    </row>
    <row r="5211" spans="1:7">
      <c r="A5211" t="s">
        <v>185262</v>
      </c>
      <c r="D5211" t="s">
        <v>184589</v>
      </c>
      <c r="G5211" t="s">
        <v>189020</v>
      </c>
    </row>
    <row r="5212" spans="1:7">
      <c r="A5212" t="s">
        <v>185261</v>
      </c>
      <c r="D5212" t="s">
        <v>184588</v>
      </c>
      <c r="G5212" t="s">
        <v>189019</v>
      </c>
    </row>
    <row r="5213" spans="1:7">
      <c r="A5213" t="s">
        <v>185265</v>
      </c>
      <c r="D5213" t="s">
        <v>188561</v>
      </c>
      <c r="G5213" t="s">
        <v>189018</v>
      </c>
    </row>
    <row r="5214" spans="1:7">
      <c r="A5214" t="s">
        <v>185259</v>
      </c>
      <c r="D5214" t="s">
        <v>188557</v>
      </c>
      <c r="G5214" t="s">
        <v>189017</v>
      </c>
    </row>
    <row r="5215" spans="1:7">
      <c r="A5215" t="s">
        <v>185258</v>
      </c>
      <c r="D5215" t="s">
        <v>184586</v>
      </c>
      <c r="G5215" t="s">
        <v>189016</v>
      </c>
    </row>
    <row r="5216" spans="1:7">
      <c r="A5216" t="s">
        <v>189015</v>
      </c>
      <c r="D5216" t="s">
        <v>184582</v>
      </c>
      <c r="G5216" t="s">
        <v>189014</v>
      </c>
    </row>
    <row r="5217" spans="1:7">
      <c r="A5217" t="s">
        <v>185257</v>
      </c>
      <c r="D5217" t="s">
        <v>188551</v>
      </c>
      <c r="G5217" t="s">
        <v>189013</v>
      </c>
    </row>
    <row r="5218" spans="1:7">
      <c r="A5218" t="s">
        <v>185256</v>
      </c>
      <c r="D5218" t="s">
        <v>184564</v>
      </c>
      <c r="G5218" t="s">
        <v>189012</v>
      </c>
    </row>
    <row r="5219" spans="1:7">
      <c r="A5219" t="s">
        <v>185252</v>
      </c>
      <c r="D5219" t="s">
        <v>184563</v>
      </c>
      <c r="G5219" t="s">
        <v>189011</v>
      </c>
    </row>
    <row r="5220" spans="1:7">
      <c r="A5220" t="s">
        <v>189010</v>
      </c>
      <c r="D5220" t="s">
        <v>184562</v>
      </c>
      <c r="G5220" t="s">
        <v>189009</v>
      </c>
    </row>
    <row r="5221" spans="1:7">
      <c r="A5221" t="s">
        <v>185249</v>
      </c>
      <c r="D5221" t="s">
        <v>184561</v>
      </c>
      <c r="G5221" t="s">
        <v>189008</v>
      </c>
    </row>
    <row r="5222" spans="1:7">
      <c r="A5222" t="s">
        <v>185248</v>
      </c>
      <c r="D5222" t="s">
        <v>184558</v>
      </c>
      <c r="G5222" t="s">
        <v>189007</v>
      </c>
    </row>
    <row r="5223" spans="1:7">
      <c r="A5223" t="s">
        <v>185246</v>
      </c>
      <c r="D5223" t="s">
        <v>184555</v>
      </c>
      <c r="G5223" t="s">
        <v>189006</v>
      </c>
    </row>
    <row r="5224" spans="1:7">
      <c r="A5224" t="s">
        <v>189005</v>
      </c>
      <c r="D5224" t="s">
        <v>184557</v>
      </c>
      <c r="G5224" t="s">
        <v>189004</v>
      </c>
    </row>
    <row r="5225" spans="1:7">
      <c r="A5225" t="s">
        <v>189003</v>
      </c>
      <c r="D5225" t="s">
        <v>184551</v>
      </c>
      <c r="G5225" t="s">
        <v>189002</v>
      </c>
    </row>
    <row r="5226" spans="1:7">
      <c r="A5226" t="s">
        <v>189001</v>
      </c>
      <c r="D5226" t="s">
        <v>184550</v>
      </c>
      <c r="G5226" t="s">
        <v>189000</v>
      </c>
    </row>
    <row r="5227" spans="1:7">
      <c r="A5227" t="s">
        <v>185240</v>
      </c>
      <c r="D5227" t="s">
        <v>184546</v>
      </c>
      <c r="G5227" t="s">
        <v>188999</v>
      </c>
    </row>
    <row r="5228" spans="1:7">
      <c r="A5228" t="s">
        <v>185238</v>
      </c>
      <c r="D5228" t="s">
        <v>184545</v>
      </c>
      <c r="G5228" t="s">
        <v>188998</v>
      </c>
    </row>
    <row r="5229" spans="1:7">
      <c r="A5229" t="s">
        <v>185237</v>
      </c>
      <c r="D5229" t="s">
        <v>188997</v>
      </c>
      <c r="G5229" t="s">
        <v>188996</v>
      </c>
    </row>
    <row r="5230" spans="1:7">
      <c r="A5230" t="s">
        <v>185235</v>
      </c>
      <c r="D5230" t="s">
        <v>184543</v>
      </c>
      <c r="G5230" t="s">
        <v>188995</v>
      </c>
    </row>
    <row r="5231" spans="1:7">
      <c r="A5231" t="s">
        <v>185233</v>
      </c>
      <c r="D5231" t="s">
        <v>184537</v>
      </c>
      <c r="G5231" t="s">
        <v>188994</v>
      </c>
    </row>
    <row r="5232" spans="1:7">
      <c r="A5232" t="s">
        <v>185232</v>
      </c>
      <c r="D5232" t="s">
        <v>184535</v>
      </c>
      <c r="G5232" t="s">
        <v>188993</v>
      </c>
    </row>
    <row r="5233" spans="1:7">
      <c r="A5233" t="s">
        <v>185230</v>
      </c>
      <c r="D5233" t="s">
        <v>188992</v>
      </c>
      <c r="G5233" t="s">
        <v>188991</v>
      </c>
    </row>
    <row r="5234" spans="1:7">
      <c r="A5234" t="s">
        <v>188990</v>
      </c>
      <c r="D5234" t="s">
        <v>184531</v>
      </c>
      <c r="G5234" t="s">
        <v>188989</v>
      </c>
    </row>
    <row r="5235" spans="1:7">
      <c r="A5235" t="s">
        <v>185229</v>
      </c>
      <c r="D5235" t="s">
        <v>184528</v>
      </c>
      <c r="G5235" t="s">
        <v>188988</v>
      </c>
    </row>
    <row r="5236" spans="1:7">
      <c r="A5236" t="s">
        <v>185226</v>
      </c>
      <c r="D5236" t="s">
        <v>184529</v>
      </c>
      <c r="G5236" t="s">
        <v>188987</v>
      </c>
    </row>
    <row r="5237" spans="1:7">
      <c r="A5237" t="s">
        <v>188986</v>
      </c>
      <c r="D5237" t="s">
        <v>184524</v>
      </c>
      <c r="G5237" t="s">
        <v>188985</v>
      </c>
    </row>
    <row r="5238" spans="1:7">
      <c r="A5238" t="s">
        <v>185220</v>
      </c>
      <c r="D5238" t="s">
        <v>184521</v>
      </c>
      <c r="G5238" t="s">
        <v>188984</v>
      </c>
    </row>
    <row r="5239" spans="1:7">
      <c r="A5239" t="s">
        <v>185218</v>
      </c>
      <c r="D5239" t="s">
        <v>184520</v>
      </c>
      <c r="G5239" t="s">
        <v>188983</v>
      </c>
    </row>
    <row r="5240" spans="1:7">
      <c r="A5240" t="s">
        <v>185217</v>
      </c>
      <c r="D5240" t="s">
        <v>184516</v>
      </c>
      <c r="G5240" t="s">
        <v>188982</v>
      </c>
    </row>
    <row r="5241" spans="1:7">
      <c r="A5241" t="s">
        <v>188981</v>
      </c>
      <c r="D5241" t="s">
        <v>184513</v>
      </c>
      <c r="G5241" t="s">
        <v>188980</v>
      </c>
    </row>
    <row r="5242" spans="1:7">
      <c r="A5242" t="s">
        <v>185216</v>
      </c>
      <c r="D5242" t="s">
        <v>184507</v>
      </c>
      <c r="G5242" t="s">
        <v>188979</v>
      </c>
    </row>
    <row r="5243" spans="1:7">
      <c r="A5243" t="s">
        <v>185214</v>
      </c>
      <c r="D5243" t="s">
        <v>184505</v>
      </c>
      <c r="G5243" t="s">
        <v>188978</v>
      </c>
    </row>
    <row r="5244" spans="1:7">
      <c r="A5244" t="s">
        <v>185212</v>
      </c>
      <c r="D5244" t="s">
        <v>184504</v>
      </c>
      <c r="G5244" t="s">
        <v>188977</v>
      </c>
    </row>
    <row r="5245" spans="1:7">
      <c r="A5245" t="s">
        <v>188976</v>
      </c>
      <c r="D5245" t="s">
        <v>188514</v>
      </c>
      <c r="G5245" t="s">
        <v>188975</v>
      </c>
    </row>
    <row r="5246" spans="1:7">
      <c r="A5246" t="s">
        <v>185209</v>
      </c>
      <c r="D5246" t="s">
        <v>184500</v>
      </c>
      <c r="G5246" t="s">
        <v>188974</v>
      </c>
    </row>
    <row r="5247" spans="1:7">
      <c r="A5247" t="s">
        <v>185208</v>
      </c>
      <c r="D5247" t="s">
        <v>184493</v>
      </c>
      <c r="G5247" t="s">
        <v>188973</v>
      </c>
    </row>
    <row r="5248" spans="1:7">
      <c r="A5248" t="s">
        <v>185206</v>
      </c>
      <c r="D5248" t="s">
        <v>188972</v>
      </c>
      <c r="G5248" t="s">
        <v>188971</v>
      </c>
    </row>
    <row r="5249" spans="1:7">
      <c r="A5249" t="s">
        <v>185204</v>
      </c>
      <c r="D5249" t="s">
        <v>188506</v>
      </c>
      <c r="G5249" t="s">
        <v>188970</v>
      </c>
    </row>
    <row r="5250" spans="1:7">
      <c r="A5250" t="s">
        <v>185201</v>
      </c>
      <c r="D5250" t="s">
        <v>188504</v>
      </c>
      <c r="G5250" t="s">
        <v>188969</v>
      </c>
    </row>
    <row r="5251" spans="1:7">
      <c r="A5251" t="s">
        <v>185200</v>
      </c>
      <c r="D5251" t="s">
        <v>184488</v>
      </c>
      <c r="G5251" t="s">
        <v>188968</v>
      </c>
    </row>
    <row r="5252" spans="1:7">
      <c r="A5252" t="s">
        <v>185199</v>
      </c>
      <c r="D5252" t="s">
        <v>184487</v>
      </c>
      <c r="G5252" t="s">
        <v>188967</v>
      </c>
    </row>
    <row r="5253" spans="1:7">
      <c r="A5253" t="s">
        <v>185198</v>
      </c>
      <c r="D5253" t="s">
        <v>184486</v>
      </c>
      <c r="G5253" t="s">
        <v>188966</v>
      </c>
    </row>
    <row r="5254" spans="1:7">
      <c r="A5254" t="s">
        <v>185197</v>
      </c>
      <c r="D5254" t="s">
        <v>184483</v>
      </c>
      <c r="G5254" t="s">
        <v>188965</v>
      </c>
    </row>
    <row r="5255" spans="1:7">
      <c r="A5255" t="s">
        <v>185195</v>
      </c>
      <c r="D5255" t="s">
        <v>184482</v>
      </c>
      <c r="G5255" t="s">
        <v>188964</v>
      </c>
    </row>
    <row r="5256" spans="1:7">
      <c r="A5256" t="s">
        <v>185191</v>
      </c>
      <c r="D5256" t="s">
        <v>184479</v>
      </c>
      <c r="G5256" t="s">
        <v>188963</v>
      </c>
    </row>
    <row r="5257" spans="1:7">
      <c r="A5257" t="s">
        <v>188962</v>
      </c>
      <c r="D5257" t="s">
        <v>184477</v>
      </c>
      <c r="G5257" t="s">
        <v>188961</v>
      </c>
    </row>
    <row r="5258" spans="1:7">
      <c r="A5258" t="s">
        <v>185188</v>
      </c>
      <c r="D5258" t="s">
        <v>184474</v>
      </c>
      <c r="G5258" t="s">
        <v>188960</v>
      </c>
    </row>
    <row r="5259" spans="1:7">
      <c r="A5259" t="s">
        <v>185186</v>
      </c>
      <c r="D5259" t="s">
        <v>184473</v>
      </c>
      <c r="G5259" t="s">
        <v>188959</v>
      </c>
    </row>
    <row r="5260" spans="1:7">
      <c r="A5260" t="s">
        <v>185184</v>
      </c>
      <c r="D5260" t="s">
        <v>188487</v>
      </c>
      <c r="G5260" t="s">
        <v>188958</v>
      </c>
    </row>
    <row r="5261" spans="1:7">
      <c r="A5261" t="s">
        <v>188957</v>
      </c>
      <c r="D5261" t="s">
        <v>184468</v>
      </c>
      <c r="G5261" t="s">
        <v>188956</v>
      </c>
    </row>
    <row r="5262" spans="1:7">
      <c r="A5262" t="s">
        <v>188955</v>
      </c>
      <c r="D5262" t="s">
        <v>184465</v>
      </c>
      <c r="G5262" t="s">
        <v>188954</v>
      </c>
    </row>
    <row r="5263" spans="1:7">
      <c r="A5263" t="s">
        <v>188953</v>
      </c>
      <c r="D5263" t="s">
        <v>184464</v>
      </c>
      <c r="G5263" t="s">
        <v>188952</v>
      </c>
    </row>
    <row r="5264" spans="1:7">
      <c r="A5264" t="s">
        <v>185180</v>
      </c>
      <c r="D5264" t="s">
        <v>184454</v>
      </c>
      <c r="G5264" t="s">
        <v>188951</v>
      </c>
    </row>
    <row r="5265" spans="1:7">
      <c r="A5265" t="s">
        <v>188950</v>
      </c>
      <c r="D5265" t="s">
        <v>184456</v>
      </c>
      <c r="G5265" t="s">
        <v>188949</v>
      </c>
    </row>
    <row r="5266" spans="1:7">
      <c r="A5266" t="s">
        <v>185176</v>
      </c>
      <c r="D5266" t="s">
        <v>184457</v>
      </c>
      <c r="G5266" t="s">
        <v>188948</v>
      </c>
    </row>
    <row r="5267" spans="1:7">
      <c r="A5267" t="s">
        <v>185175</v>
      </c>
      <c r="D5267" t="s">
        <v>184448</v>
      </c>
      <c r="G5267" t="s">
        <v>188947</v>
      </c>
    </row>
    <row r="5268" spans="1:7">
      <c r="A5268" t="s">
        <v>185174</v>
      </c>
      <c r="D5268" t="s">
        <v>184447</v>
      </c>
      <c r="G5268" t="s">
        <v>188946</v>
      </c>
    </row>
    <row r="5269" spans="1:7">
      <c r="A5269" t="s">
        <v>185172</v>
      </c>
      <c r="D5269" t="s">
        <v>184446</v>
      </c>
      <c r="G5269" t="s">
        <v>188945</v>
      </c>
    </row>
    <row r="5270" spans="1:7">
      <c r="A5270" t="s">
        <v>185171</v>
      </c>
      <c r="D5270" t="s">
        <v>184444</v>
      </c>
      <c r="G5270" t="s">
        <v>188944</v>
      </c>
    </row>
    <row r="5271" spans="1:7">
      <c r="A5271" t="s">
        <v>185170</v>
      </c>
      <c r="D5271" t="s">
        <v>184441</v>
      </c>
      <c r="G5271" t="s">
        <v>188943</v>
      </c>
    </row>
    <row r="5272" spans="1:7">
      <c r="A5272" t="s">
        <v>185168</v>
      </c>
      <c r="D5272" t="s">
        <v>184438</v>
      </c>
      <c r="G5272" t="s">
        <v>188942</v>
      </c>
    </row>
    <row r="5273" spans="1:7">
      <c r="A5273" t="s">
        <v>188941</v>
      </c>
      <c r="D5273" t="s">
        <v>184439</v>
      </c>
      <c r="G5273" t="s">
        <v>188940</v>
      </c>
    </row>
    <row r="5274" spans="1:7">
      <c r="A5274" t="s">
        <v>188939</v>
      </c>
      <c r="D5274" t="s">
        <v>184436</v>
      </c>
      <c r="G5274" t="s">
        <v>188938</v>
      </c>
    </row>
    <row r="5275" spans="1:7">
      <c r="A5275" t="s">
        <v>185166</v>
      </c>
      <c r="D5275" t="s">
        <v>188473</v>
      </c>
      <c r="G5275" t="s">
        <v>188937</v>
      </c>
    </row>
    <row r="5276" spans="1:7">
      <c r="A5276" t="s">
        <v>185165</v>
      </c>
      <c r="D5276" t="s">
        <v>184435</v>
      </c>
      <c r="G5276" t="s">
        <v>188936</v>
      </c>
    </row>
    <row r="5277" spans="1:7">
      <c r="A5277" t="s">
        <v>185164</v>
      </c>
      <c r="D5277" t="s">
        <v>188935</v>
      </c>
      <c r="G5277" t="s">
        <v>188934</v>
      </c>
    </row>
    <row r="5278" spans="1:7">
      <c r="A5278" t="s">
        <v>185163</v>
      </c>
      <c r="D5278" t="s">
        <v>184431</v>
      </c>
      <c r="G5278" t="s">
        <v>188933</v>
      </c>
    </row>
    <row r="5279" spans="1:7">
      <c r="A5279" t="s">
        <v>185160</v>
      </c>
      <c r="D5279" t="s">
        <v>184426</v>
      </c>
      <c r="G5279" t="s">
        <v>188932</v>
      </c>
    </row>
    <row r="5280" spans="1:7">
      <c r="A5280" t="s">
        <v>185158</v>
      </c>
      <c r="D5280" t="s">
        <v>184421</v>
      </c>
      <c r="G5280" t="s">
        <v>188931</v>
      </c>
    </row>
    <row r="5281" spans="1:7">
      <c r="A5281" t="s">
        <v>185157</v>
      </c>
      <c r="D5281" t="s">
        <v>188930</v>
      </c>
      <c r="G5281" t="s">
        <v>188929</v>
      </c>
    </row>
    <row r="5282" spans="1:7">
      <c r="A5282" t="s">
        <v>185154</v>
      </c>
      <c r="D5282" t="s">
        <v>188928</v>
      </c>
      <c r="G5282" t="s">
        <v>188927</v>
      </c>
    </row>
    <row r="5283" spans="1:7">
      <c r="A5283" t="s">
        <v>185152</v>
      </c>
      <c r="D5283" t="s">
        <v>184420</v>
      </c>
      <c r="G5283" t="s">
        <v>188926</v>
      </c>
    </row>
    <row r="5284" spans="1:7">
      <c r="A5284" t="s">
        <v>185148</v>
      </c>
      <c r="D5284" t="s">
        <v>184417</v>
      </c>
      <c r="G5284" t="s">
        <v>188925</v>
      </c>
    </row>
    <row r="5285" spans="1:7">
      <c r="A5285" t="s">
        <v>185146</v>
      </c>
      <c r="D5285" t="s">
        <v>184415</v>
      </c>
      <c r="G5285" t="s">
        <v>188924</v>
      </c>
    </row>
    <row r="5286" spans="1:7">
      <c r="A5286" t="s">
        <v>185143</v>
      </c>
      <c r="D5286" t="s">
        <v>184411</v>
      </c>
      <c r="G5286" t="s">
        <v>188923</v>
      </c>
    </row>
    <row r="5287" spans="1:7">
      <c r="A5287" t="s">
        <v>185141</v>
      </c>
      <c r="D5287" t="s">
        <v>184410</v>
      </c>
      <c r="G5287" t="s">
        <v>188922</v>
      </c>
    </row>
    <row r="5288" spans="1:7">
      <c r="A5288" t="s">
        <v>185136</v>
      </c>
      <c r="D5288" t="s">
        <v>184408</v>
      </c>
      <c r="G5288" t="s">
        <v>188921</v>
      </c>
    </row>
    <row r="5289" spans="1:7">
      <c r="A5289" t="s">
        <v>188920</v>
      </c>
      <c r="D5289" t="s">
        <v>184407</v>
      </c>
      <c r="G5289" t="s">
        <v>188919</v>
      </c>
    </row>
    <row r="5290" spans="1:7">
      <c r="A5290" t="s">
        <v>188918</v>
      </c>
      <c r="D5290" t="s">
        <v>184406</v>
      </c>
      <c r="G5290" t="s">
        <v>188917</v>
      </c>
    </row>
    <row r="5291" spans="1:7">
      <c r="A5291" t="s">
        <v>185134</v>
      </c>
      <c r="D5291" t="s">
        <v>184402</v>
      </c>
      <c r="G5291" t="s">
        <v>188916</v>
      </c>
    </row>
    <row r="5292" spans="1:7">
      <c r="A5292" t="s">
        <v>185133</v>
      </c>
      <c r="D5292" t="s">
        <v>184399</v>
      </c>
      <c r="G5292" t="s">
        <v>188915</v>
      </c>
    </row>
    <row r="5293" spans="1:7">
      <c r="A5293" t="s">
        <v>185129</v>
      </c>
      <c r="D5293" t="s">
        <v>184397</v>
      </c>
      <c r="G5293" t="s">
        <v>188914</v>
      </c>
    </row>
    <row r="5294" spans="1:7">
      <c r="A5294" t="s">
        <v>185127</v>
      </c>
      <c r="D5294" t="s">
        <v>184393</v>
      </c>
      <c r="G5294" t="s">
        <v>188913</v>
      </c>
    </row>
    <row r="5295" spans="1:7">
      <c r="A5295" t="s">
        <v>185126</v>
      </c>
      <c r="D5295" t="s">
        <v>184388</v>
      </c>
      <c r="G5295" t="s">
        <v>188912</v>
      </c>
    </row>
    <row r="5296" spans="1:7">
      <c r="A5296" t="s">
        <v>185124</v>
      </c>
      <c r="D5296" t="s">
        <v>184383</v>
      </c>
      <c r="G5296" t="s">
        <v>188911</v>
      </c>
    </row>
    <row r="5297" spans="1:7">
      <c r="A5297" t="s">
        <v>185120</v>
      </c>
      <c r="D5297" t="s">
        <v>184377</v>
      </c>
      <c r="G5297" t="s">
        <v>188910</v>
      </c>
    </row>
    <row r="5298" spans="1:7">
      <c r="A5298" t="s">
        <v>185119</v>
      </c>
      <c r="D5298" t="s">
        <v>184376</v>
      </c>
      <c r="G5298" t="s">
        <v>188909</v>
      </c>
    </row>
    <row r="5299" spans="1:7">
      <c r="A5299" t="s">
        <v>185117</v>
      </c>
      <c r="D5299" t="s">
        <v>184375</v>
      </c>
      <c r="G5299" t="s">
        <v>188908</v>
      </c>
    </row>
    <row r="5300" spans="1:7">
      <c r="A5300" t="s">
        <v>185115</v>
      </c>
      <c r="D5300" t="s">
        <v>188432</v>
      </c>
      <c r="G5300" t="s">
        <v>188907</v>
      </c>
    </row>
    <row r="5301" spans="1:7">
      <c r="A5301" t="s">
        <v>185114</v>
      </c>
      <c r="D5301" t="s">
        <v>184373</v>
      </c>
      <c r="G5301" t="s">
        <v>188906</v>
      </c>
    </row>
    <row r="5302" spans="1:7">
      <c r="A5302" t="s">
        <v>185113</v>
      </c>
      <c r="D5302" t="s">
        <v>184372</v>
      </c>
      <c r="G5302" t="s">
        <v>188905</v>
      </c>
    </row>
    <row r="5303" spans="1:7">
      <c r="A5303" t="s">
        <v>188904</v>
      </c>
      <c r="D5303" t="s">
        <v>184371</v>
      </c>
      <c r="G5303" t="s">
        <v>188903</v>
      </c>
    </row>
    <row r="5304" spans="1:7">
      <c r="A5304" t="s">
        <v>185110</v>
      </c>
      <c r="D5304" t="s">
        <v>184370</v>
      </c>
      <c r="G5304" t="s">
        <v>188902</v>
      </c>
    </row>
    <row r="5305" spans="1:7">
      <c r="A5305" t="s">
        <v>188901</v>
      </c>
      <c r="D5305" t="s">
        <v>184368</v>
      </c>
      <c r="G5305" t="s">
        <v>188900</v>
      </c>
    </row>
    <row r="5306" spans="1:7">
      <c r="A5306" t="s">
        <v>185103</v>
      </c>
      <c r="D5306" t="s">
        <v>184366</v>
      </c>
      <c r="G5306" t="s">
        <v>188899</v>
      </c>
    </row>
    <row r="5307" spans="1:7">
      <c r="A5307" t="s">
        <v>185101</v>
      </c>
      <c r="D5307" t="s">
        <v>184365</v>
      </c>
      <c r="G5307" t="s">
        <v>188898</v>
      </c>
    </row>
    <row r="5308" spans="1:7">
      <c r="A5308" t="s">
        <v>185096</v>
      </c>
      <c r="D5308" t="s">
        <v>188897</v>
      </c>
      <c r="G5308" t="s">
        <v>188896</v>
      </c>
    </row>
    <row r="5309" spans="1:7">
      <c r="A5309" t="s">
        <v>185094</v>
      </c>
      <c r="D5309" t="s">
        <v>184362</v>
      </c>
      <c r="G5309" t="s">
        <v>188895</v>
      </c>
    </row>
    <row r="5310" spans="1:7">
      <c r="A5310" t="s">
        <v>188894</v>
      </c>
      <c r="D5310" t="s">
        <v>184354</v>
      </c>
      <c r="G5310" t="s">
        <v>188893</v>
      </c>
    </row>
    <row r="5311" spans="1:7">
      <c r="A5311" t="s">
        <v>185092</v>
      </c>
      <c r="D5311" t="s">
        <v>184351</v>
      </c>
      <c r="G5311" t="s">
        <v>188892</v>
      </c>
    </row>
    <row r="5312" spans="1:7">
      <c r="A5312" t="s">
        <v>185091</v>
      </c>
      <c r="D5312" t="s">
        <v>184349</v>
      </c>
      <c r="G5312" t="s">
        <v>188891</v>
      </c>
    </row>
    <row r="5313" spans="1:7">
      <c r="A5313" t="s">
        <v>185090</v>
      </c>
      <c r="D5313" t="s">
        <v>184348</v>
      </c>
      <c r="G5313" t="s">
        <v>188890</v>
      </c>
    </row>
    <row r="5314" spans="1:7">
      <c r="A5314" t="s">
        <v>185088</v>
      </c>
      <c r="D5314" t="s">
        <v>188417</v>
      </c>
      <c r="G5314" t="s">
        <v>188889</v>
      </c>
    </row>
    <row r="5315" spans="1:7">
      <c r="A5315" t="s">
        <v>188888</v>
      </c>
      <c r="D5315" t="s">
        <v>184346</v>
      </c>
      <c r="G5315" t="s">
        <v>188887</v>
      </c>
    </row>
    <row r="5316" spans="1:7">
      <c r="A5316" t="s">
        <v>185087</v>
      </c>
      <c r="D5316" t="s">
        <v>184344</v>
      </c>
      <c r="G5316" t="s">
        <v>188886</v>
      </c>
    </row>
    <row r="5317" spans="1:7">
      <c r="A5317" t="s">
        <v>188885</v>
      </c>
      <c r="D5317" t="s">
        <v>188884</v>
      </c>
      <c r="G5317" t="s">
        <v>188883</v>
      </c>
    </row>
    <row r="5318" spans="1:7">
      <c r="A5318" t="s">
        <v>185080</v>
      </c>
      <c r="D5318" t="s">
        <v>188410</v>
      </c>
      <c r="G5318" t="s">
        <v>188882</v>
      </c>
    </row>
    <row r="5319" spans="1:7">
      <c r="A5319" t="s">
        <v>185079</v>
      </c>
      <c r="D5319" t="s">
        <v>188408</v>
      </c>
      <c r="G5319" t="s">
        <v>188881</v>
      </c>
    </row>
    <row r="5320" spans="1:7">
      <c r="A5320" t="s">
        <v>188880</v>
      </c>
      <c r="D5320" t="s">
        <v>184337</v>
      </c>
      <c r="G5320" t="s">
        <v>188879</v>
      </c>
    </row>
    <row r="5321" spans="1:7">
      <c r="A5321" t="s">
        <v>185077</v>
      </c>
      <c r="D5321" t="s">
        <v>184334</v>
      </c>
      <c r="G5321" t="s">
        <v>188878</v>
      </c>
    </row>
    <row r="5322" spans="1:7">
      <c r="A5322" t="s">
        <v>185075</v>
      </c>
      <c r="D5322" t="s">
        <v>184330</v>
      </c>
      <c r="G5322" t="s">
        <v>188877</v>
      </c>
    </row>
    <row r="5323" spans="1:7">
      <c r="A5323" t="s">
        <v>185074</v>
      </c>
      <c r="D5323" t="s">
        <v>188876</v>
      </c>
      <c r="G5323" t="s">
        <v>188875</v>
      </c>
    </row>
    <row r="5324" spans="1:7">
      <c r="A5324" t="s">
        <v>185073</v>
      </c>
      <c r="D5324" t="s">
        <v>184328</v>
      </c>
      <c r="G5324" t="s">
        <v>188874</v>
      </c>
    </row>
    <row r="5325" spans="1:7">
      <c r="A5325" t="s">
        <v>188873</v>
      </c>
      <c r="D5325" t="s">
        <v>184325</v>
      </c>
      <c r="G5325" t="s">
        <v>188872</v>
      </c>
    </row>
    <row r="5326" spans="1:7">
      <c r="A5326" t="s">
        <v>185069</v>
      </c>
      <c r="D5326" t="s">
        <v>184324</v>
      </c>
      <c r="G5326" t="s">
        <v>188871</v>
      </c>
    </row>
    <row r="5327" spans="1:7">
      <c r="A5327" t="s">
        <v>185068</v>
      </c>
      <c r="D5327" t="s">
        <v>184321</v>
      </c>
      <c r="G5327" t="s">
        <v>188870</v>
      </c>
    </row>
    <row r="5328" spans="1:7">
      <c r="A5328" t="s">
        <v>185067</v>
      </c>
      <c r="D5328" t="s">
        <v>184320</v>
      </c>
      <c r="G5328" t="s">
        <v>188869</v>
      </c>
    </row>
    <row r="5329" spans="1:7">
      <c r="A5329" t="s">
        <v>185064</v>
      </c>
      <c r="D5329" t="s">
        <v>184314</v>
      </c>
      <c r="G5329" t="s">
        <v>188868</v>
      </c>
    </row>
    <row r="5330" spans="1:7">
      <c r="A5330" t="s">
        <v>185062</v>
      </c>
      <c r="D5330" t="s">
        <v>184316</v>
      </c>
      <c r="G5330" t="s">
        <v>188867</v>
      </c>
    </row>
    <row r="5331" spans="1:7">
      <c r="A5331" t="s">
        <v>188866</v>
      </c>
      <c r="D5331" t="s">
        <v>184312</v>
      </c>
      <c r="G5331" t="s">
        <v>188865</v>
      </c>
    </row>
    <row r="5332" spans="1:7">
      <c r="A5332" t="s">
        <v>188864</v>
      </c>
      <c r="D5332" t="s">
        <v>184311</v>
      </c>
      <c r="G5332" t="s">
        <v>188863</v>
      </c>
    </row>
    <row r="5333" spans="1:7">
      <c r="A5333" t="s">
        <v>185049</v>
      </c>
      <c r="D5333" t="s">
        <v>188862</v>
      </c>
      <c r="G5333" t="s">
        <v>188861</v>
      </c>
    </row>
    <row r="5334" spans="1:7">
      <c r="A5334" t="s">
        <v>188860</v>
      </c>
      <c r="D5334" t="s">
        <v>184309</v>
      </c>
      <c r="G5334" t="s">
        <v>188859</v>
      </c>
    </row>
    <row r="5335" spans="1:7">
      <c r="A5335" t="s">
        <v>185045</v>
      </c>
      <c r="D5335" t="s">
        <v>184300</v>
      </c>
      <c r="G5335" t="s">
        <v>188858</v>
      </c>
    </row>
    <row r="5336" spans="1:7">
      <c r="A5336" t="s">
        <v>188857</v>
      </c>
      <c r="D5336" t="s">
        <v>184297</v>
      </c>
      <c r="G5336" t="s">
        <v>188856</v>
      </c>
    </row>
    <row r="5337" spans="1:7">
      <c r="A5337" t="s">
        <v>185043</v>
      </c>
      <c r="D5337" t="s">
        <v>184294</v>
      </c>
      <c r="G5337" t="s">
        <v>188855</v>
      </c>
    </row>
    <row r="5338" spans="1:7">
      <c r="A5338" t="s">
        <v>185039</v>
      </c>
      <c r="D5338" t="s">
        <v>188384</v>
      </c>
      <c r="G5338" t="s">
        <v>188854</v>
      </c>
    </row>
    <row r="5339" spans="1:7">
      <c r="A5339" t="s">
        <v>185037</v>
      </c>
      <c r="D5339" t="s">
        <v>184290</v>
      </c>
      <c r="G5339" t="s">
        <v>188853</v>
      </c>
    </row>
    <row r="5340" spans="1:7">
      <c r="A5340" t="s">
        <v>188852</v>
      </c>
      <c r="D5340" t="s">
        <v>184289</v>
      </c>
      <c r="G5340" t="s">
        <v>188851</v>
      </c>
    </row>
    <row r="5341" spans="1:7">
      <c r="A5341" t="s">
        <v>185031</v>
      </c>
      <c r="D5341" t="s">
        <v>184287</v>
      </c>
      <c r="G5341" t="s">
        <v>188850</v>
      </c>
    </row>
    <row r="5342" spans="1:7">
      <c r="A5342" t="s">
        <v>185030</v>
      </c>
      <c r="D5342" t="s">
        <v>184286</v>
      </c>
      <c r="G5342" t="s">
        <v>188849</v>
      </c>
    </row>
    <row r="5343" spans="1:7">
      <c r="A5343" t="s">
        <v>188848</v>
      </c>
      <c r="D5343" t="s">
        <v>184285</v>
      </c>
      <c r="G5343" t="s">
        <v>188847</v>
      </c>
    </row>
    <row r="5344" spans="1:7">
      <c r="A5344" t="s">
        <v>185028</v>
      </c>
      <c r="D5344" t="s">
        <v>184281</v>
      </c>
      <c r="G5344" t="s">
        <v>188846</v>
      </c>
    </row>
    <row r="5345" spans="1:7">
      <c r="A5345" t="s">
        <v>185024</v>
      </c>
      <c r="D5345" t="s">
        <v>188845</v>
      </c>
      <c r="G5345" t="s">
        <v>188844</v>
      </c>
    </row>
    <row r="5346" spans="1:7">
      <c r="A5346" t="s">
        <v>185023</v>
      </c>
      <c r="D5346" t="s">
        <v>184278</v>
      </c>
      <c r="G5346" t="s">
        <v>188843</v>
      </c>
    </row>
    <row r="5347" spans="1:7">
      <c r="A5347" t="s">
        <v>185022</v>
      </c>
      <c r="D5347" t="s">
        <v>184271</v>
      </c>
      <c r="G5347" t="s">
        <v>188842</v>
      </c>
    </row>
    <row r="5348" spans="1:7">
      <c r="A5348" t="s">
        <v>185020</v>
      </c>
      <c r="D5348" t="s">
        <v>184270</v>
      </c>
      <c r="G5348" t="s">
        <v>188841</v>
      </c>
    </row>
    <row r="5349" spans="1:7">
      <c r="A5349" t="s">
        <v>185019</v>
      </c>
      <c r="D5349" t="s">
        <v>184268</v>
      </c>
      <c r="G5349" t="s">
        <v>188840</v>
      </c>
    </row>
    <row r="5350" spans="1:7">
      <c r="A5350" t="s">
        <v>185021</v>
      </c>
      <c r="D5350" t="s">
        <v>184266</v>
      </c>
      <c r="G5350" t="s">
        <v>188839</v>
      </c>
    </row>
    <row r="5351" spans="1:7">
      <c r="A5351" t="s">
        <v>188838</v>
      </c>
      <c r="D5351" t="s">
        <v>184267</v>
      </c>
      <c r="G5351" t="s">
        <v>188837</v>
      </c>
    </row>
    <row r="5352" spans="1:7">
      <c r="A5352" t="s">
        <v>185015</v>
      </c>
      <c r="D5352" t="s">
        <v>184261</v>
      </c>
      <c r="G5352" t="s">
        <v>188836</v>
      </c>
    </row>
    <row r="5353" spans="1:7">
      <c r="A5353" t="s">
        <v>185014</v>
      </c>
      <c r="D5353" t="s">
        <v>184263</v>
      </c>
      <c r="G5353" t="s">
        <v>188835</v>
      </c>
    </row>
    <row r="5354" spans="1:7">
      <c r="A5354" t="s">
        <v>185012</v>
      </c>
      <c r="D5354" t="s">
        <v>184260</v>
      </c>
      <c r="G5354" t="s">
        <v>188834</v>
      </c>
    </row>
    <row r="5355" spans="1:7">
      <c r="A5355" t="s">
        <v>185011</v>
      </c>
      <c r="D5355" t="s">
        <v>184257</v>
      </c>
      <c r="G5355" t="s">
        <v>188833</v>
      </c>
    </row>
    <row r="5356" spans="1:7">
      <c r="A5356" t="s">
        <v>185010</v>
      </c>
      <c r="D5356" t="s">
        <v>184254</v>
      </c>
      <c r="G5356" t="s">
        <v>188832</v>
      </c>
    </row>
    <row r="5357" spans="1:7">
      <c r="A5357" t="s">
        <v>185007</v>
      </c>
      <c r="D5357" t="s">
        <v>184253</v>
      </c>
      <c r="G5357" t="s">
        <v>188831</v>
      </c>
    </row>
    <row r="5358" spans="1:7">
      <c r="A5358" t="s">
        <v>185004</v>
      </c>
      <c r="D5358" t="s">
        <v>188830</v>
      </c>
      <c r="G5358" t="s">
        <v>188829</v>
      </c>
    </row>
    <row r="5359" spans="1:7">
      <c r="A5359" t="s">
        <v>185001</v>
      </c>
      <c r="D5359" t="s">
        <v>184243</v>
      </c>
      <c r="G5359" t="s">
        <v>188828</v>
      </c>
    </row>
    <row r="5360" spans="1:7">
      <c r="A5360" t="s">
        <v>184998</v>
      </c>
      <c r="D5360" t="s">
        <v>184240</v>
      </c>
      <c r="G5360" t="s">
        <v>188827</v>
      </c>
    </row>
    <row r="5361" spans="1:7">
      <c r="A5361" t="s">
        <v>184997</v>
      </c>
      <c r="D5361" t="s">
        <v>184239</v>
      </c>
      <c r="G5361" t="s">
        <v>188826</v>
      </c>
    </row>
    <row r="5362" spans="1:7">
      <c r="A5362" t="s">
        <v>188825</v>
      </c>
      <c r="D5362" t="s">
        <v>184238</v>
      </c>
      <c r="G5362" t="s">
        <v>188824</v>
      </c>
    </row>
    <row r="5363" spans="1:7">
      <c r="A5363" t="s">
        <v>184996</v>
      </c>
      <c r="D5363" t="s">
        <v>184237</v>
      </c>
      <c r="G5363" t="s">
        <v>188823</v>
      </c>
    </row>
    <row r="5364" spans="1:7">
      <c r="A5364" t="s">
        <v>184995</v>
      </c>
      <c r="D5364" t="s">
        <v>188822</v>
      </c>
      <c r="G5364" t="s">
        <v>188821</v>
      </c>
    </row>
    <row r="5365" spans="1:7">
      <c r="A5365" t="s">
        <v>188820</v>
      </c>
      <c r="D5365" t="s">
        <v>184236</v>
      </c>
      <c r="G5365" t="s">
        <v>188819</v>
      </c>
    </row>
    <row r="5366" spans="1:7">
      <c r="A5366" t="s">
        <v>188818</v>
      </c>
      <c r="D5366" t="s">
        <v>188351</v>
      </c>
      <c r="G5366" t="s">
        <v>188817</v>
      </c>
    </row>
    <row r="5367" spans="1:7">
      <c r="A5367" t="s">
        <v>184993</v>
      </c>
      <c r="D5367" t="s">
        <v>184235</v>
      </c>
      <c r="G5367" t="s">
        <v>188816</v>
      </c>
    </row>
    <row r="5368" spans="1:7">
      <c r="A5368" t="s">
        <v>184991</v>
      </c>
      <c r="D5368" t="s">
        <v>184232</v>
      </c>
      <c r="G5368" t="s">
        <v>188815</v>
      </c>
    </row>
    <row r="5369" spans="1:7">
      <c r="A5369" t="s">
        <v>184987</v>
      </c>
      <c r="D5369" t="s">
        <v>184226</v>
      </c>
      <c r="G5369" t="s">
        <v>188814</v>
      </c>
    </row>
    <row r="5370" spans="1:7">
      <c r="A5370" t="s">
        <v>184979</v>
      </c>
      <c r="D5370" t="s">
        <v>184225</v>
      </c>
      <c r="G5370" t="s">
        <v>188813</v>
      </c>
    </row>
    <row r="5371" spans="1:7">
      <c r="A5371" t="s">
        <v>184980</v>
      </c>
      <c r="D5371" t="s">
        <v>184224</v>
      </c>
      <c r="G5371" t="s">
        <v>188812</v>
      </c>
    </row>
    <row r="5372" spans="1:7">
      <c r="A5372" t="s">
        <v>184977</v>
      </c>
      <c r="D5372" t="s">
        <v>184222</v>
      </c>
      <c r="G5372" t="s">
        <v>188811</v>
      </c>
    </row>
    <row r="5373" spans="1:7">
      <c r="A5373" t="s">
        <v>184974</v>
      </c>
      <c r="D5373" t="s">
        <v>184218</v>
      </c>
      <c r="G5373" t="s">
        <v>188810</v>
      </c>
    </row>
    <row r="5374" spans="1:7">
      <c r="A5374" t="s">
        <v>184973</v>
      </c>
      <c r="D5374" t="s">
        <v>184217</v>
      </c>
      <c r="G5374" t="s">
        <v>188809</v>
      </c>
    </row>
    <row r="5375" spans="1:7">
      <c r="A5375" t="s">
        <v>188808</v>
      </c>
      <c r="D5375" t="s">
        <v>188807</v>
      </c>
      <c r="G5375" t="s">
        <v>188806</v>
      </c>
    </row>
    <row r="5376" spans="1:7">
      <c r="A5376" t="s">
        <v>184968</v>
      </c>
      <c r="D5376" t="s">
        <v>184210</v>
      </c>
      <c r="G5376" t="s">
        <v>188805</v>
      </c>
    </row>
    <row r="5377" spans="1:7">
      <c r="A5377" t="s">
        <v>184967</v>
      </c>
      <c r="D5377" t="s">
        <v>184209</v>
      </c>
      <c r="G5377" t="s">
        <v>188804</v>
      </c>
    </row>
    <row r="5378" spans="1:7">
      <c r="A5378" t="s">
        <v>188803</v>
      </c>
      <c r="D5378" t="s">
        <v>184206</v>
      </c>
      <c r="G5378" t="s">
        <v>188802</v>
      </c>
    </row>
    <row r="5379" spans="1:7">
      <c r="A5379" t="s">
        <v>184965</v>
      </c>
      <c r="D5379" t="s">
        <v>184202</v>
      </c>
      <c r="G5379" t="s">
        <v>188801</v>
      </c>
    </row>
    <row r="5380" spans="1:7">
      <c r="A5380" t="s">
        <v>184962</v>
      </c>
      <c r="D5380" t="s">
        <v>184201</v>
      </c>
      <c r="G5380" t="s">
        <v>188800</v>
      </c>
    </row>
    <row r="5381" spans="1:7">
      <c r="A5381" t="s">
        <v>188799</v>
      </c>
      <c r="D5381" t="s">
        <v>184199</v>
      </c>
      <c r="G5381" t="s">
        <v>188798</v>
      </c>
    </row>
    <row r="5382" spans="1:7">
      <c r="A5382" t="s">
        <v>184960</v>
      </c>
      <c r="D5382" t="s">
        <v>184198</v>
      </c>
      <c r="G5382" t="s">
        <v>188797</v>
      </c>
    </row>
    <row r="5383" spans="1:7">
      <c r="A5383" t="s">
        <v>188796</v>
      </c>
      <c r="D5383" t="s">
        <v>184190</v>
      </c>
      <c r="G5383" t="s">
        <v>188795</v>
      </c>
    </row>
    <row r="5384" spans="1:7">
      <c r="A5384" t="s">
        <v>184958</v>
      </c>
      <c r="D5384" t="s">
        <v>184189</v>
      </c>
      <c r="G5384" t="s">
        <v>188794</v>
      </c>
    </row>
    <row r="5385" spans="1:7">
      <c r="A5385" t="s">
        <v>184957</v>
      </c>
      <c r="D5385" t="s">
        <v>184188</v>
      </c>
      <c r="G5385" t="s">
        <v>188793</v>
      </c>
    </row>
    <row r="5386" spans="1:7">
      <c r="A5386" t="s">
        <v>184955</v>
      </c>
      <c r="D5386" t="s">
        <v>184182</v>
      </c>
      <c r="G5386" t="s">
        <v>188792</v>
      </c>
    </row>
    <row r="5387" spans="1:7">
      <c r="A5387" t="s">
        <v>184954</v>
      </c>
      <c r="D5387" t="s">
        <v>184180</v>
      </c>
      <c r="G5387" t="s">
        <v>188791</v>
      </c>
    </row>
    <row r="5388" spans="1:7">
      <c r="A5388" t="s">
        <v>184953</v>
      </c>
      <c r="D5388" t="s">
        <v>184174</v>
      </c>
      <c r="G5388" t="s">
        <v>188790</v>
      </c>
    </row>
    <row r="5389" spans="1:7">
      <c r="A5389" t="s">
        <v>184951</v>
      </c>
      <c r="D5389" t="s">
        <v>184173</v>
      </c>
      <c r="G5389" t="s">
        <v>188789</v>
      </c>
    </row>
    <row r="5390" spans="1:7">
      <c r="A5390" t="s">
        <v>184950</v>
      </c>
      <c r="D5390" t="s">
        <v>184168</v>
      </c>
      <c r="G5390" t="s">
        <v>188788</v>
      </c>
    </row>
    <row r="5391" spans="1:7">
      <c r="A5391" t="s">
        <v>188787</v>
      </c>
      <c r="D5391" t="s">
        <v>188310</v>
      </c>
      <c r="G5391" t="s">
        <v>188786</v>
      </c>
    </row>
    <row r="5392" spans="1:7">
      <c r="A5392" t="s">
        <v>184949</v>
      </c>
      <c r="D5392" t="s">
        <v>184165</v>
      </c>
      <c r="G5392" t="s">
        <v>188785</v>
      </c>
    </row>
    <row r="5393" spans="1:7">
      <c r="A5393" t="s">
        <v>184948</v>
      </c>
      <c r="D5393" t="s">
        <v>188306</v>
      </c>
      <c r="G5393" t="s">
        <v>188784</v>
      </c>
    </row>
    <row r="5394" spans="1:7">
      <c r="A5394" t="s">
        <v>184947</v>
      </c>
      <c r="D5394" t="s">
        <v>184163</v>
      </c>
      <c r="G5394" t="s">
        <v>188783</v>
      </c>
    </row>
    <row r="5395" spans="1:7">
      <c r="A5395" t="s">
        <v>188782</v>
      </c>
      <c r="D5395" t="s">
        <v>184161</v>
      </c>
      <c r="G5395" t="s">
        <v>188781</v>
      </c>
    </row>
    <row r="5396" spans="1:7">
      <c r="A5396" t="s">
        <v>184946</v>
      </c>
      <c r="D5396" t="s">
        <v>184153</v>
      </c>
      <c r="G5396" t="s">
        <v>188780</v>
      </c>
    </row>
    <row r="5397" spans="1:7">
      <c r="A5397" t="s">
        <v>184940</v>
      </c>
      <c r="D5397" t="s">
        <v>184152</v>
      </c>
      <c r="G5397" t="s">
        <v>188779</v>
      </c>
    </row>
    <row r="5398" spans="1:7">
      <c r="A5398" t="s">
        <v>184943</v>
      </c>
      <c r="D5398" t="s">
        <v>184149</v>
      </c>
      <c r="G5398" t="s">
        <v>188778</v>
      </c>
    </row>
    <row r="5399" spans="1:7">
      <c r="A5399" t="s">
        <v>184941</v>
      </c>
      <c r="D5399" t="s">
        <v>184145</v>
      </c>
      <c r="G5399" t="s">
        <v>188777</v>
      </c>
    </row>
    <row r="5400" spans="1:7">
      <c r="A5400" t="s">
        <v>188776</v>
      </c>
      <c r="D5400" t="s">
        <v>184144</v>
      </c>
      <c r="G5400" t="s">
        <v>188775</v>
      </c>
    </row>
    <row r="5401" spans="1:7">
      <c r="A5401" t="s">
        <v>184935</v>
      </c>
      <c r="D5401" t="s">
        <v>184140</v>
      </c>
      <c r="G5401" t="s">
        <v>188774</v>
      </c>
    </row>
    <row r="5402" spans="1:7">
      <c r="A5402" t="s">
        <v>188773</v>
      </c>
      <c r="D5402" t="s">
        <v>184137</v>
      </c>
      <c r="G5402" t="s">
        <v>188772</v>
      </c>
    </row>
    <row r="5403" spans="1:7">
      <c r="A5403" t="s">
        <v>184933</v>
      </c>
      <c r="D5403" t="s">
        <v>184135</v>
      </c>
      <c r="G5403" t="s">
        <v>188771</v>
      </c>
    </row>
    <row r="5404" spans="1:7">
      <c r="A5404" t="s">
        <v>188770</v>
      </c>
      <c r="D5404" t="s">
        <v>184133</v>
      </c>
      <c r="G5404" t="s">
        <v>188769</v>
      </c>
    </row>
    <row r="5405" spans="1:7">
      <c r="A5405" t="s">
        <v>184931</v>
      </c>
      <c r="D5405" t="s">
        <v>184132</v>
      </c>
      <c r="G5405" t="s">
        <v>188768</v>
      </c>
    </row>
    <row r="5406" spans="1:7">
      <c r="A5406" t="s">
        <v>184929</v>
      </c>
      <c r="D5406" t="s">
        <v>184129</v>
      </c>
      <c r="G5406" t="s">
        <v>188767</v>
      </c>
    </row>
    <row r="5407" spans="1:7">
      <c r="A5407" t="s">
        <v>184927</v>
      </c>
      <c r="D5407" t="s">
        <v>184126</v>
      </c>
      <c r="G5407" t="s">
        <v>188766</v>
      </c>
    </row>
    <row r="5408" spans="1:7">
      <c r="A5408" t="s">
        <v>184925</v>
      </c>
      <c r="D5408" t="s">
        <v>184125</v>
      </c>
      <c r="G5408" t="s">
        <v>188765</v>
      </c>
    </row>
    <row r="5409" spans="1:7">
      <c r="A5409" t="s">
        <v>184923</v>
      </c>
      <c r="D5409" t="s">
        <v>184127</v>
      </c>
      <c r="G5409" t="s">
        <v>188764</v>
      </c>
    </row>
    <row r="5410" spans="1:7">
      <c r="A5410" t="s">
        <v>184917</v>
      </c>
      <c r="D5410" t="s">
        <v>184123</v>
      </c>
      <c r="G5410" t="s">
        <v>188763</v>
      </c>
    </row>
    <row r="5411" spans="1:7">
      <c r="A5411" t="s">
        <v>184916</v>
      </c>
      <c r="D5411" t="s">
        <v>184121</v>
      </c>
      <c r="G5411" t="s">
        <v>188762</v>
      </c>
    </row>
    <row r="5412" spans="1:7">
      <c r="A5412" t="s">
        <v>184913</v>
      </c>
      <c r="D5412" t="s">
        <v>188280</v>
      </c>
      <c r="G5412" t="s">
        <v>188761</v>
      </c>
    </row>
    <row r="5413" spans="1:7">
      <c r="A5413" t="s">
        <v>188760</v>
      </c>
      <c r="D5413" t="s">
        <v>184120</v>
      </c>
      <c r="G5413" t="s">
        <v>188759</v>
      </c>
    </row>
    <row r="5414" spans="1:7">
      <c r="A5414" t="s">
        <v>184910</v>
      </c>
      <c r="D5414" t="s">
        <v>188758</v>
      </c>
      <c r="G5414" t="s">
        <v>188757</v>
      </c>
    </row>
    <row r="5415" spans="1:7">
      <c r="A5415" t="s">
        <v>184905</v>
      </c>
      <c r="D5415" t="s">
        <v>184118</v>
      </c>
      <c r="G5415" t="s">
        <v>188756</v>
      </c>
    </row>
    <row r="5416" spans="1:7">
      <c r="A5416" t="s">
        <v>184903</v>
      </c>
      <c r="D5416" t="s">
        <v>184116</v>
      </c>
      <c r="G5416" t="s">
        <v>188755</v>
      </c>
    </row>
    <row r="5417" spans="1:7">
      <c r="A5417" t="s">
        <v>188754</v>
      </c>
      <c r="D5417" t="s">
        <v>184113</v>
      </c>
      <c r="G5417" t="s">
        <v>188753</v>
      </c>
    </row>
    <row r="5418" spans="1:7">
      <c r="A5418" t="s">
        <v>184901</v>
      </c>
      <c r="D5418" t="s">
        <v>184112</v>
      </c>
      <c r="G5418" t="s">
        <v>188752</v>
      </c>
    </row>
    <row r="5419" spans="1:7">
      <c r="A5419" t="s">
        <v>184898</v>
      </c>
      <c r="D5419" t="s">
        <v>184111</v>
      </c>
      <c r="G5419" t="s">
        <v>188751</v>
      </c>
    </row>
    <row r="5420" spans="1:7">
      <c r="A5420" t="s">
        <v>184897</v>
      </c>
      <c r="D5420" t="s">
        <v>184107</v>
      </c>
      <c r="G5420" t="s">
        <v>188750</v>
      </c>
    </row>
    <row r="5421" spans="1:7">
      <c r="A5421" t="s">
        <v>184892</v>
      </c>
      <c r="D5421" t="s">
        <v>184106</v>
      </c>
      <c r="G5421" t="s">
        <v>188749</v>
      </c>
    </row>
    <row r="5422" spans="1:7">
      <c r="A5422" t="s">
        <v>184891</v>
      </c>
      <c r="D5422" t="s">
        <v>184105</v>
      </c>
      <c r="G5422" t="s">
        <v>188748</v>
      </c>
    </row>
    <row r="5423" spans="1:7">
      <c r="A5423" t="s">
        <v>184890</v>
      </c>
      <c r="D5423" t="s">
        <v>188263</v>
      </c>
      <c r="G5423" t="s">
        <v>188747</v>
      </c>
    </row>
    <row r="5424" spans="1:7">
      <c r="A5424" t="s">
        <v>184889</v>
      </c>
      <c r="D5424" t="s">
        <v>184100</v>
      </c>
      <c r="G5424" t="s">
        <v>188746</v>
      </c>
    </row>
    <row r="5425" spans="1:7">
      <c r="A5425" t="s">
        <v>188745</v>
      </c>
      <c r="D5425" t="s">
        <v>188260</v>
      </c>
      <c r="G5425" t="s">
        <v>188744</v>
      </c>
    </row>
    <row r="5426" spans="1:7">
      <c r="A5426" t="s">
        <v>184888</v>
      </c>
      <c r="D5426" t="s">
        <v>184098</v>
      </c>
      <c r="G5426" t="s">
        <v>188743</v>
      </c>
    </row>
    <row r="5427" spans="1:7">
      <c r="A5427" t="s">
        <v>184887</v>
      </c>
      <c r="D5427" t="s">
        <v>184097</v>
      </c>
      <c r="G5427" t="s">
        <v>188742</v>
      </c>
    </row>
    <row r="5428" spans="1:7">
      <c r="A5428" t="s">
        <v>188741</v>
      </c>
      <c r="D5428" t="s">
        <v>184096</v>
      </c>
      <c r="G5428" t="s">
        <v>188740</v>
      </c>
    </row>
    <row r="5429" spans="1:7">
      <c r="A5429" t="s">
        <v>184883</v>
      </c>
      <c r="D5429" t="s">
        <v>184094</v>
      </c>
      <c r="G5429" t="s">
        <v>188739</v>
      </c>
    </row>
    <row r="5430" spans="1:7">
      <c r="A5430" t="s">
        <v>188738</v>
      </c>
      <c r="D5430" t="s">
        <v>184093</v>
      </c>
      <c r="G5430" t="s">
        <v>188737</v>
      </c>
    </row>
    <row r="5431" spans="1:7">
      <c r="A5431" t="s">
        <v>184880</v>
      </c>
      <c r="D5431" t="s">
        <v>184091</v>
      </c>
      <c r="G5431" t="s">
        <v>188736</v>
      </c>
    </row>
    <row r="5432" spans="1:7">
      <c r="A5432" t="s">
        <v>184879</v>
      </c>
      <c r="D5432" t="s">
        <v>184084</v>
      </c>
      <c r="G5432" t="s">
        <v>188735</v>
      </c>
    </row>
    <row r="5433" spans="1:7">
      <c r="A5433" t="s">
        <v>184877</v>
      </c>
      <c r="D5433" t="s">
        <v>184082</v>
      </c>
      <c r="G5433" t="s">
        <v>188734</v>
      </c>
    </row>
    <row r="5434" spans="1:7">
      <c r="A5434" t="s">
        <v>184874</v>
      </c>
      <c r="D5434" t="s">
        <v>184078</v>
      </c>
      <c r="G5434" t="s">
        <v>188733</v>
      </c>
    </row>
    <row r="5435" spans="1:7">
      <c r="A5435" t="s">
        <v>184873</v>
      </c>
      <c r="D5435" t="s">
        <v>184073</v>
      </c>
      <c r="G5435" t="s">
        <v>188732</v>
      </c>
    </row>
    <row r="5436" spans="1:7">
      <c r="A5436" t="s">
        <v>188731</v>
      </c>
      <c r="D5436" t="s">
        <v>184072</v>
      </c>
      <c r="G5436" t="s">
        <v>188730</v>
      </c>
    </row>
    <row r="5437" spans="1:7">
      <c r="A5437" t="s">
        <v>184871</v>
      </c>
      <c r="D5437" t="s">
        <v>184071</v>
      </c>
      <c r="G5437" t="s">
        <v>188729</v>
      </c>
    </row>
    <row r="5438" spans="1:7">
      <c r="A5438" t="s">
        <v>184870</v>
      </c>
      <c r="D5438" t="s">
        <v>188236</v>
      </c>
      <c r="G5438" t="s">
        <v>188728</v>
      </c>
    </row>
    <row r="5439" spans="1:7">
      <c r="A5439" t="s">
        <v>184869</v>
      </c>
      <c r="D5439" t="s">
        <v>184065</v>
      </c>
      <c r="G5439" t="s">
        <v>188727</v>
      </c>
    </row>
    <row r="5440" spans="1:7">
      <c r="A5440" t="s">
        <v>184866</v>
      </c>
      <c r="D5440" t="s">
        <v>188228</v>
      </c>
      <c r="G5440" t="s">
        <v>188726</v>
      </c>
    </row>
    <row r="5441" spans="1:7">
      <c r="A5441" t="s">
        <v>184865</v>
      </c>
      <c r="D5441" t="s">
        <v>184061</v>
      </c>
      <c r="G5441" t="s">
        <v>188725</v>
      </c>
    </row>
    <row r="5442" spans="1:7">
      <c r="A5442" t="s">
        <v>184864</v>
      </c>
      <c r="D5442" t="s">
        <v>184058</v>
      </c>
      <c r="G5442" t="s">
        <v>188724</v>
      </c>
    </row>
    <row r="5443" spans="1:7">
      <c r="A5443" t="s">
        <v>188723</v>
      </c>
      <c r="D5443" t="s">
        <v>184050</v>
      </c>
      <c r="G5443" t="s">
        <v>188722</v>
      </c>
    </row>
    <row r="5444" spans="1:7">
      <c r="A5444" t="s">
        <v>184863</v>
      </c>
      <c r="D5444" t="s">
        <v>184046</v>
      </c>
      <c r="G5444" t="s">
        <v>188721</v>
      </c>
    </row>
    <row r="5445" spans="1:7">
      <c r="A5445" t="s">
        <v>184860</v>
      </c>
      <c r="D5445" t="s">
        <v>184045</v>
      </c>
      <c r="G5445" t="s">
        <v>188720</v>
      </c>
    </row>
    <row r="5446" spans="1:7">
      <c r="A5446" t="s">
        <v>184859</v>
      </c>
      <c r="D5446" t="s">
        <v>184041</v>
      </c>
      <c r="G5446" t="s">
        <v>188719</v>
      </c>
    </row>
    <row r="5447" spans="1:7">
      <c r="A5447" t="s">
        <v>184854</v>
      </c>
      <c r="D5447" t="s">
        <v>184040</v>
      </c>
      <c r="G5447" t="s">
        <v>188718</v>
      </c>
    </row>
    <row r="5448" spans="1:7">
      <c r="A5448" t="s">
        <v>184858</v>
      </c>
      <c r="D5448" t="s">
        <v>184039</v>
      </c>
      <c r="G5448" t="s">
        <v>188717</v>
      </c>
    </row>
    <row r="5449" spans="1:7">
      <c r="A5449" t="s">
        <v>188716</v>
      </c>
      <c r="D5449" t="s">
        <v>184038</v>
      </c>
      <c r="G5449" t="s">
        <v>188715</v>
      </c>
    </row>
    <row r="5450" spans="1:7">
      <c r="A5450" t="s">
        <v>184853</v>
      </c>
      <c r="D5450" t="s">
        <v>184035</v>
      </c>
      <c r="G5450" t="s">
        <v>188714</v>
      </c>
    </row>
    <row r="5451" spans="1:7">
      <c r="A5451" t="s">
        <v>188713</v>
      </c>
      <c r="D5451" t="s">
        <v>184033</v>
      </c>
      <c r="G5451" t="s">
        <v>188712</v>
      </c>
    </row>
    <row r="5452" spans="1:7">
      <c r="A5452" t="s">
        <v>184837</v>
      </c>
      <c r="D5452" t="s">
        <v>184032</v>
      </c>
      <c r="G5452" t="s">
        <v>188711</v>
      </c>
    </row>
    <row r="5453" spans="1:7">
      <c r="A5453" t="s">
        <v>184835</v>
      </c>
      <c r="D5453" t="s">
        <v>184030</v>
      </c>
      <c r="G5453" t="s">
        <v>188710</v>
      </c>
    </row>
    <row r="5454" spans="1:7">
      <c r="A5454" t="s">
        <v>184834</v>
      </c>
      <c r="D5454" t="s">
        <v>184026</v>
      </c>
      <c r="G5454" t="s">
        <v>188709</v>
      </c>
    </row>
    <row r="5455" spans="1:7">
      <c r="A5455" t="s">
        <v>184833</v>
      </c>
      <c r="D5455" t="s">
        <v>184025</v>
      </c>
      <c r="G5455" t="s">
        <v>188708</v>
      </c>
    </row>
    <row r="5456" spans="1:7">
      <c r="A5456" t="s">
        <v>184832</v>
      </c>
      <c r="D5456" t="s">
        <v>188201</v>
      </c>
      <c r="G5456" t="s">
        <v>188707</v>
      </c>
    </row>
    <row r="5457" spans="1:7">
      <c r="A5457" t="s">
        <v>184830</v>
      </c>
      <c r="D5457" t="s">
        <v>184023</v>
      </c>
      <c r="G5457" t="s">
        <v>188706</v>
      </c>
    </row>
    <row r="5458" spans="1:7">
      <c r="A5458" t="s">
        <v>184828</v>
      </c>
      <c r="D5458" t="s">
        <v>184019</v>
      </c>
      <c r="G5458" t="s">
        <v>188705</v>
      </c>
    </row>
    <row r="5459" spans="1:7">
      <c r="A5459" t="s">
        <v>184827</v>
      </c>
      <c r="D5459" t="s">
        <v>184015</v>
      </c>
      <c r="G5459" t="s">
        <v>188704</v>
      </c>
    </row>
    <row r="5460" spans="1:7">
      <c r="A5460" t="s">
        <v>184825</v>
      </c>
      <c r="D5460" t="s">
        <v>184014</v>
      </c>
      <c r="G5460" t="s">
        <v>188703</v>
      </c>
    </row>
    <row r="5461" spans="1:7">
      <c r="A5461" t="s">
        <v>184823</v>
      </c>
      <c r="D5461" t="s">
        <v>184011</v>
      </c>
      <c r="G5461" t="s">
        <v>188702</v>
      </c>
    </row>
    <row r="5462" spans="1:7">
      <c r="A5462" t="s">
        <v>184821</v>
      </c>
      <c r="D5462" t="s">
        <v>188701</v>
      </c>
      <c r="G5462" t="s">
        <v>188700</v>
      </c>
    </row>
    <row r="5463" spans="1:7">
      <c r="A5463" t="s">
        <v>184819</v>
      </c>
      <c r="D5463" t="s">
        <v>184004</v>
      </c>
      <c r="G5463" t="s">
        <v>188699</v>
      </c>
    </row>
    <row r="5464" spans="1:7">
      <c r="A5464" t="s">
        <v>184818</v>
      </c>
      <c r="D5464" t="s">
        <v>184003</v>
      </c>
      <c r="G5464" t="s">
        <v>188698</v>
      </c>
    </row>
    <row r="5465" spans="1:7">
      <c r="A5465" t="s">
        <v>184817</v>
      </c>
      <c r="D5465" t="s">
        <v>184002</v>
      </c>
      <c r="G5465" t="s">
        <v>188697</v>
      </c>
    </row>
    <row r="5466" spans="1:7">
      <c r="A5466" t="s">
        <v>184814</v>
      </c>
      <c r="D5466" t="s">
        <v>188190</v>
      </c>
      <c r="G5466" t="s">
        <v>188696</v>
      </c>
    </row>
    <row r="5467" spans="1:7">
      <c r="A5467" t="s">
        <v>188695</v>
      </c>
      <c r="D5467" t="s">
        <v>184000</v>
      </c>
      <c r="G5467" t="s">
        <v>188694</v>
      </c>
    </row>
    <row r="5468" spans="1:7">
      <c r="A5468" t="s">
        <v>184812</v>
      </c>
      <c r="D5468" t="s">
        <v>183998</v>
      </c>
      <c r="G5468" t="s">
        <v>188693</v>
      </c>
    </row>
    <row r="5469" spans="1:7">
      <c r="A5469" t="s">
        <v>184808</v>
      </c>
      <c r="D5469" t="s">
        <v>183997</v>
      </c>
      <c r="G5469" t="s">
        <v>188692</v>
      </c>
    </row>
    <row r="5470" spans="1:7">
      <c r="A5470" t="s">
        <v>188691</v>
      </c>
      <c r="D5470" t="s">
        <v>183996</v>
      </c>
      <c r="G5470" t="s">
        <v>188690</v>
      </c>
    </row>
    <row r="5471" spans="1:7">
      <c r="A5471" t="s">
        <v>184804</v>
      </c>
      <c r="D5471" t="s">
        <v>183995</v>
      </c>
      <c r="G5471" t="s">
        <v>188689</v>
      </c>
    </row>
    <row r="5472" spans="1:7">
      <c r="A5472" t="s">
        <v>184802</v>
      </c>
      <c r="D5472" t="s">
        <v>183990</v>
      </c>
      <c r="G5472" t="s">
        <v>188688</v>
      </c>
    </row>
    <row r="5473" spans="1:7">
      <c r="A5473" t="s">
        <v>184800</v>
      </c>
      <c r="D5473" t="s">
        <v>183986</v>
      </c>
      <c r="G5473" t="s">
        <v>188687</v>
      </c>
    </row>
    <row r="5474" spans="1:7">
      <c r="A5474" t="s">
        <v>184795</v>
      </c>
      <c r="D5474" t="s">
        <v>188686</v>
      </c>
      <c r="G5474" t="s">
        <v>188685</v>
      </c>
    </row>
    <row r="5475" spans="1:7">
      <c r="A5475" t="s">
        <v>184794</v>
      </c>
      <c r="D5475" t="s">
        <v>183983</v>
      </c>
      <c r="G5475" t="s">
        <v>188684</v>
      </c>
    </row>
    <row r="5476" spans="1:7">
      <c r="A5476" t="s">
        <v>184791</v>
      </c>
      <c r="D5476" t="s">
        <v>183982</v>
      </c>
      <c r="G5476" t="s">
        <v>188683</v>
      </c>
    </row>
    <row r="5477" spans="1:7">
      <c r="A5477" t="s">
        <v>184790</v>
      </c>
      <c r="D5477" t="s">
        <v>183975</v>
      </c>
      <c r="G5477" t="s">
        <v>188682</v>
      </c>
    </row>
    <row r="5478" spans="1:7">
      <c r="A5478" t="s">
        <v>184788</v>
      </c>
      <c r="D5478" t="s">
        <v>188171</v>
      </c>
      <c r="G5478" t="s">
        <v>188681</v>
      </c>
    </row>
    <row r="5479" spans="1:7">
      <c r="A5479" t="s">
        <v>184787</v>
      </c>
      <c r="D5479" t="s">
        <v>188169</v>
      </c>
      <c r="G5479" t="s">
        <v>188680</v>
      </c>
    </row>
    <row r="5480" spans="1:7">
      <c r="A5480" t="s">
        <v>188679</v>
      </c>
      <c r="D5480" t="s">
        <v>183973</v>
      </c>
      <c r="G5480" t="s">
        <v>188678</v>
      </c>
    </row>
    <row r="5481" spans="1:7">
      <c r="A5481" t="s">
        <v>184785</v>
      </c>
      <c r="D5481" t="s">
        <v>183974</v>
      </c>
      <c r="G5481" t="s">
        <v>188677</v>
      </c>
    </row>
    <row r="5482" spans="1:7">
      <c r="A5482" t="s">
        <v>184783</v>
      </c>
      <c r="D5482" t="s">
        <v>183972</v>
      </c>
      <c r="G5482" t="s">
        <v>188676</v>
      </c>
    </row>
    <row r="5483" spans="1:7">
      <c r="A5483" t="s">
        <v>184782</v>
      </c>
      <c r="D5483" t="s">
        <v>183970</v>
      </c>
      <c r="G5483" t="s">
        <v>188675</v>
      </c>
    </row>
    <row r="5484" spans="1:7">
      <c r="A5484" t="s">
        <v>184780</v>
      </c>
      <c r="D5484" t="s">
        <v>183969</v>
      </c>
      <c r="G5484" t="s">
        <v>188674</v>
      </c>
    </row>
    <row r="5485" spans="1:7">
      <c r="A5485" t="s">
        <v>184779</v>
      </c>
      <c r="D5485" t="s">
        <v>183966</v>
      </c>
      <c r="G5485" t="s">
        <v>188673</v>
      </c>
    </row>
    <row r="5486" spans="1:7">
      <c r="A5486" t="s">
        <v>184777</v>
      </c>
      <c r="D5486" t="s">
        <v>183963</v>
      </c>
      <c r="G5486" t="s">
        <v>188672</v>
      </c>
    </row>
    <row r="5487" spans="1:7">
      <c r="A5487" t="s">
        <v>184774</v>
      </c>
      <c r="D5487" t="s">
        <v>183962</v>
      </c>
      <c r="G5487" t="s">
        <v>188671</v>
      </c>
    </row>
    <row r="5488" spans="1:7">
      <c r="A5488" t="s">
        <v>184772</v>
      </c>
      <c r="D5488" t="s">
        <v>183959</v>
      </c>
      <c r="G5488" t="s">
        <v>188670</v>
      </c>
    </row>
    <row r="5489" spans="1:7">
      <c r="A5489" t="s">
        <v>184766</v>
      </c>
      <c r="D5489" t="s">
        <v>183960</v>
      </c>
      <c r="G5489" t="s">
        <v>188669</v>
      </c>
    </row>
    <row r="5490" spans="1:7">
      <c r="A5490" t="s">
        <v>184764</v>
      </c>
      <c r="D5490" t="s">
        <v>183961</v>
      </c>
      <c r="G5490" t="s">
        <v>188668</v>
      </c>
    </row>
    <row r="5491" spans="1:7">
      <c r="A5491" t="s">
        <v>184762</v>
      </c>
      <c r="D5491" t="s">
        <v>183957</v>
      </c>
      <c r="G5491" t="s">
        <v>188667</v>
      </c>
    </row>
    <row r="5492" spans="1:7">
      <c r="A5492" t="s">
        <v>184763</v>
      </c>
      <c r="D5492" t="s">
        <v>183956</v>
      </c>
      <c r="G5492" t="s">
        <v>188666</v>
      </c>
    </row>
    <row r="5493" spans="1:7">
      <c r="A5493" t="s">
        <v>184760</v>
      </c>
      <c r="D5493" t="s">
        <v>188665</v>
      </c>
      <c r="G5493" t="s">
        <v>188664</v>
      </c>
    </row>
    <row r="5494" spans="1:7">
      <c r="A5494" t="s">
        <v>184759</v>
      </c>
      <c r="D5494" t="s">
        <v>183954</v>
      </c>
      <c r="G5494" t="s">
        <v>188663</v>
      </c>
    </row>
    <row r="5495" spans="1:7">
      <c r="A5495" t="s">
        <v>184756</v>
      </c>
      <c r="D5495" t="s">
        <v>183947</v>
      </c>
      <c r="G5495" t="s">
        <v>188662</v>
      </c>
    </row>
    <row r="5496" spans="1:7">
      <c r="A5496" t="s">
        <v>184755</v>
      </c>
      <c r="D5496" t="s">
        <v>183950</v>
      </c>
      <c r="G5496" t="s">
        <v>188661</v>
      </c>
    </row>
    <row r="5497" spans="1:7">
      <c r="A5497" t="s">
        <v>184753</v>
      </c>
      <c r="D5497" t="s">
        <v>183945</v>
      </c>
      <c r="G5497" t="s">
        <v>188660</v>
      </c>
    </row>
    <row r="5498" spans="1:7">
      <c r="A5498" t="s">
        <v>184751</v>
      </c>
      <c r="D5498" t="s">
        <v>183946</v>
      </c>
      <c r="G5498" t="s">
        <v>188659</v>
      </c>
    </row>
    <row r="5499" spans="1:7">
      <c r="A5499" t="s">
        <v>188658</v>
      </c>
      <c r="D5499" t="s">
        <v>183942</v>
      </c>
      <c r="G5499" t="s">
        <v>188657</v>
      </c>
    </row>
    <row r="5500" spans="1:7">
      <c r="A5500" t="s">
        <v>184745</v>
      </c>
      <c r="D5500" t="s">
        <v>183943</v>
      </c>
      <c r="G5500" t="s">
        <v>188656</v>
      </c>
    </row>
    <row r="5501" spans="1:7">
      <c r="A5501" t="s">
        <v>184744</v>
      </c>
      <c r="D5501" t="s">
        <v>188141</v>
      </c>
      <c r="G5501" t="s">
        <v>188655</v>
      </c>
    </row>
    <row r="5502" spans="1:7">
      <c r="A5502" t="s">
        <v>188654</v>
      </c>
      <c r="D5502" t="s">
        <v>183941</v>
      </c>
      <c r="G5502" t="s">
        <v>188653</v>
      </c>
    </row>
    <row r="5503" spans="1:7">
      <c r="A5503" t="s">
        <v>184739</v>
      </c>
      <c r="D5503" t="s">
        <v>183940</v>
      </c>
      <c r="G5503" t="s">
        <v>188652</v>
      </c>
    </row>
    <row r="5504" spans="1:7">
      <c r="A5504" t="s">
        <v>184736</v>
      </c>
      <c r="D5504" t="s">
        <v>183939</v>
      </c>
      <c r="G5504" t="s">
        <v>188651</v>
      </c>
    </row>
    <row r="5505" spans="1:7">
      <c r="A5505" t="s">
        <v>184734</v>
      </c>
      <c r="D5505" t="s">
        <v>183938</v>
      </c>
      <c r="G5505" t="s">
        <v>188650</v>
      </c>
    </row>
    <row r="5506" spans="1:7">
      <c r="A5506" t="s">
        <v>188649</v>
      </c>
      <c r="D5506" t="s">
        <v>183934</v>
      </c>
      <c r="G5506" t="s">
        <v>188648</v>
      </c>
    </row>
    <row r="5507" spans="1:7">
      <c r="A5507" t="s">
        <v>188647</v>
      </c>
      <c r="D5507" t="s">
        <v>188646</v>
      </c>
      <c r="G5507" t="s">
        <v>188645</v>
      </c>
    </row>
    <row r="5508" spans="1:7">
      <c r="A5508" t="s">
        <v>184728</v>
      </c>
      <c r="D5508" t="s">
        <v>183933</v>
      </c>
      <c r="G5508" t="s">
        <v>188644</v>
      </c>
    </row>
    <row r="5509" spans="1:7">
      <c r="A5509" t="s">
        <v>184726</v>
      </c>
      <c r="D5509" t="s">
        <v>183932</v>
      </c>
      <c r="G5509" t="s">
        <v>188643</v>
      </c>
    </row>
    <row r="5510" spans="1:7">
      <c r="A5510" t="s">
        <v>184723</v>
      </c>
      <c r="D5510" t="s">
        <v>183929</v>
      </c>
      <c r="G5510" t="s">
        <v>188642</v>
      </c>
    </row>
    <row r="5511" spans="1:7">
      <c r="A5511" t="s">
        <v>184721</v>
      </c>
      <c r="D5511" t="s">
        <v>183927</v>
      </c>
      <c r="G5511" t="s">
        <v>188641</v>
      </c>
    </row>
    <row r="5512" spans="1:7">
      <c r="A5512" t="s">
        <v>184718</v>
      </c>
      <c r="D5512" t="s">
        <v>183926</v>
      </c>
      <c r="G5512" t="s">
        <v>188640</v>
      </c>
    </row>
    <row r="5513" spans="1:7">
      <c r="A5513" t="s">
        <v>184716</v>
      </c>
      <c r="D5513" t="s">
        <v>183925</v>
      </c>
      <c r="G5513" t="s">
        <v>188639</v>
      </c>
    </row>
    <row r="5514" spans="1:7">
      <c r="A5514" t="s">
        <v>184715</v>
      </c>
      <c r="D5514" t="s">
        <v>183924</v>
      </c>
      <c r="G5514" t="s">
        <v>188638</v>
      </c>
    </row>
    <row r="5515" spans="1:7">
      <c r="A5515" t="s">
        <v>184713</v>
      </c>
      <c r="D5515" t="s">
        <v>183922</v>
      </c>
      <c r="G5515" t="s">
        <v>188637</v>
      </c>
    </row>
    <row r="5516" spans="1:7">
      <c r="A5516" t="s">
        <v>184711</v>
      </c>
      <c r="D5516" t="s">
        <v>183921</v>
      </c>
      <c r="G5516" t="s">
        <v>188636</v>
      </c>
    </row>
    <row r="5517" spans="1:7">
      <c r="A5517" t="s">
        <v>184710</v>
      </c>
      <c r="D5517" t="s">
        <v>183920</v>
      </c>
      <c r="G5517" t="s">
        <v>188635</v>
      </c>
    </row>
    <row r="5518" spans="1:7">
      <c r="A5518" t="s">
        <v>184708</v>
      </c>
      <c r="D5518" t="s">
        <v>183918</v>
      </c>
      <c r="G5518" t="s">
        <v>188634</v>
      </c>
    </row>
    <row r="5519" spans="1:7">
      <c r="A5519" t="s">
        <v>184706</v>
      </c>
      <c r="D5519" t="s">
        <v>183916</v>
      </c>
      <c r="G5519" t="s">
        <v>188633</v>
      </c>
    </row>
    <row r="5520" spans="1:7">
      <c r="A5520" t="s">
        <v>184701</v>
      </c>
      <c r="D5520" t="s">
        <v>183915</v>
      </c>
      <c r="G5520" t="s">
        <v>188632</v>
      </c>
    </row>
    <row r="5521" spans="1:7">
      <c r="A5521" t="s">
        <v>184697</v>
      </c>
      <c r="D5521" t="s">
        <v>183914</v>
      </c>
      <c r="G5521" t="s">
        <v>188631</v>
      </c>
    </row>
    <row r="5522" spans="1:7">
      <c r="A5522" t="s">
        <v>184692</v>
      </c>
      <c r="D5522" t="s">
        <v>188117</v>
      </c>
      <c r="G5522" t="s">
        <v>188630</v>
      </c>
    </row>
    <row r="5523" spans="1:7">
      <c r="A5523" t="s">
        <v>184687</v>
      </c>
      <c r="D5523" t="s">
        <v>188115</v>
      </c>
      <c r="G5523" t="s">
        <v>188629</v>
      </c>
    </row>
    <row r="5524" spans="1:7">
      <c r="A5524" t="s">
        <v>188628</v>
      </c>
      <c r="D5524" t="s">
        <v>183906</v>
      </c>
      <c r="G5524" t="s">
        <v>188627</v>
      </c>
    </row>
    <row r="5525" spans="1:7">
      <c r="A5525" t="s">
        <v>188626</v>
      </c>
      <c r="D5525" t="s">
        <v>183904</v>
      </c>
      <c r="G5525" t="s">
        <v>188625</v>
      </c>
    </row>
    <row r="5526" spans="1:7">
      <c r="A5526" t="s">
        <v>184682</v>
      </c>
      <c r="D5526" t="s">
        <v>183903</v>
      </c>
      <c r="G5526" t="s">
        <v>188624</v>
      </c>
    </row>
    <row r="5527" spans="1:7">
      <c r="A5527" t="s">
        <v>184681</v>
      </c>
      <c r="D5527" t="s">
        <v>188110</v>
      </c>
      <c r="G5527" t="s">
        <v>188623</v>
      </c>
    </row>
    <row r="5528" spans="1:7">
      <c r="A5528" t="s">
        <v>184680</v>
      </c>
      <c r="D5528" t="s">
        <v>183901</v>
      </c>
      <c r="G5528" t="s">
        <v>188622</v>
      </c>
    </row>
    <row r="5529" spans="1:7">
      <c r="A5529" t="s">
        <v>184679</v>
      </c>
      <c r="D5529" t="s">
        <v>183896</v>
      </c>
      <c r="G5529" t="s">
        <v>188621</v>
      </c>
    </row>
    <row r="5530" spans="1:7">
      <c r="A5530" t="s">
        <v>188620</v>
      </c>
      <c r="D5530" t="s">
        <v>183895</v>
      </c>
      <c r="G5530" t="s">
        <v>188619</v>
      </c>
    </row>
    <row r="5531" spans="1:7">
      <c r="A5531" t="s">
        <v>184677</v>
      </c>
      <c r="D5531" t="s">
        <v>183894</v>
      </c>
      <c r="G5531" t="s">
        <v>188618</v>
      </c>
    </row>
    <row r="5532" spans="1:7">
      <c r="A5532" t="s">
        <v>184675</v>
      </c>
      <c r="D5532" t="s">
        <v>188617</v>
      </c>
      <c r="G5532" t="s">
        <v>188616</v>
      </c>
    </row>
    <row r="5533" spans="1:7">
      <c r="A5533" t="s">
        <v>184674</v>
      </c>
      <c r="D5533" t="s">
        <v>183891</v>
      </c>
      <c r="G5533" t="s">
        <v>188615</v>
      </c>
    </row>
    <row r="5534" spans="1:7">
      <c r="A5534" t="s">
        <v>184671</v>
      </c>
      <c r="D5534" t="s">
        <v>183890</v>
      </c>
      <c r="G5534" t="s">
        <v>188614</v>
      </c>
    </row>
    <row r="5535" spans="1:7">
      <c r="A5535" t="s">
        <v>184666</v>
      </c>
      <c r="D5535" t="s">
        <v>183889</v>
      </c>
      <c r="G5535" t="s">
        <v>188613</v>
      </c>
    </row>
    <row r="5536" spans="1:7">
      <c r="A5536" t="s">
        <v>184665</v>
      </c>
      <c r="D5536" t="s">
        <v>183884</v>
      </c>
      <c r="G5536" t="s">
        <v>188612</v>
      </c>
    </row>
    <row r="5537" spans="1:7">
      <c r="A5537" t="s">
        <v>184664</v>
      </c>
      <c r="D5537" t="s">
        <v>183881</v>
      </c>
      <c r="G5537" t="s">
        <v>188611</v>
      </c>
    </row>
    <row r="5538" spans="1:7">
      <c r="A5538" t="s">
        <v>188610</v>
      </c>
      <c r="D5538" t="s">
        <v>183880</v>
      </c>
      <c r="G5538" t="s">
        <v>188609</v>
      </c>
    </row>
    <row r="5539" spans="1:7">
      <c r="A5539" t="s">
        <v>184662</v>
      </c>
      <c r="D5539" t="s">
        <v>183879</v>
      </c>
      <c r="G5539" t="s">
        <v>188608</v>
      </c>
    </row>
    <row r="5540" spans="1:7">
      <c r="A5540" t="s">
        <v>184660</v>
      </c>
      <c r="D5540" t="s">
        <v>183878</v>
      </c>
      <c r="G5540" t="s">
        <v>188607</v>
      </c>
    </row>
    <row r="5541" spans="1:7">
      <c r="A5541" t="s">
        <v>184659</v>
      </c>
      <c r="D5541" t="s">
        <v>183875</v>
      </c>
      <c r="G5541" t="s">
        <v>188606</v>
      </c>
    </row>
    <row r="5542" spans="1:7">
      <c r="A5542" t="s">
        <v>188605</v>
      </c>
      <c r="D5542" t="s">
        <v>183873</v>
      </c>
      <c r="G5542" t="s">
        <v>188604</v>
      </c>
    </row>
    <row r="5543" spans="1:7">
      <c r="A5543" t="s">
        <v>184657</v>
      </c>
      <c r="D5543" t="s">
        <v>183872</v>
      </c>
      <c r="G5543" t="s">
        <v>188603</v>
      </c>
    </row>
    <row r="5544" spans="1:7">
      <c r="A5544" t="s">
        <v>188602</v>
      </c>
      <c r="D5544" t="s">
        <v>183867</v>
      </c>
      <c r="G5544" t="s">
        <v>188601</v>
      </c>
    </row>
    <row r="5545" spans="1:7">
      <c r="A5545" t="s">
        <v>184654</v>
      </c>
      <c r="D5545" t="s">
        <v>183866</v>
      </c>
      <c r="G5545" t="s">
        <v>188600</v>
      </c>
    </row>
    <row r="5546" spans="1:7">
      <c r="A5546" t="s">
        <v>184652</v>
      </c>
      <c r="D5546" t="s">
        <v>183865</v>
      </c>
      <c r="G5546" t="s">
        <v>188599</v>
      </c>
    </row>
    <row r="5547" spans="1:7">
      <c r="A5547" t="s">
        <v>184648</v>
      </c>
      <c r="D5547" t="s">
        <v>183862</v>
      </c>
      <c r="G5547" t="s">
        <v>188598</v>
      </c>
    </row>
    <row r="5548" spans="1:7">
      <c r="A5548" t="s">
        <v>184647</v>
      </c>
      <c r="D5548" t="s">
        <v>183860</v>
      </c>
      <c r="G5548" t="s">
        <v>188597</v>
      </c>
    </row>
    <row r="5549" spans="1:7">
      <c r="A5549" t="s">
        <v>184645</v>
      </c>
      <c r="D5549" t="s">
        <v>183858</v>
      </c>
      <c r="G5549" t="s">
        <v>188596</v>
      </c>
    </row>
    <row r="5550" spans="1:7">
      <c r="A5550" t="s">
        <v>184641</v>
      </c>
      <c r="D5550" t="s">
        <v>183857</v>
      </c>
      <c r="G5550" t="s">
        <v>188595</v>
      </c>
    </row>
    <row r="5551" spans="1:7">
      <c r="A5551" t="s">
        <v>184638</v>
      </c>
      <c r="D5551" t="s">
        <v>188075</v>
      </c>
      <c r="G5551" t="s">
        <v>188594</v>
      </c>
    </row>
    <row r="5552" spans="1:7">
      <c r="A5552" t="s">
        <v>184637</v>
      </c>
      <c r="D5552" t="s">
        <v>183856</v>
      </c>
      <c r="G5552" t="s">
        <v>188593</v>
      </c>
    </row>
    <row r="5553" spans="1:7">
      <c r="A5553" t="s">
        <v>184636</v>
      </c>
      <c r="D5553" t="s">
        <v>183855</v>
      </c>
      <c r="G5553" t="s">
        <v>188592</v>
      </c>
    </row>
    <row r="5554" spans="1:7">
      <c r="A5554" t="s">
        <v>184635</v>
      </c>
      <c r="D5554" t="s">
        <v>183852</v>
      </c>
      <c r="G5554" t="s">
        <v>188591</v>
      </c>
    </row>
    <row r="5555" spans="1:7">
      <c r="A5555" t="s">
        <v>184633</v>
      </c>
      <c r="D5555" t="s">
        <v>183847</v>
      </c>
      <c r="G5555" t="s">
        <v>188590</v>
      </c>
    </row>
    <row r="5556" spans="1:7">
      <c r="A5556" t="s">
        <v>184632</v>
      </c>
      <c r="D5556" t="s">
        <v>183844</v>
      </c>
      <c r="G5556" t="s">
        <v>188589</v>
      </c>
    </row>
    <row r="5557" spans="1:7">
      <c r="A5557" t="s">
        <v>184631</v>
      </c>
      <c r="D5557" t="s">
        <v>183842</v>
      </c>
      <c r="G5557" t="s">
        <v>188588</v>
      </c>
    </row>
    <row r="5558" spans="1:7">
      <c r="A5558" t="s">
        <v>184630</v>
      </c>
      <c r="D5558" t="s">
        <v>183840</v>
      </c>
      <c r="G5558" t="s">
        <v>188587</v>
      </c>
    </row>
    <row r="5559" spans="1:7">
      <c r="A5559" t="s">
        <v>184627</v>
      </c>
      <c r="D5559" t="s">
        <v>188586</v>
      </c>
      <c r="G5559" t="s">
        <v>188585</v>
      </c>
    </row>
    <row r="5560" spans="1:7">
      <c r="A5560" t="s">
        <v>184623</v>
      </c>
      <c r="D5560" t="s">
        <v>183838</v>
      </c>
      <c r="G5560" t="s">
        <v>188584</v>
      </c>
    </row>
    <row r="5561" spans="1:7">
      <c r="A5561" t="s">
        <v>184620</v>
      </c>
      <c r="D5561" t="s">
        <v>188064</v>
      </c>
      <c r="G5561" t="s">
        <v>188583</v>
      </c>
    </row>
    <row r="5562" spans="1:7">
      <c r="A5562" t="s">
        <v>184618</v>
      </c>
      <c r="D5562" t="s">
        <v>188060</v>
      </c>
      <c r="G5562" t="s">
        <v>188582</v>
      </c>
    </row>
    <row r="5563" spans="1:7">
      <c r="A5563" t="s">
        <v>184614</v>
      </c>
      <c r="D5563" t="s">
        <v>183836</v>
      </c>
      <c r="G5563" t="s">
        <v>188581</v>
      </c>
    </row>
    <row r="5564" spans="1:7">
      <c r="A5564" t="s">
        <v>184611</v>
      </c>
      <c r="D5564" t="s">
        <v>183834</v>
      </c>
      <c r="G5564" t="s">
        <v>188580</v>
      </c>
    </row>
    <row r="5565" spans="1:7">
      <c r="A5565" t="s">
        <v>184610</v>
      </c>
      <c r="D5565" t="s">
        <v>183833</v>
      </c>
      <c r="G5565" t="s">
        <v>188579</v>
      </c>
    </row>
    <row r="5566" spans="1:7">
      <c r="A5566" t="s">
        <v>184609</v>
      </c>
      <c r="D5566" t="s">
        <v>183832</v>
      </c>
      <c r="G5566" t="s">
        <v>188578</v>
      </c>
    </row>
    <row r="5567" spans="1:7">
      <c r="A5567" t="s">
        <v>184608</v>
      </c>
      <c r="D5567" t="s">
        <v>183831</v>
      </c>
      <c r="G5567" t="s">
        <v>188577</v>
      </c>
    </row>
    <row r="5568" spans="1:7">
      <c r="A5568" t="s">
        <v>184602</v>
      </c>
      <c r="D5568" t="s">
        <v>183830</v>
      </c>
      <c r="G5568" t="s">
        <v>188576</v>
      </c>
    </row>
    <row r="5569" spans="1:7">
      <c r="A5569" t="s">
        <v>184601</v>
      </c>
      <c r="D5569" t="s">
        <v>183827</v>
      </c>
      <c r="G5569" t="s">
        <v>188575</v>
      </c>
    </row>
    <row r="5570" spans="1:7">
      <c r="A5570" t="s">
        <v>184600</v>
      </c>
      <c r="D5570" t="s">
        <v>183823</v>
      </c>
      <c r="G5570" t="s">
        <v>188574</v>
      </c>
    </row>
    <row r="5571" spans="1:7">
      <c r="A5571" t="s">
        <v>188573</v>
      </c>
      <c r="D5571" t="s">
        <v>188049</v>
      </c>
      <c r="G5571" t="s">
        <v>188572</v>
      </c>
    </row>
    <row r="5572" spans="1:7">
      <c r="A5572" t="s">
        <v>188571</v>
      </c>
      <c r="D5572" t="s">
        <v>183822</v>
      </c>
      <c r="G5572" t="s">
        <v>188570</v>
      </c>
    </row>
    <row r="5573" spans="1:7">
      <c r="A5573" t="s">
        <v>184596</v>
      </c>
      <c r="D5573" t="s">
        <v>183819</v>
      </c>
      <c r="G5573" t="s">
        <v>188569</v>
      </c>
    </row>
    <row r="5574" spans="1:7">
      <c r="A5574" t="s">
        <v>184597</v>
      </c>
      <c r="D5574" t="s">
        <v>183818</v>
      </c>
      <c r="G5574" t="s">
        <v>188568</v>
      </c>
    </row>
    <row r="5575" spans="1:7">
      <c r="A5575" t="s">
        <v>184595</v>
      </c>
      <c r="D5575" t="s">
        <v>183815</v>
      </c>
      <c r="G5575" t="s">
        <v>188567</v>
      </c>
    </row>
    <row r="5576" spans="1:7">
      <c r="A5576" t="s">
        <v>184594</v>
      </c>
      <c r="D5576" t="s">
        <v>183814</v>
      </c>
      <c r="G5576" t="s">
        <v>188566</v>
      </c>
    </row>
    <row r="5577" spans="1:7">
      <c r="A5577" t="s">
        <v>184592</v>
      </c>
      <c r="D5577" t="s">
        <v>183812</v>
      </c>
      <c r="G5577" t="s">
        <v>188565</v>
      </c>
    </row>
    <row r="5578" spans="1:7">
      <c r="A5578" t="s">
        <v>184589</v>
      </c>
      <c r="D5578" t="s">
        <v>183811</v>
      </c>
      <c r="G5578" t="s">
        <v>188564</v>
      </c>
    </row>
    <row r="5579" spans="1:7">
      <c r="A5579" t="s">
        <v>184588</v>
      </c>
      <c r="D5579" t="s">
        <v>188563</v>
      </c>
      <c r="G5579" t="s">
        <v>188562</v>
      </c>
    </row>
    <row r="5580" spans="1:7">
      <c r="A5580" t="s">
        <v>188561</v>
      </c>
      <c r="D5580" t="s">
        <v>183809</v>
      </c>
      <c r="G5580" t="s">
        <v>188560</v>
      </c>
    </row>
    <row r="5581" spans="1:7">
      <c r="A5581" t="s">
        <v>184587</v>
      </c>
      <c r="D5581" t="s">
        <v>183808</v>
      </c>
      <c r="G5581" t="s">
        <v>188559</v>
      </c>
    </row>
    <row r="5582" spans="1:7">
      <c r="A5582" t="s">
        <v>184586</v>
      </c>
      <c r="D5582" t="s">
        <v>183802</v>
      </c>
      <c r="G5582" t="s">
        <v>188558</v>
      </c>
    </row>
    <row r="5583" spans="1:7">
      <c r="A5583" t="s">
        <v>188557</v>
      </c>
      <c r="D5583" t="s">
        <v>188034</v>
      </c>
      <c r="G5583" t="s">
        <v>188556</v>
      </c>
    </row>
    <row r="5584" spans="1:7">
      <c r="A5584" t="s">
        <v>184584</v>
      </c>
      <c r="D5584" t="s">
        <v>183801</v>
      </c>
      <c r="G5584" t="s">
        <v>188555</v>
      </c>
    </row>
    <row r="5585" spans="1:7">
      <c r="A5585" t="s">
        <v>184582</v>
      </c>
      <c r="D5585" t="s">
        <v>183800</v>
      </c>
      <c r="G5585" t="s">
        <v>188554</v>
      </c>
    </row>
    <row r="5586" spans="1:7">
      <c r="A5586" t="s">
        <v>184577</v>
      </c>
      <c r="D5586" t="s">
        <v>183798</v>
      </c>
      <c r="G5586" t="s">
        <v>188553</v>
      </c>
    </row>
    <row r="5587" spans="1:7">
      <c r="A5587" t="s">
        <v>184575</v>
      </c>
      <c r="D5587" t="s">
        <v>183795</v>
      </c>
      <c r="G5587" t="s">
        <v>188552</v>
      </c>
    </row>
    <row r="5588" spans="1:7">
      <c r="A5588" t="s">
        <v>188551</v>
      </c>
      <c r="D5588" t="s">
        <v>183796</v>
      </c>
      <c r="G5588" t="s">
        <v>188550</v>
      </c>
    </row>
    <row r="5589" spans="1:7">
      <c r="A5589" t="s">
        <v>184573</v>
      </c>
      <c r="D5589" t="s">
        <v>188029</v>
      </c>
      <c r="G5589" t="s">
        <v>188549</v>
      </c>
    </row>
    <row r="5590" spans="1:7">
      <c r="A5590" t="s">
        <v>184574</v>
      </c>
      <c r="D5590" t="s">
        <v>183793</v>
      </c>
      <c r="G5590" t="s">
        <v>188548</v>
      </c>
    </row>
    <row r="5591" spans="1:7">
      <c r="A5591" t="s">
        <v>184570</v>
      </c>
      <c r="D5591" t="s">
        <v>183788</v>
      </c>
      <c r="G5591" t="s">
        <v>188547</v>
      </c>
    </row>
    <row r="5592" spans="1:7">
      <c r="A5592" t="s">
        <v>184564</v>
      </c>
      <c r="D5592" t="s">
        <v>183785</v>
      </c>
      <c r="G5592" t="s">
        <v>188546</v>
      </c>
    </row>
    <row r="5593" spans="1:7">
      <c r="A5593" t="s">
        <v>184563</v>
      </c>
      <c r="D5593" t="s">
        <v>183786</v>
      </c>
      <c r="G5593" t="s">
        <v>188545</v>
      </c>
    </row>
    <row r="5594" spans="1:7">
      <c r="A5594" t="s">
        <v>184562</v>
      </c>
      <c r="D5594" t="s">
        <v>183783</v>
      </c>
      <c r="G5594" t="s">
        <v>188544</v>
      </c>
    </row>
    <row r="5595" spans="1:7">
      <c r="A5595" t="s">
        <v>184558</v>
      </c>
      <c r="D5595" t="s">
        <v>183781</v>
      </c>
      <c r="G5595" t="s">
        <v>188543</v>
      </c>
    </row>
    <row r="5596" spans="1:7">
      <c r="A5596" t="s">
        <v>184557</v>
      </c>
      <c r="D5596" t="s">
        <v>183778</v>
      </c>
      <c r="G5596" t="s">
        <v>188542</v>
      </c>
    </row>
    <row r="5597" spans="1:7">
      <c r="A5597" t="s">
        <v>188541</v>
      </c>
      <c r="D5597" t="s">
        <v>183777</v>
      </c>
      <c r="G5597" t="s">
        <v>188540</v>
      </c>
    </row>
    <row r="5598" spans="1:7">
      <c r="A5598" t="s">
        <v>184551</v>
      </c>
      <c r="D5598" t="s">
        <v>183776</v>
      </c>
      <c r="G5598" t="s">
        <v>188539</v>
      </c>
    </row>
    <row r="5599" spans="1:7">
      <c r="A5599" t="s">
        <v>184553</v>
      </c>
      <c r="D5599" t="s">
        <v>188016</v>
      </c>
      <c r="G5599" t="s">
        <v>188538</v>
      </c>
    </row>
    <row r="5600" spans="1:7">
      <c r="A5600" t="s">
        <v>184549</v>
      </c>
      <c r="D5600" t="s">
        <v>183775</v>
      </c>
      <c r="G5600" t="s">
        <v>188537</v>
      </c>
    </row>
    <row r="5601" spans="1:7">
      <c r="A5601" t="s">
        <v>184546</v>
      </c>
      <c r="D5601" t="s">
        <v>183773</v>
      </c>
      <c r="G5601" t="s">
        <v>188536</v>
      </c>
    </row>
    <row r="5602" spans="1:7">
      <c r="A5602" t="s">
        <v>184545</v>
      </c>
      <c r="D5602" t="s">
        <v>183772</v>
      </c>
      <c r="G5602" t="s">
        <v>188535</v>
      </c>
    </row>
    <row r="5603" spans="1:7">
      <c r="A5603" t="s">
        <v>184543</v>
      </c>
      <c r="D5603" t="s">
        <v>183771</v>
      </c>
      <c r="G5603" t="s">
        <v>188534</v>
      </c>
    </row>
    <row r="5604" spans="1:7">
      <c r="A5604" t="s">
        <v>184540</v>
      </c>
      <c r="D5604" t="s">
        <v>183769</v>
      </c>
      <c r="G5604" t="s">
        <v>188533</v>
      </c>
    </row>
    <row r="5605" spans="1:7">
      <c r="A5605" t="s">
        <v>184542</v>
      </c>
      <c r="D5605" t="s">
        <v>183767</v>
      </c>
      <c r="G5605" t="s">
        <v>188532</v>
      </c>
    </row>
    <row r="5606" spans="1:7">
      <c r="A5606" t="s">
        <v>184531</v>
      </c>
      <c r="D5606" t="s">
        <v>183764</v>
      </c>
      <c r="G5606" t="s">
        <v>188531</v>
      </c>
    </row>
    <row r="5607" spans="1:7">
      <c r="A5607" t="s">
        <v>184528</v>
      </c>
      <c r="D5607" t="s">
        <v>183759</v>
      </c>
      <c r="G5607" t="s">
        <v>188530</v>
      </c>
    </row>
    <row r="5608" spans="1:7">
      <c r="A5608" t="s">
        <v>184529</v>
      </c>
      <c r="D5608" t="s">
        <v>183761</v>
      </c>
      <c r="G5608" t="s">
        <v>188529</v>
      </c>
    </row>
    <row r="5609" spans="1:7">
      <c r="A5609" t="s">
        <v>184525</v>
      </c>
      <c r="D5609" t="s">
        <v>183757</v>
      </c>
      <c r="G5609" t="s">
        <v>188528</v>
      </c>
    </row>
    <row r="5610" spans="1:7">
      <c r="A5610" t="s">
        <v>184524</v>
      </c>
      <c r="D5610" t="s">
        <v>183756</v>
      </c>
      <c r="G5610" t="s">
        <v>188527</v>
      </c>
    </row>
    <row r="5611" spans="1:7">
      <c r="A5611" t="s">
        <v>184521</v>
      </c>
      <c r="D5611" t="s">
        <v>183753</v>
      </c>
      <c r="G5611" t="s">
        <v>188526</v>
      </c>
    </row>
    <row r="5612" spans="1:7">
      <c r="A5612" t="s">
        <v>184520</v>
      </c>
      <c r="D5612" t="s">
        <v>183752</v>
      </c>
      <c r="G5612" t="s">
        <v>188525</v>
      </c>
    </row>
    <row r="5613" spans="1:7">
      <c r="A5613" t="s">
        <v>184516</v>
      </c>
      <c r="D5613" t="s">
        <v>183751</v>
      </c>
      <c r="G5613" t="s">
        <v>188524</v>
      </c>
    </row>
    <row r="5614" spans="1:7">
      <c r="A5614" t="s">
        <v>188523</v>
      </c>
      <c r="D5614" t="s">
        <v>183750</v>
      </c>
      <c r="G5614" t="s">
        <v>188522</v>
      </c>
    </row>
    <row r="5615" spans="1:7">
      <c r="A5615" t="s">
        <v>184513</v>
      </c>
      <c r="D5615" t="s">
        <v>188521</v>
      </c>
      <c r="G5615" t="s">
        <v>188520</v>
      </c>
    </row>
    <row r="5616" spans="1:7">
      <c r="A5616" t="s">
        <v>184512</v>
      </c>
      <c r="D5616" t="s">
        <v>183746</v>
      </c>
      <c r="G5616" t="s">
        <v>188519</v>
      </c>
    </row>
    <row r="5617" spans="1:7">
      <c r="A5617" t="s">
        <v>184507</v>
      </c>
      <c r="D5617" t="s">
        <v>188518</v>
      </c>
      <c r="G5617" t="s">
        <v>188517</v>
      </c>
    </row>
    <row r="5618" spans="1:7">
      <c r="A5618" t="s">
        <v>184505</v>
      </c>
      <c r="D5618" t="s">
        <v>183743</v>
      </c>
      <c r="G5618" t="s">
        <v>188516</v>
      </c>
    </row>
    <row r="5619" spans="1:7">
      <c r="A5619" t="s">
        <v>184504</v>
      </c>
      <c r="D5619" t="s">
        <v>183740</v>
      </c>
      <c r="G5619" t="s">
        <v>188515</v>
      </c>
    </row>
    <row r="5620" spans="1:7">
      <c r="A5620" t="s">
        <v>188514</v>
      </c>
      <c r="D5620" t="s">
        <v>188513</v>
      </c>
      <c r="G5620" t="s">
        <v>188512</v>
      </c>
    </row>
    <row r="5621" spans="1:7">
      <c r="A5621" t="s">
        <v>184500</v>
      </c>
      <c r="D5621" t="s">
        <v>183737</v>
      </c>
      <c r="G5621" t="s">
        <v>188511</v>
      </c>
    </row>
    <row r="5622" spans="1:7">
      <c r="A5622" t="s">
        <v>184499</v>
      </c>
      <c r="D5622" t="s">
        <v>183735</v>
      </c>
      <c r="G5622" t="s">
        <v>188510</v>
      </c>
    </row>
    <row r="5623" spans="1:7">
      <c r="A5623" t="s">
        <v>184493</v>
      </c>
      <c r="D5623" t="s">
        <v>188509</v>
      </c>
      <c r="G5623" t="s">
        <v>188508</v>
      </c>
    </row>
    <row r="5624" spans="1:7">
      <c r="A5624" t="s">
        <v>184491</v>
      </c>
      <c r="D5624" t="s">
        <v>183734</v>
      </c>
      <c r="G5624" t="s">
        <v>188507</v>
      </c>
    </row>
    <row r="5625" spans="1:7">
      <c r="A5625" t="s">
        <v>188506</v>
      </c>
      <c r="D5625" t="s">
        <v>183729</v>
      </c>
      <c r="G5625" t="s">
        <v>188505</v>
      </c>
    </row>
    <row r="5626" spans="1:7">
      <c r="A5626" t="s">
        <v>188504</v>
      </c>
      <c r="D5626" t="s">
        <v>183728</v>
      </c>
      <c r="G5626" t="s">
        <v>188503</v>
      </c>
    </row>
    <row r="5627" spans="1:7">
      <c r="A5627" t="s">
        <v>184488</v>
      </c>
      <c r="D5627" t="s">
        <v>183727</v>
      </c>
      <c r="G5627" t="s">
        <v>188502</v>
      </c>
    </row>
    <row r="5628" spans="1:7">
      <c r="A5628" t="s">
        <v>184487</v>
      </c>
      <c r="D5628" t="s">
        <v>183726</v>
      </c>
      <c r="G5628" t="s">
        <v>188501</v>
      </c>
    </row>
    <row r="5629" spans="1:7">
      <c r="A5629" t="s">
        <v>184486</v>
      </c>
      <c r="D5629" t="s">
        <v>183725</v>
      </c>
      <c r="G5629" t="s">
        <v>188500</v>
      </c>
    </row>
    <row r="5630" spans="1:7">
      <c r="A5630" t="s">
        <v>188499</v>
      </c>
      <c r="D5630" t="s">
        <v>188498</v>
      </c>
      <c r="G5630" t="s">
        <v>188497</v>
      </c>
    </row>
    <row r="5631" spans="1:7">
      <c r="A5631" t="s">
        <v>184485</v>
      </c>
      <c r="D5631" t="s">
        <v>188496</v>
      </c>
      <c r="G5631" t="s">
        <v>188495</v>
      </c>
    </row>
    <row r="5632" spans="1:7">
      <c r="A5632" t="s">
        <v>184483</v>
      </c>
      <c r="D5632" t="s">
        <v>183724</v>
      </c>
      <c r="G5632" t="s">
        <v>188494</v>
      </c>
    </row>
    <row r="5633" spans="1:7">
      <c r="A5633" t="s">
        <v>184482</v>
      </c>
      <c r="D5633" t="s">
        <v>183723</v>
      </c>
      <c r="G5633" t="s">
        <v>188493</v>
      </c>
    </row>
    <row r="5634" spans="1:7">
      <c r="A5634" t="s">
        <v>184479</v>
      </c>
      <c r="D5634" t="s">
        <v>183720</v>
      </c>
      <c r="G5634" t="s">
        <v>188492</v>
      </c>
    </row>
    <row r="5635" spans="1:7">
      <c r="A5635" t="s">
        <v>184477</v>
      </c>
      <c r="D5635" t="s">
        <v>183719</v>
      </c>
      <c r="G5635" t="s">
        <v>188491</v>
      </c>
    </row>
    <row r="5636" spans="1:7">
      <c r="A5636" t="s">
        <v>184475</v>
      </c>
      <c r="D5636" t="s">
        <v>183718</v>
      </c>
      <c r="G5636" t="s">
        <v>188490</v>
      </c>
    </row>
    <row r="5637" spans="1:7">
      <c r="A5637" t="s">
        <v>184473</v>
      </c>
      <c r="D5637" t="s">
        <v>183716</v>
      </c>
      <c r="G5637" t="s">
        <v>188489</v>
      </c>
    </row>
    <row r="5638" spans="1:7">
      <c r="A5638" t="s">
        <v>184471</v>
      </c>
      <c r="D5638" t="s">
        <v>183714</v>
      </c>
      <c r="G5638" t="s">
        <v>188488</v>
      </c>
    </row>
    <row r="5639" spans="1:7">
      <c r="A5639" t="s">
        <v>188487</v>
      </c>
      <c r="D5639" t="s">
        <v>183712</v>
      </c>
      <c r="G5639" t="s">
        <v>188486</v>
      </c>
    </row>
    <row r="5640" spans="1:7">
      <c r="A5640" t="s">
        <v>184468</v>
      </c>
      <c r="D5640" t="s">
        <v>183710</v>
      </c>
      <c r="G5640" t="s">
        <v>188485</v>
      </c>
    </row>
    <row r="5641" spans="1:7">
      <c r="A5641" t="s">
        <v>184466</v>
      </c>
      <c r="D5641" t="s">
        <v>187966</v>
      </c>
      <c r="G5641" t="s">
        <v>188484</v>
      </c>
    </row>
    <row r="5642" spans="1:7">
      <c r="A5642" t="s">
        <v>184465</v>
      </c>
      <c r="D5642" t="s">
        <v>183706</v>
      </c>
      <c r="G5642" t="s">
        <v>188483</v>
      </c>
    </row>
    <row r="5643" spans="1:7">
      <c r="A5643" t="s">
        <v>184464</v>
      </c>
      <c r="D5643" t="s">
        <v>183701</v>
      </c>
      <c r="G5643" t="s">
        <v>188482</v>
      </c>
    </row>
    <row r="5644" spans="1:7">
      <c r="A5644" t="s">
        <v>184457</v>
      </c>
      <c r="D5644" t="s">
        <v>183700</v>
      </c>
      <c r="G5644" t="s">
        <v>188481</v>
      </c>
    </row>
    <row r="5645" spans="1:7">
      <c r="A5645" t="s">
        <v>184448</v>
      </c>
      <c r="D5645" t="s">
        <v>183698</v>
      </c>
      <c r="G5645" t="s">
        <v>188480</v>
      </c>
    </row>
    <row r="5646" spans="1:7">
      <c r="A5646" t="s">
        <v>184447</v>
      </c>
      <c r="D5646" t="s">
        <v>183695</v>
      </c>
      <c r="G5646" t="s">
        <v>188479</v>
      </c>
    </row>
    <row r="5647" spans="1:7">
      <c r="A5647" t="s">
        <v>184444</v>
      </c>
      <c r="D5647" t="s">
        <v>183692</v>
      </c>
      <c r="G5647" t="s">
        <v>188478</v>
      </c>
    </row>
    <row r="5648" spans="1:7">
      <c r="A5648" t="s">
        <v>184441</v>
      </c>
      <c r="D5648" t="s">
        <v>183691</v>
      </c>
      <c r="G5648" t="s">
        <v>188477</v>
      </c>
    </row>
    <row r="5649" spans="1:7">
      <c r="A5649" t="s">
        <v>184438</v>
      </c>
      <c r="D5649" t="s">
        <v>183687</v>
      </c>
      <c r="G5649" t="s">
        <v>188476</v>
      </c>
    </row>
    <row r="5650" spans="1:7">
      <c r="A5650" t="s">
        <v>184439</v>
      </c>
      <c r="D5650" t="s">
        <v>183688</v>
      </c>
      <c r="G5650" t="s">
        <v>188475</v>
      </c>
    </row>
    <row r="5651" spans="1:7">
      <c r="A5651" t="s">
        <v>184436</v>
      </c>
      <c r="D5651" t="s">
        <v>183685</v>
      </c>
      <c r="G5651" t="s">
        <v>188474</v>
      </c>
    </row>
    <row r="5652" spans="1:7">
      <c r="A5652" t="s">
        <v>188473</v>
      </c>
      <c r="D5652" t="s">
        <v>183684</v>
      </c>
      <c r="G5652" t="s">
        <v>188472</v>
      </c>
    </row>
    <row r="5653" spans="1:7">
      <c r="A5653" t="s">
        <v>188471</v>
      </c>
      <c r="D5653" t="s">
        <v>183680</v>
      </c>
      <c r="G5653" t="s">
        <v>188470</v>
      </c>
    </row>
    <row r="5654" spans="1:7">
      <c r="A5654" t="s">
        <v>184431</v>
      </c>
      <c r="D5654" t="s">
        <v>183679</v>
      </c>
      <c r="G5654" t="s">
        <v>188469</v>
      </c>
    </row>
    <row r="5655" spans="1:7">
      <c r="A5655" t="s">
        <v>184428</v>
      </c>
      <c r="D5655" t="s">
        <v>183676</v>
      </c>
      <c r="G5655" t="s">
        <v>188468</v>
      </c>
    </row>
    <row r="5656" spans="1:7">
      <c r="A5656" t="s">
        <v>184426</v>
      </c>
      <c r="D5656" t="s">
        <v>183675</v>
      </c>
      <c r="G5656" t="s">
        <v>188467</v>
      </c>
    </row>
    <row r="5657" spans="1:7">
      <c r="A5657" t="s">
        <v>184427</v>
      </c>
      <c r="D5657" t="s">
        <v>183669</v>
      </c>
      <c r="G5657" t="s">
        <v>188466</v>
      </c>
    </row>
    <row r="5658" spans="1:7">
      <c r="A5658" t="s">
        <v>184421</v>
      </c>
      <c r="D5658" t="s">
        <v>183668</v>
      </c>
      <c r="G5658" t="s">
        <v>188465</v>
      </c>
    </row>
    <row r="5659" spans="1:7">
      <c r="A5659" t="s">
        <v>184420</v>
      </c>
      <c r="D5659" t="s">
        <v>183666</v>
      </c>
      <c r="G5659" t="s">
        <v>188464</v>
      </c>
    </row>
    <row r="5660" spans="1:7">
      <c r="A5660" t="s">
        <v>184417</v>
      </c>
      <c r="D5660" t="s">
        <v>188463</v>
      </c>
      <c r="G5660" t="s">
        <v>188462</v>
      </c>
    </row>
    <row r="5661" spans="1:7">
      <c r="A5661" t="s">
        <v>184419</v>
      </c>
      <c r="D5661" t="s">
        <v>183664</v>
      </c>
      <c r="G5661" t="s">
        <v>188461</v>
      </c>
    </row>
    <row r="5662" spans="1:7">
      <c r="A5662" t="s">
        <v>184415</v>
      </c>
      <c r="D5662" t="s">
        <v>188460</v>
      </c>
      <c r="G5662" t="s">
        <v>188459</v>
      </c>
    </row>
    <row r="5663" spans="1:7">
      <c r="A5663" t="s">
        <v>188458</v>
      </c>
      <c r="D5663" t="s">
        <v>183662</v>
      </c>
      <c r="G5663" t="s">
        <v>188457</v>
      </c>
    </row>
    <row r="5664" spans="1:7">
      <c r="A5664" t="s">
        <v>188456</v>
      </c>
      <c r="D5664" t="s">
        <v>183660</v>
      </c>
      <c r="G5664" t="s">
        <v>188455</v>
      </c>
    </row>
    <row r="5665" spans="1:7">
      <c r="A5665" t="s">
        <v>184413</v>
      </c>
      <c r="D5665" t="s">
        <v>183657</v>
      </c>
      <c r="G5665" t="s">
        <v>188454</v>
      </c>
    </row>
    <row r="5666" spans="1:7">
      <c r="A5666" t="s">
        <v>184411</v>
      </c>
      <c r="D5666" t="s">
        <v>187932</v>
      </c>
      <c r="G5666" t="s">
        <v>188453</v>
      </c>
    </row>
    <row r="5667" spans="1:7">
      <c r="A5667" t="s">
        <v>184408</v>
      </c>
      <c r="D5667" t="s">
        <v>183656</v>
      </c>
      <c r="G5667" t="s">
        <v>188452</v>
      </c>
    </row>
    <row r="5668" spans="1:7">
      <c r="A5668" t="s">
        <v>184407</v>
      </c>
      <c r="D5668" t="s">
        <v>183655</v>
      </c>
      <c r="G5668" t="s">
        <v>188451</v>
      </c>
    </row>
    <row r="5669" spans="1:7">
      <c r="A5669" t="s">
        <v>184406</v>
      </c>
      <c r="D5669" t="s">
        <v>183649</v>
      </c>
      <c r="G5669" t="s">
        <v>188450</v>
      </c>
    </row>
    <row r="5670" spans="1:7">
      <c r="A5670" t="s">
        <v>184402</v>
      </c>
      <c r="D5670" t="s">
        <v>183644</v>
      </c>
      <c r="G5670" t="s">
        <v>188449</v>
      </c>
    </row>
    <row r="5671" spans="1:7">
      <c r="A5671" t="s">
        <v>184399</v>
      </c>
      <c r="D5671" t="s">
        <v>183642</v>
      </c>
      <c r="G5671" t="s">
        <v>188448</v>
      </c>
    </row>
    <row r="5672" spans="1:7">
      <c r="A5672" t="s">
        <v>184397</v>
      </c>
      <c r="D5672" t="s">
        <v>183639</v>
      </c>
      <c r="G5672" t="s">
        <v>188447</v>
      </c>
    </row>
    <row r="5673" spans="1:7">
      <c r="A5673" t="s">
        <v>184393</v>
      </c>
      <c r="D5673" t="s">
        <v>183634</v>
      </c>
      <c r="G5673" t="s">
        <v>188446</v>
      </c>
    </row>
    <row r="5674" spans="1:7">
      <c r="A5674" t="s">
        <v>184392</v>
      </c>
      <c r="D5674" t="s">
        <v>188445</v>
      </c>
      <c r="G5674" t="s">
        <v>188444</v>
      </c>
    </row>
    <row r="5675" spans="1:7">
      <c r="A5675" t="s">
        <v>184388</v>
      </c>
      <c r="D5675" t="s">
        <v>183630</v>
      </c>
      <c r="G5675" t="s">
        <v>188443</v>
      </c>
    </row>
    <row r="5676" spans="1:7">
      <c r="A5676" t="s">
        <v>184387</v>
      </c>
      <c r="D5676" t="s">
        <v>188442</v>
      </c>
      <c r="G5676" t="s">
        <v>188441</v>
      </c>
    </row>
    <row r="5677" spans="1:7">
      <c r="A5677" t="s">
        <v>184383</v>
      </c>
      <c r="D5677" t="s">
        <v>183626</v>
      </c>
      <c r="G5677" t="s">
        <v>188440</v>
      </c>
    </row>
    <row r="5678" spans="1:7">
      <c r="A5678" t="s">
        <v>188439</v>
      </c>
      <c r="D5678" t="s">
        <v>183623</v>
      </c>
      <c r="G5678" t="s">
        <v>188438</v>
      </c>
    </row>
    <row r="5679" spans="1:7">
      <c r="A5679" t="s">
        <v>188437</v>
      </c>
      <c r="D5679" t="s">
        <v>183622</v>
      </c>
      <c r="G5679" t="s">
        <v>188436</v>
      </c>
    </row>
    <row r="5680" spans="1:7">
      <c r="A5680" t="s">
        <v>184377</v>
      </c>
      <c r="D5680" t="s">
        <v>183621</v>
      </c>
      <c r="G5680" t="s">
        <v>188435</v>
      </c>
    </row>
    <row r="5681" spans="1:7">
      <c r="A5681" t="s">
        <v>184376</v>
      </c>
      <c r="D5681" t="s">
        <v>183708</v>
      </c>
      <c r="G5681" t="s">
        <v>188434</v>
      </c>
    </row>
    <row r="5682" spans="1:7">
      <c r="A5682" t="s">
        <v>184375</v>
      </c>
      <c r="D5682" t="s">
        <v>183618</v>
      </c>
      <c r="G5682" t="s">
        <v>188433</v>
      </c>
    </row>
    <row r="5683" spans="1:7">
      <c r="A5683" t="s">
        <v>188432</v>
      </c>
      <c r="D5683" t="s">
        <v>183614</v>
      </c>
      <c r="G5683" t="s">
        <v>188431</v>
      </c>
    </row>
    <row r="5684" spans="1:7">
      <c r="A5684" t="s">
        <v>184373</v>
      </c>
      <c r="D5684" t="s">
        <v>183617</v>
      </c>
      <c r="G5684" t="s">
        <v>188430</v>
      </c>
    </row>
    <row r="5685" spans="1:7">
      <c r="A5685" t="s">
        <v>184371</v>
      </c>
      <c r="D5685" t="s">
        <v>183616</v>
      </c>
      <c r="G5685" t="s">
        <v>188429</v>
      </c>
    </row>
    <row r="5686" spans="1:7">
      <c r="A5686" t="s">
        <v>184370</v>
      </c>
      <c r="D5686" t="s">
        <v>183615</v>
      </c>
      <c r="G5686" t="s">
        <v>188428</v>
      </c>
    </row>
    <row r="5687" spans="1:7">
      <c r="A5687" t="s">
        <v>184367</v>
      </c>
      <c r="D5687" t="s">
        <v>183613</v>
      </c>
      <c r="G5687" t="s">
        <v>188427</v>
      </c>
    </row>
    <row r="5688" spans="1:7">
      <c r="A5688" t="s">
        <v>184366</v>
      </c>
      <c r="D5688" t="s">
        <v>183611</v>
      </c>
      <c r="G5688" t="s">
        <v>188426</v>
      </c>
    </row>
    <row r="5689" spans="1:7">
      <c r="A5689" t="s">
        <v>184365</v>
      </c>
      <c r="D5689" t="s">
        <v>183608</v>
      </c>
      <c r="G5689" t="s">
        <v>188425</v>
      </c>
    </row>
    <row r="5690" spans="1:7">
      <c r="A5690" t="s">
        <v>184362</v>
      </c>
      <c r="D5690" t="s">
        <v>183607</v>
      </c>
      <c r="G5690" t="s">
        <v>188424</v>
      </c>
    </row>
    <row r="5691" spans="1:7">
      <c r="A5691" t="s">
        <v>184359</v>
      </c>
      <c r="D5691" t="s">
        <v>183599</v>
      </c>
      <c r="G5691" t="s">
        <v>188423</v>
      </c>
    </row>
    <row r="5692" spans="1:7">
      <c r="A5692" t="s">
        <v>184354</v>
      </c>
      <c r="D5692" t="s">
        <v>183598</v>
      </c>
      <c r="G5692" t="s">
        <v>188422</v>
      </c>
    </row>
    <row r="5693" spans="1:7">
      <c r="A5693" t="s">
        <v>188421</v>
      </c>
      <c r="D5693" t="s">
        <v>183596</v>
      </c>
      <c r="G5693" t="s">
        <v>188420</v>
      </c>
    </row>
    <row r="5694" spans="1:7">
      <c r="A5694" t="s">
        <v>184349</v>
      </c>
      <c r="D5694" t="s">
        <v>183595</v>
      </c>
      <c r="G5694" t="s">
        <v>188419</v>
      </c>
    </row>
    <row r="5695" spans="1:7">
      <c r="A5695" t="s">
        <v>184348</v>
      </c>
      <c r="D5695" t="s">
        <v>183594</v>
      </c>
      <c r="G5695" t="s">
        <v>188418</v>
      </c>
    </row>
    <row r="5696" spans="1:7">
      <c r="A5696" t="s">
        <v>188417</v>
      </c>
      <c r="D5696" t="s">
        <v>183593</v>
      </c>
      <c r="G5696" t="s">
        <v>188416</v>
      </c>
    </row>
    <row r="5697" spans="1:7">
      <c r="A5697" t="s">
        <v>184346</v>
      </c>
      <c r="D5697" t="s">
        <v>183591</v>
      </c>
      <c r="G5697" t="s">
        <v>188415</v>
      </c>
    </row>
    <row r="5698" spans="1:7">
      <c r="A5698" t="s">
        <v>184344</v>
      </c>
      <c r="D5698" t="s">
        <v>188414</v>
      </c>
      <c r="G5698" t="s">
        <v>188413</v>
      </c>
    </row>
    <row r="5699" spans="1:7">
      <c r="A5699" t="s">
        <v>184338</v>
      </c>
      <c r="D5699" t="s">
        <v>188412</v>
      </c>
      <c r="G5699" t="s">
        <v>188411</v>
      </c>
    </row>
    <row r="5700" spans="1:7">
      <c r="A5700" t="s">
        <v>188410</v>
      </c>
      <c r="D5700" t="s">
        <v>183583</v>
      </c>
      <c r="G5700" t="s">
        <v>188409</v>
      </c>
    </row>
    <row r="5701" spans="1:7">
      <c r="A5701" t="s">
        <v>188408</v>
      </c>
      <c r="D5701" t="s">
        <v>183580</v>
      </c>
      <c r="G5701" t="s">
        <v>188407</v>
      </c>
    </row>
    <row r="5702" spans="1:7">
      <c r="A5702" t="s">
        <v>184337</v>
      </c>
      <c r="D5702" t="s">
        <v>183579</v>
      </c>
      <c r="G5702" t="s">
        <v>188406</v>
      </c>
    </row>
    <row r="5703" spans="1:7">
      <c r="A5703" t="s">
        <v>184330</v>
      </c>
      <c r="D5703" t="s">
        <v>183577</v>
      </c>
      <c r="G5703" t="s">
        <v>188405</v>
      </c>
    </row>
    <row r="5704" spans="1:7">
      <c r="A5704" t="s">
        <v>184328</v>
      </c>
      <c r="D5704" t="s">
        <v>183576</v>
      </c>
      <c r="G5704" t="s">
        <v>188404</v>
      </c>
    </row>
    <row r="5705" spans="1:7">
      <c r="A5705" t="s">
        <v>184325</v>
      </c>
      <c r="D5705" t="s">
        <v>183572</v>
      </c>
      <c r="G5705" t="s">
        <v>188403</v>
      </c>
    </row>
    <row r="5706" spans="1:7">
      <c r="A5706" t="s">
        <v>184324</v>
      </c>
      <c r="D5706" t="s">
        <v>183569</v>
      </c>
      <c r="G5706" t="s">
        <v>188402</v>
      </c>
    </row>
    <row r="5707" spans="1:7">
      <c r="A5707" t="s">
        <v>184321</v>
      </c>
      <c r="D5707" t="s">
        <v>188401</v>
      </c>
      <c r="G5707" t="s">
        <v>188400</v>
      </c>
    </row>
    <row r="5708" spans="1:7">
      <c r="A5708" t="s">
        <v>184320</v>
      </c>
      <c r="D5708" t="s">
        <v>183565</v>
      </c>
      <c r="G5708" t="s">
        <v>188399</v>
      </c>
    </row>
    <row r="5709" spans="1:7">
      <c r="A5709" t="s">
        <v>184316</v>
      </c>
      <c r="D5709" t="s">
        <v>183564</v>
      </c>
      <c r="G5709" t="s">
        <v>188398</v>
      </c>
    </row>
    <row r="5710" spans="1:7">
      <c r="A5710" t="s">
        <v>184313</v>
      </c>
      <c r="D5710" t="s">
        <v>183562</v>
      </c>
      <c r="G5710" t="s">
        <v>188397</v>
      </c>
    </row>
    <row r="5711" spans="1:7">
      <c r="A5711" t="s">
        <v>184312</v>
      </c>
      <c r="D5711" t="s">
        <v>183561</v>
      </c>
      <c r="G5711" t="s">
        <v>188396</v>
      </c>
    </row>
    <row r="5712" spans="1:7">
      <c r="A5712" t="s">
        <v>184309</v>
      </c>
      <c r="D5712" t="s">
        <v>187870</v>
      </c>
      <c r="G5712" t="s">
        <v>188395</v>
      </c>
    </row>
    <row r="5713" spans="1:7">
      <c r="A5713" t="s">
        <v>184310</v>
      </c>
      <c r="D5713" t="s">
        <v>183559</v>
      </c>
      <c r="G5713" t="s">
        <v>188394</v>
      </c>
    </row>
    <row r="5714" spans="1:7">
      <c r="A5714" t="s">
        <v>184308</v>
      </c>
      <c r="D5714" t="s">
        <v>183555</v>
      </c>
      <c r="G5714" t="s">
        <v>188393</v>
      </c>
    </row>
    <row r="5715" spans="1:7">
      <c r="A5715" t="s">
        <v>184305</v>
      </c>
      <c r="D5715" t="s">
        <v>183556</v>
      </c>
      <c r="G5715" t="s">
        <v>188392</v>
      </c>
    </row>
    <row r="5716" spans="1:7">
      <c r="A5716" t="s">
        <v>184300</v>
      </c>
      <c r="D5716" t="s">
        <v>183554</v>
      </c>
      <c r="G5716" t="s">
        <v>188391</v>
      </c>
    </row>
    <row r="5717" spans="1:7">
      <c r="A5717" t="s">
        <v>188390</v>
      </c>
      <c r="D5717" t="s">
        <v>183552</v>
      </c>
      <c r="G5717" t="s">
        <v>188389</v>
      </c>
    </row>
    <row r="5718" spans="1:7">
      <c r="A5718" t="s">
        <v>184297</v>
      </c>
      <c r="D5718" t="s">
        <v>183550</v>
      </c>
      <c r="G5718" t="s">
        <v>188388</v>
      </c>
    </row>
    <row r="5719" spans="1:7">
      <c r="A5719" t="s">
        <v>184294</v>
      </c>
      <c r="D5719" t="s">
        <v>183547</v>
      </c>
      <c r="G5719" t="s">
        <v>188387</v>
      </c>
    </row>
    <row r="5720" spans="1:7">
      <c r="A5720" t="s">
        <v>184293</v>
      </c>
      <c r="D5720" t="s">
        <v>183548</v>
      </c>
      <c r="G5720" t="s">
        <v>188386</v>
      </c>
    </row>
    <row r="5721" spans="1:7">
      <c r="A5721" t="s">
        <v>184291</v>
      </c>
      <c r="D5721" t="s">
        <v>183549</v>
      </c>
      <c r="G5721" t="s">
        <v>188385</v>
      </c>
    </row>
    <row r="5722" spans="1:7">
      <c r="A5722" t="s">
        <v>188384</v>
      </c>
      <c r="D5722" t="s">
        <v>183546</v>
      </c>
      <c r="G5722" t="s">
        <v>188383</v>
      </c>
    </row>
    <row r="5723" spans="1:7">
      <c r="A5723" t="s">
        <v>184290</v>
      </c>
      <c r="D5723" t="s">
        <v>183545</v>
      </c>
      <c r="G5723" t="s">
        <v>188382</v>
      </c>
    </row>
    <row r="5724" spans="1:7">
      <c r="A5724" t="s">
        <v>184289</v>
      </c>
      <c r="D5724" t="s">
        <v>183540</v>
      </c>
      <c r="G5724" t="s">
        <v>188381</v>
      </c>
    </row>
    <row r="5725" spans="1:7">
      <c r="A5725" t="s">
        <v>184287</v>
      </c>
      <c r="D5725" t="s">
        <v>183539</v>
      </c>
      <c r="G5725" t="s">
        <v>188380</v>
      </c>
    </row>
    <row r="5726" spans="1:7">
      <c r="A5726" t="s">
        <v>184286</v>
      </c>
      <c r="D5726" t="s">
        <v>183538</v>
      </c>
      <c r="G5726" t="s">
        <v>188379</v>
      </c>
    </row>
    <row r="5727" spans="1:7">
      <c r="A5727" t="s">
        <v>184285</v>
      </c>
      <c r="D5727" t="s">
        <v>183537</v>
      </c>
      <c r="G5727" t="s">
        <v>188378</v>
      </c>
    </row>
    <row r="5728" spans="1:7">
      <c r="A5728" t="s">
        <v>184283</v>
      </c>
      <c r="D5728" t="s">
        <v>183536</v>
      </c>
      <c r="G5728" t="s">
        <v>188377</v>
      </c>
    </row>
    <row r="5729" spans="1:7">
      <c r="A5729" t="s">
        <v>184281</v>
      </c>
      <c r="D5729" t="s">
        <v>183535</v>
      </c>
      <c r="G5729" t="s">
        <v>188376</v>
      </c>
    </row>
    <row r="5730" spans="1:7">
      <c r="A5730" t="s">
        <v>184280</v>
      </c>
      <c r="D5730" t="s">
        <v>183530</v>
      </c>
      <c r="G5730" t="s">
        <v>188375</v>
      </c>
    </row>
    <row r="5731" spans="1:7">
      <c r="A5731" t="s">
        <v>184278</v>
      </c>
      <c r="D5731" t="s">
        <v>183528</v>
      </c>
      <c r="G5731" t="s">
        <v>188374</v>
      </c>
    </row>
    <row r="5732" spans="1:7">
      <c r="A5732" t="s">
        <v>184276</v>
      </c>
      <c r="D5732" t="s">
        <v>183527</v>
      </c>
      <c r="G5732" t="s">
        <v>188373</v>
      </c>
    </row>
    <row r="5733" spans="1:7">
      <c r="A5733" t="s">
        <v>184273</v>
      </c>
      <c r="D5733" t="s">
        <v>183526</v>
      </c>
      <c r="G5733" t="s">
        <v>188372</v>
      </c>
    </row>
    <row r="5734" spans="1:7">
      <c r="A5734" t="s">
        <v>184270</v>
      </c>
      <c r="D5734" t="s">
        <v>183525</v>
      </c>
      <c r="G5734" t="s">
        <v>188371</v>
      </c>
    </row>
    <row r="5735" spans="1:7">
      <c r="A5735" t="s">
        <v>184268</v>
      </c>
      <c r="D5735" t="s">
        <v>183523</v>
      </c>
      <c r="G5735" t="s">
        <v>188370</v>
      </c>
    </row>
    <row r="5736" spans="1:7">
      <c r="A5736" t="s">
        <v>184266</v>
      </c>
      <c r="D5736" t="s">
        <v>183519</v>
      </c>
      <c r="G5736" t="s">
        <v>188369</v>
      </c>
    </row>
    <row r="5737" spans="1:7">
      <c r="A5737" t="s">
        <v>184261</v>
      </c>
      <c r="D5737" t="s">
        <v>183522</v>
      </c>
      <c r="G5737" t="s">
        <v>188368</v>
      </c>
    </row>
    <row r="5738" spans="1:7">
      <c r="A5738" t="s">
        <v>184263</v>
      </c>
      <c r="D5738" t="s">
        <v>183517</v>
      </c>
      <c r="G5738" t="s">
        <v>188367</v>
      </c>
    </row>
    <row r="5739" spans="1:7">
      <c r="A5739" t="s">
        <v>188366</v>
      </c>
      <c r="D5739" t="s">
        <v>183516</v>
      </c>
      <c r="G5739" t="s">
        <v>188365</v>
      </c>
    </row>
    <row r="5740" spans="1:7">
      <c r="A5740" t="s">
        <v>184260</v>
      </c>
      <c r="D5740" t="s">
        <v>187839</v>
      </c>
      <c r="G5740" t="s">
        <v>188364</v>
      </c>
    </row>
    <row r="5741" spans="1:7">
      <c r="A5741" t="s">
        <v>184257</v>
      </c>
      <c r="D5741" t="s">
        <v>183510</v>
      </c>
      <c r="G5741" t="s">
        <v>188363</v>
      </c>
    </row>
    <row r="5742" spans="1:7">
      <c r="A5742" t="s">
        <v>184254</v>
      </c>
      <c r="D5742" t="s">
        <v>183509</v>
      </c>
      <c r="G5742" t="s">
        <v>188362</v>
      </c>
    </row>
    <row r="5743" spans="1:7">
      <c r="A5743" t="s">
        <v>184244</v>
      </c>
      <c r="D5743" t="s">
        <v>188361</v>
      </c>
      <c r="G5743" t="s">
        <v>188360</v>
      </c>
    </row>
    <row r="5744" spans="1:7">
      <c r="A5744" t="s">
        <v>184243</v>
      </c>
      <c r="D5744" t="s">
        <v>183502</v>
      </c>
      <c r="G5744" t="s">
        <v>188359</v>
      </c>
    </row>
    <row r="5745" spans="1:7">
      <c r="A5745" t="s">
        <v>184240</v>
      </c>
      <c r="D5745" t="s">
        <v>183500</v>
      </c>
      <c r="G5745" t="s">
        <v>188358</v>
      </c>
    </row>
    <row r="5746" spans="1:7">
      <c r="A5746" t="s">
        <v>184239</v>
      </c>
      <c r="D5746" t="s">
        <v>183497</v>
      </c>
      <c r="G5746" t="s">
        <v>188357</v>
      </c>
    </row>
    <row r="5747" spans="1:7">
      <c r="A5747" t="s">
        <v>184238</v>
      </c>
      <c r="D5747" t="s">
        <v>187827</v>
      </c>
      <c r="G5747" t="s">
        <v>188356</v>
      </c>
    </row>
    <row r="5748" spans="1:7">
      <c r="A5748" t="s">
        <v>184237</v>
      </c>
      <c r="D5748" t="s">
        <v>183495</v>
      </c>
      <c r="G5748" t="s">
        <v>188355</v>
      </c>
    </row>
    <row r="5749" spans="1:7">
      <c r="A5749" t="s">
        <v>184236</v>
      </c>
      <c r="D5749" t="s">
        <v>183492</v>
      </c>
      <c r="G5749" t="s">
        <v>188354</v>
      </c>
    </row>
    <row r="5750" spans="1:7">
      <c r="A5750" t="s">
        <v>188353</v>
      </c>
      <c r="D5750" t="s">
        <v>183488</v>
      </c>
      <c r="G5750" t="s">
        <v>188352</v>
      </c>
    </row>
    <row r="5751" spans="1:7">
      <c r="A5751" t="s">
        <v>188351</v>
      </c>
      <c r="D5751" t="s">
        <v>183483</v>
      </c>
      <c r="G5751" t="s">
        <v>188350</v>
      </c>
    </row>
    <row r="5752" spans="1:7">
      <c r="A5752" t="s">
        <v>184235</v>
      </c>
      <c r="D5752" t="s">
        <v>183481</v>
      </c>
      <c r="G5752" t="s">
        <v>188349</v>
      </c>
    </row>
    <row r="5753" spans="1:7">
      <c r="A5753" t="s">
        <v>184232</v>
      </c>
      <c r="D5753" t="s">
        <v>183480</v>
      </c>
      <c r="G5753" t="s">
        <v>188348</v>
      </c>
    </row>
    <row r="5754" spans="1:7">
      <c r="A5754" t="s">
        <v>188347</v>
      </c>
      <c r="D5754" t="s">
        <v>183479</v>
      </c>
      <c r="G5754" t="s">
        <v>188346</v>
      </c>
    </row>
    <row r="5755" spans="1:7">
      <c r="A5755" t="s">
        <v>184226</v>
      </c>
      <c r="D5755" t="s">
        <v>183477</v>
      </c>
      <c r="G5755" t="s">
        <v>188345</v>
      </c>
    </row>
    <row r="5756" spans="1:7">
      <c r="A5756" t="s">
        <v>184225</v>
      </c>
      <c r="D5756" t="s">
        <v>183475</v>
      </c>
      <c r="G5756" t="s">
        <v>188344</v>
      </c>
    </row>
    <row r="5757" spans="1:7">
      <c r="A5757" t="s">
        <v>184224</v>
      </c>
      <c r="D5757" t="s">
        <v>183473</v>
      </c>
      <c r="G5757" t="s">
        <v>188343</v>
      </c>
    </row>
    <row r="5758" spans="1:7">
      <c r="A5758" t="s">
        <v>184222</v>
      </c>
      <c r="D5758" t="s">
        <v>183472</v>
      </c>
      <c r="G5758" t="s">
        <v>188342</v>
      </c>
    </row>
    <row r="5759" spans="1:7">
      <c r="A5759" t="s">
        <v>184221</v>
      </c>
      <c r="D5759" t="s">
        <v>187810</v>
      </c>
      <c r="G5759" t="s">
        <v>188341</v>
      </c>
    </row>
    <row r="5760" spans="1:7">
      <c r="A5760" t="s">
        <v>184220</v>
      </c>
      <c r="D5760" t="s">
        <v>183470</v>
      </c>
      <c r="G5760" t="s">
        <v>188340</v>
      </c>
    </row>
    <row r="5761" spans="1:7">
      <c r="A5761" t="s">
        <v>184218</v>
      </c>
      <c r="D5761" t="s">
        <v>187807</v>
      </c>
      <c r="G5761" t="s">
        <v>188339</v>
      </c>
    </row>
    <row r="5762" spans="1:7">
      <c r="A5762" t="s">
        <v>184214</v>
      </c>
      <c r="D5762" t="s">
        <v>183465</v>
      </c>
      <c r="G5762" t="s">
        <v>188338</v>
      </c>
    </row>
    <row r="5763" spans="1:7">
      <c r="A5763" t="s">
        <v>184210</v>
      </c>
      <c r="D5763" t="s">
        <v>183463</v>
      </c>
      <c r="G5763" t="s">
        <v>188337</v>
      </c>
    </row>
    <row r="5764" spans="1:7">
      <c r="A5764" t="s">
        <v>188336</v>
      </c>
      <c r="D5764" t="s">
        <v>183460</v>
      </c>
      <c r="G5764" t="s">
        <v>188335</v>
      </c>
    </row>
    <row r="5765" spans="1:7">
      <c r="A5765" t="s">
        <v>184209</v>
      </c>
      <c r="D5765" t="s">
        <v>183459</v>
      </c>
      <c r="G5765" t="s">
        <v>188334</v>
      </c>
    </row>
    <row r="5766" spans="1:7">
      <c r="A5766" t="s">
        <v>184206</v>
      </c>
      <c r="D5766" t="s">
        <v>183458</v>
      </c>
      <c r="G5766" t="s">
        <v>188333</v>
      </c>
    </row>
    <row r="5767" spans="1:7">
      <c r="A5767" t="s">
        <v>184205</v>
      </c>
      <c r="D5767" t="s">
        <v>183456</v>
      </c>
      <c r="G5767" t="s">
        <v>188332</v>
      </c>
    </row>
    <row r="5768" spans="1:7">
      <c r="A5768" t="s">
        <v>184202</v>
      </c>
      <c r="D5768" t="s">
        <v>183451</v>
      </c>
      <c r="G5768" t="s">
        <v>188331</v>
      </c>
    </row>
    <row r="5769" spans="1:7">
      <c r="A5769" t="s">
        <v>184201</v>
      </c>
      <c r="D5769" t="s">
        <v>183450</v>
      </c>
      <c r="G5769" t="s">
        <v>188330</v>
      </c>
    </row>
    <row r="5770" spans="1:7">
      <c r="A5770" t="s">
        <v>184199</v>
      </c>
      <c r="D5770" t="s">
        <v>188329</v>
      </c>
      <c r="G5770" t="s">
        <v>188328</v>
      </c>
    </row>
    <row r="5771" spans="1:7">
      <c r="A5771" t="s">
        <v>184198</v>
      </c>
      <c r="D5771" t="s">
        <v>183445</v>
      </c>
      <c r="G5771" t="s">
        <v>188327</v>
      </c>
    </row>
    <row r="5772" spans="1:7">
      <c r="A5772" t="s">
        <v>184192</v>
      </c>
      <c r="D5772" t="s">
        <v>183444</v>
      </c>
      <c r="G5772" t="s">
        <v>188326</v>
      </c>
    </row>
    <row r="5773" spans="1:7">
      <c r="A5773" t="s">
        <v>184195</v>
      </c>
      <c r="D5773" t="s">
        <v>183442</v>
      </c>
      <c r="G5773" t="s">
        <v>188325</v>
      </c>
    </row>
    <row r="5774" spans="1:7">
      <c r="A5774" t="s">
        <v>184191</v>
      </c>
      <c r="D5774" t="s">
        <v>188324</v>
      </c>
      <c r="G5774" t="s">
        <v>188323</v>
      </c>
    </row>
    <row r="5775" spans="1:7">
      <c r="A5775" t="s">
        <v>184189</v>
      </c>
      <c r="D5775" t="s">
        <v>183439</v>
      </c>
      <c r="G5775" t="s">
        <v>188322</v>
      </c>
    </row>
    <row r="5776" spans="1:7">
      <c r="A5776" t="s">
        <v>188321</v>
      </c>
      <c r="D5776" t="s">
        <v>183438</v>
      </c>
      <c r="G5776" t="s">
        <v>188320</v>
      </c>
    </row>
    <row r="5777" spans="1:7">
      <c r="A5777" t="s">
        <v>184188</v>
      </c>
      <c r="D5777" t="s">
        <v>183436</v>
      </c>
      <c r="G5777" t="s">
        <v>188319</v>
      </c>
    </row>
    <row r="5778" spans="1:7">
      <c r="A5778" t="s">
        <v>184184</v>
      </c>
      <c r="D5778" t="s">
        <v>183435</v>
      </c>
      <c r="G5778" t="s">
        <v>188318</v>
      </c>
    </row>
    <row r="5779" spans="1:7">
      <c r="A5779" t="s">
        <v>184182</v>
      </c>
      <c r="D5779" t="s">
        <v>183437</v>
      </c>
      <c r="G5779" t="s">
        <v>188317</v>
      </c>
    </row>
    <row r="5780" spans="1:7">
      <c r="A5780" t="s">
        <v>184180</v>
      </c>
      <c r="D5780" t="s">
        <v>183431</v>
      </c>
      <c r="G5780" t="s">
        <v>188316</v>
      </c>
    </row>
    <row r="5781" spans="1:7">
      <c r="A5781" t="s">
        <v>184178</v>
      </c>
      <c r="D5781" t="s">
        <v>183432</v>
      </c>
      <c r="G5781" t="s">
        <v>188315</v>
      </c>
    </row>
    <row r="5782" spans="1:7">
      <c r="A5782" t="s">
        <v>184177</v>
      </c>
      <c r="D5782" t="s">
        <v>183429</v>
      </c>
      <c r="G5782" t="s">
        <v>188314</v>
      </c>
    </row>
    <row r="5783" spans="1:7">
      <c r="A5783" t="s">
        <v>184174</v>
      </c>
      <c r="D5783" t="s">
        <v>183428</v>
      </c>
      <c r="G5783" t="s">
        <v>188313</v>
      </c>
    </row>
    <row r="5784" spans="1:7">
      <c r="A5784" t="s">
        <v>184173</v>
      </c>
      <c r="D5784" t="s">
        <v>183424</v>
      </c>
      <c r="G5784" t="s">
        <v>188312</v>
      </c>
    </row>
    <row r="5785" spans="1:7">
      <c r="A5785" t="s">
        <v>184168</v>
      </c>
      <c r="D5785" t="s">
        <v>183423</v>
      </c>
      <c r="G5785" t="s">
        <v>188311</v>
      </c>
    </row>
    <row r="5786" spans="1:7">
      <c r="A5786" t="s">
        <v>188310</v>
      </c>
      <c r="D5786" t="s">
        <v>187769</v>
      </c>
      <c r="G5786" t="s">
        <v>188309</v>
      </c>
    </row>
    <row r="5787" spans="1:7">
      <c r="A5787" t="s">
        <v>184166</v>
      </c>
      <c r="D5787" t="s">
        <v>183420</v>
      </c>
      <c r="G5787" t="s">
        <v>188308</v>
      </c>
    </row>
    <row r="5788" spans="1:7">
      <c r="A5788" t="s">
        <v>184165</v>
      </c>
      <c r="D5788" t="s">
        <v>183419</v>
      </c>
      <c r="G5788" t="s">
        <v>188307</v>
      </c>
    </row>
    <row r="5789" spans="1:7">
      <c r="A5789" t="s">
        <v>188306</v>
      </c>
      <c r="D5789" t="s">
        <v>183418</v>
      </c>
      <c r="G5789" t="s">
        <v>188305</v>
      </c>
    </row>
    <row r="5790" spans="1:7">
      <c r="A5790" t="s">
        <v>184161</v>
      </c>
      <c r="D5790" t="s">
        <v>183417</v>
      </c>
      <c r="G5790" t="s">
        <v>188304</v>
      </c>
    </row>
    <row r="5791" spans="1:7">
      <c r="A5791" t="s">
        <v>184160</v>
      </c>
      <c r="D5791" t="s">
        <v>183415</v>
      </c>
      <c r="G5791" t="s">
        <v>188303</v>
      </c>
    </row>
    <row r="5792" spans="1:7">
      <c r="A5792" t="s">
        <v>184154</v>
      </c>
      <c r="D5792" t="s">
        <v>183413</v>
      </c>
      <c r="G5792" t="s">
        <v>188302</v>
      </c>
    </row>
    <row r="5793" spans="1:7">
      <c r="A5793" t="s">
        <v>184153</v>
      </c>
      <c r="D5793" t="s">
        <v>183412</v>
      </c>
      <c r="G5793" t="s">
        <v>188301</v>
      </c>
    </row>
    <row r="5794" spans="1:7">
      <c r="A5794" t="s">
        <v>184152</v>
      </c>
      <c r="D5794" t="s">
        <v>188300</v>
      </c>
      <c r="G5794" t="s">
        <v>188299</v>
      </c>
    </row>
    <row r="5795" spans="1:7">
      <c r="A5795" t="s">
        <v>184151</v>
      </c>
      <c r="D5795" t="s">
        <v>183411</v>
      </c>
      <c r="G5795" t="s">
        <v>188298</v>
      </c>
    </row>
    <row r="5796" spans="1:7">
      <c r="A5796" t="s">
        <v>184144</v>
      </c>
      <c r="D5796" t="s">
        <v>183410</v>
      </c>
      <c r="G5796" t="s">
        <v>188297</v>
      </c>
    </row>
    <row r="5797" spans="1:7">
      <c r="A5797" t="s">
        <v>184141</v>
      </c>
      <c r="D5797" t="s">
        <v>183409</v>
      </c>
      <c r="G5797" t="s">
        <v>188296</v>
      </c>
    </row>
    <row r="5798" spans="1:7">
      <c r="A5798" t="s">
        <v>184140</v>
      </c>
      <c r="D5798" t="s">
        <v>188295</v>
      </c>
      <c r="G5798" t="s">
        <v>188294</v>
      </c>
    </row>
    <row r="5799" spans="1:7">
      <c r="A5799" t="s">
        <v>184138</v>
      </c>
      <c r="D5799" t="s">
        <v>183405</v>
      </c>
      <c r="G5799" t="s">
        <v>188293</v>
      </c>
    </row>
    <row r="5800" spans="1:7">
      <c r="A5800" t="s">
        <v>184137</v>
      </c>
      <c r="D5800" t="s">
        <v>188292</v>
      </c>
      <c r="G5800" t="s">
        <v>188291</v>
      </c>
    </row>
    <row r="5801" spans="1:7">
      <c r="A5801" t="s">
        <v>184136</v>
      </c>
      <c r="D5801" t="s">
        <v>183403</v>
      </c>
      <c r="G5801" t="s">
        <v>188290</v>
      </c>
    </row>
    <row r="5802" spans="1:7">
      <c r="A5802" t="s">
        <v>184133</v>
      </c>
      <c r="D5802" t="s">
        <v>183402</v>
      </c>
      <c r="G5802" t="s">
        <v>188289</v>
      </c>
    </row>
    <row r="5803" spans="1:7">
      <c r="A5803" t="s">
        <v>184132</v>
      </c>
      <c r="D5803" t="s">
        <v>183398</v>
      </c>
      <c r="G5803" t="s">
        <v>188288</v>
      </c>
    </row>
    <row r="5804" spans="1:7">
      <c r="A5804" t="s">
        <v>184129</v>
      </c>
      <c r="D5804" t="s">
        <v>183397</v>
      </c>
      <c r="G5804" t="s">
        <v>188287</v>
      </c>
    </row>
    <row r="5805" spans="1:7">
      <c r="A5805" t="s">
        <v>184126</v>
      </c>
      <c r="D5805" t="s">
        <v>183396</v>
      </c>
      <c r="G5805" t="s">
        <v>188286</v>
      </c>
    </row>
    <row r="5806" spans="1:7">
      <c r="A5806" t="s">
        <v>184125</v>
      </c>
      <c r="D5806" t="s">
        <v>183395</v>
      </c>
      <c r="G5806" t="s">
        <v>188285</v>
      </c>
    </row>
    <row r="5807" spans="1:7">
      <c r="A5807" t="s">
        <v>184127</v>
      </c>
      <c r="D5807" t="s">
        <v>183392</v>
      </c>
      <c r="G5807" t="s">
        <v>188284</v>
      </c>
    </row>
    <row r="5808" spans="1:7">
      <c r="A5808" t="s">
        <v>184128</v>
      </c>
      <c r="D5808" t="s">
        <v>183389</v>
      </c>
      <c r="G5808" t="s">
        <v>188283</v>
      </c>
    </row>
    <row r="5809" spans="1:7">
      <c r="A5809" t="s">
        <v>184123</v>
      </c>
      <c r="D5809" t="s">
        <v>183388</v>
      </c>
      <c r="G5809" t="s">
        <v>188282</v>
      </c>
    </row>
    <row r="5810" spans="1:7">
      <c r="A5810" t="s">
        <v>184121</v>
      </c>
      <c r="D5810" t="s">
        <v>183387</v>
      </c>
      <c r="G5810" t="s">
        <v>188281</v>
      </c>
    </row>
    <row r="5811" spans="1:7">
      <c r="A5811" t="s">
        <v>188280</v>
      </c>
      <c r="D5811" t="s">
        <v>183386</v>
      </c>
      <c r="G5811" t="s">
        <v>188279</v>
      </c>
    </row>
    <row r="5812" spans="1:7">
      <c r="A5812" t="s">
        <v>184120</v>
      </c>
      <c r="D5812" t="s">
        <v>187744</v>
      </c>
      <c r="G5812" t="s">
        <v>188278</v>
      </c>
    </row>
    <row r="5813" spans="1:7">
      <c r="A5813" t="s">
        <v>184119</v>
      </c>
      <c r="D5813" t="s">
        <v>183384</v>
      </c>
      <c r="G5813" t="s">
        <v>188277</v>
      </c>
    </row>
    <row r="5814" spans="1:7">
      <c r="A5814" t="s">
        <v>188276</v>
      </c>
      <c r="D5814" t="s">
        <v>183383</v>
      </c>
      <c r="G5814" t="s">
        <v>188275</v>
      </c>
    </row>
    <row r="5815" spans="1:7">
      <c r="A5815" t="s">
        <v>184113</v>
      </c>
      <c r="D5815" t="s">
        <v>183379</v>
      </c>
      <c r="G5815" t="s">
        <v>188274</v>
      </c>
    </row>
    <row r="5816" spans="1:7">
      <c r="A5816" t="s">
        <v>184112</v>
      </c>
      <c r="D5816" t="s">
        <v>183377</v>
      </c>
      <c r="G5816" t="s">
        <v>188273</v>
      </c>
    </row>
    <row r="5817" spans="1:7">
      <c r="A5817" t="s">
        <v>184111</v>
      </c>
      <c r="D5817" t="s">
        <v>183375</v>
      </c>
      <c r="G5817" t="s">
        <v>188272</v>
      </c>
    </row>
    <row r="5818" spans="1:7">
      <c r="A5818" t="s">
        <v>184107</v>
      </c>
      <c r="D5818" t="s">
        <v>183372</v>
      </c>
      <c r="G5818" t="s">
        <v>188271</v>
      </c>
    </row>
    <row r="5819" spans="1:7">
      <c r="A5819" t="s">
        <v>188270</v>
      </c>
      <c r="D5819" t="s">
        <v>183371</v>
      </c>
      <c r="G5819" t="s">
        <v>188269</v>
      </c>
    </row>
    <row r="5820" spans="1:7">
      <c r="A5820" t="s">
        <v>184106</v>
      </c>
      <c r="D5820" t="s">
        <v>183370</v>
      </c>
      <c r="G5820" t="s">
        <v>188268</v>
      </c>
    </row>
    <row r="5821" spans="1:7">
      <c r="A5821" t="s">
        <v>184105</v>
      </c>
      <c r="D5821" t="s">
        <v>183366</v>
      </c>
      <c r="G5821" t="s">
        <v>188267</v>
      </c>
    </row>
    <row r="5822" spans="1:7">
      <c r="A5822" t="s">
        <v>184104</v>
      </c>
      <c r="D5822" t="s">
        <v>183368</v>
      </c>
      <c r="G5822" t="s">
        <v>188266</v>
      </c>
    </row>
    <row r="5823" spans="1:7">
      <c r="A5823" t="s">
        <v>188265</v>
      </c>
      <c r="D5823" t="s">
        <v>183367</v>
      </c>
      <c r="G5823" t="s">
        <v>188264</v>
      </c>
    </row>
    <row r="5824" spans="1:7">
      <c r="A5824" t="s">
        <v>188263</v>
      </c>
      <c r="D5824" t="s">
        <v>183365</v>
      </c>
      <c r="G5824" t="s">
        <v>188262</v>
      </c>
    </row>
    <row r="5825" spans="1:7">
      <c r="A5825" t="s">
        <v>184102</v>
      </c>
      <c r="D5825" t="s">
        <v>183362</v>
      </c>
      <c r="G5825" t="s">
        <v>188261</v>
      </c>
    </row>
    <row r="5826" spans="1:7">
      <c r="A5826" t="s">
        <v>188260</v>
      </c>
      <c r="D5826" t="s">
        <v>187720</v>
      </c>
      <c r="G5826" t="s">
        <v>188259</v>
      </c>
    </row>
    <row r="5827" spans="1:7">
      <c r="A5827" t="s">
        <v>184100</v>
      </c>
      <c r="D5827" t="s">
        <v>187718</v>
      </c>
      <c r="G5827" t="s">
        <v>188258</v>
      </c>
    </row>
    <row r="5828" spans="1:7">
      <c r="A5828" t="s">
        <v>188257</v>
      </c>
      <c r="D5828" t="s">
        <v>188256</v>
      </c>
      <c r="G5828" t="s">
        <v>188255</v>
      </c>
    </row>
    <row r="5829" spans="1:7">
      <c r="A5829" t="s">
        <v>184098</v>
      </c>
      <c r="D5829" t="s">
        <v>183353</v>
      </c>
      <c r="G5829" t="s">
        <v>188254</v>
      </c>
    </row>
    <row r="5830" spans="1:7">
      <c r="A5830" t="s">
        <v>184097</v>
      </c>
      <c r="D5830" t="s">
        <v>188253</v>
      </c>
      <c r="G5830" t="s">
        <v>188252</v>
      </c>
    </row>
    <row r="5831" spans="1:7">
      <c r="A5831" t="s">
        <v>184094</v>
      </c>
      <c r="D5831" t="s">
        <v>188251</v>
      </c>
      <c r="G5831" t="s">
        <v>188250</v>
      </c>
    </row>
    <row r="5832" spans="1:7">
      <c r="A5832" t="s">
        <v>184093</v>
      </c>
      <c r="D5832" t="s">
        <v>183350</v>
      </c>
      <c r="G5832" t="s">
        <v>188249</v>
      </c>
    </row>
    <row r="5833" spans="1:7">
      <c r="A5833" t="s">
        <v>184091</v>
      </c>
      <c r="D5833" t="s">
        <v>183349</v>
      </c>
      <c r="G5833" t="s">
        <v>188248</v>
      </c>
    </row>
    <row r="5834" spans="1:7">
      <c r="A5834" t="s">
        <v>184089</v>
      </c>
      <c r="D5834" t="s">
        <v>183348</v>
      </c>
      <c r="G5834" t="s">
        <v>188247</v>
      </c>
    </row>
    <row r="5835" spans="1:7">
      <c r="A5835" t="s">
        <v>184084</v>
      </c>
      <c r="D5835" t="s">
        <v>183344</v>
      </c>
      <c r="G5835" t="s">
        <v>188246</v>
      </c>
    </row>
    <row r="5836" spans="1:7">
      <c r="A5836" t="s">
        <v>184082</v>
      </c>
      <c r="D5836" t="s">
        <v>183341</v>
      </c>
      <c r="G5836" t="s">
        <v>188245</v>
      </c>
    </row>
    <row r="5837" spans="1:7">
      <c r="A5837" t="s">
        <v>184078</v>
      </c>
      <c r="D5837" t="s">
        <v>183339</v>
      </c>
      <c r="G5837" t="s">
        <v>188244</v>
      </c>
    </row>
    <row r="5838" spans="1:7">
      <c r="A5838" t="s">
        <v>184077</v>
      </c>
      <c r="D5838" t="s">
        <v>188243</v>
      </c>
      <c r="G5838" t="s">
        <v>188242</v>
      </c>
    </row>
    <row r="5839" spans="1:7">
      <c r="A5839" t="s">
        <v>184073</v>
      </c>
      <c r="D5839" t="s">
        <v>183332</v>
      </c>
      <c r="G5839" t="s">
        <v>188241</v>
      </c>
    </row>
    <row r="5840" spans="1:7">
      <c r="A5840" t="s">
        <v>188240</v>
      </c>
      <c r="D5840" t="s">
        <v>183330</v>
      </c>
      <c r="G5840" t="s">
        <v>188239</v>
      </c>
    </row>
    <row r="5841" spans="1:7">
      <c r="A5841" t="s">
        <v>184072</v>
      </c>
      <c r="D5841" t="s">
        <v>183329</v>
      </c>
      <c r="G5841" t="s">
        <v>188238</v>
      </c>
    </row>
    <row r="5842" spans="1:7">
      <c r="A5842" t="s">
        <v>184071</v>
      </c>
      <c r="D5842" t="s">
        <v>183326</v>
      </c>
      <c r="G5842" t="s">
        <v>188237</v>
      </c>
    </row>
    <row r="5843" spans="1:7">
      <c r="A5843" t="s">
        <v>188236</v>
      </c>
      <c r="D5843" t="s">
        <v>187703</v>
      </c>
      <c r="G5843" t="s">
        <v>188235</v>
      </c>
    </row>
    <row r="5844" spans="1:7">
      <c r="A5844" t="s">
        <v>188234</v>
      </c>
      <c r="D5844" t="s">
        <v>187701</v>
      </c>
      <c r="G5844" t="s">
        <v>188233</v>
      </c>
    </row>
    <row r="5845" spans="1:7">
      <c r="A5845" t="s">
        <v>188232</v>
      </c>
      <c r="D5845" t="s">
        <v>183322</v>
      </c>
      <c r="G5845" t="s">
        <v>188231</v>
      </c>
    </row>
    <row r="5846" spans="1:7">
      <c r="A5846" t="s">
        <v>184066</v>
      </c>
      <c r="D5846" t="s">
        <v>183319</v>
      </c>
      <c r="G5846" t="s">
        <v>188230</v>
      </c>
    </row>
    <row r="5847" spans="1:7">
      <c r="A5847" t="s">
        <v>184065</v>
      </c>
      <c r="D5847" t="s">
        <v>183317</v>
      </c>
      <c r="G5847" t="s">
        <v>188229</v>
      </c>
    </row>
    <row r="5848" spans="1:7">
      <c r="A5848" t="s">
        <v>188228</v>
      </c>
      <c r="D5848" t="s">
        <v>183315</v>
      </c>
      <c r="G5848" t="s">
        <v>188227</v>
      </c>
    </row>
    <row r="5849" spans="1:7">
      <c r="A5849" t="s">
        <v>184061</v>
      </c>
      <c r="D5849" t="s">
        <v>183312</v>
      </c>
      <c r="G5849" t="s">
        <v>188226</v>
      </c>
    </row>
    <row r="5850" spans="1:7">
      <c r="A5850" t="s">
        <v>188225</v>
      </c>
      <c r="D5850" t="s">
        <v>183311</v>
      </c>
      <c r="G5850" t="s">
        <v>188224</v>
      </c>
    </row>
    <row r="5851" spans="1:7">
      <c r="A5851" t="s">
        <v>184059</v>
      </c>
      <c r="D5851" t="s">
        <v>183310</v>
      </c>
      <c r="G5851" t="s">
        <v>188223</v>
      </c>
    </row>
    <row r="5852" spans="1:7">
      <c r="A5852" t="s">
        <v>184058</v>
      </c>
      <c r="D5852" t="s">
        <v>183309</v>
      </c>
      <c r="G5852" t="s">
        <v>188222</v>
      </c>
    </row>
    <row r="5853" spans="1:7">
      <c r="A5853" t="s">
        <v>184054</v>
      </c>
      <c r="D5853" t="s">
        <v>183304</v>
      </c>
      <c r="G5853" t="s">
        <v>188221</v>
      </c>
    </row>
    <row r="5854" spans="1:7">
      <c r="A5854" t="s">
        <v>184050</v>
      </c>
      <c r="D5854" t="s">
        <v>183303</v>
      </c>
      <c r="G5854" t="s">
        <v>188220</v>
      </c>
    </row>
    <row r="5855" spans="1:7">
      <c r="A5855" t="s">
        <v>188219</v>
      </c>
      <c r="D5855" t="s">
        <v>183301</v>
      </c>
      <c r="G5855" t="s">
        <v>188218</v>
      </c>
    </row>
    <row r="5856" spans="1:7">
      <c r="A5856" t="s">
        <v>184045</v>
      </c>
      <c r="D5856" t="s">
        <v>188217</v>
      </c>
      <c r="G5856" t="s">
        <v>188216</v>
      </c>
    </row>
    <row r="5857" spans="1:7">
      <c r="A5857" t="s">
        <v>184041</v>
      </c>
      <c r="D5857" t="s">
        <v>183298</v>
      </c>
      <c r="G5857" t="s">
        <v>188215</v>
      </c>
    </row>
    <row r="5858" spans="1:7">
      <c r="A5858" t="s">
        <v>184040</v>
      </c>
      <c r="D5858" t="s">
        <v>188214</v>
      </c>
      <c r="G5858" t="s">
        <v>188213</v>
      </c>
    </row>
    <row r="5859" spans="1:7">
      <c r="A5859" t="s">
        <v>184039</v>
      </c>
      <c r="D5859" t="s">
        <v>183295</v>
      </c>
      <c r="G5859" t="s">
        <v>188212</v>
      </c>
    </row>
    <row r="5860" spans="1:7">
      <c r="A5860" t="s">
        <v>184038</v>
      </c>
      <c r="D5860" t="s">
        <v>183294</v>
      </c>
      <c r="G5860" t="s">
        <v>188211</v>
      </c>
    </row>
    <row r="5861" spans="1:7">
      <c r="A5861" t="s">
        <v>184035</v>
      </c>
      <c r="D5861" t="s">
        <v>183293</v>
      </c>
      <c r="G5861" t="s">
        <v>188210</v>
      </c>
    </row>
    <row r="5862" spans="1:7">
      <c r="A5862" t="s">
        <v>188209</v>
      </c>
      <c r="D5862" t="s">
        <v>183290</v>
      </c>
      <c r="G5862" t="s">
        <v>188208</v>
      </c>
    </row>
    <row r="5863" spans="1:7">
      <c r="A5863" t="s">
        <v>184034</v>
      </c>
      <c r="D5863" t="s">
        <v>183287</v>
      </c>
      <c r="G5863" t="s">
        <v>188207</v>
      </c>
    </row>
    <row r="5864" spans="1:7">
      <c r="A5864" t="s">
        <v>184033</v>
      </c>
      <c r="D5864" t="s">
        <v>183282</v>
      </c>
      <c r="G5864" t="s">
        <v>188206</v>
      </c>
    </row>
    <row r="5865" spans="1:7">
      <c r="A5865" t="s">
        <v>184032</v>
      </c>
      <c r="D5865" t="s">
        <v>183280</v>
      </c>
      <c r="G5865" t="s">
        <v>188205</v>
      </c>
    </row>
    <row r="5866" spans="1:7">
      <c r="A5866" t="s">
        <v>184030</v>
      </c>
      <c r="D5866" t="s">
        <v>183279</v>
      </c>
      <c r="G5866" t="s">
        <v>188204</v>
      </c>
    </row>
    <row r="5867" spans="1:7">
      <c r="A5867" t="s">
        <v>184026</v>
      </c>
      <c r="D5867" t="s">
        <v>183278</v>
      </c>
      <c r="G5867" t="s">
        <v>188203</v>
      </c>
    </row>
    <row r="5868" spans="1:7">
      <c r="A5868" t="s">
        <v>184025</v>
      </c>
      <c r="D5868" t="s">
        <v>183276</v>
      </c>
      <c r="G5868" t="s">
        <v>188202</v>
      </c>
    </row>
    <row r="5869" spans="1:7">
      <c r="A5869" t="s">
        <v>188201</v>
      </c>
      <c r="D5869" t="s">
        <v>183275</v>
      </c>
      <c r="G5869" t="s">
        <v>188200</v>
      </c>
    </row>
    <row r="5870" spans="1:7">
      <c r="A5870" t="s">
        <v>184023</v>
      </c>
      <c r="D5870" t="s">
        <v>183272</v>
      </c>
      <c r="G5870" t="s">
        <v>188199</v>
      </c>
    </row>
    <row r="5871" spans="1:7">
      <c r="A5871" t="s">
        <v>184019</v>
      </c>
      <c r="D5871" t="s">
        <v>183271</v>
      </c>
      <c r="G5871" t="s">
        <v>188198</v>
      </c>
    </row>
    <row r="5872" spans="1:7">
      <c r="A5872" t="s">
        <v>184015</v>
      </c>
      <c r="D5872" t="s">
        <v>183270</v>
      </c>
      <c r="G5872" t="s">
        <v>188197</v>
      </c>
    </row>
    <row r="5873" spans="1:7">
      <c r="A5873" t="s">
        <v>184014</v>
      </c>
      <c r="D5873" t="s">
        <v>183265</v>
      </c>
      <c r="G5873" t="s">
        <v>188196</v>
      </c>
    </row>
    <row r="5874" spans="1:7">
      <c r="A5874" t="s">
        <v>184011</v>
      </c>
      <c r="D5874" t="s">
        <v>183263</v>
      </c>
      <c r="G5874" t="s">
        <v>188195</v>
      </c>
    </row>
    <row r="5875" spans="1:7">
      <c r="A5875" t="s">
        <v>184010</v>
      </c>
      <c r="D5875" t="s">
        <v>183259</v>
      </c>
      <c r="G5875" t="s">
        <v>188194</v>
      </c>
    </row>
    <row r="5876" spans="1:7">
      <c r="A5876" t="s">
        <v>184004</v>
      </c>
      <c r="D5876" t="s">
        <v>183257</v>
      </c>
      <c r="G5876" t="s">
        <v>188193</v>
      </c>
    </row>
    <row r="5877" spans="1:7">
      <c r="A5877" t="s">
        <v>184003</v>
      </c>
      <c r="D5877" t="s">
        <v>183253</v>
      </c>
      <c r="G5877" t="s">
        <v>188192</v>
      </c>
    </row>
    <row r="5878" spans="1:7">
      <c r="A5878" t="s">
        <v>184002</v>
      </c>
      <c r="D5878" t="s">
        <v>183250</v>
      </c>
      <c r="G5878" t="s">
        <v>188191</v>
      </c>
    </row>
    <row r="5879" spans="1:7">
      <c r="A5879" t="s">
        <v>188190</v>
      </c>
      <c r="D5879" t="s">
        <v>183249</v>
      </c>
      <c r="G5879" t="s">
        <v>188189</v>
      </c>
    </row>
    <row r="5880" spans="1:7">
      <c r="A5880" t="s">
        <v>188188</v>
      </c>
      <c r="D5880" t="s">
        <v>183244</v>
      </c>
      <c r="G5880" t="s">
        <v>188187</v>
      </c>
    </row>
    <row r="5881" spans="1:7">
      <c r="A5881" t="s">
        <v>184000</v>
      </c>
      <c r="D5881" t="s">
        <v>183242</v>
      </c>
      <c r="G5881" t="s">
        <v>188186</v>
      </c>
    </row>
    <row r="5882" spans="1:7">
      <c r="A5882" t="s">
        <v>183999</v>
      </c>
      <c r="D5882" t="s">
        <v>183239</v>
      </c>
      <c r="G5882" t="s">
        <v>188185</v>
      </c>
    </row>
    <row r="5883" spans="1:7">
      <c r="A5883" t="s">
        <v>183998</v>
      </c>
      <c r="D5883" t="s">
        <v>183232</v>
      </c>
      <c r="G5883" t="s">
        <v>188184</v>
      </c>
    </row>
    <row r="5884" spans="1:7">
      <c r="A5884" t="s">
        <v>183997</v>
      </c>
      <c r="D5884" t="s">
        <v>183231</v>
      </c>
      <c r="G5884" t="s">
        <v>188183</v>
      </c>
    </row>
    <row r="5885" spans="1:7">
      <c r="A5885" t="s">
        <v>183996</v>
      </c>
      <c r="D5885" t="s">
        <v>183230</v>
      </c>
      <c r="G5885" t="s">
        <v>188182</v>
      </c>
    </row>
    <row r="5886" spans="1:7">
      <c r="A5886" t="s">
        <v>183995</v>
      </c>
      <c r="D5886" t="s">
        <v>187643</v>
      </c>
      <c r="G5886" t="s">
        <v>188181</v>
      </c>
    </row>
    <row r="5887" spans="1:7">
      <c r="A5887" t="s">
        <v>183990</v>
      </c>
      <c r="D5887" t="s">
        <v>183228</v>
      </c>
      <c r="G5887" t="s">
        <v>188180</v>
      </c>
    </row>
    <row r="5888" spans="1:7">
      <c r="A5888" t="s">
        <v>183986</v>
      </c>
      <c r="D5888" t="s">
        <v>183224</v>
      </c>
      <c r="G5888" t="s">
        <v>188179</v>
      </c>
    </row>
    <row r="5889" spans="1:7">
      <c r="A5889" t="s">
        <v>183985</v>
      </c>
      <c r="D5889" t="s">
        <v>183222</v>
      </c>
      <c r="G5889" t="s">
        <v>188178</v>
      </c>
    </row>
    <row r="5890" spans="1:7">
      <c r="A5890" t="s">
        <v>183983</v>
      </c>
      <c r="D5890" t="s">
        <v>188177</v>
      </c>
      <c r="G5890" t="s">
        <v>188176</v>
      </c>
    </row>
    <row r="5891" spans="1:7">
      <c r="A5891" t="s">
        <v>188175</v>
      </c>
      <c r="D5891" t="s">
        <v>187637</v>
      </c>
      <c r="G5891" t="s">
        <v>188174</v>
      </c>
    </row>
    <row r="5892" spans="1:7">
      <c r="A5892" t="s">
        <v>183982</v>
      </c>
      <c r="D5892" t="s">
        <v>183220</v>
      </c>
      <c r="G5892" t="s">
        <v>188173</v>
      </c>
    </row>
    <row r="5893" spans="1:7">
      <c r="A5893" t="s">
        <v>183975</v>
      </c>
      <c r="D5893" t="s">
        <v>187634</v>
      </c>
      <c r="G5893" t="s">
        <v>188172</v>
      </c>
    </row>
    <row r="5894" spans="1:7">
      <c r="A5894" t="s">
        <v>188171</v>
      </c>
      <c r="D5894" t="s">
        <v>183219</v>
      </c>
      <c r="G5894" t="s">
        <v>188170</v>
      </c>
    </row>
    <row r="5895" spans="1:7">
      <c r="A5895" t="s">
        <v>188169</v>
      </c>
      <c r="D5895" t="s">
        <v>183218</v>
      </c>
      <c r="G5895" t="s">
        <v>188168</v>
      </c>
    </row>
    <row r="5896" spans="1:7">
      <c r="A5896" t="s">
        <v>183973</v>
      </c>
      <c r="D5896" t="s">
        <v>183217</v>
      </c>
      <c r="G5896" t="s">
        <v>188167</v>
      </c>
    </row>
    <row r="5897" spans="1:7">
      <c r="A5897" t="s">
        <v>183972</v>
      </c>
      <c r="D5897" t="s">
        <v>183216</v>
      </c>
      <c r="G5897" t="s">
        <v>188166</v>
      </c>
    </row>
    <row r="5898" spans="1:7">
      <c r="A5898" t="s">
        <v>183970</v>
      </c>
      <c r="D5898" t="s">
        <v>183211</v>
      </c>
      <c r="G5898" t="s">
        <v>188165</v>
      </c>
    </row>
    <row r="5899" spans="1:7">
      <c r="A5899" t="s">
        <v>183969</v>
      </c>
      <c r="D5899" t="s">
        <v>183212</v>
      </c>
      <c r="G5899" t="s">
        <v>188164</v>
      </c>
    </row>
    <row r="5900" spans="1:7">
      <c r="A5900" t="s">
        <v>183963</v>
      </c>
      <c r="D5900" t="s">
        <v>183210</v>
      </c>
      <c r="G5900" t="s">
        <v>188163</v>
      </c>
    </row>
    <row r="5901" spans="1:7">
      <c r="A5901" t="s">
        <v>188162</v>
      </c>
      <c r="D5901" t="s">
        <v>183209</v>
      </c>
      <c r="G5901" t="s">
        <v>188161</v>
      </c>
    </row>
    <row r="5902" spans="1:7">
      <c r="A5902" t="s">
        <v>183962</v>
      </c>
      <c r="D5902" t="s">
        <v>183208</v>
      </c>
      <c r="G5902" t="s">
        <v>188160</v>
      </c>
    </row>
    <row r="5903" spans="1:7">
      <c r="A5903" t="s">
        <v>183961</v>
      </c>
      <c r="D5903" t="s">
        <v>183205</v>
      </c>
      <c r="G5903" t="s">
        <v>188159</v>
      </c>
    </row>
    <row r="5904" spans="1:7">
      <c r="A5904" t="s">
        <v>183960</v>
      </c>
      <c r="D5904" t="s">
        <v>183206</v>
      </c>
      <c r="G5904" t="s">
        <v>188158</v>
      </c>
    </row>
    <row r="5905" spans="1:7">
      <c r="A5905" t="s">
        <v>183959</v>
      </c>
      <c r="D5905" t="s">
        <v>183202</v>
      </c>
      <c r="G5905" t="s">
        <v>188157</v>
      </c>
    </row>
    <row r="5906" spans="1:7">
      <c r="A5906" t="s">
        <v>188156</v>
      </c>
      <c r="D5906" t="s">
        <v>183203</v>
      </c>
      <c r="G5906" t="s">
        <v>188155</v>
      </c>
    </row>
    <row r="5907" spans="1:7">
      <c r="A5907" t="s">
        <v>183957</v>
      </c>
      <c r="D5907" t="s">
        <v>183201</v>
      </c>
      <c r="G5907" t="s">
        <v>188154</v>
      </c>
    </row>
    <row r="5908" spans="1:7">
      <c r="A5908" t="s">
        <v>183956</v>
      </c>
      <c r="D5908" t="s">
        <v>183199</v>
      </c>
      <c r="G5908" t="s">
        <v>188153</v>
      </c>
    </row>
    <row r="5909" spans="1:7">
      <c r="A5909" t="s">
        <v>183954</v>
      </c>
      <c r="D5909" t="s">
        <v>183197</v>
      </c>
      <c r="G5909" t="s">
        <v>188152</v>
      </c>
    </row>
    <row r="5910" spans="1:7">
      <c r="A5910" t="s">
        <v>183953</v>
      </c>
      <c r="D5910" t="s">
        <v>183194</v>
      </c>
      <c r="G5910" t="s">
        <v>188151</v>
      </c>
    </row>
    <row r="5911" spans="1:7">
      <c r="A5911" t="s">
        <v>183947</v>
      </c>
      <c r="D5911" t="s">
        <v>187607</v>
      </c>
      <c r="G5911" t="s">
        <v>188150</v>
      </c>
    </row>
    <row r="5912" spans="1:7">
      <c r="A5912" t="s">
        <v>183950</v>
      </c>
      <c r="D5912" t="s">
        <v>183190</v>
      </c>
      <c r="G5912" t="s">
        <v>188149</v>
      </c>
    </row>
    <row r="5913" spans="1:7">
      <c r="A5913" t="s">
        <v>188148</v>
      </c>
      <c r="D5913" t="s">
        <v>183185</v>
      </c>
      <c r="G5913" t="s">
        <v>188147</v>
      </c>
    </row>
    <row r="5914" spans="1:7">
      <c r="A5914" t="s">
        <v>183946</v>
      </c>
      <c r="D5914" t="s">
        <v>183183</v>
      </c>
      <c r="G5914" t="s">
        <v>188146</v>
      </c>
    </row>
    <row r="5915" spans="1:7">
      <c r="A5915" t="s">
        <v>183942</v>
      </c>
      <c r="D5915" t="s">
        <v>183182</v>
      </c>
      <c r="G5915" t="s">
        <v>188145</v>
      </c>
    </row>
    <row r="5916" spans="1:7">
      <c r="A5916" t="s">
        <v>183943</v>
      </c>
      <c r="D5916" t="s">
        <v>183181</v>
      </c>
      <c r="G5916" t="s">
        <v>188144</v>
      </c>
    </row>
    <row r="5917" spans="1:7">
      <c r="A5917" t="s">
        <v>188143</v>
      </c>
      <c r="D5917" t="s">
        <v>183180</v>
      </c>
      <c r="G5917" t="s">
        <v>188142</v>
      </c>
    </row>
    <row r="5918" spans="1:7">
      <c r="A5918" t="s">
        <v>188141</v>
      </c>
      <c r="D5918" t="s">
        <v>183179</v>
      </c>
      <c r="G5918" t="s">
        <v>188140</v>
      </c>
    </row>
    <row r="5919" spans="1:7">
      <c r="A5919" t="s">
        <v>183941</v>
      </c>
      <c r="D5919" t="s">
        <v>183178</v>
      </c>
      <c r="G5919" t="s">
        <v>188139</v>
      </c>
    </row>
    <row r="5920" spans="1:7">
      <c r="A5920" t="s">
        <v>183940</v>
      </c>
      <c r="D5920" t="s">
        <v>187591</v>
      </c>
      <c r="G5920" t="s">
        <v>188138</v>
      </c>
    </row>
    <row r="5921" spans="1:7">
      <c r="A5921" t="s">
        <v>183938</v>
      </c>
      <c r="D5921" t="s">
        <v>183177</v>
      </c>
      <c r="G5921" t="s">
        <v>188137</v>
      </c>
    </row>
    <row r="5922" spans="1:7">
      <c r="A5922" t="s">
        <v>183934</v>
      </c>
      <c r="D5922" t="s">
        <v>183174</v>
      </c>
      <c r="G5922" t="s">
        <v>188136</v>
      </c>
    </row>
    <row r="5923" spans="1:7">
      <c r="A5923" t="s">
        <v>183933</v>
      </c>
      <c r="D5923" t="s">
        <v>183173</v>
      </c>
      <c r="G5923" t="s">
        <v>188135</v>
      </c>
    </row>
    <row r="5924" spans="1:7">
      <c r="A5924" t="s">
        <v>183932</v>
      </c>
      <c r="D5924" t="s">
        <v>183171</v>
      </c>
      <c r="G5924" t="s">
        <v>188134</v>
      </c>
    </row>
    <row r="5925" spans="1:7">
      <c r="A5925" t="s">
        <v>183930</v>
      </c>
      <c r="D5925" t="s">
        <v>183167</v>
      </c>
      <c r="G5925" t="s">
        <v>188133</v>
      </c>
    </row>
    <row r="5926" spans="1:7">
      <c r="A5926" t="s">
        <v>183926</v>
      </c>
      <c r="D5926" t="s">
        <v>183166</v>
      </c>
      <c r="G5926" t="s">
        <v>188132</v>
      </c>
    </row>
    <row r="5927" spans="1:7">
      <c r="A5927" t="s">
        <v>183927</v>
      </c>
      <c r="D5927" t="s">
        <v>183165</v>
      </c>
      <c r="G5927" t="s">
        <v>188131</v>
      </c>
    </row>
    <row r="5928" spans="1:7">
      <c r="A5928" t="s">
        <v>183929</v>
      </c>
      <c r="D5928" t="s">
        <v>183164</v>
      </c>
      <c r="G5928" t="s">
        <v>188130</v>
      </c>
    </row>
    <row r="5929" spans="1:7">
      <c r="A5929" t="s">
        <v>183925</v>
      </c>
      <c r="D5929" t="s">
        <v>183161</v>
      </c>
      <c r="G5929" t="s">
        <v>188129</v>
      </c>
    </row>
    <row r="5930" spans="1:7">
      <c r="A5930" t="s">
        <v>183924</v>
      </c>
      <c r="D5930" t="s">
        <v>183160</v>
      </c>
      <c r="G5930" t="s">
        <v>188128</v>
      </c>
    </row>
    <row r="5931" spans="1:7">
      <c r="A5931" t="s">
        <v>183922</v>
      </c>
      <c r="D5931" t="s">
        <v>183158</v>
      </c>
      <c r="G5931" t="s">
        <v>188127</v>
      </c>
    </row>
    <row r="5932" spans="1:7">
      <c r="A5932" t="s">
        <v>183921</v>
      </c>
      <c r="D5932" t="s">
        <v>183157</v>
      </c>
      <c r="G5932" t="s">
        <v>188126</v>
      </c>
    </row>
    <row r="5933" spans="1:7">
      <c r="A5933" t="s">
        <v>183920</v>
      </c>
      <c r="D5933" t="s">
        <v>183156</v>
      </c>
      <c r="G5933" t="s">
        <v>188125</v>
      </c>
    </row>
    <row r="5934" spans="1:7">
      <c r="A5934" t="s">
        <v>188124</v>
      </c>
      <c r="D5934" t="s">
        <v>183154</v>
      </c>
      <c r="G5934" t="s">
        <v>188123</v>
      </c>
    </row>
    <row r="5935" spans="1:7">
      <c r="A5935" t="s">
        <v>183918</v>
      </c>
      <c r="D5935" t="s">
        <v>183149</v>
      </c>
      <c r="G5935" t="s">
        <v>188122</v>
      </c>
    </row>
    <row r="5936" spans="1:7">
      <c r="A5936" t="s">
        <v>183916</v>
      </c>
      <c r="D5936" t="s">
        <v>183146</v>
      </c>
      <c r="G5936" t="s">
        <v>188121</v>
      </c>
    </row>
    <row r="5937" spans="1:7">
      <c r="A5937" t="s">
        <v>188120</v>
      </c>
      <c r="D5937" t="s">
        <v>183144</v>
      </c>
      <c r="G5937" t="s">
        <v>188119</v>
      </c>
    </row>
    <row r="5938" spans="1:7">
      <c r="A5938" t="s">
        <v>183915</v>
      </c>
      <c r="D5938" t="s">
        <v>183142</v>
      </c>
      <c r="G5938" t="s">
        <v>188118</v>
      </c>
    </row>
    <row r="5939" spans="1:7">
      <c r="A5939" t="s">
        <v>188117</v>
      </c>
      <c r="D5939" t="s">
        <v>187562</v>
      </c>
      <c r="G5939" t="s">
        <v>188116</v>
      </c>
    </row>
    <row r="5940" spans="1:7">
      <c r="A5940" t="s">
        <v>188115</v>
      </c>
      <c r="D5940" t="s">
        <v>183143</v>
      </c>
      <c r="G5940" t="s">
        <v>188114</v>
      </c>
    </row>
    <row r="5941" spans="1:7">
      <c r="A5941" t="s">
        <v>183906</v>
      </c>
      <c r="D5941" t="s">
        <v>183139</v>
      </c>
      <c r="G5941" t="s">
        <v>188113</v>
      </c>
    </row>
    <row r="5942" spans="1:7">
      <c r="A5942" t="s">
        <v>183904</v>
      </c>
      <c r="D5942" t="s">
        <v>187556</v>
      </c>
      <c r="G5942" t="s">
        <v>188112</v>
      </c>
    </row>
    <row r="5943" spans="1:7">
      <c r="A5943" t="s">
        <v>183903</v>
      </c>
      <c r="D5943" t="s">
        <v>183135</v>
      </c>
      <c r="G5943" t="s">
        <v>188111</v>
      </c>
    </row>
    <row r="5944" spans="1:7">
      <c r="A5944" t="s">
        <v>188110</v>
      </c>
      <c r="D5944" t="s">
        <v>183134</v>
      </c>
      <c r="G5944" t="s">
        <v>188109</v>
      </c>
    </row>
    <row r="5945" spans="1:7">
      <c r="A5945" t="s">
        <v>183902</v>
      </c>
      <c r="D5945" t="s">
        <v>188108</v>
      </c>
      <c r="G5945" t="s">
        <v>188107</v>
      </c>
    </row>
    <row r="5946" spans="1:7">
      <c r="A5946" t="s">
        <v>183901</v>
      </c>
      <c r="D5946" t="s">
        <v>183131</v>
      </c>
      <c r="G5946" t="s">
        <v>188106</v>
      </c>
    </row>
    <row r="5947" spans="1:7">
      <c r="A5947" t="s">
        <v>188105</v>
      </c>
      <c r="D5947" t="s">
        <v>187547</v>
      </c>
      <c r="G5947" t="s">
        <v>188104</v>
      </c>
    </row>
    <row r="5948" spans="1:7">
      <c r="A5948" t="s">
        <v>183897</v>
      </c>
      <c r="D5948" t="s">
        <v>183126</v>
      </c>
      <c r="G5948" t="s">
        <v>188103</v>
      </c>
    </row>
    <row r="5949" spans="1:7">
      <c r="A5949" t="s">
        <v>183896</v>
      </c>
      <c r="D5949" t="s">
        <v>183127</v>
      </c>
      <c r="G5949" t="s">
        <v>188102</v>
      </c>
    </row>
    <row r="5950" spans="1:7">
      <c r="A5950" t="s">
        <v>183895</v>
      </c>
      <c r="D5950" t="s">
        <v>183123</v>
      </c>
      <c r="G5950" t="s">
        <v>188101</v>
      </c>
    </row>
    <row r="5951" spans="1:7">
      <c r="A5951" t="s">
        <v>183894</v>
      </c>
      <c r="D5951" t="s">
        <v>183120</v>
      </c>
      <c r="G5951" t="s">
        <v>188100</v>
      </c>
    </row>
    <row r="5952" spans="1:7">
      <c r="A5952" t="s">
        <v>183892</v>
      </c>
      <c r="D5952" t="s">
        <v>187537</v>
      </c>
      <c r="G5952" t="s">
        <v>188099</v>
      </c>
    </row>
    <row r="5953" spans="1:7">
      <c r="A5953" t="s">
        <v>183890</v>
      </c>
      <c r="D5953" t="s">
        <v>187535</v>
      </c>
      <c r="G5953" t="s">
        <v>188098</v>
      </c>
    </row>
    <row r="5954" spans="1:7">
      <c r="A5954" t="s">
        <v>188097</v>
      </c>
      <c r="D5954" t="s">
        <v>188096</v>
      </c>
      <c r="G5954" t="s">
        <v>188095</v>
      </c>
    </row>
    <row r="5955" spans="1:7">
      <c r="A5955" t="s">
        <v>183884</v>
      </c>
      <c r="D5955" t="s">
        <v>183112</v>
      </c>
      <c r="G5955" t="s">
        <v>188094</v>
      </c>
    </row>
    <row r="5956" spans="1:7">
      <c r="A5956" t="s">
        <v>183881</v>
      </c>
      <c r="D5956" t="s">
        <v>183108</v>
      </c>
      <c r="G5956" t="s">
        <v>188093</v>
      </c>
    </row>
    <row r="5957" spans="1:7">
      <c r="A5957" t="s">
        <v>183880</v>
      </c>
      <c r="D5957" t="s">
        <v>183107</v>
      </c>
      <c r="G5957" t="s">
        <v>188092</v>
      </c>
    </row>
    <row r="5958" spans="1:7">
      <c r="A5958" t="s">
        <v>183878</v>
      </c>
      <c r="D5958" t="s">
        <v>183106</v>
      </c>
      <c r="G5958" t="s">
        <v>188091</v>
      </c>
    </row>
    <row r="5959" spans="1:7">
      <c r="A5959" t="s">
        <v>183879</v>
      </c>
      <c r="D5959" t="s">
        <v>183104</v>
      </c>
      <c r="G5959" t="s">
        <v>188090</v>
      </c>
    </row>
    <row r="5960" spans="1:7">
      <c r="A5960" t="s">
        <v>183875</v>
      </c>
      <c r="D5960" t="s">
        <v>183103</v>
      </c>
      <c r="G5960" t="s">
        <v>188089</v>
      </c>
    </row>
    <row r="5961" spans="1:7">
      <c r="A5961" t="s">
        <v>183876</v>
      </c>
      <c r="D5961" t="s">
        <v>183102</v>
      </c>
      <c r="G5961" t="s">
        <v>188088</v>
      </c>
    </row>
    <row r="5962" spans="1:7">
      <c r="A5962" t="s">
        <v>183873</v>
      </c>
      <c r="D5962" t="s">
        <v>183101</v>
      </c>
      <c r="G5962" t="s">
        <v>188087</v>
      </c>
    </row>
    <row r="5963" spans="1:7">
      <c r="A5963" t="s">
        <v>183872</v>
      </c>
      <c r="D5963" t="s">
        <v>188086</v>
      </c>
      <c r="G5963" t="s">
        <v>188085</v>
      </c>
    </row>
    <row r="5964" spans="1:7">
      <c r="A5964" t="s">
        <v>183871</v>
      </c>
      <c r="D5964" t="s">
        <v>183096</v>
      </c>
      <c r="G5964" t="s">
        <v>188084</v>
      </c>
    </row>
    <row r="5965" spans="1:7">
      <c r="A5965" t="s">
        <v>183867</v>
      </c>
      <c r="D5965" t="s">
        <v>183094</v>
      </c>
      <c r="G5965" t="s">
        <v>188083</v>
      </c>
    </row>
    <row r="5966" spans="1:7">
      <c r="A5966" t="s">
        <v>183866</v>
      </c>
      <c r="D5966" t="s">
        <v>183092</v>
      </c>
      <c r="G5966" t="s">
        <v>188082</v>
      </c>
    </row>
    <row r="5967" spans="1:7">
      <c r="A5967" t="s">
        <v>183865</v>
      </c>
      <c r="D5967" t="s">
        <v>183091</v>
      </c>
      <c r="G5967" t="s">
        <v>188081</v>
      </c>
    </row>
    <row r="5968" spans="1:7">
      <c r="A5968" t="s">
        <v>183862</v>
      </c>
      <c r="D5968" t="s">
        <v>183089</v>
      </c>
      <c r="G5968" t="s">
        <v>188080</v>
      </c>
    </row>
    <row r="5969" spans="1:7">
      <c r="A5969" t="s">
        <v>183860</v>
      </c>
      <c r="D5969" t="s">
        <v>188079</v>
      </c>
      <c r="G5969" t="s">
        <v>188078</v>
      </c>
    </row>
    <row r="5970" spans="1:7">
      <c r="A5970" t="s">
        <v>183858</v>
      </c>
      <c r="D5970" t="s">
        <v>183087</v>
      </c>
      <c r="G5970" t="s">
        <v>188077</v>
      </c>
    </row>
    <row r="5971" spans="1:7">
      <c r="A5971" t="s">
        <v>183857</v>
      </c>
      <c r="D5971" t="s">
        <v>183083</v>
      </c>
      <c r="G5971" t="s">
        <v>188076</v>
      </c>
    </row>
    <row r="5972" spans="1:7">
      <c r="A5972" t="s">
        <v>188075</v>
      </c>
      <c r="D5972" t="s">
        <v>183080</v>
      </c>
      <c r="G5972" t="s">
        <v>188074</v>
      </c>
    </row>
    <row r="5973" spans="1:7">
      <c r="A5973" t="s">
        <v>183856</v>
      </c>
      <c r="D5973" t="s">
        <v>183079</v>
      </c>
      <c r="G5973" t="s">
        <v>188073</v>
      </c>
    </row>
    <row r="5974" spans="1:7">
      <c r="A5974" t="s">
        <v>183855</v>
      </c>
      <c r="D5974" t="s">
        <v>183078</v>
      </c>
      <c r="G5974" t="s">
        <v>188072</v>
      </c>
    </row>
    <row r="5975" spans="1:7">
      <c r="A5975" t="s">
        <v>183852</v>
      </c>
      <c r="D5975" t="s">
        <v>183077</v>
      </c>
      <c r="G5975" t="s">
        <v>188071</v>
      </c>
    </row>
    <row r="5976" spans="1:7">
      <c r="A5976" t="s">
        <v>183847</v>
      </c>
      <c r="D5976" t="s">
        <v>187510</v>
      </c>
      <c r="G5976" t="s">
        <v>188070</v>
      </c>
    </row>
    <row r="5977" spans="1:7">
      <c r="A5977" t="s">
        <v>183844</v>
      </c>
      <c r="D5977" t="s">
        <v>183070</v>
      </c>
      <c r="G5977" t="s">
        <v>188069</v>
      </c>
    </row>
    <row r="5978" spans="1:7">
      <c r="A5978" t="s">
        <v>183840</v>
      </c>
      <c r="D5978" t="s">
        <v>183071</v>
      </c>
      <c r="G5978" t="s">
        <v>188068</v>
      </c>
    </row>
    <row r="5979" spans="1:7">
      <c r="A5979" t="s">
        <v>188067</v>
      </c>
      <c r="D5979" t="s">
        <v>183068</v>
      </c>
      <c r="G5979" t="s">
        <v>188066</v>
      </c>
    </row>
    <row r="5980" spans="1:7">
      <c r="A5980" t="s">
        <v>183838</v>
      </c>
      <c r="D5980" t="s">
        <v>183067</v>
      </c>
      <c r="G5980" t="s">
        <v>188065</v>
      </c>
    </row>
    <row r="5981" spans="1:7">
      <c r="A5981" t="s">
        <v>188064</v>
      </c>
      <c r="D5981" t="s">
        <v>183065</v>
      </c>
      <c r="G5981" t="s">
        <v>188063</v>
      </c>
    </row>
    <row r="5982" spans="1:7">
      <c r="A5982" t="s">
        <v>183837</v>
      </c>
      <c r="D5982" t="s">
        <v>183064</v>
      </c>
      <c r="G5982" t="s">
        <v>188062</v>
      </c>
    </row>
    <row r="5983" spans="1:7">
      <c r="A5983" t="s">
        <v>183836</v>
      </c>
      <c r="D5983" t="s">
        <v>183063</v>
      </c>
      <c r="G5983" t="s">
        <v>188061</v>
      </c>
    </row>
    <row r="5984" spans="1:7">
      <c r="A5984" t="s">
        <v>188060</v>
      </c>
      <c r="D5984" t="s">
        <v>183061</v>
      </c>
      <c r="G5984" t="s">
        <v>188059</v>
      </c>
    </row>
    <row r="5985" spans="1:7">
      <c r="A5985" t="s">
        <v>183834</v>
      </c>
      <c r="D5985" t="s">
        <v>183060</v>
      </c>
      <c r="G5985" t="s">
        <v>188058</v>
      </c>
    </row>
    <row r="5986" spans="1:7">
      <c r="A5986" t="s">
        <v>183833</v>
      </c>
      <c r="D5986" t="s">
        <v>183057</v>
      </c>
      <c r="G5986" t="s">
        <v>188057</v>
      </c>
    </row>
    <row r="5987" spans="1:7">
      <c r="A5987" t="s">
        <v>183832</v>
      </c>
      <c r="D5987" t="s">
        <v>183056</v>
      </c>
      <c r="G5987" t="s">
        <v>188056</v>
      </c>
    </row>
    <row r="5988" spans="1:7">
      <c r="A5988" t="s">
        <v>183831</v>
      </c>
      <c r="D5988" t="s">
        <v>183055</v>
      </c>
      <c r="G5988" t="s">
        <v>188055</v>
      </c>
    </row>
    <row r="5989" spans="1:7">
      <c r="A5989" t="s">
        <v>183830</v>
      </c>
      <c r="D5989" t="s">
        <v>183054</v>
      </c>
      <c r="G5989" t="s">
        <v>188054</v>
      </c>
    </row>
    <row r="5990" spans="1:7">
      <c r="A5990" t="s">
        <v>183828</v>
      </c>
      <c r="D5990" t="s">
        <v>183053</v>
      </c>
      <c r="G5990" t="s">
        <v>188053</v>
      </c>
    </row>
    <row r="5991" spans="1:7">
      <c r="A5991" t="s">
        <v>183827</v>
      </c>
      <c r="D5991" t="s">
        <v>187491</v>
      </c>
      <c r="G5991" t="s">
        <v>188052</v>
      </c>
    </row>
    <row r="5992" spans="1:7">
      <c r="A5992" t="s">
        <v>188051</v>
      </c>
      <c r="D5992" t="s">
        <v>183051</v>
      </c>
      <c r="G5992" t="s">
        <v>188050</v>
      </c>
    </row>
    <row r="5993" spans="1:7">
      <c r="A5993" t="s">
        <v>188049</v>
      </c>
      <c r="D5993" t="s">
        <v>183050</v>
      </c>
      <c r="G5993" t="s">
        <v>188048</v>
      </c>
    </row>
    <row r="5994" spans="1:7">
      <c r="A5994" t="s">
        <v>183822</v>
      </c>
      <c r="D5994" t="s">
        <v>183049</v>
      </c>
      <c r="G5994" t="s">
        <v>188047</v>
      </c>
    </row>
    <row r="5995" spans="1:7">
      <c r="A5995" t="s">
        <v>183819</v>
      </c>
      <c r="D5995" t="s">
        <v>187485</v>
      </c>
      <c r="G5995" t="s">
        <v>188046</v>
      </c>
    </row>
    <row r="5996" spans="1:7">
      <c r="A5996" t="s">
        <v>183815</v>
      </c>
      <c r="D5996" t="s">
        <v>183041</v>
      </c>
      <c r="G5996" t="s">
        <v>188045</v>
      </c>
    </row>
    <row r="5997" spans="1:7">
      <c r="A5997" t="s">
        <v>183814</v>
      </c>
      <c r="D5997" t="s">
        <v>183037</v>
      </c>
      <c r="G5997" t="s">
        <v>188044</v>
      </c>
    </row>
    <row r="5998" spans="1:7">
      <c r="A5998" t="s">
        <v>183812</v>
      </c>
      <c r="D5998" t="s">
        <v>183036</v>
      </c>
      <c r="G5998" t="s">
        <v>188043</v>
      </c>
    </row>
    <row r="5999" spans="1:7">
      <c r="A5999" t="s">
        <v>183811</v>
      </c>
      <c r="D5999" t="s">
        <v>183033</v>
      </c>
      <c r="G5999" t="s">
        <v>188042</v>
      </c>
    </row>
    <row r="6000" spans="1:7">
      <c r="A6000" t="s">
        <v>183810</v>
      </c>
      <c r="D6000" t="s">
        <v>183030</v>
      </c>
      <c r="G6000" t="s">
        <v>188041</v>
      </c>
    </row>
    <row r="6001" spans="1:7">
      <c r="A6001" t="s">
        <v>183809</v>
      </c>
      <c r="D6001" t="s">
        <v>183023</v>
      </c>
      <c r="G6001" t="s">
        <v>188040</v>
      </c>
    </row>
    <row r="6002" spans="1:7">
      <c r="A6002" t="s">
        <v>183808</v>
      </c>
      <c r="D6002" t="s">
        <v>183028</v>
      </c>
      <c r="G6002" t="s">
        <v>188039</v>
      </c>
    </row>
    <row r="6003" spans="1:7">
      <c r="A6003" t="s">
        <v>183803</v>
      </c>
      <c r="D6003" t="s">
        <v>183027</v>
      </c>
      <c r="G6003" t="s">
        <v>188038</v>
      </c>
    </row>
    <row r="6004" spans="1:7">
      <c r="A6004" t="s">
        <v>183802</v>
      </c>
      <c r="D6004" t="s">
        <v>183025</v>
      </c>
      <c r="G6004" t="s">
        <v>188037</v>
      </c>
    </row>
    <row r="6005" spans="1:7">
      <c r="A6005" t="s">
        <v>188036</v>
      </c>
      <c r="D6005" t="s">
        <v>183022</v>
      </c>
      <c r="G6005" t="s">
        <v>188035</v>
      </c>
    </row>
    <row r="6006" spans="1:7">
      <c r="A6006" t="s">
        <v>188034</v>
      </c>
      <c r="D6006" t="s">
        <v>183020</v>
      </c>
      <c r="G6006" t="s">
        <v>188033</v>
      </c>
    </row>
    <row r="6007" spans="1:7">
      <c r="A6007" t="s">
        <v>183800</v>
      </c>
      <c r="D6007" t="s">
        <v>183019</v>
      </c>
      <c r="G6007" t="s">
        <v>188032</v>
      </c>
    </row>
    <row r="6008" spans="1:7">
      <c r="A6008" t="s">
        <v>183798</v>
      </c>
      <c r="D6008" t="s">
        <v>183016</v>
      </c>
      <c r="G6008" t="s">
        <v>188031</v>
      </c>
    </row>
    <row r="6009" spans="1:7">
      <c r="A6009" t="s">
        <v>183795</v>
      </c>
      <c r="D6009" t="s">
        <v>183014</v>
      </c>
      <c r="G6009" t="s">
        <v>188030</v>
      </c>
    </row>
    <row r="6010" spans="1:7">
      <c r="A6010" t="s">
        <v>188029</v>
      </c>
      <c r="D6010" t="s">
        <v>183010</v>
      </c>
      <c r="G6010" t="s">
        <v>188028</v>
      </c>
    </row>
    <row r="6011" spans="1:7">
      <c r="A6011" t="s">
        <v>183794</v>
      </c>
      <c r="D6011" t="s">
        <v>183006</v>
      </c>
      <c r="G6011" t="s">
        <v>188027</v>
      </c>
    </row>
    <row r="6012" spans="1:7">
      <c r="A6012" t="s">
        <v>183793</v>
      </c>
      <c r="D6012" t="s">
        <v>183005</v>
      </c>
      <c r="G6012" t="s">
        <v>188026</v>
      </c>
    </row>
    <row r="6013" spans="1:7">
      <c r="A6013" t="s">
        <v>183790</v>
      </c>
      <c r="D6013" t="s">
        <v>183003</v>
      </c>
      <c r="G6013" t="s">
        <v>188025</v>
      </c>
    </row>
    <row r="6014" spans="1:7">
      <c r="A6014" t="s">
        <v>183788</v>
      </c>
      <c r="D6014" t="s">
        <v>182999</v>
      </c>
      <c r="G6014" t="s">
        <v>188024</v>
      </c>
    </row>
    <row r="6015" spans="1:7">
      <c r="A6015" t="s">
        <v>183785</v>
      </c>
      <c r="D6015" t="s">
        <v>183000</v>
      </c>
      <c r="G6015" t="s">
        <v>188023</v>
      </c>
    </row>
    <row r="6016" spans="1:7">
      <c r="A6016" t="s">
        <v>183786</v>
      </c>
      <c r="D6016" t="s">
        <v>182997</v>
      </c>
      <c r="G6016" t="s">
        <v>188022</v>
      </c>
    </row>
    <row r="6017" spans="1:7">
      <c r="A6017" t="s">
        <v>183783</v>
      </c>
      <c r="D6017" t="s">
        <v>182996</v>
      </c>
      <c r="G6017" t="s">
        <v>188021</v>
      </c>
    </row>
    <row r="6018" spans="1:7">
      <c r="A6018" t="s">
        <v>183781</v>
      </c>
      <c r="D6018" t="s">
        <v>182995</v>
      </c>
      <c r="G6018" t="s">
        <v>188020</v>
      </c>
    </row>
    <row r="6019" spans="1:7">
      <c r="A6019" t="s">
        <v>183780</v>
      </c>
      <c r="D6019" t="s">
        <v>182993</v>
      </c>
      <c r="G6019" t="s">
        <v>188019</v>
      </c>
    </row>
    <row r="6020" spans="1:7">
      <c r="A6020" t="s">
        <v>183778</v>
      </c>
      <c r="D6020" t="s">
        <v>182989</v>
      </c>
      <c r="G6020" t="s">
        <v>188018</v>
      </c>
    </row>
    <row r="6021" spans="1:7">
      <c r="A6021" t="s">
        <v>183777</v>
      </c>
      <c r="D6021" t="s">
        <v>182988</v>
      </c>
      <c r="G6021" t="s">
        <v>188017</v>
      </c>
    </row>
    <row r="6022" spans="1:7">
      <c r="A6022" t="s">
        <v>188016</v>
      </c>
      <c r="D6022" t="s">
        <v>182984</v>
      </c>
      <c r="G6022" t="s">
        <v>188015</v>
      </c>
    </row>
    <row r="6023" spans="1:7">
      <c r="A6023" t="s">
        <v>183775</v>
      </c>
      <c r="D6023" t="s">
        <v>182980</v>
      </c>
      <c r="G6023" t="s">
        <v>188014</v>
      </c>
    </row>
    <row r="6024" spans="1:7">
      <c r="A6024" t="s">
        <v>183773</v>
      </c>
      <c r="D6024" t="s">
        <v>182977</v>
      </c>
      <c r="G6024" t="s">
        <v>188013</v>
      </c>
    </row>
    <row r="6025" spans="1:7">
      <c r="A6025" t="s">
        <v>183772</v>
      </c>
      <c r="D6025" t="s">
        <v>182976</v>
      </c>
      <c r="G6025" t="s">
        <v>188012</v>
      </c>
    </row>
    <row r="6026" spans="1:7">
      <c r="A6026" t="s">
        <v>183771</v>
      </c>
      <c r="D6026" t="s">
        <v>182975</v>
      </c>
      <c r="G6026" t="s">
        <v>188011</v>
      </c>
    </row>
    <row r="6027" spans="1:7">
      <c r="A6027" t="s">
        <v>188010</v>
      </c>
      <c r="D6027" t="s">
        <v>182973</v>
      </c>
      <c r="G6027" t="s">
        <v>188009</v>
      </c>
    </row>
    <row r="6028" spans="1:7">
      <c r="A6028" t="s">
        <v>183769</v>
      </c>
      <c r="D6028" t="s">
        <v>182972</v>
      </c>
      <c r="G6028" t="s">
        <v>188008</v>
      </c>
    </row>
    <row r="6029" spans="1:7">
      <c r="A6029" t="s">
        <v>183767</v>
      </c>
      <c r="D6029" t="s">
        <v>182968</v>
      </c>
      <c r="G6029" t="s">
        <v>188007</v>
      </c>
    </row>
    <row r="6030" spans="1:7">
      <c r="A6030" t="s">
        <v>183765</v>
      </c>
      <c r="D6030" t="s">
        <v>182967</v>
      </c>
      <c r="G6030" t="s">
        <v>188006</v>
      </c>
    </row>
    <row r="6031" spans="1:7">
      <c r="A6031" t="s">
        <v>183764</v>
      </c>
      <c r="D6031" t="s">
        <v>188005</v>
      </c>
      <c r="G6031" t="s">
        <v>188004</v>
      </c>
    </row>
    <row r="6032" spans="1:7">
      <c r="A6032" t="s">
        <v>183759</v>
      </c>
      <c r="D6032" t="s">
        <v>182966</v>
      </c>
      <c r="G6032" t="s">
        <v>188003</v>
      </c>
    </row>
    <row r="6033" spans="1:7">
      <c r="A6033" t="s">
        <v>183761</v>
      </c>
      <c r="D6033" t="s">
        <v>182965</v>
      </c>
      <c r="G6033" t="s">
        <v>188002</v>
      </c>
    </row>
    <row r="6034" spans="1:7">
      <c r="A6034" t="s">
        <v>183757</v>
      </c>
      <c r="D6034" t="s">
        <v>182961</v>
      </c>
      <c r="G6034" t="s">
        <v>188001</v>
      </c>
    </row>
    <row r="6035" spans="1:7">
      <c r="A6035" t="s">
        <v>183756</v>
      </c>
      <c r="D6035" t="s">
        <v>182960</v>
      </c>
      <c r="G6035" t="s">
        <v>188000</v>
      </c>
    </row>
    <row r="6036" spans="1:7">
      <c r="A6036" t="s">
        <v>183753</v>
      </c>
      <c r="D6036" t="s">
        <v>182959</v>
      </c>
      <c r="G6036" t="s">
        <v>187999</v>
      </c>
    </row>
    <row r="6037" spans="1:7">
      <c r="A6037" t="s">
        <v>183751</v>
      </c>
      <c r="D6037" t="s">
        <v>182958</v>
      </c>
      <c r="G6037" t="s">
        <v>187998</v>
      </c>
    </row>
    <row r="6038" spans="1:7">
      <c r="A6038" t="s">
        <v>183750</v>
      </c>
      <c r="D6038" t="s">
        <v>182957</v>
      </c>
      <c r="G6038" t="s">
        <v>187997</v>
      </c>
    </row>
    <row r="6039" spans="1:7">
      <c r="A6039" t="s">
        <v>183746</v>
      </c>
      <c r="D6039" t="s">
        <v>182956</v>
      </c>
      <c r="G6039" t="s">
        <v>187996</v>
      </c>
    </row>
    <row r="6040" spans="1:7">
      <c r="A6040" t="s">
        <v>183743</v>
      </c>
      <c r="D6040" t="s">
        <v>182953</v>
      </c>
      <c r="G6040" t="s">
        <v>187995</v>
      </c>
    </row>
    <row r="6041" spans="1:7">
      <c r="A6041" t="s">
        <v>183740</v>
      </c>
      <c r="D6041" t="s">
        <v>182952</v>
      </c>
      <c r="G6041" t="s">
        <v>187994</v>
      </c>
    </row>
    <row r="6042" spans="1:7">
      <c r="A6042" t="s">
        <v>187993</v>
      </c>
      <c r="D6042" t="s">
        <v>187992</v>
      </c>
      <c r="G6042" t="s">
        <v>187991</v>
      </c>
    </row>
    <row r="6043" spans="1:7">
      <c r="A6043" t="s">
        <v>183737</v>
      </c>
      <c r="D6043" t="s">
        <v>182951</v>
      </c>
      <c r="G6043" t="s">
        <v>187990</v>
      </c>
    </row>
    <row r="6044" spans="1:7">
      <c r="A6044" t="s">
        <v>183735</v>
      </c>
      <c r="D6044" t="s">
        <v>187989</v>
      </c>
      <c r="G6044" t="s">
        <v>187988</v>
      </c>
    </row>
    <row r="6045" spans="1:7">
      <c r="A6045" t="s">
        <v>183734</v>
      </c>
      <c r="D6045" t="s">
        <v>182947</v>
      </c>
      <c r="G6045" t="s">
        <v>187987</v>
      </c>
    </row>
    <row r="6046" spans="1:7">
      <c r="A6046" t="s">
        <v>187986</v>
      </c>
      <c r="D6046" t="s">
        <v>182946</v>
      </c>
      <c r="G6046" t="s">
        <v>187985</v>
      </c>
    </row>
    <row r="6047" spans="1:7">
      <c r="A6047" t="s">
        <v>183731</v>
      </c>
      <c r="D6047" t="s">
        <v>187984</v>
      </c>
      <c r="G6047" t="s">
        <v>187983</v>
      </c>
    </row>
    <row r="6048" spans="1:7">
      <c r="A6048" t="s">
        <v>183729</v>
      </c>
      <c r="D6048" t="s">
        <v>182945</v>
      </c>
      <c r="G6048" t="s">
        <v>187982</v>
      </c>
    </row>
    <row r="6049" spans="1:7">
      <c r="A6049" t="s">
        <v>183728</v>
      </c>
      <c r="D6049" t="s">
        <v>182943</v>
      </c>
      <c r="G6049" t="s">
        <v>187981</v>
      </c>
    </row>
    <row r="6050" spans="1:7">
      <c r="A6050" t="s">
        <v>183727</v>
      </c>
      <c r="D6050" t="s">
        <v>182942</v>
      </c>
      <c r="G6050" t="s">
        <v>187980</v>
      </c>
    </row>
    <row r="6051" spans="1:7">
      <c r="A6051" t="s">
        <v>183726</v>
      </c>
      <c r="D6051" t="s">
        <v>182936</v>
      </c>
      <c r="G6051" t="s">
        <v>187979</v>
      </c>
    </row>
    <row r="6052" spans="1:7">
      <c r="A6052" t="s">
        <v>183725</v>
      </c>
      <c r="D6052" t="s">
        <v>182935</v>
      </c>
      <c r="G6052" t="s">
        <v>187978</v>
      </c>
    </row>
    <row r="6053" spans="1:7">
      <c r="A6053" t="s">
        <v>183724</v>
      </c>
      <c r="D6053" t="s">
        <v>182934</v>
      </c>
      <c r="G6053" t="s">
        <v>187977</v>
      </c>
    </row>
    <row r="6054" spans="1:7">
      <c r="A6054" t="s">
        <v>183723</v>
      </c>
      <c r="D6054" t="s">
        <v>182932</v>
      </c>
      <c r="G6054" t="s">
        <v>187976</v>
      </c>
    </row>
    <row r="6055" spans="1:7">
      <c r="A6055" t="s">
        <v>183720</v>
      </c>
      <c r="D6055" t="s">
        <v>182933</v>
      </c>
      <c r="G6055" t="s">
        <v>187975</v>
      </c>
    </row>
    <row r="6056" spans="1:7">
      <c r="A6056" t="s">
        <v>183719</v>
      </c>
      <c r="D6056" t="s">
        <v>182931</v>
      </c>
      <c r="G6056" t="s">
        <v>187974</v>
      </c>
    </row>
    <row r="6057" spans="1:7">
      <c r="A6057" t="s">
        <v>183718</v>
      </c>
      <c r="D6057" t="s">
        <v>182928</v>
      </c>
      <c r="G6057" t="s">
        <v>187973</v>
      </c>
    </row>
    <row r="6058" spans="1:7">
      <c r="A6058" t="s">
        <v>183716</v>
      </c>
      <c r="D6058" t="s">
        <v>182927</v>
      </c>
      <c r="G6058" t="s">
        <v>187972</v>
      </c>
    </row>
    <row r="6059" spans="1:7">
      <c r="A6059" t="s">
        <v>183715</v>
      </c>
      <c r="D6059" t="s">
        <v>182925</v>
      </c>
      <c r="G6059" t="s">
        <v>187971</v>
      </c>
    </row>
    <row r="6060" spans="1:7">
      <c r="A6060" t="s">
        <v>183714</v>
      </c>
      <c r="D6060" t="s">
        <v>182926</v>
      </c>
      <c r="G6060" t="s">
        <v>187970</v>
      </c>
    </row>
    <row r="6061" spans="1:7">
      <c r="A6061" t="s">
        <v>187969</v>
      </c>
      <c r="D6061" t="s">
        <v>182922</v>
      </c>
      <c r="G6061" t="s">
        <v>187968</v>
      </c>
    </row>
    <row r="6062" spans="1:7">
      <c r="A6062" t="s">
        <v>183710</v>
      </c>
      <c r="D6062" t="s">
        <v>182920</v>
      </c>
      <c r="G6062" t="s">
        <v>187967</v>
      </c>
    </row>
    <row r="6063" spans="1:7">
      <c r="A6063" t="s">
        <v>187966</v>
      </c>
      <c r="D6063" t="s">
        <v>182916</v>
      </c>
      <c r="G6063" t="s">
        <v>187965</v>
      </c>
    </row>
    <row r="6064" spans="1:7">
      <c r="A6064" t="s">
        <v>183706</v>
      </c>
      <c r="D6064" t="s">
        <v>182917</v>
      </c>
      <c r="G6064" t="s">
        <v>187964</v>
      </c>
    </row>
    <row r="6065" spans="1:7">
      <c r="A6065" t="s">
        <v>187963</v>
      </c>
      <c r="D6065" t="s">
        <v>187962</v>
      </c>
      <c r="G6065" t="s">
        <v>187961</v>
      </c>
    </row>
    <row r="6066" spans="1:7">
      <c r="A6066" t="s">
        <v>183705</v>
      </c>
      <c r="D6066" t="s">
        <v>182907</v>
      </c>
      <c r="G6066" t="s">
        <v>187960</v>
      </c>
    </row>
    <row r="6067" spans="1:7">
      <c r="A6067" t="s">
        <v>183701</v>
      </c>
      <c r="D6067" t="s">
        <v>182905</v>
      </c>
      <c r="G6067" t="s">
        <v>187959</v>
      </c>
    </row>
    <row r="6068" spans="1:7">
      <c r="A6068" t="s">
        <v>183700</v>
      </c>
      <c r="D6068" t="s">
        <v>182904</v>
      </c>
      <c r="G6068" t="s">
        <v>187958</v>
      </c>
    </row>
    <row r="6069" spans="1:7">
      <c r="A6069" t="s">
        <v>187957</v>
      </c>
      <c r="D6069" t="s">
        <v>182901</v>
      </c>
      <c r="G6069" t="s">
        <v>187956</v>
      </c>
    </row>
    <row r="6070" spans="1:7">
      <c r="A6070" t="s">
        <v>187955</v>
      </c>
      <c r="D6070" t="s">
        <v>182900</v>
      </c>
      <c r="G6070" t="s">
        <v>187954</v>
      </c>
    </row>
    <row r="6071" spans="1:7">
      <c r="A6071" t="s">
        <v>183695</v>
      </c>
      <c r="D6071" t="s">
        <v>187953</v>
      </c>
      <c r="G6071" t="s">
        <v>187952</v>
      </c>
    </row>
    <row r="6072" spans="1:7">
      <c r="A6072" t="s">
        <v>183692</v>
      </c>
      <c r="D6072" t="s">
        <v>182898</v>
      </c>
      <c r="G6072" t="s">
        <v>187951</v>
      </c>
    </row>
    <row r="6073" spans="1:7">
      <c r="A6073" t="s">
        <v>183689</v>
      </c>
      <c r="D6073" t="s">
        <v>182896</v>
      </c>
      <c r="G6073" t="s">
        <v>187950</v>
      </c>
    </row>
    <row r="6074" spans="1:7">
      <c r="A6074" t="s">
        <v>183687</v>
      </c>
      <c r="D6074" t="s">
        <v>187949</v>
      </c>
      <c r="G6074" t="s">
        <v>187948</v>
      </c>
    </row>
    <row r="6075" spans="1:7">
      <c r="A6075" t="s">
        <v>183685</v>
      </c>
      <c r="D6075" t="s">
        <v>182895</v>
      </c>
      <c r="G6075" t="s">
        <v>187947</v>
      </c>
    </row>
    <row r="6076" spans="1:7">
      <c r="A6076" t="s">
        <v>183684</v>
      </c>
      <c r="D6076" t="s">
        <v>182894</v>
      </c>
      <c r="G6076" t="s">
        <v>187946</v>
      </c>
    </row>
    <row r="6077" spans="1:7">
      <c r="A6077" t="s">
        <v>183681</v>
      </c>
      <c r="D6077" t="s">
        <v>182891</v>
      </c>
      <c r="G6077" t="s">
        <v>187945</v>
      </c>
    </row>
    <row r="6078" spans="1:7">
      <c r="A6078" t="s">
        <v>183680</v>
      </c>
      <c r="D6078" t="s">
        <v>182890</v>
      </c>
      <c r="G6078" t="s">
        <v>187944</v>
      </c>
    </row>
    <row r="6079" spans="1:7">
      <c r="A6079" t="s">
        <v>183679</v>
      </c>
      <c r="D6079" t="s">
        <v>182889</v>
      </c>
      <c r="G6079" t="s">
        <v>187943</v>
      </c>
    </row>
    <row r="6080" spans="1:7">
      <c r="A6080" t="s">
        <v>183676</v>
      </c>
      <c r="D6080" t="s">
        <v>182886</v>
      </c>
      <c r="G6080" t="s">
        <v>187942</v>
      </c>
    </row>
    <row r="6081" spans="1:7">
      <c r="A6081" t="s">
        <v>183669</v>
      </c>
      <c r="D6081" t="s">
        <v>187941</v>
      </c>
      <c r="G6081" t="s">
        <v>187940</v>
      </c>
    </row>
    <row r="6082" spans="1:7">
      <c r="A6082" t="s">
        <v>183668</v>
      </c>
      <c r="D6082" t="s">
        <v>182885</v>
      </c>
      <c r="G6082" t="s">
        <v>187939</v>
      </c>
    </row>
    <row r="6083" spans="1:7">
      <c r="A6083" t="s">
        <v>183666</v>
      </c>
      <c r="D6083" t="s">
        <v>182883</v>
      </c>
      <c r="G6083" t="s">
        <v>187938</v>
      </c>
    </row>
    <row r="6084" spans="1:7">
      <c r="A6084" t="s">
        <v>183664</v>
      </c>
      <c r="D6084" t="s">
        <v>182882</v>
      </c>
      <c r="G6084" t="s">
        <v>187937</v>
      </c>
    </row>
    <row r="6085" spans="1:7">
      <c r="A6085" t="s">
        <v>183663</v>
      </c>
      <c r="D6085" t="s">
        <v>182878</v>
      </c>
      <c r="G6085" t="s">
        <v>187936</v>
      </c>
    </row>
    <row r="6086" spans="1:7">
      <c r="A6086" t="s">
        <v>183662</v>
      </c>
      <c r="D6086" t="s">
        <v>182877</v>
      </c>
      <c r="G6086" t="s">
        <v>187935</v>
      </c>
    </row>
    <row r="6087" spans="1:7">
      <c r="A6087" t="s">
        <v>183660</v>
      </c>
      <c r="D6087" t="s">
        <v>182875</v>
      </c>
      <c r="G6087" t="s">
        <v>187934</v>
      </c>
    </row>
    <row r="6088" spans="1:7">
      <c r="A6088" t="s">
        <v>183657</v>
      </c>
      <c r="D6088" t="s">
        <v>182872</v>
      </c>
      <c r="G6088" t="s">
        <v>187933</v>
      </c>
    </row>
    <row r="6089" spans="1:7">
      <c r="A6089" t="s">
        <v>187932</v>
      </c>
      <c r="D6089" t="s">
        <v>182867</v>
      </c>
      <c r="G6089" t="s">
        <v>187931</v>
      </c>
    </row>
    <row r="6090" spans="1:7">
      <c r="A6090" t="s">
        <v>183656</v>
      </c>
      <c r="D6090" t="s">
        <v>182865</v>
      </c>
      <c r="G6090" t="s">
        <v>187930</v>
      </c>
    </row>
    <row r="6091" spans="1:7">
      <c r="A6091" t="s">
        <v>183655</v>
      </c>
      <c r="D6091" t="s">
        <v>182863</v>
      </c>
      <c r="G6091" t="s">
        <v>187929</v>
      </c>
    </row>
    <row r="6092" spans="1:7">
      <c r="A6092" t="s">
        <v>183649</v>
      </c>
      <c r="D6092" t="s">
        <v>187928</v>
      </c>
      <c r="G6092" t="s">
        <v>187927</v>
      </c>
    </row>
    <row r="6093" spans="1:7">
      <c r="A6093" t="s">
        <v>183644</v>
      </c>
      <c r="D6093" t="s">
        <v>182860</v>
      </c>
      <c r="G6093" t="s">
        <v>187926</v>
      </c>
    </row>
    <row r="6094" spans="1:7">
      <c r="A6094" t="s">
        <v>183643</v>
      </c>
      <c r="D6094" t="s">
        <v>187363</v>
      </c>
      <c r="G6094" t="s">
        <v>187925</v>
      </c>
    </row>
    <row r="6095" spans="1:7">
      <c r="A6095" t="s">
        <v>183642</v>
      </c>
      <c r="D6095" t="s">
        <v>187361</v>
      </c>
      <c r="G6095" t="s">
        <v>187924</v>
      </c>
    </row>
    <row r="6096" spans="1:7">
      <c r="A6096" t="s">
        <v>183640</v>
      </c>
      <c r="D6096" t="s">
        <v>182859</v>
      </c>
      <c r="G6096" t="s">
        <v>187923</v>
      </c>
    </row>
    <row r="6097" spans="1:7">
      <c r="A6097" t="s">
        <v>183639</v>
      </c>
      <c r="D6097" t="s">
        <v>182857</v>
      </c>
      <c r="G6097" t="s">
        <v>187922</v>
      </c>
    </row>
    <row r="6098" spans="1:7">
      <c r="A6098" t="s">
        <v>183634</v>
      </c>
      <c r="D6098" t="s">
        <v>182851</v>
      </c>
      <c r="G6098" t="s">
        <v>187921</v>
      </c>
    </row>
    <row r="6099" spans="1:7">
      <c r="A6099" t="s">
        <v>187920</v>
      </c>
      <c r="D6099" t="s">
        <v>182848</v>
      </c>
      <c r="G6099" t="s">
        <v>187919</v>
      </c>
    </row>
    <row r="6100" spans="1:7">
      <c r="A6100" t="s">
        <v>183630</v>
      </c>
      <c r="D6100" t="s">
        <v>182840</v>
      </c>
      <c r="G6100" t="s">
        <v>187918</v>
      </c>
    </row>
    <row r="6101" spans="1:7">
      <c r="A6101" t="s">
        <v>183626</v>
      </c>
      <c r="D6101" t="s">
        <v>182839</v>
      </c>
      <c r="G6101" t="s">
        <v>187917</v>
      </c>
    </row>
    <row r="6102" spans="1:7">
      <c r="A6102" t="s">
        <v>183623</v>
      </c>
      <c r="D6102" t="s">
        <v>182835</v>
      </c>
      <c r="G6102" t="s">
        <v>187916</v>
      </c>
    </row>
    <row r="6103" spans="1:7">
      <c r="A6103" t="s">
        <v>183622</v>
      </c>
      <c r="D6103" t="s">
        <v>182833</v>
      </c>
      <c r="G6103" t="s">
        <v>187915</v>
      </c>
    </row>
    <row r="6104" spans="1:7">
      <c r="A6104" t="s">
        <v>183621</v>
      </c>
      <c r="D6104" t="s">
        <v>182829</v>
      </c>
      <c r="G6104" t="s">
        <v>187914</v>
      </c>
    </row>
    <row r="6105" spans="1:7">
      <c r="A6105" t="s">
        <v>183708</v>
      </c>
      <c r="D6105" t="s">
        <v>182828</v>
      </c>
      <c r="G6105" t="s">
        <v>187913</v>
      </c>
    </row>
    <row r="6106" spans="1:7">
      <c r="A6106" t="s">
        <v>183618</v>
      </c>
      <c r="D6106" t="s">
        <v>182826</v>
      </c>
      <c r="G6106" t="s">
        <v>187912</v>
      </c>
    </row>
    <row r="6107" spans="1:7">
      <c r="A6107" t="s">
        <v>183616</v>
      </c>
      <c r="D6107" t="s">
        <v>182816</v>
      </c>
      <c r="G6107" t="s">
        <v>187911</v>
      </c>
    </row>
    <row r="6108" spans="1:7">
      <c r="A6108" t="s">
        <v>183614</v>
      </c>
      <c r="D6108" t="s">
        <v>182824</v>
      </c>
      <c r="G6108" t="s">
        <v>187910</v>
      </c>
    </row>
    <row r="6109" spans="1:7">
      <c r="A6109" t="s">
        <v>183617</v>
      </c>
      <c r="D6109" t="s">
        <v>182820</v>
      </c>
      <c r="G6109" t="s">
        <v>187909</v>
      </c>
    </row>
    <row r="6110" spans="1:7">
      <c r="A6110" t="s">
        <v>183613</v>
      </c>
      <c r="D6110" t="s">
        <v>182822</v>
      </c>
      <c r="G6110" t="s">
        <v>187908</v>
      </c>
    </row>
    <row r="6111" spans="1:7">
      <c r="A6111" t="s">
        <v>183611</v>
      </c>
      <c r="D6111" t="s">
        <v>182821</v>
      </c>
      <c r="G6111" t="s">
        <v>187907</v>
      </c>
    </row>
    <row r="6112" spans="1:7">
      <c r="A6112" t="s">
        <v>183610</v>
      </c>
      <c r="D6112" t="s">
        <v>182823</v>
      </c>
      <c r="G6112" t="s">
        <v>187906</v>
      </c>
    </row>
    <row r="6113" spans="1:7">
      <c r="A6113" t="s">
        <v>183608</v>
      </c>
      <c r="D6113" t="s">
        <v>182819</v>
      </c>
      <c r="G6113" t="s">
        <v>187905</v>
      </c>
    </row>
    <row r="6114" spans="1:7">
      <c r="A6114" t="s">
        <v>183607</v>
      </c>
      <c r="D6114" t="s">
        <v>182817</v>
      </c>
      <c r="G6114" t="s">
        <v>187904</v>
      </c>
    </row>
    <row r="6115" spans="1:7">
      <c r="A6115" t="s">
        <v>183598</v>
      </c>
      <c r="D6115" t="s">
        <v>187903</v>
      </c>
      <c r="G6115" t="s">
        <v>187902</v>
      </c>
    </row>
    <row r="6116" spans="1:7">
      <c r="A6116" t="s">
        <v>183599</v>
      </c>
      <c r="D6116" t="s">
        <v>182815</v>
      </c>
      <c r="G6116" t="s">
        <v>187901</v>
      </c>
    </row>
    <row r="6117" spans="1:7">
      <c r="A6117" t="s">
        <v>183596</v>
      </c>
      <c r="D6117" t="s">
        <v>182812</v>
      </c>
      <c r="G6117" t="s">
        <v>187900</v>
      </c>
    </row>
    <row r="6118" spans="1:7">
      <c r="A6118" t="s">
        <v>183595</v>
      </c>
      <c r="D6118" t="s">
        <v>182811</v>
      </c>
      <c r="G6118" t="s">
        <v>187899</v>
      </c>
    </row>
    <row r="6119" spans="1:7">
      <c r="A6119" t="s">
        <v>183594</v>
      </c>
      <c r="D6119" t="s">
        <v>182803</v>
      </c>
      <c r="G6119" t="s">
        <v>187898</v>
      </c>
    </row>
    <row r="6120" spans="1:7">
      <c r="A6120" t="s">
        <v>183593</v>
      </c>
      <c r="D6120" t="s">
        <v>187326</v>
      </c>
      <c r="G6120" t="s">
        <v>187897</v>
      </c>
    </row>
    <row r="6121" spans="1:7">
      <c r="A6121" t="s">
        <v>187896</v>
      </c>
      <c r="D6121" t="s">
        <v>182798</v>
      </c>
      <c r="G6121" t="s">
        <v>187895</v>
      </c>
    </row>
    <row r="6122" spans="1:7">
      <c r="A6122" t="s">
        <v>183591</v>
      </c>
      <c r="D6122" t="s">
        <v>182796</v>
      </c>
      <c r="G6122" t="s">
        <v>187894</v>
      </c>
    </row>
    <row r="6123" spans="1:7">
      <c r="A6123" t="s">
        <v>183592</v>
      </c>
      <c r="D6123" t="s">
        <v>182794</v>
      </c>
      <c r="G6123" t="s">
        <v>187893</v>
      </c>
    </row>
    <row r="6124" spans="1:7">
      <c r="A6124" t="s">
        <v>183588</v>
      </c>
      <c r="D6124" t="s">
        <v>182795</v>
      </c>
      <c r="G6124" t="s">
        <v>187892</v>
      </c>
    </row>
    <row r="6125" spans="1:7">
      <c r="A6125" t="s">
        <v>183587</v>
      </c>
      <c r="D6125" t="s">
        <v>187891</v>
      </c>
      <c r="G6125" t="s">
        <v>187890</v>
      </c>
    </row>
    <row r="6126" spans="1:7">
      <c r="A6126" t="s">
        <v>183585</v>
      </c>
      <c r="D6126" t="s">
        <v>187889</v>
      </c>
      <c r="G6126" t="s">
        <v>187888</v>
      </c>
    </row>
    <row r="6127" spans="1:7">
      <c r="A6127" t="s">
        <v>183584</v>
      </c>
      <c r="D6127" t="s">
        <v>187318</v>
      </c>
      <c r="G6127" t="s">
        <v>187887</v>
      </c>
    </row>
    <row r="6128" spans="1:7">
      <c r="A6128" t="s">
        <v>183583</v>
      </c>
      <c r="D6128" t="s">
        <v>182789</v>
      </c>
      <c r="G6128" t="s">
        <v>187886</v>
      </c>
    </row>
    <row r="6129" spans="1:7">
      <c r="A6129" t="s">
        <v>183580</v>
      </c>
      <c r="D6129" t="s">
        <v>182788</v>
      </c>
      <c r="G6129" t="s">
        <v>187885</v>
      </c>
    </row>
    <row r="6130" spans="1:7">
      <c r="A6130" t="s">
        <v>183579</v>
      </c>
      <c r="D6130" t="s">
        <v>182787</v>
      </c>
      <c r="G6130" t="s">
        <v>187884</v>
      </c>
    </row>
    <row r="6131" spans="1:7">
      <c r="A6131" t="s">
        <v>183577</v>
      </c>
      <c r="D6131" t="s">
        <v>182786</v>
      </c>
      <c r="G6131" t="s">
        <v>187883</v>
      </c>
    </row>
    <row r="6132" spans="1:7">
      <c r="A6132" t="s">
        <v>183572</v>
      </c>
      <c r="D6132" t="s">
        <v>187882</v>
      </c>
      <c r="G6132" t="s">
        <v>187881</v>
      </c>
    </row>
    <row r="6133" spans="1:7">
      <c r="A6133" t="s">
        <v>183570</v>
      </c>
      <c r="D6133" t="s">
        <v>187311</v>
      </c>
      <c r="G6133" t="s">
        <v>187880</v>
      </c>
    </row>
    <row r="6134" spans="1:7">
      <c r="A6134" t="s">
        <v>183569</v>
      </c>
      <c r="D6134" t="s">
        <v>182783</v>
      </c>
      <c r="G6134" t="s">
        <v>187879</v>
      </c>
    </row>
    <row r="6135" spans="1:7">
      <c r="A6135" t="s">
        <v>183568</v>
      </c>
      <c r="D6135" t="s">
        <v>182782</v>
      </c>
      <c r="G6135" t="s">
        <v>187878</v>
      </c>
    </row>
    <row r="6136" spans="1:7">
      <c r="A6136" t="s">
        <v>183567</v>
      </c>
      <c r="D6136" t="s">
        <v>187877</v>
      </c>
      <c r="G6136" t="s">
        <v>187876</v>
      </c>
    </row>
    <row r="6137" spans="1:7">
      <c r="A6137" t="s">
        <v>183565</v>
      </c>
      <c r="D6137" t="s">
        <v>182779</v>
      </c>
      <c r="G6137" t="s">
        <v>187875</v>
      </c>
    </row>
    <row r="6138" spans="1:7">
      <c r="A6138" t="s">
        <v>183564</v>
      </c>
      <c r="D6138" t="s">
        <v>182777</v>
      </c>
      <c r="G6138" t="s">
        <v>187874</v>
      </c>
    </row>
    <row r="6139" spans="1:7">
      <c r="A6139" t="s">
        <v>183563</v>
      </c>
      <c r="D6139" t="s">
        <v>182776</v>
      </c>
      <c r="G6139" t="s">
        <v>187873</v>
      </c>
    </row>
    <row r="6140" spans="1:7">
      <c r="A6140" t="s">
        <v>183562</v>
      </c>
      <c r="D6140" t="s">
        <v>182774</v>
      </c>
      <c r="G6140" t="s">
        <v>187872</v>
      </c>
    </row>
    <row r="6141" spans="1:7">
      <c r="A6141" t="s">
        <v>183561</v>
      </c>
      <c r="D6141" t="s">
        <v>182773</v>
      </c>
      <c r="G6141" t="s">
        <v>187871</v>
      </c>
    </row>
    <row r="6142" spans="1:7">
      <c r="A6142" t="s">
        <v>187870</v>
      </c>
      <c r="D6142" t="s">
        <v>182772</v>
      </c>
      <c r="G6142" t="s">
        <v>187869</v>
      </c>
    </row>
    <row r="6143" spans="1:7">
      <c r="A6143" t="s">
        <v>183559</v>
      </c>
      <c r="D6143" t="s">
        <v>182771</v>
      </c>
      <c r="G6143" t="s">
        <v>187868</v>
      </c>
    </row>
    <row r="6144" spans="1:7">
      <c r="A6144" t="s">
        <v>183558</v>
      </c>
      <c r="D6144" t="s">
        <v>187867</v>
      </c>
      <c r="G6144" t="s">
        <v>187866</v>
      </c>
    </row>
    <row r="6145" spans="1:7">
      <c r="A6145" t="s">
        <v>183556</v>
      </c>
      <c r="D6145" t="s">
        <v>182768</v>
      </c>
      <c r="G6145" t="s">
        <v>187865</v>
      </c>
    </row>
    <row r="6146" spans="1:7">
      <c r="A6146" t="s">
        <v>183555</v>
      </c>
      <c r="D6146" t="s">
        <v>182767</v>
      </c>
      <c r="G6146" t="s">
        <v>187864</v>
      </c>
    </row>
    <row r="6147" spans="1:7">
      <c r="A6147" t="s">
        <v>183554</v>
      </c>
      <c r="D6147" t="s">
        <v>187299</v>
      </c>
      <c r="G6147" t="s">
        <v>187863</v>
      </c>
    </row>
    <row r="6148" spans="1:7">
      <c r="A6148" t="s">
        <v>183552</v>
      </c>
      <c r="D6148" t="s">
        <v>182766</v>
      </c>
      <c r="G6148" t="s">
        <v>187862</v>
      </c>
    </row>
    <row r="6149" spans="1:7">
      <c r="A6149" t="s">
        <v>183550</v>
      </c>
      <c r="D6149" t="s">
        <v>182764</v>
      </c>
      <c r="G6149" t="s">
        <v>187861</v>
      </c>
    </row>
    <row r="6150" spans="1:7">
      <c r="A6150" t="s">
        <v>183547</v>
      </c>
      <c r="D6150" t="s">
        <v>182757</v>
      </c>
      <c r="G6150" t="s">
        <v>187860</v>
      </c>
    </row>
    <row r="6151" spans="1:7">
      <c r="A6151" t="s">
        <v>183549</v>
      </c>
      <c r="D6151" t="s">
        <v>182756</v>
      </c>
      <c r="G6151" t="s">
        <v>187859</v>
      </c>
    </row>
    <row r="6152" spans="1:7">
      <c r="A6152" t="s">
        <v>183548</v>
      </c>
      <c r="D6152" t="s">
        <v>182754</v>
      </c>
      <c r="G6152" t="s">
        <v>187858</v>
      </c>
    </row>
    <row r="6153" spans="1:7">
      <c r="A6153" t="s">
        <v>183543</v>
      </c>
      <c r="D6153" t="s">
        <v>182753</v>
      </c>
      <c r="G6153" t="s">
        <v>187857</v>
      </c>
    </row>
    <row r="6154" spans="1:7">
      <c r="A6154" t="s">
        <v>183542</v>
      </c>
      <c r="D6154" t="s">
        <v>182751</v>
      </c>
      <c r="G6154" t="s">
        <v>187856</v>
      </c>
    </row>
    <row r="6155" spans="1:7">
      <c r="A6155" t="s">
        <v>183539</v>
      </c>
      <c r="D6155" t="s">
        <v>182749</v>
      </c>
      <c r="G6155" t="s">
        <v>187855</v>
      </c>
    </row>
    <row r="6156" spans="1:7">
      <c r="A6156" t="s">
        <v>183537</v>
      </c>
      <c r="D6156" t="s">
        <v>182746</v>
      </c>
      <c r="G6156" t="s">
        <v>187854</v>
      </c>
    </row>
    <row r="6157" spans="1:7">
      <c r="A6157" t="s">
        <v>187853</v>
      </c>
      <c r="D6157" t="s">
        <v>182742</v>
      </c>
      <c r="G6157" t="s">
        <v>187852</v>
      </c>
    </row>
    <row r="6158" spans="1:7">
      <c r="A6158" t="s">
        <v>183536</v>
      </c>
      <c r="D6158" t="s">
        <v>182741</v>
      </c>
      <c r="G6158" t="s">
        <v>187851</v>
      </c>
    </row>
    <row r="6159" spans="1:7">
      <c r="A6159" t="s">
        <v>183535</v>
      </c>
      <c r="D6159" t="s">
        <v>182740</v>
      </c>
      <c r="G6159" t="s">
        <v>187850</v>
      </c>
    </row>
    <row r="6160" spans="1:7">
      <c r="A6160" t="s">
        <v>183532</v>
      </c>
      <c r="D6160" t="s">
        <v>182733</v>
      </c>
      <c r="G6160" t="s">
        <v>187849</v>
      </c>
    </row>
    <row r="6161" spans="1:7">
      <c r="A6161" t="s">
        <v>183530</v>
      </c>
      <c r="D6161" t="s">
        <v>182736</v>
      </c>
      <c r="G6161" t="s">
        <v>187848</v>
      </c>
    </row>
    <row r="6162" spans="1:7">
      <c r="A6162" t="s">
        <v>183527</v>
      </c>
      <c r="D6162" t="s">
        <v>182726</v>
      </c>
      <c r="G6162" t="s">
        <v>187847</v>
      </c>
    </row>
    <row r="6163" spans="1:7">
      <c r="A6163" t="s">
        <v>183526</v>
      </c>
      <c r="D6163" t="s">
        <v>182731</v>
      </c>
      <c r="G6163" t="s">
        <v>187846</v>
      </c>
    </row>
    <row r="6164" spans="1:7">
      <c r="A6164" t="s">
        <v>183525</v>
      </c>
      <c r="D6164" t="s">
        <v>182730</v>
      </c>
      <c r="G6164" t="s">
        <v>187845</v>
      </c>
    </row>
    <row r="6165" spans="1:7">
      <c r="A6165" t="s">
        <v>183523</v>
      </c>
      <c r="D6165" t="s">
        <v>182727</v>
      </c>
      <c r="G6165" t="s">
        <v>187844</v>
      </c>
    </row>
    <row r="6166" spans="1:7">
      <c r="A6166" t="s">
        <v>183518</v>
      </c>
      <c r="D6166" t="s">
        <v>182720</v>
      </c>
      <c r="G6166" t="s">
        <v>187843</v>
      </c>
    </row>
    <row r="6167" spans="1:7">
      <c r="A6167" t="s">
        <v>183520</v>
      </c>
      <c r="D6167" t="s">
        <v>182718</v>
      </c>
      <c r="G6167" t="s">
        <v>187842</v>
      </c>
    </row>
    <row r="6168" spans="1:7">
      <c r="A6168" t="s">
        <v>183517</v>
      </c>
      <c r="D6168" t="s">
        <v>182716</v>
      </c>
      <c r="G6168" t="s">
        <v>187841</v>
      </c>
    </row>
    <row r="6169" spans="1:7">
      <c r="A6169" t="s">
        <v>183516</v>
      </c>
      <c r="D6169" t="s">
        <v>187261</v>
      </c>
      <c r="G6169" t="s">
        <v>187840</v>
      </c>
    </row>
    <row r="6170" spans="1:7">
      <c r="A6170" t="s">
        <v>187839</v>
      </c>
      <c r="D6170" t="s">
        <v>187838</v>
      </c>
      <c r="G6170" t="s">
        <v>187837</v>
      </c>
    </row>
    <row r="6171" spans="1:7">
      <c r="A6171" t="s">
        <v>187836</v>
      </c>
      <c r="D6171" t="s">
        <v>182713</v>
      </c>
      <c r="G6171" t="s">
        <v>187835</v>
      </c>
    </row>
    <row r="6172" spans="1:7">
      <c r="A6172" t="s">
        <v>183510</v>
      </c>
      <c r="D6172" t="s">
        <v>182710</v>
      </c>
      <c r="G6172" t="s">
        <v>187834</v>
      </c>
    </row>
    <row r="6173" spans="1:7">
      <c r="A6173" t="s">
        <v>183509</v>
      </c>
      <c r="D6173" t="s">
        <v>182709</v>
      </c>
      <c r="G6173" t="s">
        <v>187833</v>
      </c>
    </row>
    <row r="6174" spans="1:7">
      <c r="A6174" t="s">
        <v>183502</v>
      </c>
      <c r="D6174" t="s">
        <v>182708</v>
      </c>
      <c r="G6174" t="s">
        <v>187832</v>
      </c>
    </row>
    <row r="6175" spans="1:7">
      <c r="A6175" t="s">
        <v>187831</v>
      </c>
      <c r="D6175" t="s">
        <v>182706</v>
      </c>
      <c r="G6175" t="s">
        <v>187830</v>
      </c>
    </row>
    <row r="6176" spans="1:7">
      <c r="A6176" t="s">
        <v>183500</v>
      </c>
      <c r="D6176" t="s">
        <v>182705</v>
      </c>
      <c r="G6176" t="s">
        <v>187829</v>
      </c>
    </row>
    <row r="6177" spans="1:7">
      <c r="A6177" t="s">
        <v>183499</v>
      </c>
      <c r="D6177" t="s">
        <v>182702</v>
      </c>
      <c r="G6177" t="s">
        <v>187828</v>
      </c>
    </row>
    <row r="6178" spans="1:7">
      <c r="A6178" t="s">
        <v>187827</v>
      </c>
      <c r="D6178" t="s">
        <v>182699</v>
      </c>
      <c r="G6178" t="s">
        <v>187826</v>
      </c>
    </row>
    <row r="6179" spans="1:7">
      <c r="A6179" t="s">
        <v>183497</v>
      </c>
      <c r="D6179" t="s">
        <v>182698</v>
      </c>
      <c r="G6179" t="s">
        <v>187825</v>
      </c>
    </row>
    <row r="6180" spans="1:7">
      <c r="A6180" t="s">
        <v>187824</v>
      </c>
      <c r="D6180" t="s">
        <v>182697</v>
      </c>
      <c r="G6180" t="s">
        <v>187823</v>
      </c>
    </row>
    <row r="6181" spans="1:7">
      <c r="A6181" t="s">
        <v>183495</v>
      </c>
      <c r="D6181" t="s">
        <v>182696</v>
      </c>
      <c r="G6181" t="s">
        <v>187822</v>
      </c>
    </row>
    <row r="6182" spans="1:7">
      <c r="A6182" t="s">
        <v>183492</v>
      </c>
      <c r="D6182" t="s">
        <v>182695</v>
      </c>
      <c r="G6182" t="s">
        <v>187821</v>
      </c>
    </row>
    <row r="6183" spans="1:7">
      <c r="A6183" t="s">
        <v>183488</v>
      </c>
      <c r="D6183" t="s">
        <v>182694</v>
      </c>
      <c r="G6183" t="s">
        <v>187820</v>
      </c>
    </row>
    <row r="6184" spans="1:7">
      <c r="A6184" t="s">
        <v>183483</v>
      </c>
      <c r="D6184" t="s">
        <v>182692</v>
      </c>
      <c r="G6184" t="s">
        <v>187819</v>
      </c>
    </row>
    <row r="6185" spans="1:7">
      <c r="A6185" t="s">
        <v>183481</v>
      </c>
      <c r="D6185" t="s">
        <v>182689</v>
      </c>
      <c r="G6185" t="s">
        <v>187818</v>
      </c>
    </row>
    <row r="6186" spans="1:7">
      <c r="A6186" t="s">
        <v>183479</v>
      </c>
      <c r="D6186" t="s">
        <v>182687</v>
      </c>
      <c r="G6186" t="s">
        <v>187817</v>
      </c>
    </row>
    <row r="6187" spans="1:7">
      <c r="A6187" t="s">
        <v>183477</v>
      </c>
      <c r="D6187" t="s">
        <v>182683</v>
      </c>
      <c r="G6187" t="s">
        <v>187816</v>
      </c>
    </row>
    <row r="6188" spans="1:7">
      <c r="A6188" t="s">
        <v>187815</v>
      </c>
      <c r="D6188" t="s">
        <v>182682</v>
      </c>
      <c r="G6188" t="s">
        <v>187814</v>
      </c>
    </row>
    <row r="6189" spans="1:7">
      <c r="A6189" t="s">
        <v>183475</v>
      </c>
      <c r="D6189" t="s">
        <v>182681</v>
      </c>
      <c r="G6189" t="s">
        <v>187813</v>
      </c>
    </row>
    <row r="6190" spans="1:7">
      <c r="A6190" t="s">
        <v>183472</v>
      </c>
      <c r="D6190" t="s">
        <v>182680</v>
      </c>
      <c r="G6190" t="s">
        <v>187812</v>
      </c>
    </row>
    <row r="6191" spans="1:7">
      <c r="A6191" t="s">
        <v>183473</v>
      </c>
      <c r="D6191" t="s">
        <v>187230</v>
      </c>
      <c r="G6191" t="s">
        <v>187811</v>
      </c>
    </row>
    <row r="6192" spans="1:7">
      <c r="A6192" t="s">
        <v>187810</v>
      </c>
      <c r="D6192" t="s">
        <v>182675</v>
      </c>
      <c r="G6192" t="s">
        <v>187809</v>
      </c>
    </row>
    <row r="6193" spans="1:7">
      <c r="A6193" t="s">
        <v>183470</v>
      </c>
      <c r="D6193" t="s">
        <v>182674</v>
      </c>
      <c r="G6193" t="s">
        <v>187808</v>
      </c>
    </row>
    <row r="6194" spans="1:7">
      <c r="A6194" t="s">
        <v>187807</v>
      </c>
      <c r="D6194" t="s">
        <v>182673</v>
      </c>
      <c r="G6194" t="s">
        <v>187806</v>
      </c>
    </row>
    <row r="6195" spans="1:7">
      <c r="A6195" t="s">
        <v>183466</v>
      </c>
      <c r="D6195" t="s">
        <v>182672</v>
      </c>
      <c r="G6195" t="s">
        <v>187805</v>
      </c>
    </row>
    <row r="6196" spans="1:7">
      <c r="A6196" t="s">
        <v>183465</v>
      </c>
      <c r="D6196" t="s">
        <v>187223</v>
      </c>
      <c r="G6196" t="s">
        <v>187804</v>
      </c>
    </row>
    <row r="6197" spans="1:7">
      <c r="A6197" t="s">
        <v>187803</v>
      </c>
      <c r="D6197" t="s">
        <v>182671</v>
      </c>
      <c r="G6197" t="s">
        <v>187802</v>
      </c>
    </row>
    <row r="6198" spans="1:7">
      <c r="A6198" t="s">
        <v>183464</v>
      </c>
      <c r="D6198" t="s">
        <v>182667</v>
      </c>
      <c r="G6198" t="s">
        <v>187801</v>
      </c>
    </row>
    <row r="6199" spans="1:7">
      <c r="A6199" t="s">
        <v>183463</v>
      </c>
      <c r="D6199" t="s">
        <v>182666</v>
      </c>
      <c r="G6199" t="s">
        <v>187800</v>
      </c>
    </row>
    <row r="6200" spans="1:7">
      <c r="A6200" t="s">
        <v>183459</v>
      </c>
      <c r="D6200" t="s">
        <v>187218</v>
      </c>
      <c r="G6200" t="s">
        <v>187799</v>
      </c>
    </row>
    <row r="6201" spans="1:7">
      <c r="A6201" t="s">
        <v>183458</v>
      </c>
      <c r="D6201" t="s">
        <v>187798</v>
      </c>
      <c r="G6201" t="s">
        <v>187797</v>
      </c>
    </row>
    <row r="6202" spans="1:7">
      <c r="A6202" t="s">
        <v>183456</v>
      </c>
      <c r="D6202" t="s">
        <v>182663</v>
      </c>
      <c r="G6202" t="s">
        <v>187796</v>
      </c>
    </row>
    <row r="6203" spans="1:7">
      <c r="A6203" t="s">
        <v>183454</v>
      </c>
      <c r="D6203" t="s">
        <v>182662</v>
      </c>
      <c r="G6203" t="s">
        <v>187795</v>
      </c>
    </row>
    <row r="6204" spans="1:7">
      <c r="A6204" t="s">
        <v>183451</v>
      </c>
      <c r="D6204" t="s">
        <v>182661</v>
      </c>
      <c r="G6204" t="s">
        <v>187794</v>
      </c>
    </row>
    <row r="6205" spans="1:7">
      <c r="A6205" t="s">
        <v>183450</v>
      </c>
      <c r="D6205" t="s">
        <v>182660</v>
      </c>
      <c r="G6205" t="s">
        <v>187793</v>
      </c>
    </row>
    <row r="6206" spans="1:7">
      <c r="A6206" t="s">
        <v>187792</v>
      </c>
      <c r="D6206" t="s">
        <v>182656</v>
      </c>
      <c r="G6206" t="s">
        <v>187791</v>
      </c>
    </row>
    <row r="6207" spans="1:7">
      <c r="A6207" t="s">
        <v>183447</v>
      </c>
      <c r="D6207" t="s">
        <v>182654</v>
      </c>
      <c r="G6207" t="s">
        <v>187790</v>
      </c>
    </row>
    <row r="6208" spans="1:7">
      <c r="A6208" t="s">
        <v>183445</v>
      </c>
      <c r="D6208" t="s">
        <v>182652</v>
      </c>
      <c r="G6208" t="s">
        <v>187789</v>
      </c>
    </row>
    <row r="6209" spans="1:7">
      <c r="A6209" t="s">
        <v>183444</v>
      </c>
      <c r="D6209" t="s">
        <v>187209</v>
      </c>
      <c r="G6209" t="s">
        <v>187788</v>
      </c>
    </row>
    <row r="6210" spans="1:7">
      <c r="A6210" t="s">
        <v>183442</v>
      </c>
      <c r="D6210" t="s">
        <v>182650</v>
      </c>
      <c r="G6210" t="s">
        <v>187787</v>
      </c>
    </row>
    <row r="6211" spans="1:7">
      <c r="A6211" t="s">
        <v>187786</v>
      </c>
      <c r="D6211" t="s">
        <v>182649</v>
      </c>
      <c r="G6211" t="s">
        <v>187785</v>
      </c>
    </row>
    <row r="6212" spans="1:7">
      <c r="A6212" t="s">
        <v>183439</v>
      </c>
      <c r="D6212" t="s">
        <v>182648</v>
      </c>
      <c r="G6212" t="s">
        <v>187784</v>
      </c>
    </row>
    <row r="6213" spans="1:7">
      <c r="A6213" t="s">
        <v>183438</v>
      </c>
      <c r="D6213" t="s">
        <v>182646</v>
      </c>
      <c r="G6213" t="s">
        <v>187783</v>
      </c>
    </row>
    <row r="6214" spans="1:7">
      <c r="A6214" t="s">
        <v>183436</v>
      </c>
      <c r="D6214" t="s">
        <v>182645</v>
      </c>
      <c r="G6214" t="s">
        <v>187782</v>
      </c>
    </row>
    <row r="6215" spans="1:7">
      <c r="A6215" t="s">
        <v>183435</v>
      </c>
      <c r="D6215" t="s">
        <v>182644</v>
      </c>
      <c r="G6215" t="s">
        <v>187781</v>
      </c>
    </row>
    <row r="6216" spans="1:7">
      <c r="A6216" t="s">
        <v>183433</v>
      </c>
      <c r="D6216" t="s">
        <v>182643</v>
      </c>
      <c r="G6216" t="s">
        <v>187780</v>
      </c>
    </row>
    <row r="6217" spans="1:7">
      <c r="A6217" t="s">
        <v>183432</v>
      </c>
      <c r="D6217" t="s">
        <v>182642</v>
      </c>
      <c r="G6217" t="s">
        <v>187779</v>
      </c>
    </row>
    <row r="6218" spans="1:7">
      <c r="A6218" t="s">
        <v>183431</v>
      </c>
      <c r="D6218" t="s">
        <v>187778</v>
      </c>
      <c r="G6218" t="s">
        <v>187777</v>
      </c>
    </row>
    <row r="6219" spans="1:7">
      <c r="A6219" t="s">
        <v>187776</v>
      </c>
      <c r="D6219" t="s">
        <v>182641</v>
      </c>
      <c r="G6219" t="s">
        <v>187775</v>
      </c>
    </row>
    <row r="6220" spans="1:7">
      <c r="A6220" t="s">
        <v>183429</v>
      </c>
      <c r="D6220" t="s">
        <v>187196</v>
      </c>
      <c r="G6220" t="s">
        <v>187774</v>
      </c>
    </row>
    <row r="6221" spans="1:7">
      <c r="A6221" t="s">
        <v>183428</v>
      </c>
      <c r="D6221" t="s">
        <v>182639</v>
      </c>
      <c r="G6221" t="s">
        <v>187773</v>
      </c>
    </row>
    <row r="6222" spans="1:7">
      <c r="A6222" t="s">
        <v>183427</v>
      </c>
      <c r="D6222" t="s">
        <v>182638</v>
      </c>
      <c r="G6222" t="s">
        <v>187772</v>
      </c>
    </row>
    <row r="6223" spans="1:7">
      <c r="A6223" t="s">
        <v>183424</v>
      </c>
      <c r="D6223" t="s">
        <v>182636</v>
      </c>
      <c r="G6223" t="s">
        <v>187771</v>
      </c>
    </row>
    <row r="6224" spans="1:7">
      <c r="A6224" t="s">
        <v>183423</v>
      </c>
      <c r="D6224" t="s">
        <v>182634</v>
      </c>
      <c r="G6224" t="s">
        <v>187770</v>
      </c>
    </row>
    <row r="6225" spans="1:7">
      <c r="A6225" t="s">
        <v>187769</v>
      </c>
      <c r="D6225" t="s">
        <v>182633</v>
      </c>
      <c r="G6225" t="s">
        <v>187768</v>
      </c>
    </row>
    <row r="6226" spans="1:7">
      <c r="A6226" t="s">
        <v>183420</v>
      </c>
      <c r="D6226" t="s">
        <v>187181</v>
      </c>
      <c r="G6226" t="s">
        <v>187767</v>
      </c>
    </row>
    <row r="6227" spans="1:7">
      <c r="A6227" t="s">
        <v>183419</v>
      </c>
      <c r="D6227" t="s">
        <v>182631</v>
      </c>
      <c r="G6227" t="s">
        <v>187766</v>
      </c>
    </row>
    <row r="6228" spans="1:7">
      <c r="A6228" t="s">
        <v>183418</v>
      </c>
      <c r="D6228" t="s">
        <v>182630</v>
      </c>
      <c r="G6228" t="s">
        <v>187765</v>
      </c>
    </row>
    <row r="6229" spans="1:7">
      <c r="A6229" t="s">
        <v>183417</v>
      </c>
      <c r="D6229" t="s">
        <v>187183</v>
      </c>
      <c r="G6229" t="s">
        <v>187764</v>
      </c>
    </row>
    <row r="6230" spans="1:7">
      <c r="A6230" t="s">
        <v>183415</v>
      </c>
      <c r="D6230" t="s">
        <v>182629</v>
      </c>
      <c r="G6230" t="s">
        <v>187763</v>
      </c>
    </row>
    <row r="6231" spans="1:7">
      <c r="A6231" t="s">
        <v>183413</v>
      </c>
      <c r="D6231" t="s">
        <v>182628</v>
      </c>
      <c r="G6231" t="s">
        <v>187762</v>
      </c>
    </row>
    <row r="6232" spans="1:7">
      <c r="A6232" t="s">
        <v>183412</v>
      </c>
      <c r="D6232" t="s">
        <v>182627</v>
      </c>
      <c r="G6232" t="s">
        <v>187761</v>
      </c>
    </row>
    <row r="6233" spans="1:7">
      <c r="A6233" t="s">
        <v>183411</v>
      </c>
      <c r="D6233" t="s">
        <v>182622</v>
      </c>
      <c r="G6233" t="s">
        <v>187760</v>
      </c>
    </row>
    <row r="6234" spans="1:7">
      <c r="A6234" t="s">
        <v>183410</v>
      </c>
      <c r="D6234" t="s">
        <v>182621</v>
      </c>
      <c r="G6234" t="s">
        <v>187759</v>
      </c>
    </row>
    <row r="6235" spans="1:7">
      <c r="A6235" t="s">
        <v>183409</v>
      </c>
      <c r="D6235" t="s">
        <v>182620</v>
      </c>
      <c r="G6235" t="s">
        <v>187758</v>
      </c>
    </row>
    <row r="6236" spans="1:7">
      <c r="A6236" t="s">
        <v>183406</v>
      </c>
      <c r="D6236" t="s">
        <v>187171</v>
      </c>
      <c r="G6236" t="s">
        <v>187757</v>
      </c>
    </row>
    <row r="6237" spans="1:7">
      <c r="A6237" t="s">
        <v>183403</v>
      </c>
      <c r="D6237" t="s">
        <v>182617</v>
      </c>
      <c r="G6237" t="s">
        <v>187756</v>
      </c>
    </row>
    <row r="6238" spans="1:7">
      <c r="A6238" t="s">
        <v>183402</v>
      </c>
      <c r="D6238" t="s">
        <v>182612</v>
      </c>
      <c r="G6238" t="s">
        <v>187755</v>
      </c>
    </row>
    <row r="6239" spans="1:7">
      <c r="A6239" t="s">
        <v>183397</v>
      </c>
      <c r="D6239" t="s">
        <v>182610</v>
      </c>
      <c r="G6239" t="s">
        <v>187754</v>
      </c>
    </row>
    <row r="6240" spans="1:7">
      <c r="A6240" t="s">
        <v>183396</v>
      </c>
      <c r="D6240" t="s">
        <v>182609</v>
      </c>
      <c r="G6240" t="s">
        <v>187753</v>
      </c>
    </row>
    <row r="6241" spans="1:7">
      <c r="A6241" t="s">
        <v>183395</v>
      </c>
      <c r="D6241" t="s">
        <v>187752</v>
      </c>
      <c r="G6241" t="s">
        <v>187751</v>
      </c>
    </row>
    <row r="6242" spans="1:7">
      <c r="A6242" t="s">
        <v>183392</v>
      </c>
      <c r="D6242" t="s">
        <v>182603</v>
      </c>
      <c r="G6242" t="s">
        <v>187750</v>
      </c>
    </row>
    <row r="6243" spans="1:7">
      <c r="A6243" t="s">
        <v>183391</v>
      </c>
      <c r="D6243" t="s">
        <v>182602</v>
      </c>
      <c r="G6243" t="s">
        <v>187749</v>
      </c>
    </row>
    <row r="6244" spans="1:7">
      <c r="A6244" t="s">
        <v>183389</v>
      </c>
      <c r="D6244" t="s">
        <v>187161</v>
      </c>
      <c r="G6244" t="s">
        <v>187748</v>
      </c>
    </row>
    <row r="6245" spans="1:7">
      <c r="A6245" t="s">
        <v>183386</v>
      </c>
      <c r="D6245" t="s">
        <v>182600</v>
      </c>
      <c r="G6245" t="s">
        <v>187747</v>
      </c>
    </row>
    <row r="6246" spans="1:7">
      <c r="A6246" t="s">
        <v>183387</v>
      </c>
      <c r="D6246" t="s">
        <v>182599</v>
      </c>
      <c r="G6246" t="s">
        <v>187746</v>
      </c>
    </row>
    <row r="6247" spans="1:7">
      <c r="A6247" t="s">
        <v>183388</v>
      </c>
      <c r="D6247" t="s">
        <v>182598</v>
      </c>
      <c r="G6247" t="s">
        <v>187745</v>
      </c>
    </row>
    <row r="6248" spans="1:7">
      <c r="A6248" t="s">
        <v>187744</v>
      </c>
      <c r="D6248" t="s">
        <v>182597</v>
      </c>
      <c r="G6248" t="s">
        <v>187743</v>
      </c>
    </row>
    <row r="6249" spans="1:7">
      <c r="A6249" t="s">
        <v>183384</v>
      </c>
      <c r="D6249" t="s">
        <v>182596</v>
      </c>
      <c r="G6249" t="s">
        <v>187742</v>
      </c>
    </row>
    <row r="6250" spans="1:7">
      <c r="A6250" t="s">
        <v>183383</v>
      </c>
      <c r="D6250" t="s">
        <v>182595</v>
      </c>
      <c r="G6250" t="s">
        <v>187741</v>
      </c>
    </row>
    <row r="6251" spans="1:7">
      <c r="A6251" t="s">
        <v>187740</v>
      </c>
      <c r="D6251" t="s">
        <v>182593</v>
      </c>
      <c r="G6251" t="s">
        <v>187739</v>
      </c>
    </row>
    <row r="6252" spans="1:7">
      <c r="A6252" t="s">
        <v>183379</v>
      </c>
      <c r="D6252" t="s">
        <v>182592</v>
      </c>
      <c r="G6252" t="s">
        <v>187738</v>
      </c>
    </row>
    <row r="6253" spans="1:7">
      <c r="A6253" t="s">
        <v>183381</v>
      </c>
      <c r="D6253" t="s">
        <v>182591</v>
      </c>
      <c r="G6253" t="s">
        <v>187737</v>
      </c>
    </row>
    <row r="6254" spans="1:7">
      <c r="A6254" t="s">
        <v>187736</v>
      </c>
      <c r="D6254" t="s">
        <v>182588</v>
      </c>
      <c r="G6254" t="s">
        <v>187735</v>
      </c>
    </row>
    <row r="6255" spans="1:7">
      <c r="A6255" t="s">
        <v>183377</v>
      </c>
      <c r="D6255" t="s">
        <v>182586</v>
      </c>
      <c r="G6255" t="s">
        <v>187734</v>
      </c>
    </row>
    <row r="6256" spans="1:7">
      <c r="A6256" t="s">
        <v>183375</v>
      </c>
      <c r="D6256" t="s">
        <v>182577</v>
      </c>
      <c r="G6256" t="s">
        <v>187733</v>
      </c>
    </row>
    <row r="6257" spans="1:7">
      <c r="A6257" t="s">
        <v>183372</v>
      </c>
      <c r="D6257" t="s">
        <v>187732</v>
      </c>
      <c r="G6257" t="s">
        <v>187731</v>
      </c>
    </row>
    <row r="6258" spans="1:7">
      <c r="A6258" t="s">
        <v>183371</v>
      </c>
      <c r="D6258" t="s">
        <v>182573</v>
      </c>
      <c r="G6258" t="s">
        <v>187730</v>
      </c>
    </row>
    <row r="6259" spans="1:7">
      <c r="A6259" t="s">
        <v>183370</v>
      </c>
      <c r="D6259" t="s">
        <v>182574</v>
      </c>
      <c r="G6259" t="s">
        <v>187729</v>
      </c>
    </row>
    <row r="6260" spans="1:7">
      <c r="A6260" t="s">
        <v>183366</v>
      </c>
      <c r="D6260" t="s">
        <v>182570</v>
      </c>
      <c r="G6260" t="s">
        <v>187728</v>
      </c>
    </row>
    <row r="6261" spans="1:7">
      <c r="A6261" t="s">
        <v>183368</v>
      </c>
      <c r="D6261" t="s">
        <v>182569</v>
      </c>
      <c r="G6261" t="s">
        <v>187727</v>
      </c>
    </row>
    <row r="6262" spans="1:7">
      <c r="A6262" t="s">
        <v>183367</v>
      </c>
      <c r="D6262" t="s">
        <v>182566</v>
      </c>
      <c r="G6262" t="s">
        <v>187726</v>
      </c>
    </row>
    <row r="6263" spans="1:7">
      <c r="A6263" t="s">
        <v>183365</v>
      </c>
      <c r="D6263" t="s">
        <v>182562</v>
      </c>
      <c r="G6263" t="s">
        <v>187725</v>
      </c>
    </row>
    <row r="6264" spans="1:7">
      <c r="A6264" t="s">
        <v>183362</v>
      </c>
      <c r="D6264" t="s">
        <v>187131</v>
      </c>
      <c r="G6264" t="s">
        <v>187724</v>
      </c>
    </row>
    <row r="6265" spans="1:7">
      <c r="A6265" t="s">
        <v>183360</v>
      </c>
      <c r="D6265" t="s">
        <v>182559</v>
      </c>
      <c r="G6265" t="s">
        <v>187723</v>
      </c>
    </row>
    <row r="6266" spans="1:7">
      <c r="A6266" t="s">
        <v>183358</v>
      </c>
      <c r="D6266" t="s">
        <v>182557</v>
      </c>
      <c r="G6266" t="s">
        <v>187722</v>
      </c>
    </row>
    <row r="6267" spans="1:7">
      <c r="A6267" t="s">
        <v>183357</v>
      </c>
      <c r="D6267" t="s">
        <v>182558</v>
      </c>
      <c r="G6267" t="s">
        <v>187721</v>
      </c>
    </row>
    <row r="6268" spans="1:7">
      <c r="A6268" t="s">
        <v>187720</v>
      </c>
      <c r="D6268" t="s">
        <v>182555</v>
      </c>
      <c r="G6268" t="s">
        <v>187719</v>
      </c>
    </row>
    <row r="6269" spans="1:7">
      <c r="A6269" t="s">
        <v>187718</v>
      </c>
      <c r="D6269" t="s">
        <v>182556</v>
      </c>
      <c r="G6269" t="s">
        <v>187717</v>
      </c>
    </row>
    <row r="6270" spans="1:7">
      <c r="A6270" t="s">
        <v>187716</v>
      </c>
      <c r="D6270" t="s">
        <v>182554</v>
      </c>
      <c r="G6270" t="s">
        <v>187715</v>
      </c>
    </row>
    <row r="6271" spans="1:7">
      <c r="A6271" t="s">
        <v>183353</v>
      </c>
      <c r="D6271" t="s">
        <v>182553</v>
      </c>
      <c r="G6271" t="s">
        <v>187714</v>
      </c>
    </row>
    <row r="6272" spans="1:7">
      <c r="A6272" t="s">
        <v>183350</v>
      </c>
      <c r="D6272" t="s">
        <v>187713</v>
      </c>
      <c r="G6272" t="s">
        <v>187712</v>
      </c>
    </row>
    <row r="6273" spans="1:7">
      <c r="A6273" t="s">
        <v>183349</v>
      </c>
      <c r="D6273" t="s">
        <v>182549</v>
      </c>
      <c r="G6273" t="s">
        <v>187711</v>
      </c>
    </row>
    <row r="6274" spans="1:7">
      <c r="A6274" t="s">
        <v>183348</v>
      </c>
      <c r="D6274" t="s">
        <v>182548</v>
      </c>
      <c r="G6274" t="s">
        <v>187710</v>
      </c>
    </row>
    <row r="6275" spans="1:7">
      <c r="A6275" t="s">
        <v>183344</v>
      </c>
      <c r="D6275" t="s">
        <v>182547</v>
      </c>
      <c r="G6275" t="s">
        <v>187709</v>
      </c>
    </row>
    <row r="6276" spans="1:7">
      <c r="A6276" t="s">
        <v>183334</v>
      </c>
      <c r="D6276" t="s">
        <v>182546</v>
      </c>
      <c r="G6276" t="s">
        <v>187708</v>
      </c>
    </row>
    <row r="6277" spans="1:7">
      <c r="A6277" t="s">
        <v>183332</v>
      </c>
      <c r="D6277" t="s">
        <v>182542</v>
      </c>
      <c r="G6277" t="s">
        <v>187707</v>
      </c>
    </row>
    <row r="6278" spans="1:7">
      <c r="A6278" t="s">
        <v>183330</v>
      </c>
      <c r="D6278" t="s">
        <v>187114</v>
      </c>
      <c r="G6278" t="s">
        <v>187706</v>
      </c>
    </row>
    <row r="6279" spans="1:7">
      <c r="A6279" t="s">
        <v>183329</v>
      </c>
      <c r="D6279" t="s">
        <v>182538</v>
      </c>
      <c r="G6279" t="s">
        <v>187705</v>
      </c>
    </row>
    <row r="6280" spans="1:7">
      <c r="A6280" t="s">
        <v>183324</v>
      </c>
      <c r="D6280" t="s">
        <v>182537</v>
      </c>
      <c r="G6280" t="s">
        <v>187704</v>
      </c>
    </row>
    <row r="6281" spans="1:7">
      <c r="A6281" t="s">
        <v>187703</v>
      </c>
      <c r="D6281" t="s">
        <v>182536</v>
      </c>
      <c r="G6281" t="s">
        <v>187702</v>
      </c>
    </row>
    <row r="6282" spans="1:7">
      <c r="A6282" t="s">
        <v>187701</v>
      </c>
      <c r="D6282" t="s">
        <v>182534</v>
      </c>
      <c r="G6282" t="s">
        <v>187700</v>
      </c>
    </row>
    <row r="6283" spans="1:7">
      <c r="A6283" t="s">
        <v>183322</v>
      </c>
      <c r="D6283" t="s">
        <v>182533</v>
      </c>
      <c r="G6283" t="s">
        <v>187699</v>
      </c>
    </row>
    <row r="6284" spans="1:7">
      <c r="A6284" t="s">
        <v>183319</v>
      </c>
      <c r="D6284" t="s">
        <v>182532</v>
      </c>
      <c r="G6284" t="s">
        <v>187698</v>
      </c>
    </row>
    <row r="6285" spans="1:7">
      <c r="A6285" t="s">
        <v>183318</v>
      </c>
      <c r="D6285" t="s">
        <v>182530</v>
      </c>
      <c r="G6285" t="s">
        <v>187697</v>
      </c>
    </row>
    <row r="6286" spans="1:7">
      <c r="A6286" t="s">
        <v>183317</v>
      </c>
      <c r="D6286" t="s">
        <v>187696</v>
      </c>
      <c r="G6286" t="s">
        <v>187695</v>
      </c>
    </row>
    <row r="6287" spans="1:7">
      <c r="A6287" t="s">
        <v>183315</v>
      </c>
      <c r="D6287" t="s">
        <v>182529</v>
      </c>
      <c r="G6287" t="s">
        <v>187694</v>
      </c>
    </row>
    <row r="6288" spans="1:7">
      <c r="A6288" t="s">
        <v>183312</v>
      </c>
      <c r="D6288" t="s">
        <v>182527</v>
      </c>
      <c r="G6288" t="s">
        <v>187693</v>
      </c>
    </row>
    <row r="6289" spans="1:7">
      <c r="A6289" t="s">
        <v>183311</v>
      </c>
      <c r="D6289" t="s">
        <v>182526</v>
      </c>
      <c r="G6289" t="s">
        <v>187692</v>
      </c>
    </row>
    <row r="6290" spans="1:7">
      <c r="A6290" t="s">
        <v>183310</v>
      </c>
      <c r="D6290" t="s">
        <v>182525</v>
      </c>
      <c r="G6290" t="s">
        <v>187691</v>
      </c>
    </row>
    <row r="6291" spans="1:7">
      <c r="A6291" t="s">
        <v>183309</v>
      </c>
      <c r="D6291" t="s">
        <v>182521</v>
      </c>
      <c r="G6291" t="s">
        <v>187690</v>
      </c>
    </row>
    <row r="6292" spans="1:7">
      <c r="A6292" t="s">
        <v>183304</v>
      </c>
      <c r="D6292" t="s">
        <v>182520</v>
      </c>
      <c r="G6292" t="s">
        <v>187689</v>
      </c>
    </row>
    <row r="6293" spans="1:7">
      <c r="A6293" t="s">
        <v>187688</v>
      </c>
      <c r="D6293" t="s">
        <v>182517</v>
      </c>
      <c r="G6293" t="s">
        <v>187687</v>
      </c>
    </row>
    <row r="6294" spans="1:7">
      <c r="A6294" t="s">
        <v>187686</v>
      </c>
      <c r="D6294" t="s">
        <v>182518</v>
      </c>
      <c r="G6294" t="s">
        <v>187685</v>
      </c>
    </row>
    <row r="6295" spans="1:7">
      <c r="A6295" t="s">
        <v>183298</v>
      </c>
      <c r="D6295" t="s">
        <v>182513</v>
      </c>
      <c r="G6295" t="s">
        <v>187684</v>
      </c>
    </row>
    <row r="6296" spans="1:7">
      <c r="A6296" t="s">
        <v>187683</v>
      </c>
      <c r="D6296" t="s">
        <v>182511</v>
      </c>
      <c r="G6296" t="s">
        <v>187682</v>
      </c>
    </row>
    <row r="6297" spans="1:7">
      <c r="A6297" t="s">
        <v>183295</v>
      </c>
      <c r="D6297" t="s">
        <v>182509</v>
      </c>
      <c r="G6297" t="s">
        <v>187681</v>
      </c>
    </row>
    <row r="6298" spans="1:7">
      <c r="A6298" t="s">
        <v>183294</v>
      </c>
      <c r="D6298" t="s">
        <v>182507</v>
      </c>
      <c r="G6298" t="s">
        <v>187680</v>
      </c>
    </row>
    <row r="6299" spans="1:7">
      <c r="A6299" t="s">
        <v>183293</v>
      </c>
      <c r="D6299" t="s">
        <v>187092</v>
      </c>
      <c r="G6299" t="s">
        <v>187679</v>
      </c>
    </row>
    <row r="6300" spans="1:7">
      <c r="A6300" t="s">
        <v>187678</v>
      </c>
      <c r="D6300" t="s">
        <v>182502</v>
      </c>
      <c r="G6300" t="s">
        <v>187677</v>
      </c>
    </row>
    <row r="6301" spans="1:7">
      <c r="A6301" t="s">
        <v>183290</v>
      </c>
      <c r="D6301" t="s">
        <v>182501</v>
      </c>
      <c r="G6301" t="s">
        <v>187676</v>
      </c>
    </row>
    <row r="6302" spans="1:7">
      <c r="A6302" t="s">
        <v>183282</v>
      </c>
      <c r="D6302" t="s">
        <v>182500</v>
      </c>
      <c r="G6302" t="s">
        <v>187675</v>
      </c>
    </row>
    <row r="6303" spans="1:7">
      <c r="A6303" t="s">
        <v>183279</v>
      </c>
      <c r="D6303" t="s">
        <v>187088</v>
      </c>
      <c r="G6303" t="s">
        <v>187674</v>
      </c>
    </row>
    <row r="6304" spans="1:7">
      <c r="A6304" t="s">
        <v>183278</v>
      </c>
      <c r="D6304" t="s">
        <v>182499</v>
      </c>
      <c r="G6304" t="s">
        <v>187673</v>
      </c>
    </row>
    <row r="6305" spans="1:7">
      <c r="A6305" t="s">
        <v>183276</v>
      </c>
      <c r="D6305" t="s">
        <v>182497</v>
      </c>
      <c r="G6305" t="s">
        <v>187672</v>
      </c>
    </row>
    <row r="6306" spans="1:7">
      <c r="A6306" t="s">
        <v>183275</v>
      </c>
      <c r="D6306" t="s">
        <v>182495</v>
      </c>
      <c r="G6306" t="s">
        <v>187671</v>
      </c>
    </row>
    <row r="6307" spans="1:7">
      <c r="A6307" t="s">
        <v>183272</v>
      </c>
      <c r="D6307" t="s">
        <v>182493</v>
      </c>
      <c r="G6307" t="s">
        <v>187670</v>
      </c>
    </row>
    <row r="6308" spans="1:7">
      <c r="A6308" t="s">
        <v>183271</v>
      </c>
      <c r="D6308" t="s">
        <v>182492</v>
      </c>
      <c r="G6308" t="s">
        <v>187669</v>
      </c>
    </row>
    <row r="6309" spans="1:7">
      <c r="A6309" t="s">
        <v>183270</v>
      </c>
      <c r="D6309" t="s">
        <v>182490</v>
      </c>
      <c r="G6309" t="s">
        <v>187668</v>
      </c>
    </row>
    <row r="6310" spans="1:7">
      <c r="A6310" t="s">
        <v>183269</v>
      </c>
      <c r="D6310" t="s">
        <v>182489</v>
      </c>
      <c r="G6310" t="s">
        <v>187667</v>
      </c>
    </row>
    <row r="6311" spans="1:7">
      <c r="A6311" t="s">
        <v>183265</v>
      </c>
      <c r="D6311" t="s">
        <v>187079</v>
      </c>
      <c r="G6311" t="s">
        <v>187666</v>
      </c>
    </row>
    <row r="6312" spans="1:7">
      <c r="A6312" t="s">
        <v>183263</v>
      </c>
      <c r="D6312" t="s">
        <v>187665</v>
      </c>
      <c r="G6312" t="s">
        <v>187664</v>
      </c>
    </row>
    <row r="6313" spans="1:7">
      <c r="A6313" t="s">
        <v>187663</v>
      </c>
      <c r="D6313" t="s">
        <v>182488</v>
      </c>
      <c r="G6313" t="s">
        <v>187662</v>
      </c>
    </row>
    <row r="6314" spans="1:7">
      <c r="A6314" t="s">
        <v>183259</v>
      </c>
      <c r="D6314" t="s">
        <v>182486</v>
      </c>
      <c r="G6314" t="s">
        <v>187661</v>
      </c>
    </row>
    <row r="6315" spans="1:7">
      <c r="A6315" t="s">
        <v>183257</v>
      </c>
      <c r="D6315" t="s">
        <v>187660</v>
      </c>
      <c r="G6315" t="s">
        <v>187659</v>
      </c>
    </row>
    <row r="6316" spans="1:7">
      <c r="A6316" t="s">
        <v>183253</v>
      </c>
      <c r="D6316" t="s">
        <v>182484</v>
      </c>
      <c r="G6316" t="s">
        <v>187658</v>
      </c>
    </row>
    <row r="6317" spans="1:7">
      <c r="A6317" t="s">
        <v>183252</v>
      </c>
      <c r="D6317" t="s">
        <v>182483</v>
      </c>
      <c r="G6317" t="s">
        <v>187657</v>
      </c>
    </row>
    <row r="6318" spans="1:7">
      <c r="A6318" t="s">
        <v>183250</v>
      </c>
      <c r="D6318" t="s">
        <v>182482</v>
      </c>
      <c r="G6318" t="s">
        <v>187656</v>
      </c>
    </row>
    <row r="6319" spans="1:7">
      <c r="A6319" t="s">
        <v>187655</v>
      </c>
      <c r="D6319" t="s">
        <v>182480</v>
      </c>
      <c r="G6319" t="s">
        <v>187654</v>
      </c>
    </row>
    <row r="6320" spans="1:7">
      <c r="A6320" t="s">
        <v>187653</v>
      </c>
      <c r="D6320" t="s">
        <v>182479</v>
      </c>
      <c r="G6320" t="s">
        <v>187652</v>
      </c>
    </row>
    <row r="6321" spans="1:7">
      <c r="A6321" t="s">
        <v>183244</v>
      </c>
      <c r="D6321" t="s">
        <v>182478</v>
      </c>
      <c r="G6321" t="s">
        <v>187651</v>
      </c>
    </row>
    <row r="6322" spans="1:7">
      <c r="A6322" t="s">
        <v>183242</v>
      </c>
      <c r="D6322" t="s">
        <v>182475</v>
      </c>
      <c r="G6322" t="s">
        <v>187650</v>
      </c>
    </row>
    <row r="6323" spans="1:7">
      <c r="A6323" t="s">
        <v>183241</v>
      </c>
      <c r="D6323" t="s">
        <v>182473</v>
      </c>
      <c r="G6323" t="s">
        <v>187649</v>
      </c>
    </row>
    <row r="6324" spans="1:7">
      <c r="A6324" t="s">
        <v>183239</v>
      </c>
      <c r="D6324" t="s">
        <v>182469</v>
      </c>
      <c r="G6324" t="s">
        <v>187648</v>
      </c>
    </row>
    <row r="6325" spans="1:7">
      <c r="A6325" t="s">
        <v>183236</v>
      </c>
      <c r="D6325" t="s">
        <v>182468</v>
      </c>
      <c r="G6325" t="s">
        <v>187647</v>
      </c>
    </row>
    <row r="6326" spans="1:7">
      <c r="A6326" t="s">
        <v>183234</v>
      </c>
      <c r="D6326" t="s">
        <v>182464</v>
      </c>
      <c r="G6326" t="s">
        <v>187646</v>
      </c>
    </row>
    <row r="6327" spans="1:7">
      <c r="A6327" t="s">
        <v>183231</v>
      </c>
      <c r="D6327" t="s">
        <v>187057</v>
      </c>
      <c r="G6327" t="s">
        <v>187645</v>
      </c>
    </row>
    <row r="6328" spans="1:7">
      <c r="A6328" t="s">
        <v>183230</v>
      </c>
      <c r="D6328" t="s">
        <v>187053</v>
      </c>
      <c r="G6328" t="s">
        <v>187644</v>
      </c>
    </row>
    <row r="6329" spans="1:7">
      <c r="A6329" t="s">
        <v>187643</v>
      </c>
      <c r="D6329" t="s">
        <v>182458</v>
      </c>
      <c r="G6329" t="s">
        <v>187642</v>
      </c>
    </row>
    <row r="6330" spans="1:7">
      <c r="A6330" t="s">
        <v>183228</v>
      </c>
      <c r="D6330" t="s">
        <v>182457</v>
      </c>
      <c r="G6330" t="s">
        <v>187641</v>
      </c>
    </row>
    <row r="6331" spans="1:7">
      <c r="A6331" t="s">
        <v>183229</v>
      </c>
      <c r="D6331" t="s">
        <v>182455</v>
      </c>
      <c r="G6331" t="s">
        <v>187640</v>
      </c>
    </row>
    <row r="6332" spans="1:7">
      <c r="A6332" t="s">
        <v>183224</v>
      </c>
      <c r="D6332" t="s">
        <v>182453</v>
      </c>
      <c r="G6332" t="s">
        <v>187639</v>
      </c>
    </row>
    <row r="6333" spans="1:7">
      <c r="A6333" t="s">
        <v>183222</v>
      </c>
      <c r="D6333" t="s">
        <v>182452</v>
      </c>
      <c r="G6333" t="s">
        <v>187638</v>
      </c>
    </row>
    <row r="6334" spans="1:7">
      <c r="A6334" t="s">
        <v>187637</v>
      </c>
      <c r="D6334" t="s">
        <v>182451</v>
      </c>
      <c r="G6334" t="s">
        <v>187636</v>
      </c>
    </row>
    <row r="6335" spans="1:7">
      <c r="A6335" t="s">
        <v>183220</v>
      </c>
      <c r="D6335" t="s">
        <v>182448</v>
      </c>
      <c r="G6335" t="s">
        <v>187635</v>
      </c>
    </row>
    <row r="6336" spans="1:7">
      <c r="A6336" t="s">
        <v>187634</v>
      </c>
      <c r="D6336" t="s">
        <v>182445</v>
      </c>
      <c r="G6336" t="s">
        <v>187633</v>
      </c>
    </row>
    <row r="6337" spans="1:7">
      <c r="A6337" t="s">
        <v>183219</v>
      </c>
      <c r="D6337" t="s">
        <v>187041</v>
      </c>
      <c r="G6337" t="s">
        <v>187632</v>
      </c>
    </row>
    <row r="6338" spans="1:7">
      <c r="A6338" t="s">
        <v>183218</v>
      </c>
      <c r="D6338" t="s">
        <v>182442</v>
      </c>
      <c r="G6338" t="s">
        <v>187631</v>
      </c>
    </row>
    <row r="6339" spans="1:7">
      <c r="A6339" t="s">
        <v>183216</v>
      </c>
      <c r="D6339" t="s">
        <v>187037</v>
      </c>
      <c r="G6339" t="s">
        <v>187630</v>
      </c>
    </row>
    <row r="6340" spans="1:7">
      <c r="A6340" t="s">
        <v>183215</v>
      </c>
      <c r="D6340" t="s">
        <v>182441</v>
      </c>
      <c r="G6340" t="s">
        <v>187629</v>
      </c>
    </row>
    <row r="6341" spans="1:7">
      <c r="A6341" t="s">
        <v>183214</v>
      </c>
      <c r="D6341" t="s">
        <v>182438</v>
      </c>
      <c r="G6341" t="s">
        <v>187628</v>
      </c>
    </row>
    <row r="6342" spans="1:7">
      <c r="A6342" t="s">
        <v>183211</v>
      </c>
      <c r="D6342" t="s">
        <v>182439</v>
      </c>
      <c r="G6342" t="s">
        <v>187627</v>
      </c>
    </row>
    <row r="6343" spans="1:7">
      <c r="A6343" t="s">
        <v>183212</v>
      </c>
      <c r="D6343" t="s">
        <v>182437</v>
      </c>
      <c r="G6343" t="s">
        <v>187626</v>
      </c>
    </row>
    <row r="6344" spans="1:7">
      <c r="A6344" t="s">
        <v>183213</v>
      </c>
      <c r="D6344" t="s">
        <v>182434</v>
      </c>
      <c r="G6344" t="s">
        <v>187625</v>
      </c>
    </row>
    <row r="6345" spans="1:7">
      <c r="A6345" t="s">
        <v>183210</v>
      </c>
      <c r="D6345" t="s">
        <v>187624</v>
      </c>
      <c r="G6345" t="s">
        <v>187623</v>
      </c>
    </row>
    <row r="6346" spans="1:7">
      <c r="A6346" t="s">
        <v>183209</v>
      </c>
      <c r="D6346" t="s">
        <v>187029</v>
      </c>
      <c r="G6346" t="s">
        <v>187622</v>
      </c>
    </row>
    <row r="6347" spans="1:7">
      <c r="A6347" t="s">
        <v>183208</v>
      </c>
      <c r="D6347" t="s">
        <v>187621</v>
      </c>
      <c r="G6347" t="s">
        <v>187620</v>
      </c>
    </row>
    <row r="6348" spans="1:7">
      <c r="A6348" t="s">
        <v>183205</v>
      </c>
      <c r="D6348" t="s">
        <v>182428</v>
      </c>
      <c r="G6348" t="s">
        <v>187619</v>
      </c>
    </row>
    <row r="6349" spans="1:7">
      <c r="A6349" t="s">
        <v>183206</v>
      </c>
      <c r="D6349" t="s">
        <v>182429</v>
      </c>
      <c r="G6349" t="s">
        <v>187618</v>
      </c>
    </row>
    <row r="6350" spans="1:7">
      <c r="A6350" t="s">
        <v>183202</v>
      </c>
      <c r="D6350" t="s">
        <v>187617</v>
      </c>
      <c r="G6350" t="s">
        <v>187616</v>
      </c>
    </row>
    <row r="6351" spans="1:7">
      <c r="A6351" t="s">
        <v>183201</v>
      </c>
      <c r="D6351" t="s">
        <v>187024</v>
      </c>
      <c r="G6351" t="s">
        <v>187615</v>
      </c>
    </row>
    <row r="6352" spans="1:7">
      <c r="A6352" t="s">
        <v>187614</v>
      </c>
      <c r="D6352" t="s">
        <v>182423</v>
      </c>
      <c r="G6352" t="s">
        <v>187613</v>
      </c>
    </row>
    <row r="6353" spans="1:7">
      <c r="A6353" t="s">
        <v>183199</v>
      </c>
      <c r="D6353" t="s">
        <v>182422</v>
      </c>
      <c r="G6353" t="s">
        <v>187612</v>
      </c>
    </row>
    <row r="6354" spans="1:7">
      <c r="A6354" t="s">
        <v>183197</v>
      </c>
      <c r="D6354" t="s">
        <v>182421</v>
      </c>
      <c r="G6354" t="s">
        <v>187611</v>
      </c>
    </row>
    <row r="6355" spans="1:7">
      <c r="A6355" t="s">
        <v>183194</v>
      </c>
      <c r="D6355" t="s">
        <v>187016</v>
      </c>
      <c r="G6355" t="s">
        <v>187610</v>
      </c>
    </row>
    <row r="6356" spans="1:7">
      <c r="A6356" t="s">
        <v>187609</v>
      </c>
      <c r="D6356" t="s">
        <v>182415</v>
      </c>
      <c r="G6356" t="s">
        <v>187608</v>
      </c>
    </row>
    <row r="6357" spans="1:7">
      <c r="A6357" t="s">
        <v>187607</v>
      </c>
      <c r="D6357" t="s">
        <v>182411</v>
      </c>
      <c r="G6357" t="s">
        <v>187606</v>
      </c>
    </row>
    <row r="6358" spans="1:7">
      <c r="A6358" t="s">
        <v>183190</v>
      </c>
      <c r="D6358" t="s">
        <v>187605</v>
      </c>
      <c r="G6358" t="s">
        <v>187604</v>
      </c>
    </row>
    <row r="6359" spans="1:7">
      <c r="A6359" t="s">
        <v>183191</v>
      </c>
      <c r="D6359" t="s">
        <v>182410</v>
      </c>
      <c r="G6359" t="s">
        <v>187603</v>
      </c>
    </row>
    <row r="6360" spans="1:7">
      <c r="A6360" t="s">
        <v>187602</v>
      </c>
      <c r="D6360" t="s">
        <v>182409</v>
      </c>
      <c r="G6360" t="s">
        <v>187601</v>
      </c>
    </row>
    <row r="6361" spans="1:7">
      <c r="A6361" t="s">
        <v>187600</v>
      </c>
      <c r="D6361" t="s">
        <v>182407</v>
      </c>
      <c r="G6361" t="s">
        <v>187599</v>
      </c>
    </row>
    <row r="6362" spans="1:7">
      <c r="A6362" t="s">
        <v>183187</v>
      </c>
      <c r="D6362" t="s">
        <v>182406</v>
      </c>
      <c r="G6362" t="s">
        <v>187598</v>
      </c>
    </row>
    <row r="6363" spans="1:7">
      <c r="A6363" t="s">
        <v>183185</v>
      </c>
      <c r="D6363" t="s">
        <v>182404</v>
      </c>
      <c r="G6363" t="s">
        <v>187597</v>
      </c>
    </row>
    <row r="6364" spans="1:7">
      <c r="A6364" t="s">
        <v>183183</v>
      </c>
      <c r="D6364" t="s">
        <v>182399</v>
      </c>
      <c r="G6364" t="s">
        <v>187596</v>
      </c>
    </row>
    <row r="6365" spans="1:7">
      <c r="A6365" t="s">
        <v>183181</v>
      </c>
      <c r="D6365" t="s">
        <v>182397</v>
      </c>
      <c r="G6365" t="s">
        <v>187595</v>
      </c>
    </row>
    <row r="6366" spans="1:7">
      <c r="A6366" t="s">
        <v>183180</v>
      </c>
      <c r="D6366" t="s">
        <v>182395</v>
      </c>
      <c r="G6366" t="s">
        <v>187594</v>
      </c>
    </row>
    <row r="6367" spans="1:7">
      <c r="A6367" t="s">
        <v>183179</v>
      </c>
      <c r="D6367" t="s">
        <v>182394</v>
      </c>
      <c r="G6367" t="s">
        <v>187593</v>
      </c>
    </row>
    <row r="6368" spans="1:7">
      <c r="A6368" t="s">
        <v>183178</v>
      </c>
      <c r="D6368" t="s">
        <v>182390</v>
      </c>
      <c r="G6368" t="s">
        <v>187592</v>
      </c>
    </row>
    <row r="6369" spans="1:7">
      <c r="A6369" t="s">
        <v>187591</v>
      </c>
      <c r="D6369" t="s">
        <v>186997</v>
      </c>
      <c r="G6369" t="s">
        <v>187590</v>
      </c>
    </row>
    <row r="6370" spans="1:7">
      <c r="A6370" t="s">
        <v>183177</v>
      </c>
      <c r="D6370" t="s">
        <v>182382</v>
      </c>
      <c r="G6370" t="s">
        <v>187589</v>
      </c>
    </row>
    <row r="6371" spans="1:7">
      <c r="A6371" t="s">
        <v>183175</v>
      </c>
      <c r="D6371" t="s">
        <v>182387</v>
      </c>
      <c r="G6371" t="s">
        <v>187588</v>
      </c>
    </row>
    <row r="6372" spans="1:7">
      <c r="A6372" t="s">
        <v>183174</v>
      </c>
      <c r="D6372" t="s">
        <v>182386</v>
      </c>
      <c r="G6372" t="s">
        <v>187587</v>
      </c>
    </row>
    <row r="6373" spans="1:7">
      <c r="A6373" t="s">
        <v>183173</v>
      </c>
      <c r="D6373" t="s">
        <v>182385</v>
      </c>
      <c r="G6373" t="s">
        <v>187586</v>
      </c>
    </row>
    <row r="6374" spans="1:7">
      <c r="A6374" t="s">
        <v>183172</v>
      </c>
      <c r="D6374" t="s">
        <v>182378</v>
      </c>
      <c r="G6374" t="s">
        <v>187585</v>
      </c>
    </row>
    <row r="6375" spans="1:7">
      <c r="A6375" t="s">
        <v>187584</v>
      </c>
      <c r="D6375" t="s">
        <v>182379</v>
      </c>
      <c r="G6375" t="s">
        <v>187583</v>
      </c>
    </row>
    <row r="6376" spans="1:7">
      <c r="A6376" t="s">
        <v>183171</v>
      </c>
      <c r="D6376" t="s">
        <v>182377</v>
      </c>
      <c r="G6376" t="s">
        <v>187582</v>
      </c>
    </row>
    <row r="6377" spans="1:7">
      <c r="A6377" t="s">
        <v>183167</v>
      </c>
      <c r="D6377" t="s">
        <v>182376</v>
      </c>
      <c r="G6377" t="s">
        <v>187581</v>
      </c>
    </row>
    <row r="6378" spans="1:7">
      <c r="A6378" t="s">
        <v>183165</v>
      </c>
      <c r="D6378" t="s">
        <v>186980</v>
      </c>
      <c r="G6378" t="s">
        <v>187580</v>
      </c>
    </row>
    <row r="6379" spans="1:7">
      <c r="A6379" t="s">
        <v>183164</v>
      </c>
      <c r="D6379" t="s">
        <v>182372</v>
      </c>
      <c r="G6379" t="s">
        <v>187579</v>
      </c>
    </row>
    <row r="6380" spans="1:7">
      <c r="A6380" t="s">
        <v>183162</v>
      </c>
      <c r="D6380" t="s">
        <v>182366</v>
      </c>
      <c r="G6380" t="s">
        <v>187578</v>
      </c>
    </row>
    <row r="6381" spans="1:7">
      <c r="A6381" t="s">
        <v>183161</v>
      </c>
      <c r="D6381" t="s">
        <v>182365</v>
      </c>
      <c r="G6381" t="s">
        <v>187577</v>
      </c>
    </row>
    <row r="6382" spans="1:7">
      <c r="A6382" t="s">
        <v>183160</v>
      </c>
      <c r="D6382" t="s">
        <v>182361</v>
      </c>
      <c r="G6382" t="s">
        <v>187576</v>
      </c>
    </row>
    <row r="6383" spans="1:7">
      <c r="A6383" t="s">
        <v>183158</v>
      </c>
      <c r="D6383" t="s">
        <v>182363</v>
      </c>
      <c r="G6383" t="s">
        <v>187575</v>
      </c>
    </row>
    <row r="6384" spans="1:7">
      <c r="A6384" t="s">
        <v>183157</v>
      </c>
      <c r="D6384" t="s">
        <v>182362</v>
      </c>
      <c r="G6384" t="s">
        <v>187574</v>
      </c>
    </row>
    <row r="6385" spans="1:7">
      <c r="A6385" t="s">
        <v>183156</v>
      </c>
      <c r="D6385" t="s">
        <v>182358</v>
      </c>
      <c r="G6385" t="s">
        <v>187573</v>
      </c>
    </row>
    <row r="6386" spans="1:7">
      <c r="A6386" t="s">
        <v>183154</v>
      </c>
      <c r="D6386" t="s">
        <v>187572</v>
      </c>
      <c r="G6386" t="s">
        <v>187571</v>
      </c>
    </row>
    <row r="6387" spans="1:7">
      <c r="A6387" t="s">
        <v>183153</v>
      </c>
      <c r="D6387" t="s">
        <v>182356</v>
      </c>
      <c r="G6387" t="s">
        <v>187570</v>
      </c>
    </row>
    <row r="6388" spans="1:7">
      <c r="A6388" t="s">
        <v>187569</v>
      </c>
      <c r="D6388" t="s">
        <v>182353</v>
      </c>
      <c r="G6388" t="s">
        <v>187568</v>
      </c>
    </row>
    <row r="6389" spans="1:7">
      <c r="A6389" t="s">
        <v>183149</v>
      </c>
      <c r="D6389" t="s">
        <v>182351</v>
      </c>
      <c r="G6389" t="s">
        <v>187567</v>
      </c>
    </row>
    <row r="6390" spans="1:7">
      <c r="A6390" t="s">
        <v>183148</v>
      </c>
      <c r="D6390" t="s">
        <v>187566</v>
      </c>
      <c r="G6390" t="s">
        <v>187565</v>
      </c>
    </row>
    <row r="6391" spans="1:7">
      <c r="A6391" t="s">
        <v>183144</v>
      </c>
      <c r="D6391" t="s">
        <v>182350</v>
      </c>
      <c r="G6391" t="s">
        <v>187564</v>
      </c>
    </row>
    <row r="6392" spans="1:7">
      <c r="A6392" t="s">
        <v>183142</v>
      </c>
      <c r="D6392" t="s">
        <v>182352</v>
      </c>
      <c r="G6392" t="s">
        <v>187563</v>
      </c>
    </row>
    <row r="6393" spans="1:7">
      <c r="A6393" t="s">
        <v>187562</v>
      </c>
      <c r="D6393" t="s">
        <v>182347</v>
      </c>
      <c r="G6393" t="s">
        <v>187561</v>
      </c>
    </row>
    <row r="6394" spans="1:7">
      <c r="A6394" t="s">
        <v>183143</v>
      </c>
      <c r="D6394" t="s">
        <v>187560</v>
      </c>
      <c r="G6394" t="s">
        <v>187559</v>
      </c>
    </row>
    <row r="6395" spans="1:7">
      <c r="A6395" t="s">
        <v>183139</v>
      </c>
      <c r="D6395" t="s">
        <v>182346</v>
      </c>
      <c r="G6395" t="s">
        <v>187558</v>
      </c>
    </row>
    <row r="6396" spans="1:7">
      <c r="A6396" t="s">
        <v>183138</v>
      </c>
      <c r="D6396" t="s">
        <v>182345</v>
      </c>
      <c r="G6396" t="s">
        <v>187557</v>
      </c>
    </row>
    <row r="6397" spans="1:7">
      <c r="A6397" t="s">
        <v>187556</v>
      </c>
      <c r="D6397" t="s">
        <v>182344</v>
      </c>
      <c r="G6397" t="s">
        <v>187555</v>
      </c>
    </row>
    <row r="6398" spans="1:7">
      <c r="A6398" t="s">
        <v>183135</v>
      </c>
      <c r="D6398" t="s">
        <v>186960</v>
      </c>
      <c r="G6398" t="s">
        <v>187554</v>
      </c>
    </row>
    <row r="6399" spans="1:7">
      <c r="A6399" t="s">
        <v>187553</v>
      </c>
      <c r="D6399" t="s">
        <v>187552</v>
      </c>
      <c r="G6399" t="s">
        <v>187551</v>
      </c>
    </row>
    <row r="6400" spans="1:7">
      <c r="A6400" t="s">
        <v>183134</v>
      </c>
      <c r="D6400" t="s">
        <v>182329</v>
      </c>
      <c r="G6400" t="s">
        <v>187550</v>
      </c>
    </row>
    <row r="6401" spans="1:7">
      <c r="A6401" t="s">
        <v>183132</v>
      </c>
      <c r="D6401" t="s">
        <v>182328</v>
      </c>
      <c r="G6401" t="s">
        <v>187549</v>
      </c>
    </row>
    <row r="6402" spans="1:7">
      <c r="A6402" t="s">
        <v>183131</v>
      </c>
      <c r="D6402" t="s">
        <v>182322</v>
      </c>
      <c r="G6402" t="s">
        <v>187548</v>
      </c>
    </row>
    <row r="6403" spans="1:7">
      <c r="A6403" t="s">
        <v>187547</v>
      </c>
      <c r="D6403" t="s">
        <v>182325</v>
      </c>
      <c r="G6403" t="s">
        <v>187546</v>
      </c>
    </row>
    <row r="6404" spans="1:7">
      <c r="A6404" t="s">
        <v>183128</v>
      </c>
      <c r="D6404" t="s">
        <v>186948</v>
      </c>
      <c r="G6404" t="s">
        <v>187545</v>
      </c>
    </row>
    <row r="6405" spans="1:7">
      <c r="A6405" t="s">
        <v>183126</v>
      </c>
      <c r="D6405" t="s">
        <v>187544</v>
      </c>
      <c r="G6405" t="s">
        <v>187543</v>
      </c>
    </row>
    <row r="6406" spans="1:7">
      <c r="A6406" t="s">
        <v>183124</v>
      </c>
      <c r="D6406" t="s">
        <v>182316</v>
      </c>
      <c r="G6406" t="s">
        <v>187542</v>
      </c>
    </row>
    <row r="6407" spans="1:7">
      <c r="A6407" t="s">
        <v>183121</v>
      </c>
      <c r="D6407" t="s">
        <v>187541</v>
      </c>
      <c r="G6407" t="s">
        <v>187540</v>
      </c>
    </row>
    <row r="6408" spans="1:7">
      <c r="A6408" t="s">
        <v>183123</v>
      </c>
      <c r="D6408" t="s">
        <v>182311</v>
      </c>
      <c r="G6408" t="s">
        <v>187539</v>
      </c>
    </row>
    <row r="6409" spans="1:7">
      <c r="A6409" t="s">
        <v>183120</v>
      </c>
      <c r="D6409" t="s">
        <v>182310</v>
      </c>
      <c r="G6409" t="s">
        <v>187538</v>
      </c>
    </row>
    <row r="6410" spans="1:7">
      <c r="A6410" t="s">
        <v>187537</v>
      </c>
      <c r="D6410" t="s">
        <v>182309</v>
      </c>
      <c r="G6410" t="s">
        <v>187536</v>
      </c>
    </row>
    <row r="6411" spans="1:7">
      <c r="A6411" t="s">
        <v>187535</v>
      </c>
      <c r="D6411" t="s">
        <v>182308</v>
      </c>
      <c r="G6411" t="s">
        <v>187534</v>
      </c>
    </row>
    <row r="6412" spans="1:7">
      <c r="A6412" t="s">
        <v>183109</v>
      </c>
      <c r="D6412" t="s">
        <v>187533</v>
      </c>
      <c r="G6412" t="s">
        <v>187532</v>
      </c>
    </row>
    <row r="6413" spans="1:7">
      <c r="A6413" t="s">
        <v>183108</v>
      </c>
      <c r="D6413" t="s">
        <v>182300</v>
      </c>
      <c r="G6413" t="s">
        <v>187531</v>
      </c>
    </row>
    <row r="6414" spans="1:7">
      <c r="A6414" t="s">
        <v>183107</v>
      </c>
      <c r="D6414" t="s">
        <v>182299</v>
      </c>
      <c r="G6414" t="s">
        <v>187530</v>
      </c>
    </row>
    <row r="6415" spans="1:7">
      <c r="A6415" t="s">
        <v>183106</v>
      </c>
      <c r="D6415" t="s">
        <v>182298</v>
      </c>
      <c r="G6415" t="s">
        <v>187529</v>
      </c>
    </row>
    <row r="6416" spans="1:7">
      <c r="A6416" t="s">
        <v>183104</v>
      </c>
      <c r="D6416" t="s">
        <v>182293</v>
      </c>
      <c r="G6416" t="s">
        <v>187528</v>
      </c>
    </row>
    <row r="6417" spans="1:7">
      <c r="A6417" t="s">
        <v>183103</v>
      </c>
      <c r="D6417" t="s">
        <v>182286</v>
      </c>
      <c r="G6417" t="s">
        <v>187527</v>
      </c>
    </row>
    <row r="6418" spans="1:7">
      <c r="A6418" t="s">
        <v>183102</v>
      </c>
      <c r="D6418" t="s">
        <v>182287</v>
      </c>
      <c r="G6418" t="s">
        <v>187526</v>
      </c>
    </row>
    <row r="6419" spans="1:7">
      <c r="A6419" t="s">
        <v>183101</v>
      </c>
      <c r="D6419" t="s">
        <v>182282</v>
      </c>
      <c r="G6419" t="s">
        <v>187525</v>
      </c>
    </row>
    <row r="6420" spans="1:7">
      <c r="A6420" t="s">
        <v>183099</v>
      </c>
      <c r="D6420" t="s">
        <v>182283</v>
      </c>
      <c r="G6420" t="s">
        <v>187524</v>
      </c>
    </row>
    <row r="6421" spans="1:7">
      <c r="A6421" t="s">
        <v>183097</v>
      </c>
      <c r="D6421" t="s">
        <v>182278</v>
      </c>
      <c r="G6421" t="s">
        <v>187523</v>
      </c>
    </row>
    <row r="6422" spans="1:7">
      <c r="A6422" t="s">
        <v>183096</v>
      </c>
      <c r="D6422" t="s">
        <v>182277</v>
      </c>
      <c r="G6422" t="s">
        <v>187522</v>
      </c>
    </row>
    <row r="6423" spans="1:7">
      <c r="A6423" t="s">
        <v>183094</v>
      </c>
      <c r="D6423" t="s">
        <v>182276</v>
      </c>
      <c r="G6423" t="s">
        <v>187521</v>
      </c>
    </row>
    <row r="6424" spans="1:7">
      <c r="A6424" t="s">
        <v>183091</v>
      </c>
      <c r="D6424" t="s">
        <v>182275</v>
      </c>
      <c r="G6424" t="s">
        <v>187520</v>
      </c>
    </row>
    <row r="6425" spans="1:7">
      <c r="A6425" t="s">
        <v>183089</v>
      </c>
      <c r="D6425" t="s">
        <v>182272</v>
      </c>
      <c r="G6425" t="s">
        <v>187519</v>
      </c>
    </row>
    <row r="6426" spans="1:7">
      <c r="A6426" t="s">
        <v>183087</v>
      </c>
      <c r="D6426" t="s">
        <v>182271</v>
      </c>
      <c r="G6426" t="s">
        <v>187518</v>
      </c>
    </row>
    <row r="6427" spans="1:7">
      <c r="A6427" t="s">
        <v>183083</v>
      </c>
      <c r="D6427" t="s">
        <v>182270</v>
      </c>
      <c r="G6427" t="s">
        <v>187517</v>
      </c>
    </row>
    <row r="6428" spans="1:7">
      <c r="A6428" t="s">
        <v>183082</v>
      </c>
      <c r="D6428" t="s">
        <v>182268</v>
      </c>
      <c r="G6428" t="s">
        <v>187516</v>
      </c>
    </row>
    <row r="6429" spans="1:7">
      <c r="A6429" t="s">
        <v>183080</v>
      </c>
      <c r="D6429" t="s">
        <v>182266</v>
      </c>
      <c r="G6429" t="s">
        <v>187515</v>
      </c>
    </row>
    <row r="6430" spans="1:7">
      <c r="A6430" t="s">
        <v>183079</v>
      </c>
      <c r="D6430" t="s">
        <v>182263</v>
      </c>
      <c r="G6430" t="s">
        <v>187514</v>
      </c>
    </row>
    <row r="6431" spans="1:7">
      <c r="A6431" t="s">
        <v>187513</v>
      </c>
      <c r="D6431" t="s">
        <v>182262</v>
      </c>
      <c r="G6431" t="s">
        <v>187512</v>
      </c>
    </row>
    <row r="6432" spans="1:7">
      <c r="A6432" t="s">
        <v>183077</v>
      </c>
      <c r="D6432" t="s">
        <v>182261</v>
      </c>
      <c r="G6432" t="s">
        <v>187511</v>
      </c>
    </row>
    <row r="6433" spans="1:7">
      <c r="A6433" t="s">
        <v>187510</v>
      </c>
      <c r="D6433" t="s">
        <v>182260</v>
      </c>
      <c r="G6433" t="s">
        <v>187509</v>
      </c>
    </row>
    <row r="6434" spans="1:7">
      <c r="A6434" t="s">
        <v>183072</v>
      </c>
      <c r="D6434" t="s">
        <v>187508</v>
      </c>
      <c r="G6434" t="s">
        <v>187507</v>
      </c>
    </row>
    <row r="6435" spans="1:7">
      <c r="A6435" t="s">
        <v>183068</v>
      </c>
      <c r="D6435" t="s">
        <v>182258</v>
      </c>
      <c r="G6435" t="s">
        <v>187506</v>
      </c>
    </row>
    <row r="6436" spans="1:7">
      <c r="A6436" t="s">
        <v>183067</v>
      </c>
      <c r="D6436" t="s">
        <v>182255</v>
      </c>
      <c r="G6436" t="s">
        <v>187505</v>
      </c>
    </row>
    <row r="6437" spans="1:7">
      <c r="A6437" t="s">
        <v>183065</v>
      </c>
      <c r="D6437" t="s">
        <v>182253</v>
      </c>
      <c r="G6437" t="s">
        <v>187504</v>
      </c>
    </row>
    <row r="6438" spans="1:7">
      <c r="A6438" t="s">
        <v>183064</v>
      </c>
      <c r="D6438" t="s">
        <v>187503</v>
      </c>
      <c r="G6438" t="s">
        <v>187502</v>
      </c>
    </row>
    <row r="6439" spans="1:7">
      <c r="A6439" t="s">
        <v>183063</v>
      </c>
      <c r="D6439" t="s">
        <v>182248</v>
      </c>
      <c r="G6439" t="s">
        <v>187501</v>
      </c>
    </row>
    <row r="6440" spans="1:7">
      <c r="A6440" t="s">
        <v>183061</v>
      </c>
      <c r="D6440" t="s">
        <v>182247</v>
      </c>
      <c r="G6440" t="s">
        <v>187500</v>
      </c>
    </row>
    <row r="6441" spans="1:7">
      <c r="A6441" t="s">
        <v>183060</v>
      </c>
      <c r="D6441" t="s">
        <v>187499</v>
      </c>
      <c r="G6441" t="s">
        <v>187498</v>
      </c>
    </row>
    <row r="6442" spans="1:7">
      <c r="A6442" t="s">
        <v>183058</v>
      </c>
      <c r="D6442" t="s">
        <v>182243</v>
      </c>
      <c r="G6442" t="s">
        <v>187497</v>
      </c>
    </row>
    <row r="6443" spans="1:7">
      <c r="A6443" t="s">
        <v>183057</v>
      </c>
      <c r="D6443" t="s">
        <v>182242</v>
      </c>
      <c r="G6443" t="s">
        <v>187496</v>
      </c>
    </row>
    <row r="6444" spans="1:7">
      <c r="A6444" t="s">
        <v>183056</v>
      </c>
      <c r="D6444" t="s">
        <v>182240</v>
      </c>
      <c r="G6444" t="s">
        <v>187495</v>
      </c>
    </row>
    <row r="6445" spans="1:7">
      <c r="A6445" t="s">
        <v>183055</v>
      </c>
      <c r="D6445" t="s">
        <v>182239</v>
      </c>
      <c r="G6445" t="s">
        <v>187494</v>
      </c>
    </row>
    <row r="6446" spans="1:7">
      <c r="A6446" t="s">
        <v>183054</v>
      </c>
      <c r="D6446" t="s">
        <v>182238</v>
      </c>
      <c r="G6446" t="s">
        <v>187493</v>
      </c>
    </row>
    <row r="6447" spans="1:7">
      <c r="A6447" t="s">
        <v>183053</v>
      </c>
      <c r="D6447" t="s">
        <v>182237</v>
      </c>
      <c r="G6447" t="s">
        <v>187492</v>
      </c>
    </row>
    <row r="6448" spans="1:7">
      <c r="A6448" t="s">
        <v>187491</v>
      </c>
      <c r="D6448" t="s">
        <v>182234</v>
      </c>
      <c r="G6448" t="s">
        <v>187490</v>
      </c>
    </row>
    <row r="6449" spans="1:7">
      <c r="A6449" t="s">
        <v>183052</v>
      </c>
      <c r="D6449" t="s">
        <v>182228</v>
      </c>
      <c r="G6449" t="s">
        <v>187489</v>
      </c>
    </row>
    <row r="6450" spans="1:7">
      <c r="A6450" t="s">
        <v>183051</v>
      </c>
      <c r="D6450" t="s">
        <v>182226</v>
      </c>
      <c r="G6450" t="s">
        <v>187488</v>
      </c>
    </row>
    <row r="6451" spans="1:7">
      <c r="A6451" t="s">
        <v>183050</v>
      </c>
      <c r="D6451" t="s">
        <v>182225</v>
      </c>
      <c r="G6451" t="s">
        <v>187487</v>
      </c>
    </row>
    <row r="6452" spans="1:7">
      <c r="A6452" t="s">
        <v>183049</v>
      </c>
      <c r="D6452" t="s">
        <v>182224</v>
      </c>
      <c r="G6452" t="s">
        <v>187486</v>
      </c>
    </row>
    <row r="6453" spans="1:7">
      <c r="A6453" t="s">
        <v>187485</v>
      </c>
      <c r="D6453" t="s">
        <v>182220</v>
      </c>
      <c r="G6453" t="s">
        <v>187484</v>
      </c>
    </row>
    <row r="6454" spans="1:7">
      <c r="A6454" t="s">
        <v>183045</v>
      </c>
      <c r="D6454" t="s">
        <v>182219</v>
      </c>
      <c r="G6454" t="s">
        <v>187483</v>
      </c>
    </row>
    <row r="6455" spans="1:7">
      <c r="A6455" t="s">
        <v>187482</v>
      </c>
      <c r="D6455" t="s">
        <v>182217</v>
      </c>
      <c r="G6455" t="s">
        <v>187481</v>
      </c>
    </row>
    <row r="6456" spans="1:7">
      <c r="A6456" t="s">
        <v>183043</v>
      </c>
      <c r="D6456" t="s">
        <v>182214</v>
      </c>
      <c r="G6456" t="s">
        <v>187480</v>
      </c>
    </row>
    <row r="6457" spans="1:7">
      <c r="A6457" t="s">
        <v>187479</v>
      </c>
      <c r="D6457" t="s">
        <v>182213</v>
      </c>
      <c r="G6457" t="s">
        <v>187478</v>
      </c>
    </row>
    <row r="6458" spans="1:7">
      <c r="A6458" t="s">
        <v>183041</v>
      </c>
      <c r="D6458" t="s">
        <v>182208</v>
      </c>
      <c r="G6458" t="s">
        <v>187477</v>
      </c>
    </row>
    <row r="6459" spans="1:7">
      <c r="A6459" t="s">
        <v>187476</v>
      </c>
      <c r="D6459" t="s">
        <v>182207</v>
      </c>
      <c r="G6459" t="s">
        <v>187475</v>
      </c>
    </row>
    <row r="6460" spans="1:7">
      <c r="A6460" t="s">
        <v>183037</v>
      </c>
      <c r="D6460" t="s">
        <v>187474</v>
      </c>
      <c r="G6460" t="s">
        <v>187473</v>
      </c>
    </row>
    <row r="6461" spans="1:7">
      <c r="A6461" t="s">
        <v>183036</v>
      </c>
      <c r="D6461" t="s">
        <v>182206</v>
      </c>
      <c r="G6461" t="s">
        <v>187472</v>
      </c>
    </row>
    <row r="6462" spans="1:7">
      <c r="A6462" t="s">
        <v>183034</v>
      </c>
      <c r="D6462" t="s">
        <v>182204</v>
      </c>
      <c r="G6462" t="s">
        <v>187471</v>
      </c>
    </row>
    <row r="6463" spans="1:7">
      <c r="A6463" t="s">
        <v>183033</v>
      </c>
      <c r="D6463" t="s">
        <v>182201</v>
      </c>
      <c r="G6463" t="s">
        <v>187470</v>
      </c>
    </row>
    <row r="6464" spans="1:7">
      <c r="A6464" t="s">
        <v>183030</v>
      </c>
      <c r="D6464" t="s">
        <v>182198</v>
      </c>
      <c r="G6464" t="s">
        <v>187469</v>
      </c>
    </row>
    <row r="6465" spans="1:7">
      <c r="A6465" t="s">
        <v>183023</v>
      </c>
      <c r="D6465" t="s">
        <v>182199</v>
      </c>
      <c r="G6465" t="s">
        <v>187468</v>
      </c>
    </row>
    <row r="6466" spans="1:7">
      <c r="A6466" t="s">
        <v>183028</v>
      </c>
      <c r="D6466" t="s">
        <v>182196</v>
      </c>
      <c r="G6466" t="s">
        <v>187467</v>
      </c>
    </row>
    <row r="6467" spans="1:7">
      <c r="A6467" t="s">
        <v>183029</v>
      </c>
      <c r="D6467" t="s">
        <v>182195</v>
      </c>
      <c r="G6467" t="s">
        <v>187466</v>
      </c>
    </row>
    <row r="6468" spans="1:7">
      <c r="A6468" t="s">
        <v>183025</v>
      </c>
      <c r="D6468" t="s">
        <v>187465</v>
      </c>
      <c r="G6468" t="s">
        <v>187464</v>
      </c>
    </row>
    <row r="6469" spans="1:7">
      <c r="A6469" t="s">
        <v>183024</v>
      </c>
      <c r="D6469" t="s">
        <v>182193</v>
      </c>
      <c r="G6469" t="s">
        <v>187463</v>
      </c>
    </row>
    <row r="6470" spans="1:7">
      <c r="A6470" t="s">
        <v>187462</v>
      </c>
      <c r="D6470" t="s">
        <v>182192</v>
      </c>
      <c r="G6470" t="s">
        <v>187461</v>
      </c>
    </row>
    <row r="6471" spans="1:7">
      <c r="A6471" t="s">
        <v>183022</v>
      </c>
      <c r="D6471" t="s">
        <v>182191</v>
      </c>
      <c r="G6471" t="s">
        <v>187460</v>
      </c>
    </row>
    <row r="6472" spans="1:7">
      <c r="A6472" t="s">
        <v>183020</v>
      </c>
      <c r="D6472" t="s">
        <v>182188</v>
      </c>
      <c r="G6472" t="s">
        <v>187459</v>
      </c>
    </row>
    <row r="6473" spans="1:7">
      <c r="A6473" t="s">
        <v>183019</v>
      </c>
      <c r="D6473" t="s">
        <v>182185</v>
      </c>
      <c r="G6473" t="s">
        <v>187458</v>
      </c>
    </row>
    <row r="6474" spans="1:7">
      <c r="A6474" t="s">
        <v>183014</v>
      </c>
      <c r="D6474" t="s">
        <v>187457</v>
      </c>
      <c r="G6474" t="s">
        <v>187456</v>
      </c>
    </row>
    <row r="6475" spans="1:7">
      <c r="A6475" t="s">
        <v>183006</v>
      </c>
      <c r="D6475" t="s">
        <v>182183</v>
      </c>
      <c r="G6475" t="s">
        <v>187455</v>
      </c>
    </row>
    <row r="6476" spans="1:7">
      <c r="A6476" t="s">
        <v>183003</v>
      </c>
      <c r="D6476" t="s">
        <v>182181</v>
      </c>
      <c r="G6476" t="s">
        <v>187454</v>
      </c>
    </row>
    <row r="6477" spans="1:7">
      <c r="A6477" t="s">
        <v>183001</v>
      </c>
      <c r="D6477" t="s">
        <v>182179</v>
      </c>
      <c r="G6477" t="s">
        <v>187453</v>
      </c>
    </row>
    <row r="6478" spans="1:7">
      <c r="A6478" t="s">
        <v>183000</v>
      </c>
      <c r="D6478" t="s">
        <v>182175</v>
      </c>
      <c r="G6478" t="s">
        <v>187452</v>
      </c>
    </row>
    <row r="6479" spans="1:7">
      <c r="A6479" t="s">
        <v>182996</v>
      </c>
      <c r="D6479" t="s">
        <v>182174</v>
      </c>
      <c r="G6479" t="s">
        <v>187451</v>
      </c>
    </row>
    <row r="6480" spans="1:7">
      <c r="A6480" t="s">
        <v>182993</v>
      </c>
      <c r="D6480" t="s">
        <v>182173</v>
      </c>
      <c r="G6480" t="s">
        <v>187450</v>
      </c>
    </row>
    <row r="6481" spans="1:7">
      <c r="A6481" t="s">
        <v>182989</v>
      </c>
      <c r="D6481" t="s">
        <v>182169</v>
      </c>
      <c r="G6481" t="s">
        <v>187449</v>
      </c>
    </row>
    <row r="6482" spans="1:7">
      <c r="A6482" t="s">
        <v>182988</v>
      </c>
      <c r="D6482" t="s">
        <v>182166</v>
      </c>
      <c r="G6482" t="s">
        <v>187448</v>
      </c>
    </row>
    <row r="6483" spans="1:7">
      <c r="A6483" t="s">
        <v>182984</v>
      </c>
      <c r="D6483" t="s">
        <v>182165</v>
      </c>
      <c r="G6483" t="s">
        <v>187447</v>
      </c>
    </row>
    <row r="6484" spans="1:7">
      <c r="A6484" t="s">
        <v>182982</v>
      </c>
      <c r="D6484" t="s">
        <v>182164</v>
      </c>
      <c r="G6484" t="s">
        <v>187446</v>
      </c>
    </row>
    <row r="6485" spans="1:7">
      <c r="A6485" t="s">
        <v>182980</v>
      </c>
      <c r="D6485" t="s">
        <v>182163</v>
      </c>
      <c r="G6485" t="s">
        <v>187445</v>
      </c>
    </row>
    <row r="6486" spans="1:7">
      <c r="A6486" t="s">
        <v>187444</v>
      </c>
      <c r="D6486" t="s">
        <v>182162</v>
      </c>
      <c r="G6486" t="s">
        <v>187443</v>
      </c>
    </row>
    <row r="6487" spans="1:7">
      <c r="A6487" t="s">
        <v>182977</v>
      </c>
      <c r="D6487" t="s">
        <v>182161</v>
      </c>
      <c r="G6487" t="s">
        <v>187442</v>
      </c>
    </row>
    <row r="6488" spans="1:7">
      <c r="A6488" t="s">
        <v>182976</v>
      </c>
      <c r="D6488" t="s">
        <v>182159</v>
      </c>
      <c r="G6488" t="s">
        <v>187441</v>
      </c>
    </row>
    <row r="6489" spans="1:7">
      <c r="A6489" t="s">
        <v>182975</v>
      </c>
      <c r="D6489" t="s">
        <v>187440</v>
      </c>
      <c r="G6489" t="s">
        <v>187439</v>
      </c>
    </row>
    <row r="6490" spans="1:7">
      <c r="A6490" t="s">
        <v>182973</v>
      </c>
      <c r="D6490" t="s">
        <v>182157</v>
      </c>
      <c r="G6490" t="s">
        <v>187438</v>
      </c>
    </row>
    <row r="6491" spans="1:7">
      <c r="A6491" t="s">
        <v>182972</v>
      </c>
      <c r="D6491" t="s">
        <v>182155</v>
      </c>
      <c r="G6491" t="s">
        <v>187437</v>
      </c>
    </row>
    <row r="6492" spans="1:7">
      <c r="A6492" t="s">
        <v>182970</v>
      </c>
      <c r="D6492" t="s">
        <v>182151</v>
      </c>
      <c r="G6492" t="s">
        <v>187436</v>
      </c>
    </row>
    <row r="6493" spans="1:7">
      <c r="A6493" t="s">
        <v>182968</v>
      </c>
      <c r="D6493" t="s">
        <v>182146</v>
      </c>
      <c r="G6493" t="s">
        <v>187435</v>
      </c>
    </row>
    <row r="6494" spans="1:7">
      <c r="A6494" t="s">
        <v>182967</v>
      </c>
      <c r="D6494" t="s">
        <v>186847</v>
      </c>
      <c r="G6494" t="s">
        <v>187434</v>
      </c>
    </row>
    <row r="6495" spans="1:7">
      <c r="A6495" t="s">
        <v>182966</v>
      </c>
      <c r="D6495" t="s">
        <v>186845</v>
      </c>
      <c r="G6495" t="s">
        <v>187433</v>
      </c>
    </row>
    <row r="6496" spans="1:7">
      <c r="A6496" t="s">
        <v>182964</v>
      </c>
      <c r="D6496" t="s">
        <v>182142</v>
      </c>
      <c r="G6496" t="s">
        <v>187432</v>
      </c>
    </row>
    <row r="6497" spans="1:7">
      <c r="A6497" t="s">
        <v>182961</v>
      </c>
      <c r="D6497" t="s">
        <v>182140</v>
      </c>
      <c r="G6497" t="s">
        <v>187431</v>
      </c>
    </row>
    <row r="6498" spans="1:7">
      <c r="A6498" t="s">
        <v>182960</v>
      </c>
      <c r="D6498" t="s">
        <v>182139</v>
      </c>
      <c r="G6498" t="s">
        <v>187430</v>
      </c>
    </row>
    <row r="6499" spans="1:7">
      <c r="A6499" t="s">
        <v>182959</v>
      </c>
      <c r="D6499" t="s">
        <v>182134</v>
      </c>
      <c r="G6499" t="s">
        <v>187429</v>
      </c>
    </row>
    <row r="6500" spans="1:7">
      <c r="A6500" t="s">
        <v>182958</v>
      </c>
      <c r="D6500" t="s">
        <v>182132</v>
      </c>
      <c r="G6500" t="s">
        <v>187428</v>
      </c>
    </row>
    <row r="6501" spans="1:7">
      <c r="A6501" t="s">
        <v>182957</v>
      </c>
      <c r="D6501" t="s">
        <v>182129</v>
      </c>
      <c r="G6501" t="s">
        <v>187427</v>
      </c>
    </row>
    <row r="6502" spans="1:7">
      <c r="A6502" t="s">
        <v>182956</v>
      </c>
      <c r="D6502" t="s">
        <v>182127</v>
      </c>
      <c r="G6502" t="s">
        <v>187426</v>
      </c>
    </row>
    <row r="6503" spans="1:7">
      <c r="A6503" t="s">
        <v>182953</v>
      </c>
      <c r="D6503" t="s">
        <v>182125</v>
      </c>
      <c r="G6503" t="s">
        <v>187425</v>
      </c>
    </row>
    <row r="6504" spans="1:7">
      <c r="A6504" t="s">
        <v>182952</v>
      </c>
      <c r="D6504" t="s">
        <v>182124</v>
      </c>
      <c r="G6504" t="s">
        <v>187424</v>
      </c>
    </row>
    <row r="6505" spans="1:7">
      <c r="A6505" t="s">
        <v>182951</v>
      </c>
      <c r="D6505" t="s">
        <v>182121</v>
      </c>
      <c r="G6505" t="s">
        <v>187423</v>
      </c>
    </row>
    <row r="6506" spans="1:7">
      <c r="A6506" t="s">
        <v>182947</v>
      </c>
      <c r="D6506" t="s">
        <v>182119</v>
      </c>
      <c r="G6506" t="s">
        <v>187422</v>
      </c>
    </row>
    <row r="6507" spans="1:7">
      <c r="A6507" t="s">
        <v>187421</v>
      </c>
      <c r="D6507" t="s">
        <v>182116</v>
      </c>
      <c r="G6507" t="s">
        <v>187420</v>
      </c>
    </row>
    <row r="6508" spans="1:7">
      <c r="A6508" t="s">
        <v>182945</v>
      </c>
      <c r="D6508" t="s">
        <v>182115</v>
      </c>
      <c r="G6508" t="s">
        <v>187419</v>
      </c>
    </row>
    <row r="6509" spans="1:7">
      <c r="A6509" t="s">
        <v>182944</v>
      </c>
      <c r="D6509" t="s">
        <v>182114</v>
      </c>
      <c r="G6509" t="s">
        <v>187418</v>
      </c>
    </row>
    <row r="6510" spans="1:7">
      <c r="A6510" t="s">
        <v>182943</v>
      </c>
      <c r="D6510" t="s">
        <v>182111</v>
      </c>
      <c r="G6510" t="s">
        <v>187417</v>
      </c>
    </row>
    <row r="6511" spans="1:7">
      <c r="A6511" t="s">
        <v>182941</v>
      </c>
      <c r="D6511" t="s">
        <v>182106</v>
      </c>
      <c r="G6511" t="s">
        <v>187416</v>
      </c>
    </row>
    <row r="6512" spans="1:7">
      <c r="A6512" t="s">
        <v>182937</v>
      </c>
      <c r="D6512" t="s">
        <v>182104</v>
      </c>
      <c r="G6512" t="s">
        <v>187415</v>
      </c>
    </row>
    <row r="6513" spans="1:7">
      <c r="A6513" t="s">
        <v>182936</v>
      </c>
      <c r="D6513" t="s">
        <v>182103</v>
      </c>
      <c r="G6513" t="s">
        <v>187414</v>
      </c>
    </row>
    <row r="6514" spans="1:7">
      <c r="A6514" t="s">
        <v>187413</v>
      </c>
      <c r="D6514" t="s">
        <v>182100</v>
      </c>
      <c r="G6514" t="s">
        <v>187412</v>
      </c>
    </row>
    <row r="6515" spans="1:7">
      <c r="A6515" t="s">
        <v>182934</v>
      </c>
      <c r="D6515" t="s">
        <v>182098</v>
      </c>
      <c r="G6515" t="s">
        <v>187411</v>
      </c>
    </row>
    <row r="6516" spans="1:7">
      <c r="A6516" t="s">
        <v>182932</v>
      </c>
      <c r="D6516" t="s">
        <v>182097</v>
      </c>
      <c r="G6516" t="s">
        <v>187410</v>
      </c>
    </row>
    <row r="6517" spans="1:7">
      <c r="A6517" t="s">
        <v>182931</v>
      </c>
      <c r="D6517" t="s">
        <v>182095</v>
      </c>
      <c r="G6517" t="s">
        <v>187409</v>
      </c>
    </row>
    <row r="6518" spans="1:7">
      <c r="A6518" t="s">
        <v>182930</v>
      </c>
      <c r="D6518" t="s">
        <v>182094</v>
      </c>
      <c r="G6518" t="s">
        <v>187408</v>
      </c>
    </row>
    <row r="6519" spans="1:7">
      <c r="A6519" t="s">
        <v>182933</v>
      </c>
      <c r="D6519" t="s">
        <v>182093</v>
      </c>
      <c r="G6519" t="s">
        <v>187407</v>
      </c>
    </row>
    <row r="6520" spans="1:7">
      <c r="A6520" t="s">
        <v>182928</v>
      </c>
      <c r="D6520" t="s">
        <v>182092</v>
      </c>
      <c r="G6520" t="s">
        <v>187406</v>
      </c>
    </row>
    <row r="6521" spans="1:7">
      <c r="A6521" t="s">
        <v>182927</v>
      </c>
      <c r="D6521" t="s">
        <v>182091</v>
      </c>
      <c r="G6521" t="s">
        <v>187405</v>
      </c>
    </row>
    <row r="6522" spans="1:7">
      <c r="A6522" t="s">
        <v>182925</v>
      </c>
      <c r="D6522" t="s">
        <v>182089</v>
      </c>
      <c r="G6522" t="s">
        <v>187404</v>
      </c>
    </row>
    <row r="6523" spans="1:7">
      <c r="A6523" t="s">
        <v>182922</v>
      </c>
      <c r="D6523" t="s">
        <v>182088</v>
      </c>
      <c r="G6523" t="s">
        <v>187403</v>
      </c>
    </row>
    <row r="6524" spans="1:7">
      <c r="A6524" t="s">
        <v>182920</v>
      </c>
      <c r="D6524" t="s">
        <v>182086</v>
      </c>
      <c r="G6524" t="s">
        <v>187402</v>
      </c>
    </row>
    <row r="6525" spans="1:7">
      <c r="A6525" t="s">
        <v>182916</v>
      </c>
      <c r="D6525" t="s">
        <v>182084</v>
      </c>
      <c r="G6525" t="s">
        <v>187401</v>
      </c>
    </row>
    <row r="6526" spans="1:7">
      <c r="A6526" t="s">
        <v>182917</v>
      </c>
      <c r="D6526" t="s">
        <v>182082</v>
      </c>
      <c r="G6526" t="s">
        <v>187400</v>
      </c>
    </row>
    <row r="6527" spans="1:7">
      <c r="A6527" t="s">
        <v>182914</v>
      </c>
      <c r="D6527" t="s">
        <v>186799</v>
      </c>
      <c r="G6527" t="s">
        <v>187399</v>
      </c>
    </row>
    <row r="6528" spans="1:7">
      <c r="A6528" t="s">
        <v>182913</v>
      </c>
      <c r="D6528" t="s">
        <v>182079</v>
      </c>
      <c r="G6528" t="s">
        <v>187398</v>
      </c>
    </row>
    <row r="6529" spans="1:7">
      <c r="A6529" t="s">
        <v>182907</v>
      </c>
      <c r="D6529" t="s">
        <v>182075</v>
      </c>
      <c r="G6529" t="s">
        <v>187397</v>
      </c>
    </row>
    <row r="6530" spans="1:7">
      <c r="A6530" t="s">
        <v>182905</v>
      </c>
      <c r="D6530" t="s">
        <v>182074</v>
      </c>
      <c r="G6530" t="s">
        <v>187396</v>
      </c>
    </row>
    <row r="6531" spans="1:7">
      <c r="A6531" t="s">
        <v>182904</v>
      </c>
      <c r="D6531" t="s">
        <v>182073</v>
      </c>
      <c r="G6531" t="s">
        <v>187395</v>
      </c>
    </row>
    <row r="6532" spans="1:7">
      <c r="A6532" t="s">
        <v>182903</v>
      </c>
      <c r="D6532" t="s">
        <v>182072</v>
      </c>
      <c r="G6532" t="s">
        <v>187394</v>
      </c>
    </row>
    <row r="6533" spans="1:7">
      <c r="A6533" t="s">
        <v>182901</v>
      </c>
      <c r="D6533" t="s">
        <v>186795</v>
      </c>
      <c r="G6533" t="s">
        <v>187393</v>
      </c>
    </row>
    <row r="6534" spans="1:7">
      <c r="A6534" t="s">
        <v>182900</v>
      </c>
      <c r="D6534" t="s">
        <v>186792</v>
      </c>
      <c r="G6534" t="s">
        <v>187392</v>
      </c>
    </row>
    <row r="6535" spans="1:7">
      <c r="A6535" t="s">
        <v>182898</v>
      </c>
      <c r="D6535" t="s">
        <v>187391</v>
      </c>
      <c r="G6535" t="s">
        <v>187390</v>
      </c>
    </row>
    <row r="6536" spans="1:7">
      <c r="A6536" t="s">
        <v>182897</v>
      </c>
      <c r="D6536" t="s">
        <v>182069</v>
      </c>
      <c r="G6536" t="s">
        <v>187389</v>
      </c>
    </row>
    <row r="6537" spans="1:7">
      <c r="A6537" t="s">
        <v>182894</v>
      </c>
      <c r="D6537" t="s">
        <v>182067</v>
      </c>
      <c r="G6537" t="s">
        <v>187388</v>
      </c>
    </row>
    <row r="6538" spans="1:7">
      <c r="A6538" t="s">
        <v>182892</v>
      </c>
      <c r="D6538" t="s">
        <v>182064</v>
      </c>
      <c r="G6538" t="s">
        <v>187387</v>
      </c>
    </row>
    <row r="6539" spans="1:7">
      <c r="A6539" t="s">
        <v>182891</v>
      </c>
      <c r="D6539" t="s">
        <v>182060</v>
      </c>
      <c r="G6539" t="s">
        <v>187386</v>
      </c>
    </row>
    <row r="6540" spans="1:7">
      <c r="A6540" t="s">
        <v>182890</v>
      </c>
      <c r="D6540" t="s">
        <v>182059</v>
      </c>
      <c r="G6540" t="s">
        <v>187385</v>
      </c>
    </row>
    <row r="6541" spans="1:7">
      <c r="A6541" t="s">
        <v>182889</v>
      </c>
      <c r="D6541" t="s">
        <v>182058</v>
      </c>
      <c r="G6541" t="s">
        <v>187384</v>
      </c>
    </row>
    <row r="6542" spans="1:7">
      <c r="A6542" t="s">
        <v>182886</v>
      </c>
      <c r="D6542" t="s">
        <v>182057</v>
      </c>
      <c r="G6542" t="s">
        <v>187383</v>
      </c>
    </row>
    <row r="6543" spans="1:7">
      <c r="A6543" t="s">
        <v>187382</v>
      </c>
      <c r="D6543" t="s">
        <v>182056</v>
      </c>
      <c r="G6543" t="s">
        <v>187381</v>
      </c>
    </row>
    <row r="6544" spans="1:7">
      <c r="A6544" t="s">
        <v>182883</v>
      </c>
      <c r="D6544" t="s">
        <v>187380</v>
      </c>
      <c r="G6544" t="s">
        <v>187379</v>
      </c>
    </row>
    <row r="6545" spans="1:7">
      <c r="A6545" t="s">
        <v>182882</v>
      </c>
      <c r="D6545" t="s">
        <v>182053</v>
      </c>
      <c r="G6545" t="s">
        <v>187378</v>
      </c>
    </row>
    <row r="6546" spans="1:7">
      <c r="A6546" t="s">
        <v>187377</v>
      </c>
      <c r="D6546" t="s">
        <v>182051</v>
      </c>
      <c r="G6546" t="s">
        <v>187376</v>
      </c>
    </row>
    <row r="6547" spans="1:7">
      <c r="A6547" t="s">
        <v>182878</v>
      </c>
      <c r="D6547" t="s">
        <v>182047</v>
      </c>
      <c r="G6547" t="s">
        <v>187375</v>
      </c>
    </row>
    <row r="6548" spans="1:7">
      <c r="A6548" t="s">
        <v>182877</v>
      </c>
      <c r="D6548" t="s">
        <v>182045</v>
      </c>
      <c r="G6548" t="s">
        <v>187374</v>
      </c>
    </row>
    <row r="6549" spans="1:7">
      <c r="A6549" t="s">
        <v>182875</v>
      </c>
      <c r="D6549" t="s">
        <v>182036</v>
      </c>
      <c r="G6549" t="s">
        <v>187373</v>
      </c>
    </row>
    <row r="6550" spans="1:7">
      <c r="A6550" t="s">
        <v>182872</v>
      </c>
      <c r="D6550" t="s">
        <v>182035</v>
      </c>
      <c r="G6550" t="s">
        <v>187372</v>
      </c>
    </row>
    <row r="6551" spans="1:7">
      <c r="A6551" t="s">
        <v>182870</v>
      </c>
      <c r="D6551" t="s">
        <v>182033</v>
      </c>
      <c r="G6551" t="s">
        <v>187371</v>
      </c>
    </row>
    <row r="6552" spans="1:7">
      <c r="A6552" t="s">
        <v>182869</v>
      </c>
      <c r="D6552" t="s">
        <v>182032</v>
      </c>
      <c r="G6552" t="s">
        <v>187370</v>
      </c>
    </row>
    <row r="6553" spans="1:7">
      <c r="A6553" t="s">
        <v>187369</v>
      </c>
      <c r="D6553" t="s">
        <v>187368</v>
      </c>
      <c r="G6553" t="s">
        <v>187367</v>
      </c>
    </row>
    <row r="6554" spans="1:7">
      <c r="A6554" t="s">
        <v>182867</v>
      </c>
      <c r="D6554" t="s">
        <v>182030</v>
      </c>
      <c r="G6554" t="s">
        <v>187366</v>
      </c>
    </row>
    <row r="6555" spans="1:7">
      <c r="A6555" t="s">
        <v>182865</v>
      </c>
      <c r="D6555" t="s">
        <v>182028</v>
      </c>
      <c r="G6555" t="s">
        <v>187365</v>
      </c>
    </row>
    <row r="6556" spans="1:7">
      <c r="A6556" t="s">
        <v>182863</v>
      </c>
      <c r="D6556" t="s">
        <v>182026</v>
      </c>
      <c r="G6556" t="s">
        <v>187364</v>
      </c>
    </row>
    <row r="6557" spans="1:7">
      <c r="A6557" t="s">
        <v>187363</v>
      </c>
      <c r="D6557" t="s">
        <v>182025</v>
      </c>
      <c r="G6557" t="s">
        <v>187362</v>
      </c>
    </row>
    <row r="6558" spans="1:7">
      <c r="A6558" t="s">
        <v>187361</v>
      </c>
      <c r="D6558" t="s">
        <v>182024</v>
      </c>
      <c r="G6558" t="s">
        <v>187360</v>
      </c>
    </row>
    <row r="6559" spans="1:7">
      <c r="A6559" t="s">
        <v>182859</v>
      </c>
      <c r="D6559" t="s">
        <v>187359</v>
      </c>
      <c r="G6559" t="s">
        <v>187358</v>
      </c>
    </row>
    <row r="6560" spans="1:7">
      <c r="A6560" t="s">
        <v>182857</v>
      </c>
      <c r="D6560" t="s">
        <v>182022</v>
      </c>
      <c r="G6560" t="s">
        <v>187357</v>
      </c>
    </row>
    <row r="6561" spans="1:7">
      <c r="A6561" t="s">
        <v>182855</v>
      </c>
      <c r="D6561" t="s">
        <v>182019</v>
      </c>
      <c r="G6561" t="s">
        <v>187356</v>
      </c>
    </row>
    <row r="6562" spans="1:7">
      <c r="A6562" t="s">
        <v>182851</v>
      </c>
      <c r="D6562" t="s">
        <v>182018</v>
      </c>
      <c r="G6562" t="s">
        <v>187355</v>
      </c>
    </row>
    <row r="6563" spans="1:7">
      <c r="A6563" t="s">
        <v>187354</v>
      </c>
      <c r="D6563" t="s">
        <v>182016</v>
      </c>
      <c r="G6563" t="s">
        <v>187353</v>
      </c>
    </row>
    <row r="6564" spans="1:7">
      <c r="A6564" t="s">
        <v>182848</v>
      </c>
      <c r="D6564" t="s">
        <v>187352</v>
      </c>
      <c r="G6564" t="s">
        <v>187351</v>
      </c>
    </row>
    <row r="6565" spans="1:7">
      <c r="A6565" t="s">
        <v>182845</v>
      </c>
      <c r="D6565" t="s">
        <v>182014</v>
      </c>
      <c r="G6565" t="s">
        <v>187350</v>
      </c>
    </row>
    <row r="6566" spans="1:7">
      <c r="A6566" t="s">
        <v>182843</v>
      </c>
      <c r="D6566" t="s">
        <v>182012</v>
      </c>
      <c r="G6566" t="s">
        <v>187349</v>
      </c>
    </row>
    <row r="6567" spans="1:7">
      <c r="A6567" t="s">
        <v>182842</v>
      </c>
      <c r="D6567" t="s">
        <v>182009</v>
      </c>
      <c r="G6567" t="s">
        <v>187348</v>
      </c>
    </row>
    <row r="6568" spans="1:7">
      <c r="A6568" t="s">
        <v>182840</v>
      </c>
      <c r="D6568" t="s">
        <v>182008</v>
      </c>
      <c r="G6568" t="s">
        <v>187347</v>
      </c>
    </row>
    <row r="6569" spans="1:7">
      <c r="A6569" t="s">
        <v>182839</v>
      </c>
      <c r="D6569" t="s">
        <v>182006</v>
      </c>
      <c r="G6569" t="s">
        <v>187346</v>
      </c>
    </row>
    <row r="6570" spans="1:7">
      <c r="A6570" t="s">
        <v>182837</v>
      </c>
      <c r="D6570" t="s">
        <v>182007</v>
      </c>
      <c r="G6570" t="s">
        <v>187345</v>
      </c>
    </row>
    <row r="6571" spans="1:7">
      <c r="A6571" t="s">
        <v>182835</v>
      </c>
      <c r="D6571" t="s">
        <v>182005</v>
      </c>
      <c r="G6571" t="s">
        <v>187344</v>
      </c>
    </row>
    <row r="6572" spans="1:7">
      <c r="A6572" t="s">
        <v>182833</v>
      </c>
      <c r="D6572" t="s">
        <v>182004</v>
      </c>
      <c r="G6572" t="s">
        <v>187343</v>
      </c>
    </row>
    <row r="6573" spans="1:7">
      <c r="A6573" t="s">
        <v>182829</v>
      </c>
      <c r="D6573" t="s">
        <v>182003</v>
      </c>
      <c r="G6573" t="s">
        <v>187342</v>
      </c>
    </row>
    <row r="6574" spans="1:7">
      <c r="A6574" t="s">
        <v>182828</v>
      </c>
      <c r="D6574" t="s">
        <v>182002</v>
      </c>
      <c r="G6574" t="s">
        <v>187341</v>
      </c>
    </row>
    <row r="6575" spans="1:7">
      <c r="A6575" t="s">
        <v>182824</v>
      </c>
      <c r="D6575" t="s">
        <v>181996</v>
      </c>
      <c r="G6575" t="s">
        <v>187340</v>
      </c>
    </row>
    <row r="6576" spans="1:7">
      <c r="A6576" t="s">
        <v>182823</v>
      </c>
      <c r="D6576" t="s">
        <v>182000</v>
      </c>
      <c r="G6576" t="s">
        <v>187339</v>
      </c>
    </row>
    <row r="6577" spans="1:7">
      <c r="A6577" t="s">
        <v>182820</v>
      </c>
      <c r="D6577" t="s">
        <v>181997</v>
      </c>
      <c r="G6577" t="s">
        <v>187338</v>
      </c>
    </row>
    <row r="6578" spans="1:7">
      <c r="A6578" t="s">
        <v>182822</v>
      </c>
      <c r="D6578" t="s">
        <v>181995</v>
      </c>
      <c r="G6578" t="s">
        <v>187337</v>
      </c>
    </row>
    <row r="6579" spans="1:7">
      <c r="A6579" t="s">
        <v>182817</v>
      </c>
      <c r="D6579" t="s">
        <v>181989</v>
      </c>
      <c r="G6579" t="s">
        <v>187336</v>
      </c>
    </row>
    <row r="6580" spans="1:7">
      <c r="A6580" t="s">
        <v>182819</v>
      </c>
      <c r="D6580" t="s">
        <v>181993</v>
      </c>
      <c r="G6580" t="s">
        <v>187335</v>
      </c>
    </row>
    <row r="6581" spans="1:7">
      <c r="A6581" t="s">
        <v>182815</v>
      </c>
      <c r="D6581" t="s">
        <v>181991</v>
      </c>
      <c r="G6581" t="s">
        <v>187334</v>
      </c>
    </row>
    <row r="6582" spans="1:7">
      <c r="A6582" t="s">
        <v>182814</v>
      </c>
      <c r="D6582" t="s">
        <v>181990</v>
      </c>
      <c r="G6582" t="s">
        <v>187333</v>
      </c>
    </row>
    <row r="6583" spans="1:7">
      <c r="A6583" t="s">
        <v>182813</v>
      </c>
      <c r="D6583" t="s">
        <v>181988</v>
      </c>
      <c r="G6583" t="s">
        <v>187332</v>
      </c>
    </row>
    <row r="6584" spans="1:7">
      <c r="A6584" t="s">
        <v>182812</v>
      </c>
      <c r="D6584" t="s">
        <v>181987</v>
      </c>
      <c r="G6584" t="s">
        <v>187331</v>
      </c>
    </row>
    <row r="6585" spans="1:7">
      <c r="A6585" t="s">
        <v>182811</v>
      </c>
      <c r="D6585" t="s">
        <v>181985</v>
      </c>
      <c r="G6585" t="s">
        <v>187330</v>
      </c>
    </row>
    <row r="6586" spans="1:7">
      <c r="A6586" t="s">
        <v>182808</v>
      </c>
      <c r="D6586" t="s">
        <v>186732</v>
      </c>
      <c r="G6586" t="s">
        <v>187329</v>
      </c>
    </row>
    <row r="6587" spans="1:7">
      <c r="A6587" t="s">
        <v>182803</v>
      </c>
      <c r="D6587" t="s">
        <v>181983</v>
      </c>
      <c r="G6587" t="s">
        <v>187328</v>
      </c>
    </row>
    <row r="6588" spans="1:7">
      <c r="A6588" t="s">
        <v>182801</v>
      </c>
      <c r="D6588" t="s">
        <v>181982</v>
      </c>
      <c r="G6588" t="s">
        <v>187327</v>
      </c>
    </row>
    <row r="6589" spans="1:7">
      <c r="A6589" t="s">
        <v>187326</v>
      </c>
      <c r="D6589" t="s">
        <v>181981</v>
      </c>
      <c r="G6589" t="s">
        <v>187325</v>
      </c>
    </row>
    <row r="6590" spans="1:7">
      <c r="A6590" t="s">
        <v>182798</v>
      </c>
      <c r="D6590" t="s">
        <v>187324</v>
      </c>
      <c r="G6590" t="s">
        <v>187323</v>
      </c>
    </row>
    <row r="6591" spans="1:7">
      <c r="A6591" t="s">
        <v>182796</v>
      </c>
      <c r="D6591" t="s">
        <v>181977</v>
      </c>
      <c r="G6591" t="s">
        <v>187322</v>
      </c>
    </row>
    <row r="6592" spans="1:7">
      <c r="A6592" t="s">
        <v>182794</v>
      </c>
      <c r="D6592" t="s">
        <v>181974</v>
      </c>
      <c r="G6592" t="s">
        <v>187321</v>
      </c>
    </row>
    <row r="6593" spans="1:7">
      <c r="A6593" t="s">
        <v>182795</v>
      </c>
      <c r="D6593" t="s">
        <v>181975</v>
      </c>
      <c r="G6593" t="s">
        <v>187320</v>
      </c>
    </row>
    <row r="6594" spans="1:7">
      <c r="A6594" t="s">
        <v>182792</v>
      </c>
      <c r="D6594" t="s">
        <v>181973</v>
      </c>
      <c r="G6594" t="s">
        <v>187319</v>
      </c>
    </row>
    <row r="6595" spans="1:7">
      <c r="A6595" t="s">
        <v>187318</v>
      </c>
      <c r="D6595" t="s">
        <v>181971</v>
      </c>
      <c r="G6595" t="s">
        <v>187317</v>
      </c>
    </row>
    <row r="6596" spans="1:7">
      <c r="A6596" t="s">
        <v>182789</v>
      </c>
      <c r="D6596" t="s">
        <v>181970</v>
      </c>
      <c r="G6596" t="s">
        <v>187316</v>
      </c>
    </row>
    <row r="6597" spans="1:7">
      <c r="A6597" t="s">
        <v>182788</v>
      </c>
      <c r="D6597" t="s">
        <v>181969</v>
      </c>
      <c r="G6597" t="s">
        <v>187315</v>
      </c>
    </row>
    <row r="6598" spans="1:7">
      <c r="A6598" t="s">
        <v>182787</v>
      </c>
      <c r="D6598" t="s">
        <v>181968</v>
      </c>
      <c r="G6598" t="s">
        <v>187314</v>
      </c>
    </row>
    <row r="6599" spans="1:7">
      <c r="A6599" t="s">
        <v>187313</v>
      </c>
      <c r="D6599" t="s">
        <v>181966</v>
      </c>
      <c r="G6599" t="s">
        <v>187312</v>
      </c>
    </row>
    <row r="6600" spans="1:7">
      <c r="A6600" t="s">
        <v>187311</v>
      </c>
      <c r="D6600" t="s">
        <v>181965</v>
      </c>
      <c r="G6600" t="s">
        <v>187310</v>
      </c>
    </row>
    <row r="6601" spans="1:7">
      <c r="A6601" t="s">
        <v>182783</v>
      </c>
      <c r="D6601" t="s">
        <v>181964</v>
      </c>
      <c r="G6601" t="s">
        <v>187309</v>
      </c>
    </row>
    <row r="6602" spans="1:7">
      <c r="A6602" t="s">
        <v>182782</v>
      </c>
      <c r="D6602" t="s">
        <v>181963</v>
      </c>
      <c r="G6602" t="s">
        <v>187308</v>
      </c>
    </row>
    <row r="6603" spans="1:7">
      <c r="A6603" t="s">
        <v>182778</v>
      </c>
      <c r="D6603" t="s">
        <v>181962</v>
      </c>
      <c r="G6603" t="s">
        <v>187307</v>
      </c>
    </row>
    <row r="6604" spans="1:7">
      <c r="A6604" t="s">
        <v>182779</v>
      </c>
      <c r="D6604" t="s">
        <v>181961</v>
      </c>
      <c r="G6604" t="s">
        <v>187306</v>
      </c>
    </row>
    <row r="6605" spans="1:7">
      <c r="A6605" t="s">
        <v>182777</v>
      </c>
      <c r="D6605" t="s">
        <v>181960</v>
      </c>
      <c r="G6605" t="s">
        <v>187305</v>
      </c>
    </row>
    <row r="6606" spans="1:7">
      <c r="A6606" t="s">
        <v>182776</v>
      </c>
      <c r="D6606" t="s">
        <v>181959</v>
      </c>
      <c r="G6606" t="s">
        <v>187304</v>
      </c>
    </row>
    <row r="6607" spans="1:7">
      <c r="A6607" t="s">
        <v>182772</v>
      </c>
      <c r="D6607" t="s">
        <v>181958</v>
      </c>
      <c r="G6607" t="s">
        <v>187303</v>
      </c>
    </row>
    <row r="6608" spans="1:7">
      <c r="A6608" t="s">
        <v>182771</v>
      </c>
      <c r="D6608" t="s">
        <v>186705</v>
      </c>
      <c r="G6608" t="s">
        <v>187302</v>
      </c>
    </row>
    <row r="6609" spans="1:7">
      <c r="A6609" t="s">
        <v>182768</v>
      </c>
      <c r="D6609" t="s">
        <v>181956</v>
      </c>
      <c r="G6609" t="s">
        <v>187301</v>
      </c>
    </row>
    <row r="6610" spans="1:7">
      <c r="A6610" t="s">
        <v>182767</v>
      </c>
      <c r="D6610" t="s">
        <v>181957</v>
      </c>
      <c r="G6610" t="s">
        <v>187300</v>
      </c>
    </row>
    <row r="6611" spans="1:7">
      <c r="A6611" t="s">
        <v>187299</v>
      </c>
      <c r="D6611" t="s">
        <v>186701</v>
      </c>
      <c r="G6611" t="s">
        <v>187298</v>
      </c>
    </row>
    <row r="6612" spans="1:7">
      <c r="A6612" t="s">
        <v>182766</v>
      </c>
      <c r="D6612" t="s">
        <v>186699</v>
      </c>
      <c r="G6612" t="s">
        <v>187297</v>
      </c>
    </row>
    <row r="6613" spans="1:7">
      <c r="A6613" t="s">
        <v>182758</v>
      </c>
      <c r="D6613" t="s">
        <v>187296</v>
      </c>
      <c r="G6613" t="s">
        <v>187295</v>
      </c>
    </row>
    <row r="6614" spans="1:7">
      <c r="A6614" t="s">
        <v>182757</v>
      </c>
      <c r="D6614" t="s">
        <v>181952</v>
      </c>
      <c r="G6614" t="s">
        <v>187294</v>
      </c>
    </row>
    <row r="6615" spans="1:7">
      <c r="A6615" t="s">
        <v>182756</v>
      </c>
      <c r="D6615" t="s">
        <v>181949</v>
      </c>
      <c r="G6615" t="s">
        <v>187293</v>
      </c>
    </row>
    <row r="6616" spans="1:7">
      <c r="A6616" t="s">
        <v>182754</v>
      </c>
      <c r="D6616" t="s">
        <v>181948</v>
      </c>
      <c r="G6616" t="s">
        <v>187292</v>
      </c>
    </row>
    <row r="6617" spans="1:7">
      <c r="A6617" t="s">
        <v>182753</v>
      </c>
      <c r="D6617" t="s">
        <v>181946</v>
      </c>
      <c r="G6617" t="s">
        <v>187291</v>
      </c>
    </row>
    <row r="6618" spans="1:7">
      <c r="A6618" t="s">
        <v>182751</v>
      </c>
      <c r="D6618" t="s">
        <v>181945</v>
      </c>
      <c r="G6618" t="s">
        <v>187290</v>
      </c>
    </row>
    <row r="6619" spans="1:7">
      <c r="A6619" t="s">
        <v>182749</v>
      </c>
      <c r="D6619" t="s">
        <v>181943</v>
      </c>
      <c r="G6619" t="s">
        <v>187289</v>
      </c>
    </row>
    <row r="6620" spans="1:7">
      <c r="A6620" t="s">
        <v>182748</v>
      </c>
      <c r="D6620" t="s">
        <v>181940</v>
      </c>
      <c r="G6620" t="s">
        <v>187288</v>
      </c>
    </row>
    <row r="6621" spans="1:7">
      <c r="A6621" t="s">
        <v>182746</v>
      </c>
      <c r="D6621" t="s">
        <v>181938</v>
      </c>
      <c r="G6621" t="s">
        <v>187287</v>
      </c>
    </row>
    <row r="6622" spans="1:7">
      <c r="A6622" t="s">
        <v>182744</v>
      </c>
      <c r="D6622" t="s">
        <v>181937</v>
      </c>
      <c r="G6622" t="s">
        <v>187286</v>
      </c>
    </row>
    <row r="6623" spans="1:7">
      <c r="A6623" t="s">
        <v>187285</v>
      </c>
      <c r="D6623" t="s">
        <v>181935</v>
      </c>
      <c r="G6623" t="s">
        <v>187284</v>
      </c>
    </row>
    <row r="6624" spans="1:7">
      <c r="A6624" t="s">
        <v>182742</v>
      </c>
      <c r="D6624" t="s">
        <v>181933</v>
      </c>
      <c r="G6624" t="s">
        <v>187283</v>
      </c>
    </row>
    <row r="6625" spans="1:7">
      <c r="A6625" t="s">
        <v>182740</v>
      </c>
      <c r="D6625" t="s">
        <v>181932</v>
      </c>
      <c r="G6625" t="s">
        <v>187282</v>
      </c>
    </row>
    <row r="6626" spans="1:7">
      <c r="A6626" t="s">
        <v>182738</v>
      </c>
      <c r="D6626" t="s">
        <v>181931</v>
      </c>
      <c r="G6626" t="s">
        <v>187281</v>
      </c>
    </row>
    <row r="6627" spans="1:7">
      <c r="A6627" t="s">
        <v>187280</v>
      </c>
      <c r="D6627" t="s">
        <v>181930</v>
      </c>
      <c r="G6627" t="s">
        <v>187279</v>
      </c>
    </row>
    <row r="6628" spans="1:7">
      <c r="A6628" t="s">
        <v>187278</v>
      </c>
      <c r="D6628" t="s">
        <v>181929</v>
      </c>
      <c r="G6628" t="s">
        <v>187277</v>
      </c>
    </row>
    <row r="6629" spans="1:7">
      <c r="A6629" t="s">
        <v>182736</v>
      </c>
      <c r="D6629" t="s">
        <v>181927</v>
      </c>
      <c r="G6629" t="s">
        <v>187276</v>
      </c>
    </row>
    <row r="6630" spans="1:7">
      <c r="A6630" t="s">
        <v>182726</v>
      </c>
      <c r="D6630" t="s">
        <v>181926</v>
      </c>
      <c r="G6630" t="s">
        <v>187275</v>
      </c>
    </row>
    <row r="6631" spans="1:7">
      <c r="A6631" t="s">
        <v>182728</v>
      </c>
      <c r="D6631" t="s">
        <v>187274</v>
      </c>
      <c r="G6631" t="s">
        <v>187273</v>
      </c>
    </row>
    <row r="6632" spans="1:7">
      <c r="A6632" t="s">
        <v>182733</v>
      </c>
      <c r="D6632" t="s">
        <v>181925</v>
      </c>
      <c r="G6632" t="s">
        <v>187272</v>
      </c>
    </row>
    <row r="6633" spans="1:7">
      <c r="A6633" t="s">
        <v>182731</v>
      </c>
      <c r="D6633" t="s">
        <v>181924</v>
      </c>
      <c r="G6633" t="s">
        <v>187271</v>
      </c>
    </row>
    <row r="6634" spans="1:7">
      <c r="A6634" t="s">
        <v>182730</v>
      </c>
      <c r="D6634" t="s">
        <v>186670</v>
      </c>
      <c r="G6634" t="s">
        <v>187270</v>
      </c>
    </row>
    <row r="6635" spans="1:7">
      <c r="A6635" t="s">
        <v>182729</v>
      </c>
      <c r="D6635" t="s">
        <v>181917</v>
      </c>
      <c r="G6635" t="s">
        <v>187269</v>
      </c>
    </row>
    <row r="6636" spans="1:7">
      <c r="A6636" t="s">
        <v>182727</v>
      </c>
      <c r="D6636" t="s">
        <v>181913</v>
      </c>
      <c r="G6636" t="s">
        <v>187268</v>
      </c>
    </row>
    <row r="6637" spans="1:7">
      <c r="A6637" t="s">
        <v>182725</v>
      </c>
      <c r="D6637" t="s">
        <v>181915</v>
      </c>
      <c r="G6637" t="s">
        <v>187267</v>
      </c>
    </row>
    <row r="6638" spans="1:7">
      <c r="A6638" t="s">
        <v>182722</v>
      </c>
      <c r="D6638" t="s">
        <v>181914</v>
      </c>
      <c r="G6638" t="s">
        <v>187266</v>
      </c>
    </row>
    <row r="6639" spans="1:7">
      <c r="A6639" t="s">
        <v>182720</v>
      </c>
      <c r="D6639" t="s">
        <v>186657</v>
      </c>
      <c r="G6639" t="s">
        <v>187265</v>
      </c>
    </row>
    <row r="6640" spans="1:7">
      <c r="A6640" t="s">
        <v>182718</v>
      </c>
      <c r="D6640" t="s">
        <v>181909</v>
      </c>
      <c r="G6640" t="s">
        <v>187264</v>
      </c>
    </row>
    <row r="6641" spans="1:7">
      <c r="A6641" t="s">
        <v>182716</v>
      </c>
      <c r="D6641" t="s">
        <v>187263</v>
      </c>
      <c r="G6641" t="s">
        <v>187262</v>
      </c>
    </row>
    <row r="6642" spans="1:7">
      <c r="A6642" t="s">
        <v>187261</v>
      </c>
      <c r="D6642" t="s">
        <v>181906</v>
      </c>
      <c r="G6642" t="s">
        <v>187260</v>
      </c>
    </row>
    <row r="6643" spans="1:7">
      <c r="A6643" t="s">
        <v>182714</v>
      </c>
      <c r="D6643" t="s">
        <v>181905</v>
      </c>
      <c r="G6643" t="s">
        <v>187259</v>
      </c>
    </row>
    <row r="6644" spans="1:7">
      <c r="A6644" t="s">
        <v>182713</v>
      </c>
      <c r="D6644" t="s">
        <v>181902</v>
      </c>
      <c r="G6644" t="s">
        <v>187258</v>
      </c>
    </row>
    <row r="6645" spans="1:7">
      <c r="A6645" t="s">
        <v>182711</v>
      </c>
      <c r="D6645" t="s">
        <v>181901</v>
      </c>
      <c r="G6645" t="s">
        <v>187257</v>
      </c>
    </row>
    <row r="6646" spans="1:7">
      <c r="A6646" t="s">
        <v>182710</v>
      </c>
      <c r="D6646" t="s">
        <v>187256</v>
      </c>
      <c r="G6646" t="s">
        <v>187255</v>
      </c>
    </row>
    <row r="6647" spans="1:7">
      <c r="A6647" t="s">
        <v>187254</v>
      </c>
      <c r="D6647" t="s">
        <v>181899</v>
      </c>
      <c r="G6647" t="s">
        <v>187253</v>
      </c>
    </row>
    <row r="6648" spans="1:7">
      <c r="A6648" t="s">
        <v>182709</v>
      </c>
      <c r="D6648" t="s">
        <v>181897</v>
      </c>
      <c r="G6648" t="s">
        <v>187252</v>
      </c>
    </row>
    <row r="6649" spans="1:7">
      <c r="A6649" t="s">
        <v>182708</v>
      </c>
      <c r="D6649" t="s">
        <v>187251</v>
      </c>
      <c r="G6649" t="s">
        <v>187250</v>
      </c>
    </row>
    <row r="6650" spans="1:7">
      <c r="A6650" t="s">
        <v>182706</v>
      </c>
      <c r="D6650" t="s">
        <v>186647</v>
      </c>
      <c r="G6650" t="s">
        <v>187249</v>
      </c>
    </row>
    <row r="6651" spans="1:7">
      <c r="A6651" t="s">
        <v>182705</v>
      </c>
      <c r="D6651" t="s">
        <v>181896</v>
      </c>
      <c r="G6651" t="s">
        <v>187248</v>
      </c>
    </row>
    <row r="6652" spans="1:7">
      <c r="A6652" t="s">
        <v>182702</v>
      </c>
      <c r="D6652" t="s">
        <v>181892</v>
      </c>
      <c r="G6652" t="s">
        <v>187247</v>
      </c>
    </row>
    <row r="6653" spans="1:7">
      <c r="A6653" t="s">
        <v>182699</v>
      </c>
      <c r="D6653" t="s">
        <v>181890</v>
      </c>
      <c r="G6653" t="s">
        <v>187246</v>
      </c>
    </row>
    <row r="6654" spans="1:7">
      <c r="A6654" t="s">
        <v>187245</v>
      </c>
      <c r="D6654" t="s">
        <v>181891</v>
      </c>
      <c r="G6654" t="s">
        <v>187244</v>
      </c>
    </row>
    <row r="6655" spans="1:7">
      <c r="A6655" t="s">
        <v>182698</v>
      </c>
      <c r="D6655" t="s">
        <v>181889</v>
      </c>
      <c r="G6655" t="s">
        <v>187243</v>
      </c>
    </row>
    <row r="6656" spans="1:7">
      <c r="A6656" t="s">
        <v>182697</v>
      </c>
      <c r="D6656" t="s">
        <v>186642</v>
      </c>
      <c r="G6656" t="s">
        <v>187242</v>
      </c>
    </row>
    <row r="6657" spans="1:7">
      <c r="A6657" t="s">
        <v>182696</v>
      </c>
      <c r="D6657" t="s">
        <v>181885</v>
      </c>
      <c r="G6657" t="s">
        <v>187241</v>
      </c>
    </row>
    <row r="6658" spans="1:7">
      <c r="A6658" t="s">
        <v>182695</v>
      </c>
      <c r="D6658" t="s">
        <v>181882</v>
      </c>
      <c r="G6658" t="s">
        <v>187240</v>
      </c>
    </row>
    <row r="6659" spans="1:7">
      <c r="A6659" t="s">
        <v>182694</v>
      </c>
      <c r="D6659" t="s">
        <v>181881</v>
      </c>
      <c r="G6659" t="s">
        <v>187239</v>
      </c>
    </row>
    <row r="6660" spans="1:7">
      <c r="A6660" t="s">
        <v>182692</v>
      </c>
      <c r="D6660" t="s">
        <v>181878</v>
      </c>
      <c r="G6660" t="s">
        <v>187238</v>
      </c>
    </row>
    <row r="6661" spans="1:7">
      <c r="A6661" t="s">
        <v>182689</v>
      </c>
      <c r="D6661" t="s">
        <v>181874</v>
      </c>
      <c r="G6661" t="s">
        <v>187237</v>
      </c>
    </row>
    <row r="6662" spans="1:7">
      <c r="A6662" t="s">
        <v>182688</v>
      </c>
      <c r="D6662" t="s">
        <v>186634</v>
      </c>
      <c r="G6662" t="s">
        <v>187236</v>
      </c>
    </row>
    <row r="6663" spans="1:7">
      <c r="A6663" t="s">
        <v>182687</v>
      </c>
      <c r="D6663" t="s">
        <v>181871</v>
      </c>
      <c r="G6663" t="s">
        <v>187235</v>
      </c>
    </row>
    <row r="6664" spans="1:7">
      <c r="A6664" t="s">
        <v>182685</v>
      </c>
      <c r="D6664" t="s">
        <v>181862</v>
      </c>
      <c r="G6664" t="s">
        <v>187234</v>
      </c>
    </row>
    <row r="6665" spans="1:7">
      <c r="A6665" t="s">
        <v>182683</v>
      </c>
      <c r="D6665" t="s">
        <v>181859</v>
      </c>
      <c r="G6665" t="s">
        <v>187233</v>
      </c>
    </row>
    <row r="6666" spans="1:7">
      <c r="A6666" t="s">
        <v>182681</v>
      </c>
      <c r="D6666" t="s">
        <v>181857</v>
      </c>
      <c r="G6666" t="s">
        <v>187232</v>
      </c>
    </row>
    <row r="6667" spans="1:7">
      <c r="A6667" t="s">
        <v>182680</v>
      </c>
      <c r="D6667" t="s">
        <v>181856</v>
      </c>
      <c r="G6667" t="s">
        <v>187231</v>
      </c>
    </row>
    <row r="6668" spans="1:7">
      <c r="A6668" t="s">
        <v>187230</v>
      </c>
      <c r="D6668" t="s">
        <v>181855</v>
      </c>
      <c r="G6668" t="s">
        <v>187229</v>
      </c>
    </row>
    <row r="6669" spans="1:7">
      <c r="A6669" t="s">
        <v>182675</v>
      </c>
      <c r="D6669" t="s">
        <v>181853</v>
      </c>
      <c r="G6669" t="s">
        <v>187228</v>
      </c>
    </row>
    <row r="6670" spans="1:7">
      <c r="A6670" t="s">
        <v>182674</v>
      </c>
      <c r="D6670" t="s">
        <v>181852</v>
      </c>
      <c r="G6670" t="s">
        <v>187227</v>
      </c>
    </row>
    <row r="6671" spans="1:7">
      <c r="A6671" t="s">
        <v>182673</v>
      </c>
      <c r="D6671" t="s">
        <v>187226</v>
      </c>
      <c r="G6671" t="s">
        <v>187225</v>
      </c>
    </row>
    <row r="6672" spans="1:7">
      <c r="A6672" t="s">
        <v>182672</v>
      </c>
      <c r="D6672" t="s">
        <v>181848</v>
      </c>
      <c r="G6672" t="s">
        <v>187224</v>
      </c>
    </row>
    <row r="6673" spans="1:7">
      <c r="A6673" t="s">
        <v>187223</v>
      </c>
      <c r="D6673" t="s">
        <v>181845</v>
      </c>
      <c r="G6673" t="s">
        <v>187222</v>
      </c>
    </row>
    <row r="6674" spans="1:7">
      <c r="A6674" t="s">
        <v>182671</v>
      </c>
      <c r="D6674" t="s">
        <v>181846</v>
      </c>
      <c r="G6674" t="s">
        <v>187221</v>
      </c>
    </row>
    <row r="6675" spans="1:7">
      <c r="A6675" t="s">
        <v>182667</v>
      </c>
      <c r="D6675" t="s">
        <v>181841</v>
      </c>
      <c r="G6675" t="s">
        <v>187220</v>
      </c>
    </row>
    <row r="6676" spans="1:7">
      <c r="A6676" t="s">
        <v>182666</v>
      </c>
      <c r="D6676" t="s">
        <v>181842</v>
      </c>
      <c r="G6676" t="s">
        <v>187219</v>
      </c>
    </row>
    <row r="6677" spans="1:7">
      <c r="A6677" t="s">
        <v>187218</v>
      </c>
      <c r="D6677" t="s">
        <v>186612</v>
      </c>
      <c r="G6677" t="s">
        <v>187217</v>
      </c>
    </row>
    <row r="6678" spans="1:7">
      <c r="A6678" t="s">
        <v>182664</v>
      </c>
      <c r="D6678" t="s">
        <v>187216</v>
      </c>
      <c r="G6678" t="s">
        <v>187215</v>
      </c>
    </row>
    <row r="6679" spans="1:7">
      <c r="A6679" t="s">
        <v>182663</v>
      </c>
      <c r="D6679" t="s">
        <v>181837</v>
      </c>
      <c r="G6679" t="s">
        <v>187214</v>
      </c>
    </row>
    <row r="6680" spans="1:7">
      <c r="A6680" t="s">
        <v>182662</v>
      </c>
      <c r="D6680" t="s">
        <v>186607</v>
      </c>
      <c r="G6680" t="s">
        <v>187213</v>
      </c>
    </row>
    <row r="6681" spans="1:7">
      <c r="A6681" t="s">
        <v>182661</v>
      </c>
      <c r="D6681" t="s">
        <v>181834</v>
      </c>
      <c r="G6681" t="s">
        <v>187212</v>
      </c>
    </row>
    <row r="6682" spans="1:7">
      <c r="A6682" t="s">
        <v>182653</v>
      </c>
      <c r="D6682" t="s">
        <v>181832</v>
      </c>
      <c r="G6682" t="s">
        <v>187211</v>
      </c>
    </row>
    <row r="6683" spans="1:7">
      <c r="A6683" t="s">
        <v>182652</v>
      </c>
      <c r="D6683" t="s">
        <v>181831</v>
      </c>
      <c r="G6683" t="s">
        <v>187210</v>
      </c>
    </row>
    <row r="6684" spans="1:7">
      <c r="A6684" t="s">
        <v>187209</v>
      </c>
      <c r="D6684" t="s">
        <v>181826</v>
      </c>
      <c r="G6684" t="s">
        <v>187208</v>
      </c>
    </row>
    <row r="6685" spans="1:7">
      <c r="A6685" t="s">
        <v>187207</v>
      </c>
      <c r="D6685" t="s">
        <v>181825</v>
      </c>
      <c r="G6685" t="s">
        <v>187206</v>
      </c>
    </row>
    <row r="6686" spans="1:7">
      <c r="A6686" t="s">
        <v>182650</v>
      </c>
      <c r="D6686" t="s">
        <v>187205</v>
      </c>
      <c r="G6686" t="s">
        <v>187204</v>
      </c>
    </row>
    <row r="6687" spans="1:7">
      <c r="A6687" t="s">
        <v>182649</v>
      </c>
      <c r="D6687" t="s">
        <v>181824</v>
      </c>
      <c r="G6687" t="s">
        <v>187203</v>
      </c>
    </row>
    <row r="6688" spans="1:7">
      <c r="A6688" t="s">
        <v>182646</v>
      </c>
      <c r="D6688" t="s">
        <v>181820</v>
      </c>
      <c r="G6688" t="s">
        <v>187202</v>
      </c>
    </row>
    <row r="6689" spans="1:7">
      <c r="A6689" t="s">
        <v>182645</v>
      </c>
      <c r="D6689" t="s">
        <v>181816</v>
      </c>
      <c r="G6689" t="s">
        <v>187201</v>
      </c>
    </row>
    <row r="6690" spans="1:7">
      <c r="A6690" t="s">
        <v>182644</v>
      </c>
      <c r="D6690" t="s">
        <v>181813</v>
      </c>
      <c r="G6690" t="s">
        <v>187200</v>
      </c>
    </row>
    <row r="6691" spans="1:7">
      <c r="A6691" t="s">
        <v>182643</v>
      </c>
      <c r="D6691" t="s">
        <v>181811</v>
      </c>
      <c r="G6691" t="s">
        <v>187199</v>
      </c>
    </row>
    <row r="6692" spans="1:7">
      <c r="A6692" t="s">
        <v>182642</v>
      </c>
      <c r="D6692" t="s">
        <v>181810</v>
      </c>
      <c r="G6692" t="s">
        <v>187198</v>
      </c>
    </row>
    <row r="6693" spans="1:7">
      <c r="A6693" t="s">
        <v>182641</v>
      </c>
      <c r="D6693" t="s">
        <v>181809</v>
      </c>
      <c r="G6693" t="s">
        <v>187197</v>
      </c>
    </row>
    <row r="6694" spans="1:7">
      <c r="A6694" t="s">
        <v>187196</v>
      </c>
      <c r="D6694" t="s">
        <v>187195</v>
      </c>
      <c r="G6694" t="s">
        <v>187194</v>
      </c>
    </row>
    <row r="6695" spans="1:7">
      <c r="A6695" t="s">
        <v>182639</v>
      </c>
      <c r="D6695" t="s">
        <v>181807</v>
      </c>
      <c r="G6695" t="s">
        <v>187193</v>
      </c>
    </row>
    <row r="6696" spans="1:7">
      <c r="A6696" t="s">
        <v>182636</v>
      </c>
      <c r="D6696" t="s">
        <v>181804</v>
      </c>
      <c r="G6696" t="s">
        <v>187192</v>
      </c>
    </row>
    <row r="6697" spans="1:7">
      <c r="A6697" t="s">
        <v>182634</v>
      </c>
      <c r="D6697" t="s">
        <v>181803</v>
      </c>
      <c r="G6697" t="s">
        <v>187191</v>
      </c>
    </row>
    <row r="6698" spans="1:7">
      <c r="A6698" t="s">
        <v>182633</v>
      </c>
      <c r="D6698" t="s">
        <v>187190</v>
      </c>
      <c r="G6698" t="s">
        <v>187189</v>
      </c>
    </row>
    <row r="6699" spans="1:7">
      <c r="A6699" t="s">
        <v>182632</v>
      </c>
      <c r="D6699" t="s">
        <v>187188</v>
      </c>
      <c r="G6699" t="s">
        <v>187187</v>
      </c>
    </row>
    <row r="6700" spans="1:7">
      <c r="A6700" t="s">
        <v>182631</v>
      </c>
      <c r="D6700" t="s">
        <v>187186</v>
      </c>
      <c r="G6700" t="s">
        <v>187185</v>
      </c>
    </row>
    <row r="6701" spans="1:7">
      <c r="A6701" t="s">
        <v>182630</v>
      </c>
      <c r="D6701" t="s">
        <v>186587</v>
      </c>
      <c r="G6701" t="s">
        <v>187184</v>
      </c>
    </row>
    <row r="6702" spans="1:7">
      <c r="A6702" t="s">
        <v>187183</v>
      </c>
      <c r="D6702" t="s">
        <v>181799</v>
      </c>
      <c r="G6702" t="s">
        <v>187182</v>
      </c>
    </row>
    <row r="6703" spans="1:7">
      <c r="A6703" t="s">
        <v>187181</v>
      </c>
      <c r="D6703" t="s">
        <v>181797</v>
      </c>
      <c r="G6703" t="s">
        <v>187180</v>
      </c>
    </row>
    <row r="6704" spans="1:7">
      <c r="A6704" t="s">
        <v>182629</v>
      </c>
      <c r="D6704" t="s">
        <v>186581</v>
      </c>
      <c r="G6704" t="s">
        <v>187179</v>
      </c>
    </row>
    <row r="6705" spans="1:7">
      <c r="A6705" t="s">
        <v>182628</v>
      </c>
      <c r="D6705" t="s">
        <v>186577</v>
      </c>
      <c r="G6705" t="s">
        <v>187178</v>
      </c>
    </row>
    <row r="6706" spans="1:7">
      <c r="A6706" t="s">
        <v>182627</v>
      </c>
      <c r="D6706" t="s">
        <v>181798</v>
      </c>
      <c r="G6706" t="s">
        <v>187177</v>
      </c>
    </row>
    <row r="6707" spans="1:7">
      <c r="A6707" t="s">
        <v>182626</v>
      </c>
      <c r="D6707" t="s">
        <v>181796</v>
      </c>
      <c r="G6707" t="s">
        <v>187176</v>
      </c>
    </row>
    <row r="6708" spans="1:7">
      <c r="A6708" t="s">
        <v>182624</v>
      </c>
      <c r="D6708" t="s">
        <v>181794</v>
      </c>
      <c r="G6708" t="s">
        <v>187175</v>
      </c>
    </row>
    <row r="6709" spans="1:7">
      <c r="A6709" t="s">
        <v>182619</v>
      </c>
      <c r="D6709" t="s">
        <v>181793</v>
      </c>
      <c r="G6709" t="s">
        <v>187174</v>
      </c>
    </row>
    <row r="6710" spans="1:7">
      <c r="A6710" t="s">
        <v>182621</v>
      </c>
      <c r="D6710" t="s">
        <v>181792</v>
      </c>
      <c r="G6710" t="s">
        <v>187173</v>
      </c>
    </row>
    <row r="6711" spans="1:7">
      <c r="A6711" t="s">
        <v>182620</v>
      </c>
      <c r="D6711" t="s">
        <v>181787</v>
      </c>
      <c r="G6711" t="s">
        <v>187172</v>
      </c>
    </row>
    <row r="6712" spans="1:7">
      <c r="A6712" t="s">
        <v>187171</v>
      </c>
      <c r="D6712" t="s">
        <v>186568</v>
      </c>
      <c r="G6712" t="s">
        <v>187170</v>
      </c>
    </row>
    <row r="6713" spans="1:7">
      <c r="A6713" t="s">
        <v>182617</v>
      </c>
      <c r="D6713" t="s">
        <v>181784</v>
      </c>
      <c r="G6713" t="s">
        <v>187169</v>
      </c>
    </row>
    <row r="6714" spans="1:7">
      <c r="A6714" t="s">
        <v>182612</v>
      </c>
      <c r="D6714" t="s">
        <v>181781</v>
      </c>
      <c r="G6714" t="s">
        <v>187168</v>
      </c>
    </row>
    <row r="6715" spans="1:7">
      <c r="A6715" t="s">
        <v>182610</v>
      </c>
      <c r="D6715" t="s">
        <v>181780</v>
      </c>
      <c r="G6715" t="s">
        <v>187167</v>
      </c>
    </row>
    <row r="6716" spans="1:7">
      <c r="A6716" t="s">
        <v>182611</v>
      </c>
      <c r="D6716" t="s">
        <v>181779</v>
      </c>
      <c r="G6716" t="s">
        <v>187166</v>
      </c>
    </row>
    <row r="6717" spans="1:7">
      <c r="A6717" t="s">
        <v>182609</v>
      </c>
      <c r="D6717" t="s">
        <v>181774</v>
      </c>
      <c r="G6717" t="s">
        <v>187165</v>
      </c>
    </row>
    <row r="6718" spans="1:7">
      <c r="A6718" t="s">
        <v>182604</v>
      </c>
      <c r="D6718" t="s">
        <v>181773</v>
      </c>
      <c r="G6718" t="s">
        <v>187164</v>
      </c>
    </row>
    <row r="6719" spans="1:7">
      <c r="A6719" t="s">
        <v>182603</v>
      </c>
      <c r="D6719" t="s">
        <v>181771</v>
      </c>
      <c r="G6719" t="s">
        <v>187163</v>
      </c>
    </row>
    <row r="6720" spans="1:7">
      <c r="A6720" t="s">
        <v>182602</v>
      </c>
      <c r="D6720" t="s">
        <v>181768</v>
      </c>
      <c r="G6720" t="s">
        <v>187162</v>
      </c>
    </row>
    <row r="6721" spans="1:7">
      <c r="A6721" t="s">
        <v>187161</v>
      </c>
      <c r="D6721" t="s">
        <v>181767</v>
      </c>
      <c r="G6721" t="s">
        <v>187160</v>
      </c>
    </row>
    <row r="6722" spans="1:7">
      <c r="A6722" t="s">
        <v>187159</v>
      </c>
      <c r="D6722" t="s">
        <v>181770</v>
      </c>
      <c r="G6722" t="s">
        <v>187158</v>
      </c>
    </row>
    <row r="6723" spans="1:7">
      <c r="A6723" t="s">
        <v>182600</v>
      </c>
      <c r="D6723" t="s">
        <v>187157</v>
      </c>
      <c r="G6723" t="s">
        <v>187156</v>
      </c>
    </row>
    <row r="6724" spans="1:7">
      <c r="A6724" t="s">
        <v>182597</v>
      </c>
      <c r="D6724" t="s">
        <v>181764</v>
      </c>
      <c r="G6724" t="s">
        <v>187155</v>
      </c>
    </row>
    <row r="6725" spans="1:7">
      <c r="A6725" t="s">
        <v>182596</v>
      </c>
      <c r="D6725" t="s">
        <v>187154</v>
      </c>
      <c r="G6725" t="s">
        <v>187153</v>
      </c>
    </row>
    <row r="6726" spans="1:7">
      <c r="A6726" t="s">
        <v>182595</v>
      </c>
      <c r="D6726" t="s">
        <v>181762</v>
      </c>
      <c r="G6726" t="s">
        <v>187152</v>
      </c>
    </row>
    <row r="6727" spans="1:7">
      <c r="A6727" t="s">
        <v>182593</v>
      </c>
      <c r="D6727" t="s">
        <v>181761</v>
      </c>
      <c r="G6727" t="s">
        <v>187151</v>
      </c>
    </row>
    <row r="6728" spans="1:7">
      <c r="A6728" t="s">
        <v>182592</v>
      </c>
      <c r="D6728" t="s">
        <v>181757</v>
      </c>
      <c r="G6728" t="s">
        <v>187150</v>
      </c>
    </row>
    <row r="6729" spans="1:7">
      <c r="A6729" t="s">
        <v>182591</v>
      </c>
      <c r="D6729" t="s">
        <v>181752</v>
      </c>
      <c r="G6729" t="s">
        <v>187149</v>
      </c>
    </row>
    <row r="6730" spans="1:7">
      <c r="A6730" t="s">
        <v>182588</v>
      </c>
      <c r="D6730" t="s">
        <v>181750</v>
      </c>
      <c r="G6730" t="s">
        <v>187148</v>
      </c>
    </row>
    <row r="6731" spans="1:7">
      <c r="A6731" t="s">
        <v>182581</v>
      </c>
      <c r="D6731" t="s">
        <v>181748</v>
      </c>
      <c r="G6731" t="s">
        <v>187147</v>
      </c>
    </row>
    <row r="6732" spans="1:7">
      <c r="A6732" t="s">
        <v>182577</v>
      </c>
      <c r="D6732" t="s">
        <v>187146</v>
      </c>
      <c r="G6732" t="s">
        <v>187145</v>
      </c>
    </row>
    <row r="6733" spans="1:7">
      <c r="A6733" t="s">
        <v>182576</v>
      </c>
      <c r="D6733" t="s">
        <v>181742</v>
      </c>
      <c r="G6733" t="s">
        <v>187144</v>
      </c>
    </row>
    <row r="6734" spans="1:7">
      <c r="A6734" t="s">
        <v>182573</v>
      </c>
      <c r="D6734" t="s">
        <v>181741</v>
      </c>
      <c r="G6734" t="s">
        <v>187143</v>
      </c>
    </row>
    <row r="6735" spans="1:7">
      <c r="A6735" t="s">
        <v>182574</v>
      </c>
      <c r="D6735" t="s">
        <v>181737</v>
      </c>
      <c r="G6735" t="s">
        <v>187142</v>
      </c>
    </row>
    <row r="6736" spans="1:7">
      <c r="A6736" t="s">
        <v>182570</v>
      </c>
      <c r="D6736" t="s">
        <v>187141</v>
      </c>
      <c r="G6736" t="s">
        <v>187140</v>
      </c>
    </row>
    <row r="6737" spans="1:7">
      <c r="A6737" t="s">
        <v>182569</v>
      </c>
      <c r="D6737" t="s">
        <v>181740</v>
      </c>
      <c r="G6737" t="s">
        <v>187139</v>
      </c>
    </row>
    <row r="6738" spans="1:7">
      <c r="A6738" t="s">
        <v>182568</v>
      </c>
      <c r="D6738" t="s">
        <v>186537</v>
      </c>
      <c r="G6738" t="s">
        <v>187138</v>
      </c>
    </row>
    <row r="6739" spans="1:7">
      <c r="A6739" t="s">
        <v>182565</v>
      </c>
      <c r="D6739" t="s">
        <v>181736</v>
      </c>
      <c r="G6739" t="s">
        <v>187137</v>
      </c>
    </row>
    <row r="6740" spans="1:7">
      <c r="A6740" t="s">
        <v>182564</v>
      </c>
      <c r="D6740" t="s">
        <v>187136</v>
      </c>
      <c r="G6740" t="s">
        <v>187135</v>
      </c>
    </row>
    <row r="6741" spans="1:7">
      <c r="A6741" t="s">
        <v>182562</v>
      </c>
      <c r="D6741" t="s">
        <v>181734</v>
      </c>
      <c r="G6741" t="s">
        <v>187134</v>
      </c>
    </row>
    <row r="6742" spans="1:7">
      <c r="A6742" t="s">
        <v>187133</v>
      </c>
      <c r="D6742" t="s">
        <v>181732</v>
      </c>
      <c r="G6742" t="s">
        <v>187132</v>
      </c>
    </row>
    <row r="6743" spans="1:7">
      <c r="A6743" t="s">
        <v>187131</v>
      </c>
      <c r="D6743" t="s">
        <v>187130</v>
      </c>
      <c r="G6743" t="s">
        <v>187129</v>
      </c>
    </row>
    <row r="6744" spans="1:7">
      <c r="A6744" t="s">
        <v>182557</v>
      </c>
      <c r="D6744" t="s">
        <v>181731</v>
      </c>
      <c r="G6744" t="s">
        <v>187128</v>
      </c>
    </row>
    <row r="6745" spans="1:7">
      <c r="A6745" t="s">
        <v>182555</v>
      </c>
      <c r="D6745" t="s">
        <v>181730</v>
      </c>
      <c r="G6745" t="s">
        <v>187127</v>
      </c>
    </row>
    <row r="6746" spans="1:7">
      <c r="A6746" t="s">
        <v>182556</v>
      </c>
      <c r="D6746" t="s">
        <v>181726</v>
      </c>
      <c r="G6746" t="s">
        <v>187126</v>
      </c>
    </row>
    <row r="6747" spans="1:7">
      <c r="A6747" t="s">
        <v>182554</v>
      </c>
      <c r="D6747" t="s">
        <v>181724</v>
      </c>
      <c r="G6747" t="s">
        <v>187125</v>
      </c>
    </row>
    <row r="6748" spans="1:7">
      <c r="A6748" t="s">
        <v>182553</v>
      </c>
      <c r="D6748" t="s">
        <v>181722</v>
      </c>
      <c r="G6748" t="s">
        <v>187124</v>
      </c>
    </row>
    <row r="6749" spans="1:7">
      <c r="A6749" t="s">
        <v>187123</v>
      </c>
      <c r="D6749" t="s">
        <v>181718</v>
      </c>
      <c r="G6749" t="s">
        <v>187122</v>
      </c>
    </row>
    <row r="6750" spans="1:7">
      <c r="A6750" t="s">
        <v>182550</v>
      </c>
      <c r="D6750" t="s">
        <v>181717</v>
      </c>
      <c r="G6750" t="s">
        <v>187121</v>
      </c>
    </row>
    <row r="6751" spans="1:7">
      <c r="A6751" t="s">
        <v>182549</v>
      </c>
      <c r="D6751" t="s">
        <v>181715</v>
      </c>
      <c r="G6751" t="s">
        <v>187120</v>
      </c>
    </row>
    <row r="6752" spans="1:7">
      <c r="A6752" t="s">
        <v>182548</v>
      </c>
      <c r="D6752" t="s">
        <v>181710</v>
      </c>
      <c r="G6752" t="s">
        <v>187119</v>
      </c>
    </row>
    <row r="6753" spans="1:7">
      <c r="A6753" t="s">
        <v>187118</v>
      </c>
      <c r="D6753" t="s">
        <v>181712</v>
      </c>
      <c r="G6753" t="s">
        <v>187117</v>
      </c>
    </row>
    <row r="6754" spans="1:7">
      <c r="A6754" t="s">
        <v>182547</v>
      </c>
      <c r="D6754" t="s">
        <v>181711</v>
      </c>
      <c r="G6754" t="s">
        <v>187116</v>
      </c>
    </row>
    <row r="6755" spans="1:7">
      <c r="A6755" t="s">
        <v>182542</v>
      </c>
      <c r="D6755" t="s">
        <v>181708</v>
      </c>
      <c r="G6755" t="s">
        <v>187115</v>
      </c>
    </row>
    <row r="6756" spans="1:7">
      <c r="A6756" t="s">
        <v>187114</v>
      </c>
      <c r="D6756" t="s">
        <v>181706</v>
      </c>
      <c r="G6756" t="s">
        <v>187113</v>
      </c>
    </row>
    <row r="6757" spans="1:7">
      <c r="A6757" t="s">
        <v>182538</v>
      </c>
      <c r="D6757" t="s">
        <v>181705</v>
      </c>
      <c r="G6757" t="s">
        <v>187112</v>
      </c>
    </row>
    <row r="6758" spans="1:7">
      <c r="A6758" t="s">
        <v>182537</v>
      </c>
      <c r="D6758" t="s">
        <v>181704</v>
      </c>
      <c r="G6758" t="s">
        <v>187111</v>
      </c>
    </row>
    <row r="6759" spans="1:7">
      <c r="A6759" t="s">
        <v>182536</v>
      </c>
      <c r="D6759" t="s">
        <v>181700</v>
      </c>
      <c r="G6759" t="s">
        <v>187110</v>
      </c>
    </row>
    <row r="6760" spans="1:7">
      <c r="A6760" t="s">
        <v>182534</v>
      </c>
      <c r="D6760" t="s">
        <v>181701</v>
      </c>
      <c r="G6760" t="s">
        <v>187109</v>
      </c>
    </row>
    <row r="6761" spans="1:7">
      <c r="A6761" t="s">
        <v>182533</v>
      </c>
      <c r="D6761" t="s">
        <v>186508</v>
      </c>
      <c r="G6761" t="s">
        <v>187108</v>
      </c>
    </row>
    <row r="6762" spans="1:7">
      <c r="A6762" t="s">
        <v>182532</v>
      </c>
      <c r="D6762" t="s">
        <v>181697</v>
      </c>
      <c r="G6762" t="s">
        <v>187107</v>
      </c>
    </row>
    <row r="6763" spans="1:7">
      <c r="A6763" t="s">
        <v>182530</v>
      </c>
      <c r="D6763" t="s">
        <v>181695</v>
      </c>
      <c r="G6763" t="s">
        <v>187106</v>
      </c>
    </row>
    <row r="6764" spans="1:7">
      <c r="A6764" t="s">
        <v>182529</v>
      </c>
      <c r="D6764" t="s">
        <v>181691</v>
      </c>
      <c r="G6764" t="s">
        <v>187105</v>
      </c>
    </row>
    <row r="6765" spans="1:7">
      <c r="A6765" t="s">
        <v>182525</v>
      </c>
      <c r="D6765" t="s">
        <v>181690</v>
      </c>
      <c r="G6765" t="s">
        <v>187104</v>
      </c>
    </row>
    <row r="6766" spans="1:7">
      <c r="A6766" t="s">
        <v>182521</v>
      </c>
      <c r="D6766" t="s">
        <v>181689</v>
      </c>
      <c r="G6766" t="s">
        <v>187103</v>
      </c>
    </row>
    <row r="6767" spans="1:7">
      <c r="A6767" t="s">
        <v>182520</v>
      </c>
      <c r="D6767" t="s">
        <v>181688</v>
      </c>
      <c r="G6767" t="s">
        <v>187102</v>
      </c>
    </row>
    <row r="6768" spans="1:7">
      <c r="A6768" t="s">
        <v>182519</v>
      </c>
      <c r="D6768" t="s">
        <v>181685</v>
      </c>
      <c r="G6768" t="s">
        <v>187101</v>
      </c>
    </row>
    <row r="6769" spans="1:7">
      <c r="A6769" t="s">
        <v>182518</v>
      </c>
      <c r="D6769" t="s">
        <v>181684</v>
      </c>
      <c r="G6769" t="s">
        <v>187100</v>
      </c>
    </row>
    <row r="6770" spans="1:7">
      <c r="A6770" t="s">
        <v>182517</v>
      </c>
      <c r="D6770" t="s">
        <v>181683</v>
      </c>
      <c r="G6770" t="s">
        <v>187099</v>
      </c>
    </row>
    <row r="6771" spans="1:7">
      <c r="A6771" t="s">
        <v>182515</v>
      </c>
      <c r="D6771" t="s">
        <v>181680</v>
      </c>
      <c r="G6771" t="s">
        <v>187098</v>
      </c>
    </row>
    <row r="6772" spans="1:7">
      <c r="A6772" t="s">
        <v>182513</v>
      </c>
      <c r="D6772" t="s">
        <v>181678</v>
      </c>
      <c r="G6772" t="s">
        <v>187097</v>
      </c>
    </row>
    <row r="6773" spans="1:7">
      <c r="A6773" t="s">
        <v>182512</v>
      </c>
      <c r="D6773" t="s">
        <v>181677</v>
      </c>
      <c r="G6773" t="s">
        <v>187096</v>
      </c>
    </row>
    <row r="6774" spans="1:7">
      <c r="A6774" t="s">
        <v>182511</v>
      </c>
      <c r="D6774" t="s">
        <v>181676</v>
      </c>
      <c r="G6774" t="s">
        <v>187095</v>
      </c>
    </row>
    <row r="6775" spans="1:7">
      <c r="A6775" t="s">
        <v>182509</v>
      </c>
      <c r="D6775" t="s">
        <v>181673</v>
      </c>
      <c r="G6775" t="s">
        <v>187094</v>
      </c>
    </row>
    <row r="6776" spans="1:7">
      <c r="A6776" t="s">
        <v>182507</v>
      </c>
      <c r="D6776" t="s">
        <v>181670</v>
      </c>
      <c r="G6776" t="s">
        <v>187093</v>
      </c>
    </row>
    <row r="6777" spans="1:7">
      <c r="A6777" t="s">
        <v>187092</v>
      </c>
      <c r="D6777" t="s">
        <v>181667</v>
      </c>
      <c r="G6777" t="s">
        <v>187091</v>
      </c>
    </row>
    <row r="6778" spans="1:7">
      <c r="A6778" t="s">
        <v>182502</v>
      </c>
      <c r="D6778" t="s">
        <v>181665</v>
      </c>
      <c r="G6778" t="s">
        <v>187090</v>
      </c>
    </row>
    <row r="6779" spans="1:7">
      <c r="A6779" t="s">
        <v>182500</v>
      </c>
      <c r="D6779" t="s">
        <v>181660</v>
      </c>
      <c r="G6779" t="s">
        <v>187089</v>
      </c>
    </row>
    <row r="6780" spans="1:7">
      <c r="A6780" t="s">
        <v>187088</v>
      </c>
      <c r="D6780" t="s">
        <v>181663</v>
      </c>
      <c r="G6780" t="s">
        <v>187087</v>
      </c>
    </row>
    <row r="6781" spans="1:7">
      <c r="A6781" t="s">
        <v>182499</v>
      </c>
      <c r="D6781" t="s">
        <v>181662</v>
      </c>
      <c r="G6781" t="s">
        <v>187086</v>
      </c>
    </row>
    <row r="6782" spans="1:7">
      <c r="A6782" t="s">
        <v>182497</v>
      </c>
      <c r="D6782" t="s">
        <v>181661</v>
      </c>
      <c r="G6782" t="s">
        <v>187085</v>
      </c>
    </row>
    <row r="6783" spans="1:7">
      <c r="A6783" t="s">
        <v>182496</v>
      </c>
      <c r="D6783" t="s">
        <v>181656</v>
      </c>
      <c r="G6783" t="s">
        <v>187084</v>
      </c>
    </row>
    <row r="6784" spans="1:7">
      <c r="A6784" t="s">
        <v>182495</v>
      </c>
      <c r="D6784" t="s">
        <v>181655</v>
      </c>
      <c r="G6784" t="s">
        <v>187083</v>
      </c>
    </row>
    <row r="6785" spans="1:7">
      <c r="A6785" t="s">
        <v>182493</v>
      </c>
      <c r="D6785" t="s">
        <v>181653</v>
      </c>
      <c r="G6785" t="s">
        <v>187082</v>
      </c>
    </row>
    <row r="6786" spans="1:7">
      <c r="A6786" t="s">
        <v>182492</v>
      </c>
      <c r="D6786" t="s">
        <v>181652</v>
      </c>
      <c r="G6786" t="s">
        <v>187081</v>
      </c>
    </row>
    <row r="6787" spans="1:7">
      <c r="A6787" t="s">
        <v>182490</v>
      </c>
      <c r="D6787" t="s">
        <v>181651</v>
      </c>
      <c r="G6787" t="s">
        <v>187080</v>
      </c>
    </row>
    <row r="6788" spans="1:7">
      <c r="A6788" t="s">
        <v>187079</v>
      </c>
      <c r="D6788" t="s">
        <v>187078</v>
      </c>
      <c r="G6788" t="s">
        <v>187077</v>
      </c>
    </row>
    <row r="6789" spans="1:7">
      <c r="A6789" t="s">
        <v>182488</v>
      </c>
      <c r="D6789" t="s">
        <v>186481</v>
      </c>
      <c r="G6789" t="s">
        <v>187076</v>
      </c>
    </row>
    <row r="6790" spans="1:7">
      <c r="A6790" t="s">
        <v>182486</v>
      </c>
      <c r="D6790" t="s">
        <v>181650</v>
      </c>
      <c r="G6790" t="s">
        <v>187075</v>
      </c>
    </row>
    <row r="6791" spans="1:7">
      <c r="A6791" t="s">
        <v>187074</v>
      </c>
      <c r="D6791" t="s">
        <v>186476</v>
      </c>
      <c r="G6791" t="s">
        <v>187073</v>
      </c>
    </row>
    <row r="6792" spans="1:7">
      <c r="A6792" t="s">
        <v>182484</v>
      </c>
      <c r="D6792" t="s">
        <v>181645</v>
      </c>
      <c r="G6792" t="s">
        <v>187072</v>
      </c>
    </row>
    <row r="6793" spans="1:7">
      <c r="A6793" t="s">
        <v>182483</v>
      </c>
      <c r="D6793" t="s">
        <v>181644</v>
      </c>
      <c r="G6793" t="s">
        <v>187071</v>
      </c>
    </row>
    <row r="6794" spans="1:7">
      <c r="A6794" t="s">
        <v>182480</v>
      </c>
      <c r="D6794" t="s">
        <v>186461</v>
      </c>
      <c r="G6794" t="s">
        <v>187070</v>
      </c>
    </row>
    <row r="6795" spans="1:7">
      <c r="A6795" t="s">
        <v>182481</v>
      </c>
      <c r="D6795" t="s">
        <v>181642</v>
      </c>
      <c r="G6795" t="s">
        <v>187069</v>
      </c>
    </row>
    <row r="6796" spans="1:7">
      <c r="A6796" t="s">
        <v>182479</v>
      </c>
      <c r="D6796" t="s">
        <v>181641</v>
      </c>
      <c r="G6796" t="s">
        <v>187068</v>
      </c>
    </row>
    <row r="6797" spans="1:7">
      <c r="A6797" t="s">
        <v>182478</v>
      </c>
      <c r="D6797" t="s">
        <v>181640</v>
      </c>
      <c r="G6797" t="s">
        <v>187067</v>
      </c>
    </row>
    <row r="6798" spans="1:7">
      <c r="A6798" t="s">
        <v>182477</v>
      </c>
      <c r="D6798" t="s">
        <v>181639</v>
      </c>
      <c r="G6798" t="s">
        <v>187066</v>
      </c>
    </row>
    <row r="6799" spans="1:7">
      <c r="A6799" t="s">
        <v>182475</v>
      </c>
      <c r="D6799" t="s">
        <v>181638</v>
      </c>
      <c r="G6799" t="s">
        <v>187065</v>
      </c>
    </row>
    <row r="6800" spans="1:7">
      <c r="A6800" t="s">
        <v>182473</v>
      </c>
      <c r="D6800" t="s">
        <v>181637</v>
      </c>
      <c r="G6800" t="s">
        <v>187064</v>
      </c>
    </row>
    <row r="6801" spans="1:7">
      <c r="A6801" t="s">
        <v>187063</v>
      </c>
      <c r="D6801" t="s">
        <v>187062</v>
      </c>
      <c r="G6801" t="s">
        <v>187061</v>
      </c>
    </row>
    <row r="6802" spans="1:7">
      <c r="A6802" t="s">
        <v>182469</v>
      </c>
      <c r="D6802" t="s">
        <v>181632</v>
      </c>
      <c r="G6802" t="s">
        <v>187060</v>
      </c>
    </row>
    <row r="6803" spans="1:7">
      <c r="A6803" t="s">
        <v>182466</v>
      </c>
      <c r="D6803" t="s">
        <v>181630</v>
      </c>
      <c r="G6803" t="s">
        <v>187059</v>
      </c>
    </row>
    <row r="6804" spans="1:7">
      <c r="A6804" t="s">
        <v>182464</v>
      </c>
      <c r="D6804" t="s">
        <v>181628</v>
      </c>
      <c r="G6804" t="s">
        <v>187058</v>
      </c>
    </row>
    <row r="6805" spans="1:7">
      <c r="A6805" t="s">
        <v>187057</v>
      </c>
      <c r="D6805" t="s">
        <v>181627</v>
      </c>
      <c r="G6805" t="s">
        <v>187056</v>
      </c>
    </row>
    <row r="6806" spans="1:7">
      <c r="A6806" t="s">
        <v>187055</v>
      </c>
      <c r="D6806" t="s">
        <v>181626</v>
      </c>
      <c r="G6806" t="s">
        <v>187054</v>
      </c>
    </row>
    <row r="6807" spans="1:7">
      <c r="A6807" t="s">
        <v>187053</v>
      </c>
      <c r="D6807" t="s">
        <v>181625</v>
      </c>
      <c r="G6807" t="s">
        <v>187052</v>
      </c>
    </row>
    <row r="6808" spans="1:7">
      <c r="A6808" t="s">
        <v>182457</v>
      </c>
      <c r="D6808" t="s">
        <v>181619</v>
      </c>
      <c r="G6808" t="s">
        <v>187051</v>
      </c>
    </row>
    <row r="6809" spans="1:7">
      <c r="A6809" t="s">
        <v>182455</v>
      </c>
      <c r="D6809" t="s">
        <v>181616</v>
      </c>
      <c r="G6809" t="s">
        <v>187050</v>
      </c>
    </row>
    <row r="6810" spans="1:7">
      <c r="A6810" t="s">
        <v>182453</v>
      </c>
      <c r="D6810" t="s">
        <v>181611</v>
      </c>
      <c r="G6810" t="s">
        <v>187049</v>
      </c>
    </row>
    <row r="6811" spans="1:7">
      <c r="A6811" t="s">
        <v>187048</v>
      </c>
      <c r="D6811" t="s">
        <v>181612</v>
      </c>
      <c r="G6811" t="s">
        <v>187047</v>
      </c>
    </row>
    <row r="6812" spans="1:7">
      <c r="A6812" t="s">
        <v>182452</v>
      </c>
      <c r="D6812" t="s">
        <v>181610</v>
      </c>
      <c r="G6812" t="s">
        <v>187046</v>
      </c>
    </row>
    <row r="6813" spans="1:7">
      <c r="A6813" t="s">
        <v>182451</v>
      </c>
      <c r="D6813" t="s">
        <v>181607</v>
      </c>
      <c r="G6813" t="s">
        <v>187045</v>
      </c>
    </row>
    <row r="6814" spans="1:7">
      <c r="A6814" t="s">
        <v>182450</v>
      </c>
      <c r="D6814" t="s">
        <v>181605</v>
      </c>
      <c r="G6814" t="s">
        <v>187044</v>
      </c>
    </row>
    <row r="6815" spans="1:7">
      <c r="A6815" t="s">
        <v>182448</v>
      </c>
      <c r="D6815" t="s">
        <v>181602</v>
      </c>
      <c r="G6815" t="s">
        <v>187043</v>
      </c>
    </row>
    <row r="6816" spans="1:7">
      <c r="A6816" t="s">
        <v>182445</v>
      </c>
      <c r="D6816" t="s">
        <v>181598</v>
      </c>
      <c r="G6816" t="s">
        <v>187042</v>
      </c>
    </row>
    <row r="6817" spans="1:7">
      <c r="A6817" t="s">
        <v>187041</v>
      </c>
      <c r="D6817" t="s">
        <v>187040</v>
      </c>
      <c r="G6817" t="s">
        <v>187039</v>
      </c>
    </row>
    <row r="6818" spans="1:7">
      <c r="A6818" t="s">
        <v>182442</v>
      </c>
      <c r="D6818" t="s">
        <v>186438</v>
      </c>
      <c r="G6818" t="s">
        <v>187038</v>
      </c>
    </row>
    <row r="6819" spans="1:7">
      <c r="A6819" t="s">
        <v>187037</v>
      </c>
      <c r="D6819" t="s">
        <v>187036</v>
      </c>
      <c r="G6819" t="s">
        <v>187035</v>
      </c>
    </row>
    <row r="6820" spans="1:7">
      <c r="A6820" t="s">
        <v>182441</v>
      </c>
      <c r="D6820" t="s">
        <v>181593</v>
      </c>
      <c r="G6820" t="s">
        <v>187034</v>
      </c>
    </row>
    <row r="6821" spans="1:7">
      <c r="A6821" t="s">
        <v>182440</v>
      </c>
      <c r="D6821" t="s">
        <v>181592</v>
      </c>
      <c r="G6821" t="s">
        <v>187033</v>
      </c>
    </row>
    <row r="6822" spans="1:7">
      <c r="A6822" t="s">
        <v>182439</v>
      </c>
      <c r="D6822" t="s">
        <v>181588</v>
      </c>
      <c r="G6822" t="s">
        <v>187032</v>
      </c>
    </row>
    <row r="6823" spans="1:7">
      <c r="A6823" t="s">
        <v>182437</v>
      </c>
      <c r="D6823" t="s">
        <v>181587</v>
      </c>
      <c r="G6823" t="s">
        <v>187031</v>
      </c>
    </row>
    <row r="6824" spans="1:7">
      <c r="A6824" t="s">
        <v>182433</v>
      </c>
      <c r="D6824" t="s">
        <v>181586</v>
      </c>
      <c r="G6824" t="s">
        <v>187030</v>
      </c>
    </row>
    <row r="6825" spans="1:7">
      <c r="A6825" t="s">
        <v>187029</v>
      </c>
      <c r="D6825" t="s">
        <v>181583</v>
      </c>
      <c r="G6825" t="s">
        <v>187028</v>
      </c>
    </row>
    <row r="6826" spans="1:7">
      <c r="A6826" t="s">
        <v>182428</v>
      </c>
      <c r="D6826" t="s">
        <v>186424</v>
      </c>
      <c r="G6826" t="s">
        <v>187027</v>
      </c>
    </row>
    <row r="6827" spans="1:7">
      <c r="A6827" t="s">
        <v>182429</v>
      </c>
      <c r="D6827" t="s">
        <v>187026</v>
      </c>
      <c r="G6827" t="s">
        <v>187025</v>
      </c>
    </row>
    <row r="6828" spans="1:7">
      <c r="A6828" t="s">
        <v>187024</v>
      </c>
      <c r="D6828" t="s">
        <v>181577</v>
      </c>
      <c r="G6828" t="s">
        <v>187023</v>
      </c>
    </row>
    <row r="6829" spans="1:7">
      <c r="A6829" t="s">
        <v>182424</v>
      </c>
      <c r="D6829" t="s">
        <v>181576</v>
      </c>
      <c r="G6829" t="s">
        <v>187022</v>
      </c>
    </row>
    <row r="6830" spans="1:7">
      <c r="A6830" t="s">
        <v>182423</v>
      </c>
      <c r="D6830" t="s">
        <v>181575</v>
      </c>
      <c r="G6830" t="s">
        <v>187021</v>
      </c>
    </row>
    <row r="6831" spans="1:7">
      <c r="A6831" t="s">
        <v>182422</v>
      </c>
      <c r="D6831" t="s">
        <v>181574</v>
      </c>
      <c r="G6831" t="s">
        <v>187020</v>
      </c>
    </row>
    <row r="6832" spans="1:7">
      <c r="A6832" t="s">
        <v>182421</v>
      </c>
      <c r="D6832" t="s">
        <v>181572</v>
      </c>
      <c r="G6832" t="s">
        <v>187019</v>
      </c>
    </row>
    <row r="6833" spans="1:7">
      <c r="A6833" t="s">
        <v>187018</v>
      </c>
      <c r="D6833" t="s">
        <v>181571</v>
      </c>
      <c r="G6833" t="s">
        <v>187017</v>
      </c>
    </row>
    <row r="6834" spans="1:7">
      <c r="A6834" t="s">
        <v>187016</v>
      </c>
      <c r="D6834" t="s">
        <v>181569</v>
      </c>
      <c r="G6834" t="s">
        <v>187015</v>
      </c>
    </row>
    <row r="6835" spans="1:7">
      <c r="A6835" t="s">
        <v>182411</v>
      </c>
      <c r="D6835" t="s">
        <v>181567</v>
      </c>
      <c r="G6835" t="s">
        <v>187014</v>
      </c>
    </row>
    <row r="6836" spans="1:7">
      <c r="A6836" t="s">
        <v>182410</v>
      </c>
      <c r="D6836" t="s">
        <v>181565</v>
      </c>
      <c r="G6836" t="s">
        <v>187013</v>
      </c>
    </row>
    <row r="6837" spans="1:7">
      <c r="A6837" t="s">
        <v>182409</v>
      </c>
      <c r="D6837" t="s">
        <v>181561</v>
      </c>
      <c r="G6837" t="s">
        <v>187012</v>
      </c>
    </row>
    <row r="6838" spans="1:7">
      <c r="A6838" t="s">
        <v>182408</v>
      </c>
      <c r="D6838" t="s">
        <v>181560</v>
      </c>
      <c r="G6838" t="s">
        <v>187011</v>
      </c>
    </row>
    <row r="6839" spans="1:7">
      <c r="A6839" t="s">
        <v>182407</v>
      </c>
      <c r="D6839" t="s">
        <v>181559</v>
      </c>
      <c r="G6839" t="s">
        <v>187010</v>
      </c>
    </row>
    <row r="6840" spans="1:7">
      <c r="A6840" t="s">
        <v>187009</v>
      </c>
      <c r="D6840" t="s">
        <v>187008</v>
      </c>
      <c r="G6840" t="s">
        <v>187007</v>
      </c>
    </row>
    <row r="6841" spans="1:7">
      <c r="A6841" t="s">
        <v>182406</v>
      </c>
      <c r="D6841" t="s">
        <v>181553</v>
      </c>
      <c r="G6841" t="s">
        <v>187006</v>
      </c>
    </row>
    <row r="6842" spans="1:7">
      <c r="A6842" t="s">
        <v>182404</v>
      </c>
      <c r="D6842" t="s">
        <v>181551</v>
      </c>
      <c r="G6842" t="s">
        <v>187005</v>
      </c>
    </row>
    <row r="6843" spans="1:7">
      <c r="A6843" t="s">
        <v>182402</v>
      </c>
      <c r="D6843" t="s">
        <v>181548</v>
      </c>
      <c r="G6843" t="s">
        <v>187004</v>
      </c>
    </row>
    <row r="6844" spans="1:7">
      <c r="A6844" t="s">
        <v>182397</v>
      </c>
      <c r="D6844" t="s">
        <v>187003</v>
      </c>
      <c r="G6844" t="s">
        <v>187002</v>
      </c>
    </row>
    <row r="6845" spans="1:7">
      <c r="A6845" t="s">
        <v>182395</v>
      </c>
      <c r="D6845" t="s">
        <v>181545</v>
      </c>
      <c r="G6845" t="s">
        <v>187001</v>
      </c>
    </row>
    <row r="6846" spans="1:7">
      <c r="A6846" t="s">
        <v>182394</v>
      </c>
      <c r="D6846" t="s">
        <v>181544</v>
      </c>
      <c r="G6846" t="s">
        <v>187000</v>
      </c>
    </row>
    <row r="6847" spans="1:7">
      <c r="A6847" t="s">
        <v>182390</v>
      </c>
      <c r="D6847" t="s">
        <v>181541</v>
      </c>
      <c r="G6847" t="s">
        <v>186999</v>
      </c>
    </row>
    <row r="6848" spans="1:7">
      <c r="A6848" t="s">
        <v>182391</v>
      </c>
      <c r="D6848" t="s">
        <v>181534</v>
      </c>
      <c r="G6848" t="s">
        <v>186998</v>
      </c>
    </row>
    <row r="6849" spans="1:7">
      <c r="A6849" t="s">
        <v>186997</v>
      </c>
      <c r="D6849" t="s">
        <v>181537</v>
      </c>
      <c r="G6849" t="s">
        <v>186996</v>
      </c>
    </row>
    <row r="6850" spans="1:7">
      <c r="A6850" t="s">
        <v>186995</v>
      </c>
      <c r="D6850" t="s">
        <v>181535</v>
      </c>
      <c r="G6850" t="s">
        <v>186994</v>
      </c>
    </row>
    <row r="6851" spans="1:7">
      <c r="A6851" t="s">
        <v>182388</v>
      </c>
      <c r="D6851" t="s">
        <v>181533</v>
      </c>
      <c r="G6851" t="s">
        <v>186993</v>
      </c>
    </row>
    <row r="6852" spans="1:7">
      <c r="A6852" t="s">
        <v>182387</v>
      </c>
      <c r="D6852" t="s">
        <v>181532</v>
      </c>
      <c r="G6852" t="s">
        <v>186992</v>
      </c>
    </row>
    <row r="6853" spans="1:7">
      <c r="A6853" t="s">
        <v>182386</v>
      </c>
      <c r="D6853" t="s">
        <v>181531</v>
      </c>
      <c r="G6853" t="s">
        <v>186991</v>
      </c>
    </row>
    <row r="6854" spans="1:7">
      <c r="A6854" t="s">
        <v>182382</v>
      </c>
      <c r="D6854" t="s">
        <v>181527</v>
      </c>
      <c r="G6854" t="s">
        <v>186990</v>
      </c>
    </row>
    <row r="6855" spans="1:7">
      <c r="A6855" t="s">
        <v>182385</v>
      </c>
      <c r="D6855" t="s">
        <v>181526</v>
      </c>
      <c r="G6855" t="s">
        <v>186989</v>
      </c>
    </row>
    <row r="6856" spans="1:7">
      <c r="A6856" t="s">
        <v>182378</v>
      </c>
      <c r="D6856" t="s">
        <v>181521</v>
      </c>
      <c r="G6856" t="s">
        <v>186988</v>
      </c>
    </row>
    <row r="6857" spans="1:7">
      <c r="A6857" t="s">
        <v>182379</v>
      </c>
      <c r="D6857" t="s">
        <v>181522</v>
      </c>
      <c r="G6857" t="s">
        <v>186987</v>
      </c>
    </row>
    <row r="6858" spans="1:7">
      <c r="A6858" t="s">
        <v>182377</v>
      </c>
      <c r="D6858" t="s">
        <v>181519</v>
      </c>
      <c r="G6858" t="s">
        <v>186986</v>
      </c>
    </row>
    <row r="6859" spans="1:7">
      <c r="A6859" t="s">
        <v>182376</v>
      </c>
      <c r="D6859" t="s">
        <v>181517</v>
      </c>
      <c r="G6859" t="s">
        <v>186985</v>
      </c>
    </row>
    <row r="6860" spans="1:7">
      <c r="A6860" t="s">
        <v>182375</v>
      </c>
      <c r="D6860" t="s">
        <v>186984</v>
      </c>
      <c r="G6860" t="s">
        <v>186983</v>
      </c>
    </row>
    <row r="6861" spans="1:7">
      <c r="A6861" t="s">
        <v>182374</v>
      </c>
      <c r="D6861" t="s">
        <v>181516</v>
      </c>
      <c r="G6861" t="s">
        <v>186982</v>
      </c>
    </row>
    <row r="6862" spans="1:7">
      <c r="A6862" t="s">
        <v>182373</v>
      </c>
      <c r="D6862" t="s">
        <v>181510</v>
      </c>
      <c r="G6862" t="s">
        <v>186981</v>
      </c>
    </row>
    <row r="6863" spans="1:7">
      <c r="A6863" t="s">
        <v>186980</v>
      </c>
      <c r="D6863" t="s">
        <v>186979</v>
      </c>
      <c r="G6863" t="s">
        <v>186978</v>
      </c>
    </row>
    <row r="6864" spans="1:7">
      <c r="A6864" t="s">
        <v>182372</v>
      </c>
      <c r="D6864" t="s">
        <v>186376</v>
      </c>
      <c r="G6864" t="s">
        <v>186977</v>
      </c>
    </row>
    <row r="6865" spans="1:7">
      <c r="A6865" t="s">
        <v>182366</v>
      </c>
      <c r="D6865" t="s">
        <v>186976</v>
      </c>
      <c r="G6865" t="s">
        <v>186975</v>
      </c>
    </row>
    <row r="6866" spans="1:7">
      <c r="A6866" t="s">
        <v>182365</v>
      </c>
      <c r="D6866" t="s">
        <v>181507</v>
      </c>
      <c r="G6866" t="s">
        <v>186974</v>
      </c>
    </row>
    <row r="6867" spans="1:7">
      <c r="A6867" t="s">
        <v>182361</v>
      </c>
      <c r="D6867" t="s">
        <v>181506</v>
      </c>
      <c r="G6867" t="s">
        <v>186973</v>
      </c>
    </row>
    <row r="6868" spans="1:7">
      <c r="A6868" t="s">
        <v>182363</v>
      </c>
      <c r="D6868" t="s">
        <v>181501</v>
      </c>
      <c r="G6868" t="s">
        <v>186972</v>
      </c>
    </row>
    <row r="6869" spans="1:7">
      <c r="A6869" t="s">
        <v>182362</v>
      </c>
      <c r="D6869" t="s">
        <v>181499</v>
      </c>
      <c r="G6869" t="s">
        <v>186971</v>
      </c>
    </row>
    <row r="6870" spans="1:7">
      <c r="A6870" t="s">
        <v>182356</v>
      </c>
      <c r="D6870" t="s">
        <v>181500</v>
      </c>
      <c r="G6870" t="s">
        <v>186970</v>
      </c>
    </row>
    <row r="6871" spans="1:7">
      <c r="A6871" t="s">
        <v>182353</v>
      </c>
      <c r="D6871" t="s">
        <v>181492</v>
      </c>
      <c r="G6871" t="s">
        <v>186969</v>
      </c>
    </row>
    <row r="6872" spans="1:7">
      <c r="A6872" t="s">
        <v>182352</v>
      </c>
      <c r="D6872" t="s">
        <v>186968</v>
      </c>
      <c r="G6872" t="s">
        <v>186967</v>
      </c>
    </row>
    <row r="6873" spans="1:7">
      <c r="A6873" t="s">
        <v>182347</v>
      </c>
      <c r="D6873" t="s">
        <v>181490</v>
      </c>
      <c r="G6873" t="s">
        <v>186966</v>
      </c>
    </row>
    <row r="6874" spans="1:7">
      <c r="A6874" t="s">
        <v>182346</v>
      </c>
      <c r="D6874" t="s">
        <v>181489</v>
      </c>
      <c r="G6874" t="s">
        <v>186965</v>
      </c>
    </row>
    <row r="6875" spans="1:7">
      <c r="A6875" t="s">
        <v>182345</v>
      </c>
      <c r="D6875" t="s">
        <v>181487</v>
      </c>
      <c r="G6875" t="s">
        <v>186964</v>
      </c>
    </row>
    <row r="6876" spans="1:7">
      <c r="A6876" t="s">
        <v>182344</v>
      </c>
      <c r="D6876" t="s">
        <v>181486</v>
      </c>
      <c r="G6876" t="s">
        <v>186963</v>
      </c>
    </row>
    <row r="6877" spans="1:7">
      <c r="A6877" t="s">
        <v>186962</v>
      </c>
      <c r="D6877" t="s">
        <v>181485</v>
      </c>
      <c r="G6877" t="s">
        <v>186961</v>
      </c>
    </row>
    <row r="6878" spans="1:7">
      <c r="A6878" t="s">
        <v>186960</v>
      </c>
      <c r="D6878" t="s">
        <v>186959</v>
      </c>
      <c r="G6878" t="s">
        <v>186958</v>
      </c>
    </row>
    <row r="6879" spans="1:7">
      <c r="A6879" t="s">
        <v>186957</v>
      </c>
      <c r="D6879" t="s">
        <v>181474</v>
      </c>
      <c r="G6879" t="s">
        <v>186956</v>
      </c>
    </row>
    <row r="6880" spans="1:7">
      <c r="A6880" t="s">
        <v>182332</v>
      </c>
      <c r="D6880" t="s">
        <v>186955</v>
      </c>
      <c r="G6880" t="s">
        <v>186954</v>
      </c>
    </row>
    <row r="6881" spans="1:7">
      <c r="A6881" t="s">
        <v>182327</v>
      </c>
      <c r="D6881" t="s">
        <v>181473</v>
      </c>
      <c r="G6881" t="s">
        <v>186953</v>
      </c>
    </row>
    <row r="6882" spans="1:7">
      <c r="A6882" t="s">
        <v>182328</v>
      </c>
      <c r="D6882" t="s">
        <v>181471</v>
      </c>
      <c r="G6882" t="s">
        <v>186952</v>
      </c>
    </row>
    <row r="6883" spans="1:7">
      <c r="A6883" t="s">
        <v>182322</v>
      </c>
      <c r="D6883" t="s">
        <v>181469</v>
      </c>
      <c r="G6883" t="s">
        <v>186951</v>
      </c>
    </row>
    <row r="6884" spans="1:7">
      <c r="A6884" t="s">
        <v>186950</v>
      </c>
      <c r="D6884" t="s">
        <v>181466</v>
      </c>
      <c r="G6884" t="s">
        <v>186949</v>
      </c>
    </row>
    <row r="6885" spans="1:7">
      <c r="A6885" t="s">
        <v>186948</v>
      </c>
      <c r="D6885" t="s">
        <v>181465</v>
      </c>
      <c r="G6885" t="s">
        <v>186947</v>
      </c>
    </row>
    <row r="6886" spans="1:7">
      <c r="A6886" t="s">
        <v>182318</v>
      </c>
      <c r="D6886" t="s">
        <v>181464</v>
      </c>
      <c r="G6886" t="s">
        <v>186946</v>
      </c>
    </row>
    <row r="6887" spans="1:7">
      <c r="A6887" t="s">
        <v>182316</v>
      </c>
      <c r="D6887" t="s">
        <v>181459</v>
      </c>
      <c r="G6887" t="s">
        <v>186945</v>
      </c>
    </row>
    <row r="6888" spans="1:7">
      <c r="A6888" t="s">
        <v>182315</v>
      </c>
      <c r="D6888" t="s">
        <v>181457</v>
      </c>
      <c r="G6888" t="s">
        <v>186944</v>
      </c>
    </row>
    <row r="6889" spans="1:7">
      <c r="A6889" t="s">
        <v>186943</v>
      </c>
      <c r="D6889" t="s">
        <v>186354</v>
      </c>
      <c r="G6889" t="s">
        <v>186942</v>
      </c>
    </row>
    <row r="6890" spans="1:7">
      <c r="A6890" t="s">
        <v>182310</v>
      </c>
      <c r="D6890" t="s">
        <v>181456</v>
      </c>
      <c r="G6890" t="s">
        <v>186941</v>
      </c>
    </row>
    <row r="6891" spans="1:7">
      <c r="A6891" t="s">
        <v>182308</v>
      </c>
      <c r="D6891" t="s">
        <v>181455</v>
      </c>
      <c r="G6891" t="s">
        <v>186940</v>
      </c>
    </row>
    <row r="6892" spans="1:7">
      <c r="A6892" t="s">
        <v>182309</v>
      </c>
      <c r="D6892" t="s">
        <v>181453</v>
      </c>
      <c r="G6892" t="s">
        <v>186939</v>
      </c>
    </row>
    <row r="6893" spans="1:7">
      <c r="A6893" t="s">
        <v>182306</v>
      </c>
      <c r="D6893" t="s">
        <v>181445</v>
      </c>
      <c r="G6893" t="s">
        <v>186938</v>
      </c>
    </row>
    <row r="6894" spans="1:7">
      <c r="A6894" t="s">
        <v>182300</v>
      </c>
      <c r="D6894" t="s">
        <v>186346</v>
      </c>
      <c r="G6894" t="s">
        <v>186937</v>
      </c>
    </row>
    <row r="6895" spans="1:7">
      <c r="A6895" t="s">
        <v>182299</v>
      </c>
      <c r="D6895" t="s">
        <v>186936</v>
      </c>
      <c r="G6895" t="s">
        <v>186935</v>
      </c>
    </row>
    <row r="6896" spans="1:7">
      <c r="A6896" t="s">
        <v>182298</v>
      </c>
      <c r="D6896" t="s">
        <v>181441</v>
      </c>
      <c r="G6896" t="s">
        <v>186934</v>
      </c>
    </row>
    <row r="6897" spans="1:7">
      <c r="A6897" t="s">
        <v>186933</v>
      </c>
      <c r="D6897" t="s">
        <v>181439</v>
      </c>
      <c r="G6897" t="s">
        <v>186932</v>
      </c>
    </row>
    <row r="6898" spans="1:7">
      <c r="A6898" t="s">
        <v>182287</v>
      </c>
      <c r="D6898" t="s">
        <v>186931</v>
      </c>
      <c r="G6898" t="s">
        <v>186930</v>
      </c>
    </row>
    <row r="6899" spans="1:7">
      <c r="A6899" t="s">
        <v>182282</v>
      </c>
      <c r="D6899" t="s">
        <v>181438</v>
      </c>
      <c r="G6899" t="s">
        <v>186929</v>
      </c>
    </row>
    <row r="6900" spans="1:7">
      <c r="A6900" t="s">
        <v>182283</v>
      </c>
      <c r="D6900" t="s">
        <v>181437</v>
      </c>
      <c r="G6900" t="s">
        <v>186928</v>
      </c>
    </row>
    <row r="6901" spans="1:7">
      <c r="A6901" t="s">
        <v>182278</v>
      </c>
      <c r="D6901" t="s">
        <v>181435</v>
      </c>
      <c r="G6901" t="s">
        <v>186927</v>
      </c>
    </row>
    <row r="6902" spans="1:7">
      <c r="A6902" t="s">
        <v>182276</v>
      </c>
      <c r="D6902" t="s">
        <v>181433</v>
      </c>
      <c r="G6902" t="s">
        <v>186926</v>
      </c>
    </row>
    <row r="6903" spans="1:7">
      <c r="A6903" t="s">
        <v>182275</v>
      </c>
      <c r="D6903" t="s">
        <v>181432</v>
      </c>
      <c r="G6903" t="s">
        <v>186925</v>
      </c>
    </row>
    <row r="6904" spans="1:7">
      <c r="A6904" t="s">
        <v>182274</v>
      </c>
      <c r="D6904" t="s">
        <v>181430</v>
      </c>
      <c r="G6904" t="s">
        <v>186924</v>
      </c>
    </row>
    <row r="6905" spans="1:7">
      <c r="A6905" t="s">
        <v>182272</v>
      </c>
      <c r="D6905" t="s">
        <v>181428</v>
      </c>
      <c r="G6905" t="s">
        <v>186923</v>
      </c>
    </row>
    <row r="6906" spans="1:7">
      <c r="A6906" t="s">
        <v>182271</v>
      </c>
      <c r="D6906" t="s">
        <v>181426</v>
      </c>
      <c r="G6906" t="s">
        <v>186922</v>
      </c>
    </row>
    <row r="6907" spans="1:7">
      <c r="A6907" t="s">
        <v>182270</v>
      </c>
      <c r="D6907" t="s">
        <v>181424</v>
      </c>
      <c r="G6907" t="s">
        <v>186921</v>
      </c>
    </row>
    <row r="6908" spans="1:7">
      <c r="A6908" t="s">
        <v>182268</v>
      </c>
      <c r="D6908" t="s">
        <v>181423</v>
      </c>
      <c r="G6908" t="s">
        <v>186920</v>
      </c>
    </row>
    <row r="6909" spans="1:7">
      <c r="A6909" t="s">
        <v>182263</v>
      </c>
      <c r="D6909" t="s">
        <v>181421</v>
      </c>
      <c r="G6909" t="s">
        <v>186919</v>
      </c>
    </row>
    <row r="6910" spans="1:7">
      <c r="A6910" t="s">
        <v>182262</v>
      </c>
      <c r="D6910" t="s">
        <v>181420</v>
      </c>
      <c r="G6910" t="s">
        <v>186918</v>
      </c>
    </row>
    <row r="6911" spans="1:7">
      <c r="A6911" t="s">
        <v>182261</v>
      </c>
      <c r="D6911" t="s">
        <v>181415</v>
      </c>
      <c r="G6911" t="s">
        <v>186917</v>
      </c>
    </row>
    <row r="6912" spans="1:7">
      <c r="A6912" t="s">
        <v>182260</v>
      </c>
      <c r="D6912" t="s">
        <v>181417</v>
      </c>
      <c r="G6912" t="s">
        <v>186916</v>
      </c>
    </row>
    <row r="6913" spans="1:7">
      <c r="A6913" t="s">
        <v>182257</v>
      </c>
      <c r="D6913" t="s">
        <v>181413</v>
      </c>
      <c r="G6913" t="s">
        <v>186915</v>
      </c>
    </row>
    <row r="6914" spans="1:7">
      <c r="A6914" t="s">
        <v>182253</v>
      </c>
      <c r="D6914" t="s">
        <v>181411</v>
      </c>
      <c r="G6914" t="s">
        <v>186914</v>
      </c>
    </row>
    <row r="6915" spans="1:7">
      <c r="A6915" t="s">
        <v>182250</v>
      </c>
      <c r="D6915" t="s">
        <v>181408</v>
      </c>
      <c r="G6915" t="s">
        <v>186913</v>
      </c>
    </row>
    <row r="6916" spans="1:7">
      <c r="A6916" t="s">
        <v>182248</v>
      </c>
      <c r="D6916" t="s">
        <v>181407</v>
      </c>
      <c r="G6916" t="s">
        <v>186912</v>
      </c>
    </row>
    <row r="6917" spans="1:7">
      <c r="A6917" t="s">
        <v>182243</v>
      </c>
      <c r="D6917" t="s">
        <v>181405</v>
      </c>
      <c r="G6917" t="s">
        <v>186911</v>
      </c>
    </row>
    <row r="6918" spans="1:7">
      <c r="A6918" t="s">
        <v>182239</v>
      </c>
      <c r="D6918" t="s">
        <v>186313</v>
      </c>
      <c r="G6918" t="s">
        <v>186910</v>
      </c>
    </row>
    <row r="6919" spans="1:7">
      <c r="A6919" t="s">
        <v>182237</v>
      </c>
      <c r="D6919" t="s">
        <v>186310</v>
      </c>
      <c r="G6919" t="s">
        <v>186909</v>
      </c>
    </row>
    <row r="6920" spans="1:7">
      <c r="A6920" t="s">
        <v>182233</v>
      </c>
      <c r="D6920" t="s">
        <v>181400</v>
      </c>
      <c r="G6920" t="s">
        <v>186908</v>
      </c>
    </row>
    <row r="6921" spans="1:7">
      <c r="A6921" t="s">
        <v>182234</v>
      </c>
      <c r="D6921" t="s">
        <v>181399</v>
      </c>
      <c r="G6921" t="s">
        <v>186907</v>
      </c>
    </row>
    <row r="6922" spans="1:7">
      <c r="A6922" t="s">
        <v>186906</v>
      </c>
      <c r="D6922" t="s">
        <v>181398</v>
      </c>
      <c r="G6922" t="s">
        <v>186905</v>
      </c>
    </row>
    <row r="6923" spans="1:7">
      <c r="A6923" t="s">
        <v>182231</v>
      </c>
      <c r="D6923" t="s">
        <v>181397</v>
      </c>
      <c r="G6923" t="s">
        <v>186904</v>
      </c>
    </row>
    <row r="6924" spans="1:7">
      <c r="A6924" t="s">
        <v>182228</v>
      </c>
      <c r="D6924" t="s">
        <v>181394</v>
      </c>
      <c r="G6924" t="s">
        <v>186903</v>
      </c>
    </row>
    <row r="6925" spans="1:7">
      <c r="A6925" t="s">
        <v>182226</v>
      </c>
      <c r="D6925" t="s">
        <v>181393</v>
      </c>
      <c r="G6925" t="s">
        <v>186902</v>
      </c>
    </row>
    <row r="6926" spans="1:7">
      <c r="A6926" t="s">
        <v>182225</v>
      </c>
      <c r="D6926" t="s">
        <v>181392</v>
      </c>
      <c r="G6926" t="s">
        <v>186901</v>
      </c>
    </row>
    <row r="6927" spans="1:7">
      <c r="A6927" t="s">
        <v>182224</v>
      </c>
      <c r="D6927" t="s">
        <v>181391</v>
      </c>
      <c r="G6927" t="s">
        <v>186900</v>
      </c>
    </row>
    <row r="6928" spans="1:7">
      <c r="A6928" t="s">
        <v>182223</v>
      </c>
      <c r="D6928" t="s">
        <v>186300</v>
      </c>
      <c r="G6928" t="s">
        <v>186899</v>
      </c>
    </row>
    <row r="6929" spans="1:7">
      <c r="A6929" t="s">
        <v>182220</v>
      </c>
      <c r="D6929" t="s">
        <v>181387</v>
      </c>
      <c r="G6929" t="s">
        <v>186898</v>
      </c>
    </row>
    <row r="6930" spans="1:7">
      <c r="A6930" t="s">
        <v>182218</v>
      </c>
      <c r="D6930" t="s">
        <v>181386</v>
      </c>
      <c r="G6930" t="s">
        <v>186897</v>
      </c>
    </row>
    <row r="6931" spans="1:7">
      <c r="A6931" t="s">
        <v>182219</v>
      </c>
      <c r="D6931" t="s">
        <v>186896</v>
      </c>
      <c r="G6931" t="s">
        <v>186895</v>
      </c>
    </row>
    <row r="6932" spans="1:7">
      <c r="A6932" t="s">
        <v>182217</v>
      </c>
      <c r="D6932" t="s">
        <v>181380</v>
      </c>
      <c r="G6932" t="s">
        <v>186894</v>
      </c>
    </row>
    <row r="6933" spans="1:7">
      <c r="A6933" t="s">
        <v>186893</v>
      </c>
      <c r="D6933" t="s">
        <v>181379</v>
      </c>
      <c r="G6933" t="s">
        <v>186892</v>
      </c>
    </row>
    <row r="6934" spans="1:7">
      <c r="A6934" t="s">
        <v>182214</v>
      </c>
      <c r="D6934" t="s">
        <v>181378</v>
      </c>
      <c r="G6934" t="s">
        <v>186891</v>
      </c>
    </row>
    <row r="6935" spans="1:7">
      <c r="A6935" t="s">
        <v>182213</v>
      </c>
      <c r="D6935" t="s">
        <v>181377</v>
      </c>
      <c r="G6935" t="s">
        <v>186890</v>
      </c>
    </row>
    <row r="6936" spans="1:7">
      <c r="A6936" t="s">
        <v>182212</v>
      </c>
      <c r="D6936" t="s">
        <v>181376</v>
      </c>
      <c r="G6936" t="s">
        <v>186889</v>
      </c>
    </row>
    <row r="6937" spans="1:7">
      <c r="A6937" t="s">
        <v>182208</v>
      </c>
      <c r="D6937" t="s">
        <v>181375</v>
      </c>
      <c r="G6937" t="s">
        <v>186888</v>
      </c>
    </row>
    <row r="6938" spans="1:7">
      <c r="A6938" t="s">
        <v>182207</v>
      </c>
      <c r="D6938" t="s">
        <v>181370</v>
      </c>
      <c r="G6938" t="s">
        <v>186887</v>
      </c>
    </row>
    <row r="6939" spans="1:7">
      <c r="A6939" t="s">
        <v>182206</v>
      </c>
      <c r="D6939" t="s">
        <v>181367</v>
      </c>
      <c r="G6939" t="s">
        <v>186886</v>
      </c>
    </row>
    <row r="6940" spans="1:7">
      <c r="A6940" t="s">
        <v>182201</v>
      </c>
      <c r="D6940" t="s">
        <v>181365</v>
      </c>
      <c r="G6940" t="s">
        <v>186885</v>
      </c>
    </row>
    <row r="6941" spans="1:7">
      <c r="A6941" t="s">
        <v>182200</v>
      </c>
      <c r="D6941" t="s">
        <v>181361</v>
      </c>
      <c r="G6941" t="s">
        <v>186884</v>
      </c>
    </row>
    <row r="6942" spans="1:7">
      <c r="A6942" t="s">
        <v>182199</v>
      </c>
      <c r="D6942" t="s">
        <v>186883</v>
      </c>
      <c r="G6942" t="s">
        <v>186882</v>
      </c>
    </row>
    <row r="6943" spans="1:7">
      <c r="A6943" t="s">
        <v>182198</v>
      </c>
      <c r="D6943" t="s">
        <v>186284</v>
      </c>
      <c r="G6943" t="s">
        <v>186881</v>
      </c>
    </row>
    <row r="6944" spans="1:7">
      <c r="A6944" t="s">
        <v>182196</v>
      </c>
      <c r="D6944" t="s">
        <v>186281</v>
      </c>
      <c r="G6944" t="s">
        <v>186880</v>
      </c>
    </row>
    <row r="6945" spans="1:7">
      <c r="A6945" t="s">
        <v>182195</v>
      </c>
      <c r="D6945" t="s">
        <v>181356</v>
      </c>
      <c r="G6945" t="s">
        <v>186879</v>
      </c>
    </row>
    <row r="6946" spans="1:7">
      <c r="A6946" t="s">
        <v>182193</v>
      </c>
      <c r="D6946" t="s">
        <v>181354</v>
      </c>
      <c r="G6946" t="s">
        <v>186878</v>
      </c>
    </row>
    <row r="6947" spans="1:7">
      <c r="A6947" t="s">
        <v>182192</v>
      </c>
      <c r="D6947" t="s">
        <v>181352</v>
      </c>
      <c r="G6947" t="s">
        <v>186877</v>
      </c>
    </row>
    <row r="6948" spans="1:7">
      <c r="A6948" t="s">
        <v>182191</v>
      </c>
      <c r="D6948" t="s">
        <v>181351</v>
      </c>
      <c r="G6948" t="s">
        <v>186876</v>
      </c>
    </row>
    <row r="6949" spans="1:7">
      <c r="A6949" t="s">
        <v>182188</v>
      </c>
      <c r="D6949" t="s">
        <v>181350</v>
      </c>
      <c r="G6949" t="s">
        <v>186875</v>
      </c>
    </row>
    <row r="6950" spans="1:7">
      <c r="A6950" t="s">
        <v>182187</v>
      </c>
      <c r="D6950" t="s">
        <v>181347</v>
      </c>
      <c r="G6950" t="s">
        <v>186874</v>
      </c>
    </row>
    <row r="6951" spans="1:7">
      <c r="A6951" t="s">
        <v>186873</v>
      </c>
      <c r="D6951" t="s">
        <v>181345</v>
      </c>
      <c r="G6951" t="s">
        <v>186872</v>
      </c>
    </row>
    <row r="6952" spans="1:7">
      <c r="A6952" t="s">
        <v>182185</v>
      </c>
      <c r="D6952" t="s">
        <v>181342</v>
      </c>
      <c r="G6952" t="s">
        <v>186871</v>
      </c>
    </row>
    <row r="6953" spans="1:7">
      <c r="A6953" t="s">
        <v>182183</v>
      </c>
      <c r="D6953" t="s">
        <v>181341</v>
      </c>
      <c r="G6953" t="s">
        <v>186870</v>
      </c>
    </row>
    <row r="6954" spans="1:7">
      <c r="A6954" t="s">
        <v>182181</v>
      </c>
      <c r="D6954" t="s">
        <v>186269</v>
      </c>
      <c r="G6954" t="s">
        <v>186869</v>
      </c>
    </row>
    <row r="6955" spans="1:7">
      <c r="A6955" t="s">
        <v>182180</v>
      </c>
      <c r="D6955" t="s">
        <v>181339</v>
      </c>
      <c r="G6955" t="s">
        <v>186868</v>
      </c>
    </row>
    <row r="6956" spans="1:7">
      <c r="A6956" t="s">
        <v>182177</v>
      </c>
      <c r="D6956" t="s">
        <v>181337</v>
      </c>
      <c r="G6956" t="s">
        <v>186867</v>
      </c>
    </row>
    <row r="6957" spans="1:7">
      <c r="A6957" t="s">
        <v>182174</v>
      </c>
      <c r="D6957" t="s">
        <v>181338</v>
      </c>
      <c r="G6957" t="s">
        <v>186866</v>
      </c>
    </row>
    <row r="6958" spans="1:7">
      <c r="A6958" t="s">
        <v>182175</v>
      </c>
      <c r="D6958" t="s">
        <v>181336</v>
      </c>
      <c r="G6958" t="s">
        <v>186865</v>
      </c>
    </row>
    <row r="6959" spans="1:7">
      <c r="A6959" t="s">
        <v>182173</v>
      </c>
      <c r="D6959" t="s">
        <v>181329</v>
      </c>
      <c r="G6959" t="s">
        <v>186864</v>
      </c>
    </row>
    <row r="6960" spans="1:7">
      <c r="A6960" t="s">
        <v>182169</v>
      </c>
      <c r="D6960" t="s">
        <v>181330</v>
      </c>
      <c r="G6960" t="s">
        <v>186863</v>
      </c>
    </row>
    <row r="6961" spans="1:7">
      <c r="A6961" t="s">
        <v>186862</v>
      </c>
      <c r="D6961" t="s">
        <v>186861</v>
      </c>
      <c r="G6961" t="s">
        <v>186860</v>
      </c>
    </row>
    <row r="6962" spans="1:7">
      <c r="A6962" t="s">
        <v>182170</v>
      </c>
      <c r="D6962" t="s">
        <v>181328</v>
      </c>
      <c r="G6962" t="s">
        <v>186859</v>
      </c>
    </row>
    <row r="6963" spans="1:7">
      <c r="A6963" t="s">
        <v>182165</v>
      </c>
      <c r="D6963" t="s">
        <v>181321</v>
      </c>
      <c r="G6963" t="s">
        <v>186858</v>
      </c>
    </row>
    <row r="6964" spans="1:7">
      <c r="A6964" t="s">
        <v>182164</v>
      </c>
      <c r="D6964" t="s">
        <v>181320</v>
      </c>
      <c r="G6964" t="s">
        <v>186857</v>
      </c>
    </row>
    <row r="6965" spans="1:7">
      <c r="A6965" t="s">
        <v>182163</v>
      </c>
      <c r="D6965" t="s">
        <v>181319</v>
      </c>
      <c r="G6965" t="s">
        <v>186856</v>
      </c>
    </row>
    <row r="6966" spans="1:7">
      <c r="A6966" t="s">
        <v>182162</v>
      </c>
      <c r="D6966" t="s">
        <v>181318</v>
      </c>
      <c r="G6966" t="s">
        <v>186855</v>
      </c>
    </row>
    <row r="6967" spans="1:7">
      <c r="A6967" t="s">
        <v>182161</v>
      </c>
      <c r="D6967" t="s">
        <v>181314</v>
      </c>
      <c r="G6967" t="s">
        <v>186854</v>
      </c>
    </row>
    <row r="6968" spans="1:7">
      <c r="A6968" t="s">
        <v>182159</v>
      </c>
      <c r="D6968" t="s">
        <v>181313</v>
      </c>
      <c r="G6968" t="s">
        <v>186853</v>
      </c>
    </row>
    <row r="6969" spans="1:7">
      <c r="A6969" t="s">
        <v>182157</v>
      </c>
      <c r="D6969" t="s">
        <v>181312</v>
      </c>
      <c r="G6969" t="s">
        <v>186852</v>
      </c>
    </row>
    <row r="6970" spans="1:7">
      <c r="A6970" t="s">
        <v>182155</v>
      </c>
      <c r="D6970" t="s">
        <v>181311</v>
      </c>
      <c r="G6970" t="s">
        <v>186851</v>
      </c>
    </row>
    <row r="6971" spans="1:7">
      <c r="A6971" t="s">
        <v>182152</v>
      </c>
      <c r="D6971" t="s">
        <v>181310</v>
      </c>
      <c r="G6971" t="s">
        <v>186850</v>
      </c>
    </row>
    <row r="6972" spans="1:7">
      <c r="A6972" t="s">
        <v>182146</v>
      </c>
      <c r="D6972" t="s">
        <v>181308</v>
      </c>
      <c r="G6972" t="s">
        <v>186849</v>
      </c>
    </row>
    <row r="6973" spans="1:7">
      <c r="A6973" t="s">
        <v>182147</v>
      </c>
      <c r="D6973" t="s">
        <v>186250</v>
      </c>
      <c r="G6973" t="s">
        <v>186848</v>
      </c>
    </row>
    <row r="6974" spans="1:7">
      <c r="A6974" t="s">
        <v>186847</v>
      </c>
      <c r="D6974" t="s">
        <v>181307</v>
      </c>
      <c r="G6974" t="s">
        <v>186846</v>
      </c>
    </row>
    <row r="6975" spans="1:7">
      <c r="A6975" t="s">
        <v>186845</v>
      </c>
      <c r="D6975" t="s">
        <v>181302</v>
      </c>
      <c r="G6975" t="s">
        <v>186844</v>
      </c>
    </row>
    <row r="6976" spans="1:7">
      <c r="A6976" t="s">
        <v>182142</v>
      </c>
      <c r="D6976" t="s">
        <v>181301</v>
      </c>
      <c r="G6976" t="s">
        <v>186843</v>
      </c>
    </row>
    <row r="6977" spans="1:7">
      <c r="A6977" t="s">
        <v>186842</v>
      </c>
      <c r="D6977" t="s">
        <v>181300</v>
      </c>
      <c r="G6977" t="s">
        <v>186841</v>
      </c>
    </row>
    <row r="6978" spans="1:7">
      <c r="A6978" t="s">
        <v>182139</v>
      </c>
      <c r="D6978" t="s">
        <v>181298</v>
      </c>
      <c r="G6978" t="s">
        <v>186840</v>
      </c>
    </row>
    <row r="6979" spans="1:7">
      <c r="A6979" t="s">
        <v>182138</v>
      </c>
      <c r="D6979" t="s">
        <v>186243</v>
      </c>
      <c r="G6979" t="s">
        <v>186839</v>
      </c>
    </row>
    <row r="6980" spans="1:7">
      <c r="A6980" t="s">
        <v>182137</v>
      </c>
      <c r="D6980" t="s">
        <v>181297</v>
      </c>
      <c r="G6980" t="s">
        <v>186838</v>
      </c>
    </row>
    <row r="6981" spans="1:7">
      <c r="A6981" t="s">
        <v>182135</v>
      </c>
      <c r="D6981" t="s">
        <v>181295</v>
      </c>
      <c r="G6981" t="s">
        <v>186837</v>
      </c>
    </row>
    <row r="6982" spans="1:7">
      <c r="A6982" t="s">
        <v>182134</v>
      </c>
      <c r="D6982" t="s">
        <v>186836</v>
      </c>
      <c r="G6982" t="s">
        <v>186835</v>
      </c>
    </row>
    <row r="6983" spans="1:7">
      <c r="A6983" t="s">
        <v>182132</v>
      </c>
      <c r="D6983" t="s">
        <v>186834</v>
      </c>
      <c r="G6983" t="s">
        <v>186833</v>
      </c>
    </row>
    <row r="6984" spans="1:7">
      <c r="A6984" t="s">
        <v>182133</v>
      </c>
      <c r="D6984" t="s">
        <v>186239</v>
      </c>
      <c r="G6984" t="s">
        <v>186832</v>
      </c>
    </row>
    <row r="6985" spans="1:7">
      <c r="A6985" t="s">
        <v>186831</v>
      </c>
      <c r="D6985" t="s">
        <v>181294</v>
      </c>
      <c r="G6985" t="s">
        <v>186830</v>
      </c>
    </row>
    <row r="6986" spans="1:7">
      <c r="A6986" t="s">
        <v>182129</v>
      </c>
      <c r="D6986" t="s">
        <v>181293</v>
      </c>
      <c r="G6986" t="s">
        <v>186829</v>
      </c>
    </row>
    <row r="6987" spans="1:7">
      <c r="A6987" t="s">
        <v>186828</v>
      </c>
      <c r="D6987" t="s">
        <v>186234</v>
      </c>
      <c r="G6987" t="s">
        <v>186827</v>
      </c>
    </row>
    <row r="6988" spans="1:7">
      <c r="A6988" t="s">
        <v>182124</v>
      </c>
      <c r="D6988" t="s">
        <v>181290</v>
      </c>
      <c r="G6988" t="s">
        <v>186826</v>
      </c>
    </row>
    <row r="6989" spans="1:7">
      <c r="A6989" t="s">
        <v>182119</v>
      </c>
      <c r="D6989" t="s">
        <v>186230</v>
      </c>
      <c r="G6989" t="s">
        <v>186825</v>
      </c>
    </row>
    <row r="6990" spans="1:7">
      <c r="A6990" t="s">
        <v>182116</v>
      </c>
      <c r="D6990" t="s">
        <v>181284</v>
      </c>
      <c r="G6990" t="s">
        <v>186824</v>
      </c>
    </row>
    <row r="6991" spans="1:7">
      <c r="A6991" t="s">
        <v>182115</v>
      </c>
      <c r="D6991" t="s">
        <v>181283</v>
      </c>
      <c r="G6991" t="s">
        <v>186823</v>
      </c>
    </row>
    <row r="6992" spans="1:7">
      <c r="A6992" t="s">
        <v>182114</v>
      </c>
      <c r="D6992" t="s">
        <v>181285</v>
      </c>
      <c r="G6992" t="s">
        <v>186822</v>
      </c>
    </row>
    <row r="6993" spans="1:7">
      <c r="A6993" t="s">
        <v>182112</v>
      </c>
      <c r="D6993" t="s">
        <v>181281</v>
      </c>
      <c r="G6993" t="s">
        <v>186821</v>
      </c>
    </row>
    <row r="6994" spans="1:7">
      <c r="A6994" t="s">
        <v>182111</v>
      </c>
      <c r="D6994" t="s">
        <v>181278</v>
      </c>
      <c r="G6994" t="s">
        <v>186820</v>
      </c>
    </row>
    <row r="6995" spans="1:7">
      <c r="A6995" t="s">
        <v>182108</v>
      </c>
      <c r="D6995" t="s">
        <v>181277</v>
      </c>
      <c r="G6995" t="s">
        <v>186819</v>
      </c>
    </row>
    <row r="6996" spans="1:7">
      <c r="A6996" t="s">
        <v>182106</v>
      </c>
      <c r="D6996" t="s">
        <v>181275</v>
      </c>
      <c r="G6996" t="s">
        <v>186818</v>
      </c>
    </row>
    <row r="6997" spans="1:7">
      <c r="A6997" t="s">
        <v>182105</v>
      </c>
      <c r="D6997" t="s">
        <v>181272</v>
      </c>
      <c r="G6997" t="s">
        <v>186817</v>
      </c>
    </row>
    <row r="6998" spans="1:7">
      <c r="A6998" t="s">
        <v>182104</v>
      </c>
      <c r="D6998" t="s">
        <v>181269</v>
      </c>
      <c r="G6998" t="s">
        <v>186816</v>
      </c>
    </row>
    <row r="6999" spans="1:7">
      <c r="A6999" t="s">
        <v>182103</v>
      </c>
      <c r="D6999" t="s">
        <v>181267</v>
      </c>
      <c r="G6999" t="s">
        <v>186815</v>
      </c>
    </row>
    <row r="7000" spans="1:7">
      <c r="A7000" t="s">
        <v>182100</v>
      </c>
      <c r="D7000" t="s">
        <v>181266</v>
      </c>
      <c r="G7000" t="s">
        <v>186814</v>
      </c>
    </row>
    <row r="7001" spans="1:7">
      <c r="A7001" t="s">
        <v>182098</v>
      </c>
      <c r="D7001" t="s">
        <v>181265</v>
      </c>
      <c r="G7001" t="s">
        <v>186813</v>
      </c>
    </row>
    <row r="7002" spans="1:7">
      <c r="A7002" t="s">
        <v>182097</v>
      </c>
      <c r="D7002" t="s">
        <v>181264</v>
      </c>
      <c r="G7002" t="s">
        <v>186812</v>
      </c>
    </row>
    <row r="7003" spans="1:7">
      <c r="A7003" t="s">
        <v>182095</v>
      </c>
      <c r="D7003" t="s">
        <v>181263</v>
      </c>
      <c r="G7003" t="s">
        <v>186811</v>
      </c>
    </row>
    <row r="7004" spans="1:7">
      <c r="A7004" t="s">
        <v>182094</v>
      </c>
      <c r="D7004" t="s">
        <v>181262</v>
      </c>
      <c r="G7004" t="s">
        <v>186810</v>
      </c>
    </row>
    <row r="7005" spans="1:7">
      <c r="A7005" t="s">
        <v>182093</v>
      </c>
      <c r="D7005" t="s">
        <v>181261</v>
      </c>
      <c r="G7005" t="s">
        <v>186809</v>
      </c>
    </row>
    <row r="7006" spans="1:7">
      <c r="A7006" t="s">
        <v>182092</v>
      </c>
      <c r="D7006" t="s">
        <v>181260</v>
      </c>
      <c r="G7006" t="s">
        <v>186808</v>
      </c>
    </row>
    <row r="7007" spans="1:7">
      <c r="A7007" t="s">
        <v>182091</v>
      </c>
      <c r="D7007" t="s">
        <v>181258</v>
      </c>
      <c r="G7007" t="s">
        <v>186807</v>
      </c>
    </row>
    <row r="7008" spans="1:7">
      <c r="A7008" t="s">
        <v>182089</v>
      </c>
      <c r="D7008" t="s">
        <v>181255</v>
      </c>
      <c r="G7008" t="s">
        <v>186806</v>
      </c>
    </row>
    <row r="7009" spans="1:7">
      <c r="A7009" t="s">
        <v>182088</v>
      </c>
      <c r="D7009" t="s">
        <v>181256</v>
      </c>
      <c r="G7009" t="s">
        <v>186805</v>
      </c>
    </row>
    <row r="7010" spans="1:7">
      <c r="A7010" t="s">
        <v>182087</v>
      </c>
      <c r="D7010" t="s">
        <v>181250</v>
      </c>
      <c r="G7010" t="s">
        <v>186804</v>
      </c>
    </row>
    <row r="7011" spans="1:7">
      <c r="A7011" t="s">
        <v>182086</v>
      </c>
      <c r="D7011" t="s">
        <v>181249</v>
      </c>
      <c r="G7011" t="s">
        <v>186803</v>
      </c>
    </row>
    <row r="7012" spans="1:7">
      <c r="A7012" t="s">
        <v>182084</v>
      </c>
      <c r="D7012" t="s">
        <v>186203</v>
      </c>
      <c r="G7012" t="s">
        <v>186802</v>
      </c>
    </row>
    <row r="7013" spans="1:7">
      <c r="A7013" t="s">
        <v>182083</v>
      </c>
      <c r="D7013" t="s">
        <v>181248</v>
      </c>
      <c r="G7013" t="s">
        <v>186801</v>
      </c>
    </row>
    <row r="7014" spans="1:7">
      <c r="A7014" t="s">
        <v>182082</v>
      </c>
      <c r="D7014" t="s">
        <v>186200</v>
      </c>
      <c r="G7014" t="s">
        <v>186800</v>
      </c>
    </row>
    <row r="7015" spans="1:7">
      <c r="A7015" t="s">
        <v>186799</v>
      </c>
      <c r="D7015" t="s">
        <v>181247</v>
      </c>
      <c r="G7015" t="s">
        <v>186798</v>
      </c>
    </row>
    <row r="7016" spans="1:7">
      <c r="A7016" t="s">
        <v>182079</v>
      </c>
      <c r="D7016" t="s">
        <v>181245</v>
      </c>
      <c r="G7016" t="s">
        <v>186797</v>
      </c>
    </row>
    <row r="7017" spans="1:7">
      <c r="A7017" t="s">
        <v>182072</v>
      </c>
      <c r="D7017" t="s">
        <v>181244</v>
      </c>
      <c r="G7017" t="s">
        <v>186796</v>
      </c>
    </row>
    <row r="7018" spans="1:7">
      <c r="A7018" t="s">
        <v>186795</v>
      </c>
      <c r="D7018" t="s">
        <v>181243</v>
      </c>
      <c r="G7018" t="s">
        <v>186794</v>
      </c>
    </row>
    <row r="7019" spans="1:7">
      <c r="A7019" t="s">
        <v>182070</v>
      </c>
      <c r="D7019" t="s">
        <v>181241</v>
      </c>
      <c r="G7019" t="s">
        <v>186793</v>
      </c>
    </row>
    <row r="7020" spans="1:7">
      <c r="A7020" t="s">
        <v>186792</v>
      </c>
      <c r="D7020" t="s">
        <v>181239</v>
      </c>
      <c r="G7020" t="s">
        <v>186791</v>
      </c>
    </row>
    <row r="7021" spans="1:7">
      <c r="A7021" t="s">
        <v>182069</v>
      </c>
      <c r="D7021" t="s">
        <v>181236</v>
      </c>
      <c r="G7021" t="s">
        <v>186790</v>
      </c>
    </row>
    <row r="7022" spans="1:7">
      <c r="A7022" t="s">
        <v>182067</v>
      </c>
      <c r="D7022" t="s">
        <v>186190</v>
      </c>
      <c r="G7022" t="s">
        <v>186789</v>
      </c>
    </row>
    <row r="7023" spans="1:7">
      <c r="A7023" t="s">
        <v>182064</v>
      </c>
      <c r="D7023" t="s">
        <v>186788</v>
      </c>
      <c r="G7023" t="s">
        <v>186787</v>
      </c>
    </row>
    <row r="7024" spans="1:7">
      <c r="A7024" t="s">
        <v>182060</v>
      </c>
      <c r="D7024" t="s">
        <v>181232</v>
      </c>
      <c r="G7024" t="s">
        <v>186786</v>
      </c>
    </row>
    <row r="7025" spans="1:7">
      <c r="A7025" t="s">
        <v>182059</v>
      </c>
      <c r="D7025" t="s">
        <v>181230</v>
      </c>
      <c r="G7025" t="s">
        <v>186785</v>
      </c>
    </row>
    <row r="7026" spans="1:7">
      <c r="A7026" t="s">
        <v>182058</v>
      </c>
      <c r="D7026" t="s">
        <v>181227</v>
      </c>
      <c r="G7026" t="s">
        <v>186784</v>
      </c>
    </row>
    <row r="7027" spans="1:7">
      <c r="A7027" t="s">
        <v>182056</v>
      </c>
      <c r="D7027" t="s">
        <v>181226</v>
      </c>
      <c r="G7027" t="s">
        <v>186783</v>
      </c>
    </row>
    <row r="7028" spans="1:7">
      <c r="A7028" t="s">
        <v>186782</v>
      </c>
      <c r="D7028" t="s">
        <v>181224</v>
      </c>
      <c r="G7028" t="s">
        <v>186781</v>
      </c>
    </row>
    <row r="7029" spans="1:7">
      <c r="A7029" t="s">
        <v>182049</v>
      </c>
      <c r="D7029" t="s">
        <v>181220</v>
      </c>
      <c r="G7029" t="s">
        <v>186780</v>
      </c>
    </row>
    <row r="7030" spans="1:7">
      <c r="A7030" t="s">
        <v>182051</v>
      </c>
      <c r="D7030" t="s">
        <v>181219</v>
      </c>
      <c r="G7030" t="s">
        <v>186779</v>
      </c>
    </row>
    <row r="7031" spans="1:7">
      <c r="A7031" t="s">
        <v>182053</v>
      </c>
      <c r="D7031" t="s">
        <v>181217</v>
      </c>
      <c r="G7031" t="s">
        <v>186778</v>
      </c>
    </row>
    <row r="7032" spans="1:7">
      <c r="A7032" t="s">
        <v>182044</v>
      </c>
      <c r="D7032" t="s">
        <v>181216</v>
      </c>
      <c r="G7032" t="s">
        <v>186777</v>
      </c>
    </row>
    <row r="7033" spans="1:7">
      <c r="A7033" t="s">
        <v>182045</v>
      </c>
      <c r="D7033" t="s">
        <v>186776</v>
      </c>
      <c r="G7033" t="s">
        <v>186775</v>
      </c>
    </row>
    <row r="7034" spans="1:7">
      <c r="A7034" t="s">
        <v>182047</v>
      </c>
      <c r="D7034" t="s">
        <v>181214</v>
      </c>
      <c r="G7034" t="s">
        <v>186774</v>
      </c>
    </row>
    <row r="7035" spans="1:7">
      <c r="A7035" t="s">
        <v>182043</v>
      </c>
      <c r="D7035" t="s">
        <v>181211</v>
      </c>
      <c r="G7035" t="s">
        <v>186773</v>
      </c>
    </row>
    <row r="7036" spans="1:7">
      <c r="A7036" t="s">
        <v>182039</v>
      </c>
      <c r="D7036" t="s">
        <v>181210</v>
      </c>
      <c r="G7036" t="s">
        <v>186772</v>
      </c>
    </row>
    <row r="7037" spans="1:7">
      <c r="A7037" t="s">
        <v>182036</v>
      </c>
      <c r="D7037" t="s">
        <v>181208</v>
      </c>
      <c r="G7037" t="s">
        <v>186771</v>
      </c>
    </row>
    <row r="7038" spans="1:7">
      <c r="A7038" t="s">
        <v>182035</v>
      </c>
      <c r="D7038" t="s">
        <v>181207</v>
      </c>
      <c r="G7038" t="s">
        <v>186770</v>
      </c>
    </row>
    <row r="7039" spans="1:7">
      <c r="A7039" t="s">
        <v>186769</v>
      </c>
      <c r="D7039" t="s">
        <v>181206</v>
      </c>
      <c r="G7039" t="s">
        <v>186768</v>
      </c>
    </row>
    <row r="7040" spans="1:7">
      <c r="A7040" t="s">
        <v>182033</v>
      </c>
      <c r="D7040" t="s">
        <v>181204</v>
      </c>
      <c r="G7040" t="s">
        <v>186767</v>
      </c>
    </row>
    <row r="7041" spans="1:7">
      <c r="A7041" t="s">
        <v>182032</v>
      </c>
      <c r="D7041" t="s">
        <v>181200</v>
      </c>
      <c r="G7041" t="s">
        <v>186766</v>
      </c>
    </row>
    <row r="7042" spans="1:7">
      <c r="A7042" t="s">
        <v>182030</v>
      </c>
      <c r="D7042" t="s">
        <v>181199</v>
      </c>
      <c r="G7042" t="s">
        <v>186765</v>
      </c>
    </row>
    <row r="7043" spans="1:7">
      <c r="A7043" t="s">
        <v>182029</v>
      </c>
      <c r="D7043" t="s">
        <v>181198</v>
      </c>
      <c r="G7043" t="s">
        <v>186764</v>
      </c>
    </row>
    <row r="7044" spans="1:7">
      <c r="A7044" t="s">
        <v>182026</v>
      </c>
      <c r="D7044" t="s">
        <v>181196</v>
      </c>
      <c r="G7044" t="s">
        <v>186763</v>
      </c>
    </row>
    <row r="7045" spans="1:7">
      <c r="A7045" t="s">
        <v>182025</v>
      </c>
      <c r="D7045" t="s">
        <v>181190</v>
      </c>
      <c r="G7045" t="s">
        <v>186762</v>
      </c>
    </row>
    <row r="7046" spans="1:7">
      <c r="A7046" t="s">
        <v>182024</v>
      </c>
      <c r="D7046" t="s">
        <v>181189</v>
      </c>
      <c r="G7046" t="s">
        <v>186761</v>
      </c>
    </row>
    <row r="7047" spans="1:7">
      <c r="A7047" t="s">
        <v>182022</v>
      </c>
      <c r="D7047" t="s">
        <v>181188</v>
      </c>
      <c r="G7047" t="s">
        <v>186760</v>
      </c>
    </row>
    <row r="7048" spans="1:7">
      <c r="A7048" t="s">
        <v>186759</v>
      </c>
      <c r="D7048" t="s">
        <v>181187</v>
      </c>
      <c r="G7048" t="s">
        <v>186758</v>
      </c>
    </row>
    <row r="7049" spans="1:7">
      <c r="A7049" t="s">
        <v>182019</v>
      </c>
      <c r="D7049" t="s">
        <v>181185</v>
      </c>
      <c r="G7049" t="s">
        <v>186757</v>
      </c>
    </row>
    <row r="7050" spans="1:7">
      <c r="A7050" t="s">
        <v>182018</v>
      </c>
      <c r="D7050" t="s">
        <v>186756</v>
      </c>
      <c r="G7050" t="s">
        <v>186755</v>
      </c>
    </row>
    <row r="7051" spans="1:7">
      <c r="A7051" t="s">
        <v>182016</v>
      </c>
      <c r="D7051" t="s">
        <v>181184</v>
      </c>
      <c r="G7051" t="s">
        <v>186754</v>
      </c>
    </row>
    <row r="7052" spans="1:7">
      <c r="A7052" t="s">
        <v>182014</v>
      </c>
      <c r="D7052" t="s">
        <v>181183</v>
      </c>
      <c r="G7052" t="s">
        <v>186753</v>
      </c>
    </row>
    <row r="7053" spans="1:7">
      <c r="A7053" t="s">
        <v>182012</v>
      </c>
      <c r="D7053" t="s">
        <v>181181</v>
      </c>
      <c r="G7053" t="s">
        <v>186752</v>
      </c>
    </row>
    <row r="7054" spans="1:7">
      <c r="A7054" t="s">
        <v>182010</v>
      </c>
      <c r="D7054" t="s">
        <v>181180</v>
      </c>
      <c r="G7054" t="s">
        <v>186751</v>
      </c>
    </row>
    <row r="7055" spans="1:7">
      <c r="A7055" t="s">
        <v>182009</v>
      </c>
      <c r="D7055" t="s">
        <v>181179</v>
      </c>
      <c r="G7055" t="s">
        <v>186750</v>
      </c>
    </row>
    <row r="7056" spans="1:7">
      <c r="A7056" t="s">
        <v>186749</v>
      </c>
      <c r="D7056" t="s">
        <v>181178</v>
      </c>
      <c r="G7056" t="s">
        <v>186748</v>
      </c>
    </row>
    <row r="7057" spans="1:7">
      <c r="A7057" t="s">
        <v>182008</v>
      </c>
      <c r="D7057" t="s">
        <v>186747</v>
      </c>
      <c r="G7057" t="s">
        <v>186746</v>
      </c>
    </row>
    <row r="7058" spans="1:7">
      <c r="A7058" t="s">
        <v>182005</v>
      </c>
      <c r="D7058" t="s">
        <v>186148</v>
      </c>
      <c r="G7058" t="s">
        <v>186745</v>
      </c>
    </row>
    <row r="7059" spans="1:7">
      <c r="A7059" t="s">
        <v>182004</v>
      </c>
      <c r="D7059" t="s">
        <v>181170</v>
      </c>
      <c r="G7059" t="s">
        <v>186744</v>
      </c>
    </row>
    <row r="7060" spans="1:7">
      <c r="A7060" t="s">
        <v>182003</v>
      </c>
      <c r="D7060" t="s">
        <v>181168</v>
      </c>
      <c r="G7060" t="s">
        <v>186743</v>
      </c>
    </row>
    <row r="7061" spans="1:7">
      <c r="A7061" t="s">
        <v>182002</v>
      </c>
      <c r="D7061" t="s">
        <v>181165</v>
      </c>
      <c r="G7061" t="s">
        <v>186742</v>
      </c>
    </row>
    <row r="7062" spans="1:7">
      <c r="A7062" t="s">
        <v>181995</v>
      </c>
      <c r="D7062" t="s">
        <v>181162</v>
      </c>
      <c r="G7062" t="s">
        <v>186741</v>
      </c>
    </row>
    <row r="7063" spans="1:7">
      <c r="A7063" t="s">
        <v>181994</v>
      </c>
      <c r="D7063" t="s">
        <v>181163</v>
      </c>
      <c r="G7063" t="s">
        <v>186740</v>
      </c>
    </row>
    <row r="7064" spans="1:7">
      <c r="A7064" t="s">
        <v>181993</v>
      </c>
      <c r="D7064" t="s">
        <v>181160</v>
      </c>
      <c r="G7064" t="s">
        <v>186739</v>
      </c>
    </row>
    <row r="7065" spans="1:7">
      <c r="A7065" t="s">
        <v>181991</v>
      </c>
      <c r="D7065" t="s">
        <v>181157</v>
      </c>
      <c r="G7065" t="s">
        <v>186738</v>
      </c>
    </row>
    <row r="7066" spans="1:7">
      <c r="A7066" t="s">
        <v>181990</v>
      </c>
      <c r="D7066" t="s">
        <v>181158</v>
      </c>
      <c r="G7066" t="s">
        <v>186737</v>
      </c>
    </row>
    <row r="7067" spans="1:7">
      <c r="A7067" t="s">
        <v>181988</v>
      </c>
      <c r="D7067" t="s">
        <v>181159</v>
      </c>
      <c r="G7067" t="s">
        <v>186736</v>
      </c>
    </row>
    <row r="7068" spans="1:7">
      <c r="A7068" t="s">
        <v>181987</v>
      </c>
      <c r="D7068" t="s">
        <v>186735</v>
      </c>
      <c r="G7068" t="s">
        <v>186734</v>
      </c>
    </row>
    <row r="7069" spans="1:7">
      <c r="A7069" t="s">
        <v>181985</v>
      </c>
      <c r="D7069" t="s">
        <v>181154</v>
      </c>
      <c r="G7069" t="s">
        <v>186733</v>
      </c>
    </row>
    <row r="7070" spans="1:7">
      <c r="A7070" t="s">
        <v>186732</v>
      </c>
      <c r="D7070" t="s">
        <v>181150</v>
      </c>
      <c r="G7070" t="s">
        <v>186731</v>
      </c>
    </row>
    <row r="7071" spans="1:7">
      <c r="A7071" t="s">
        <v>181983</v>
      </c>
      <c r="D7071" t="s">
        <v>181148</v>
      </c>
      <c r="G7071" t="s">
        <v>186730</v>
      </c>
    </row>
    <row r="7072" spans="1:7">
      <c r="A7072" t="s">
        <v>181982</v>
      </c>
      <c r="D7072" t="s">
        <v>181147</v>
      </c>
      <c r="G7072" t="s">
        <v>186729</v>
      </c>
    </row>
    <row r="7073" spans="1:7">
      <c r="A7073" t="s">
        <v>181978</v>
      </c>
      <c r="D7073" t="s">
        <v>181146</v>
      </c>
      <c r="G7073" t="s">
        <v>186728</v>
      </c>
    </row>
    <row r="7074" spans="1:7">
      <c r="A7074" t="s">
        <v>181977</v>
      </c>
      <c r="D7074" t="s">
        <v>181145</v>
      </c>
      <c r="G7074" t="s">
        <v>186727</v>
      </c>
    </row>
    <row r="7075" spans="1:7">
      <c r="A7075" t="s">
        <v>181974</v>
      </c>
      <c r="D7075" t="s">
        <v>181142</v>
      </c>
      <c r="G7075" t="s">
        <v>186726</v>
      </c>
    </row>
    <row r="7076" spans="1:7">
      <c r="A7076" t="s">
        <v>181973</v>
      </c>
      <c r="D7076" t="s">
        <v>186725</v>
      </c>
      <c r="G7076" t="s">
        <v>186724</v>
      </c>
    </row>
    <row r="7077" spans="1:7">
      <c r="A7077" t="s">
        <v>186723</v>
      </c>
      <c r="D7077" t="s">
        <v>181135</v>
      </c>
      <c r="G7077" t="s">
        <v>186722</v>
      </c>
    </row>
    <row r="7078" spans="1:7">
      <c r="A7078" t="s">
        <v>181971</v>
      </c>
      <c r="D7078" t="s">
        <v>181134</v>
      </c>
      <c r="G7078" t="s">
        <v>186721</v>
      </c>
    </row>
    <row r="7079" spans="1:7">
      <c r="A7079" t="s">
        <v>181969</v>
      </c>
      <c r="D7079" t="s">
        <v>181132</v>
      </c>
      <c r="G7079" t="s">
        <v>186720</v>
      </c>
    </row>
    <row r="7080" spans="1:7">
      <c r="A7080" t="s">
        <v>181968</v>
      </c>
      <c r="D7080" t="s">
        <v>181131</v>
      </c>
      <c r="G7080" t="s">
        <v>186719</v>
      </c>
    </row>
    <row r="7081" spans="1:7">
      <c r="A7081" t="s">
        <v>186718</v>
      </c>
      <c r="D7081" t="s">
        <v>181130</v>
      </c>
      <c r="G7081" t="s">
        <v>186717</v>
      </c>
    </row>
    <row r="7082" spans="1:7">
      <c r="A7082" t="s">
        <v>181966</v>
      </c>
      <c r="D7082" t="s">
        <v>181129</v>
      </c>
      <c r="G7082" t="s">
        <v>186716</v>
      </c>
    </row>
    <row r="7083" spans="1:7">
      <c r="A7083" t="s">
        <v>181965</v>
      </c>
      <c r="D7083" t="s">
        <v>181128</v>
      </c>
      <c r="G7083" t="s">
        <v>186715</v>
      </c>
    </row>
    <row r="7084" spans="1:7">
      <c r="A7084" t="s">
        <v>181964</v>
      </c>
      <c r="D7084" t="s">
        <v>186714</v>
      </c>
      <c r="G7084" t="s">
        <v>186713</v>
      </c>
    </row>
    <row r="7085" spans="1:7">
      <c r="A7085" t="s">
        <v>181963</v>
      </c>
      <c r="D7085" t="s">
        <v>181126</v>
      </c>
      <c r="G7085" t="s">
        <v>186712</v>
      </c>
    </row>
    <row r="7086" spans="1:7">
      <c r="A7086" t="s">
        <v>181962</v>
      </c>
      <c r="D7086" t="s">
        <v>181124</v>
      </c>
      <c r="G7086" t="s">
        <v>186711</v>
      </c>
    </row>
    <row r="7087" spans="1:7">
      <c r="A7087" t="s">
        <v>181961</v>
      </c>
      <c r="D7087" t="s">
        <v>181123</v>
      </c>
      <c r="G7087" t="s">
        <v>186710</v>
      </c>
    </row>
    <row r="7088" spans="1:7">
      <c r="A7088" t="s">
        <v>181960</v>
      </c>
      <c r="D7088" t="s">
        <v>181122</v>
      </c>
      <c r="G7088" t="s">
        <v>186709</v>
      </c>
    </row>
    <row r="7089" spans="1:7">
      <c r="A7089" t="s">
        <v>186708</v>
      </c>
      <c r="D7089" t="s">
        <v>181121</v>
      </c>
      <c r="G7089" t="s">
        <v>186707</v>
      </c>
    </row>
    <row r="7090" spans="1:7">
      <c r="A7090" t="s">
        <v>181959</v>
      </c>
      <c r="D7090" t="s">
        <v>181120</v>
      </c>
      <c r="G7090" t="s">
        <v>186706</v>
      </c>
    </row>
    <row r="7091" spans="1:7">
      <c r="A7091" t="s">
        <v>186705</v>
      </c>
      <c r="D7091" t="s">
        <v>181118</v>
      </c>
      <c r="G7091" t="s">
        <v>186704</v>
      </c>
    </row>
    <row r="7092" spans="1:7">
      <c r="A7092" t="s">
        <v>181956</v>
      </c>
      <c r="D7092" t="s">
        <v>181117</v>
      </c>
      <c r="G7092" t="s">
        <v>186703</v>
      </c>
    </row>
    <row r="7093" spans="1:7">
      <c r="A7093" t="s">
        <v>181958</v>
      </c>
      <c r="D7093" t="s">
        <v>181114</v>
      </c>
      <c r="G7093" t="s">
        <v>186702</v>
      </c>
    </row>
    <row r="7094" spans="1:7">
      <c r="A7094" t="s">
        <v>186701</v>
      </c>
      <c r="D7094" t="s">
        <v>181111</v>
      </c>
      <c r="G7094" t="s">
        <v>186700</v>
      </c>
    </row>
    <row r="7095" spans="1:7">
      <c r="A7095" t="s">
        <v>186699</v>
      </c>
      <c r="D7095" t="s">
        <v>181110</v>
      </c>
      <c r="G7095" t="s">
        <v>186698</v>
      </c>
    </row>
    <row r="7096" spans="1:7">
      <c r="A7096" t="s">
        <v>181952</v>
      </c>
      <c r="D7096" t="s">
        <v>186697</v>
      </c>
      <c r="G7096" t="s">
        <v>186696</v>
      </c>
    </row>
    <row r="7097" spans="1:7">
      <c r="A7097" t="s">
        <v>181948</v>
      </c>
      <c r="D7097" t="s">
        <v>181107</v>
      </c>
      <c r="G7097" t="s">
        <v>186695</v>
      </c>
    </row>
    <row r="7098" spans="1:7">
      <c r="A7098" t="s">
        <v>181947</v>
      </c>
      <c r="D7098" t="s">
        <v>181106</v>
      </c>
      <c r="G7098" t="s">
        <v>186694</v>
      </c>
    </row>
    <row r="7099" spans="1:7">
      <c r="A7099" t="s">
        <v>181945</v>
      </c>
      <c r="D7099" t="s">
        <v>181105</v>
      </c>
      <c r="G7099" t="s">
        <v>186693</v>
      </c>
    </row>
    <row r="7100" spans="1:7">
      <c r="A7100" t="s">
        <v>181943</v>
      </c>
      <c r="D7100" t="s">
        <v>181103</v>
      </c>
      <c r="G7100" t="s">
        <v>186692</v>
      </c>
    </row>
    <row r="7101" spans="1:7">
      <c r="A7101" t="s">
        <v>181941</v>
      </c>
      <c r="D7101" t="s">
        <v>181102</v>
      </c>
      <c r="G7101" t="s">
        <v>186691</v>
      </c>
    </row>
    <row r="7102" spans="1:7">
      <c r="A7102" t="s">
        <v>181942</v>
      </c>
      <c r="D7102" t="s">
        <v>181099</v>
      </c>
      <c r="G7102" t="s">
        <v>186690</v>
      </c>
    </row>
    <row r="7103" spans="1:7">
      <c r="A7103" t="s">
        <v>181940</v>
      </c>
      <c r="D7103" t="s">
        <v>186689</v>
      </c>
      <c r="G7103" t="s">
        <v>186688</v>
      </c>
    </row>
    <row r="7104" spans="1:7">
      <c r="A7104" t="s">
        <v>181939</v>
      </c>
      <c r="D7104" t="s">
        <v>181096</v>
      </c>
      <c r="G7104" t="s">
        <v>186687</v>
      </c>
    </row>
    <row r="7105" spans="1:7">
      <c r="A7105" t="s">
        <v>181938</v>
      </c>
      <c r="D7105" t="s">
        <v>181094</v>
      </c>
      <c r="G7105" t="s">
        <v>186686</v>
      </c>
    </row>
    <row r="7106" spans="1:7">
      <c r="A7106" t="s">
        <v>181937</v>
      </c>
      <c r="D7106" t="s">
        <v>181093</v>
      </c>
      <c r="G7106" t="s">
        <v>186685</v>
      </c>
    </row>
    <row r="7107" spans="1:7">
      <c r="A7107" t="s">
        <v>186684</v>
      </c>
      <c r="D7107" t="s">
        <v>181092</v>
      </c>
      <c r="G7107" t="s">
        <v>186683</v>
      </c>
    </row>
    <row r="7108" spans="1:7">
      <c r="A7108" t="s">
        <v>181935</v>
      </c>
      <c r="D7108" t="s">
        <v>181091</v>
      </c>
      <c r="G7108" t="s">
        <v>186682</v>
      </c>
    </row>
    <row r="7109" spans="1:7">
      <c r="A7109" t="s">
        <v>181933</v>
      </c>
      <c r="D7109" t="s">
        <v>181090</v>
      </c>
      <c r="G7109" t="s">
        <v>186681</v>
      </c>
    </row>
    <row r="7110" spans="1:7">
      <c r="A7110" t="s">
        <v>181932</v>
      </c>
      <c r="D7110" t="s">
        <v>181089</v>
      </c>
      <c r="G7110" t="s">
        <v>186680</v>
      </c>
    </row>
    <row r="7111" spans="1:7">
      <c r="A7111" t="s">
        <v>181931</v>
      </c>
      <c r="D7111" t="s">
        <v>181088</v>
      </c>
      <c r="G7111" t="s">
        <v>186679</v>
      </c>
    </row>
    <row r="7112" spans="1:7">
      <c r="A7112" t="s">
        <v>186678</v>
      </c>
      <c r="D7112" t="s">
        <v>181086</v>
      </c>
      <c r="G7112" t="s">
        <v>186677</v>
      </c>
    </row>
    <row r="7113" spans="1:7">
      <c r="A7113" t="s">
        <v>181930</v>
      </c>
      <c r="D7113" t="s">
        <v>181084</v>
      </c>
      <c r="G7113" t="s">
        <v>186676</v>
      </c>
    </row>
    <row r="7114" spans="1:7">
      <c r="A7114" t="s">
        <v>181929</v>
      </c>
      <c r="D7114" t="s">
        <v>181083</v>
      </c>
      <c r="G7114" t="s">
        <v>186675</v>
      </c>
    </row>
    <row r="7115" spans="1:7">
      <c r="A7115" t="s">
        <v>181927</v>
      </c>
      <c r="D7115" t="s">
        <v>181080</v>
      </c>
      <c r="G7115" t="s">
        <v>186674</v>
      </c>
    </row>
    <row r="7116" spans="1:7">
      <c r="A7116" t="s">
        <v>181926</v>
      </c>
      <c r="D7116" t="s">
        <v>181079</v>
      </c>
      <c r="G7116" t="s">
        <v>186673</v>
      </c>
    </row>
    <row r="7117" spans="1:7">
      <c r="A7117" t="s">
        <v>181925</v>
      </c>
      <c r="D7117" t="s">
        <v>181078</v>
      </c>
      <c r="G7117" t="s">
        <v>186672</v>
      </c>
    </row>
    <row r="7118" spans="1:7">
      <c r="A7118" t="s">
        <v>181924</v>
      </c>
      <c r="D7118" t="s">
        <v>181077</v>
      </c>
      <c r="G7118" t="s">
        <v>186671</v>
      </c>
    </row>
    <row r="7119" spans="1:7">
      <c r="A7119" t="s">
        <v>186670</v>
      </c>
      <c r="D7119" t="s">
        <v>186075</v>
      </c>
      <c r="G7119" t="s">
        <v>186669</v>
      </c>
    </row>
    <row r="7120" spans="1:7">
      <c r="A7120" t="s">
        <v>181923</v>
      </c>
      <c r="D7120" t="s">
        <v>181075</v>
      </c>
      <c r="G7120" t="s">
        <v>186668</v>
      </c>
    </row>
    <row r="7121" spans="1:7">
      <c r="A7121" t="s">
        <v>181922</v>
      </c>
      <c r="D7121" t="s">
        <v>181074</v>
      </c>
      <c r="G7121" t="s">
        <v>186667</v>
      </c>
    </row>
    <row r="7122" spans="1:7">
      <c r="A7122" t="s">
        <v>181918</v>
      </c>
      <c r="D7122" t="s">
        <v>186666</v>
      </c>
      <c r="G7122" t="s">
        <v>186665</v>
      </c>
    </row>
    <row r="7123" spans="1:7">
      <c r="A7123" t="s">
        <v>181920</v>
      </c>
      <c r="D7123" t="s">
        <v>181071</v>
      </c>
      <c r="G7123" t="s">
        <v>186664</v>
      </c>
    </row>
    <row r="7124" spans="1:7">
      <c r="A7124" t="s">
        <v>181917</v>
      </c>
      <c r="D7124" t="s">
        <v>181070</v>
      </c>
      <c r="G7124" t="s">
        <v>186663</v>
      </c>
    </row>
    <row r="7125" spans="1:7">
      <c r="A7125" t="s">
        <v>181913</v>
      </c>
      <c r="D7125" t="s">
        <v>181069</v>
      </c>
      <c r="G7125" t="s">
        <v>186662</v>
      </c>
    </row>
    <row r="7126" spans="1:7">
      <c r="A7126" t="s">
        <v>181915</v>
      </c>
      <c r="D7126" t="s">
        <v>181065</v>
      </c>
      <c r="G7126" t="s">
        <v>186661</v>
      </c>
    </row>
    <row r="7127" spans="1:7">
      <c r="A7127" t="s">
        <v>181914</v>
      </c>
      <c r="D7127" t="s">
        <v>181064</v>
      </c>
      <c r="G7127" t="s">
        <v>186660</v>
      </c>
    </row>
    <row r="7128" spans="1:7">
      <c r="A7128" t="s">
        <v>181912</v>
      </c>
      <c r="D7128" t="s">
        <v>186659</v>
      </c>
      <c r="G7128" t="s">
        <v>186658</v>
      </c>
    </row>
    <row r="7129" spans="1:7">
      <c r="A7129" t="s">
        <v>186657</v>
      </c>
      <c r="D7129" t="s">
        <v>186656</v>
      </c>
      <c r="G7129" t="s">
        <v>186655</v>
      </c>
    </row>
    <row r="7130" spans="1:7">
      <c r="A7130" t="s">
        <v>181909</v>
      </c>
      <c r="D7130" t="s">
        <v>181062</v>
      </c>
      <c r="G7130" t="s">
        <v>186654</v>
      </c>
    </row>
    <row r="7131" spans="1:7">
      <c r="A7131" t="s">
        <v>181906</v>
      </c>
      <c r="D7131" t="s">
        <v>186653</v>
      </c>
      <c r="G7131" t="s">
        <v>186652</v>
      </c>
    </row>
    <row r="7132" spans="1:7">
      <c r="A7132" t="s">
        <v>181902</v>
      </c>
      <c r="D7132" t="s">
        <v>181059</v>
      </c>
      <c r="G7132" t="s">
        <v>186651</v>
      </c>
    </row>
    <row r="7133" spans="1:7">
      <c r="A7133" t="s">
        <v>181901</v>
      </c>
      <c r="D7133" t="s">
        <v>181060</v>
      </c>
      <c r="G7133" t="s">
        <v>186650</v>
      </c>
    </row>
    <row r="7134" spans="1:7">
      <c r="A7134" t="s">
        <v>181899</v>
      </c>
      <c r="D7134" t="s">
        <v>181057</v>
      </c>
      <c r="G7134" t="s">
        <v>186649</v>
      </c>
    </row>
    <row r="7135" spans="1:7">
      <c r="A7135" t="s">
        <v>181897</v>
      </c>
      <c r="D7135" t="s">
        <v>181056</v>
      </c>
      <c r="G7135" t="s">
        <v>186648</v>
      </c>
    </row>
    <row r="7136" spans="1:7">
      <c r="A7136" t="s">
        <v>186647</v>
      </c>
      <c r="D7136" t="s">
        <v>181052</v>
      </c>
      <c r="G7136" t="s">
        <v>186646</v>
      </c>
    </row>
    <row r="7137" spans="1:7">
      <c r="A7137" t="s">
        <v>181892</v>
      </c>
      <c r="D7137" t="s">
        <v>181045</v>
      </c>
      <c r="G7137" t="s">
        <v>186645</v>
      </c>
    </row>
    <row r="7138" spans="1:7">
      <c r="A7138" t="s">
        <v>181891</v>
      </c>
      <c r="D7138" t="s">
        <v>181044</v>
      </c>
      <c r="G7138" t="s">
        <v>186644</v>
      </c>
    </row>
    <row r="7139" spans="1:7">
      <c r="A7139" t="s">
        <v>181889</v>
      </c>
      <c r="D7139" t="s">
        <v>181043</v>
      </c>
      <c r="G7139" t="s">
        <v>186643</v>
      </c>
    </row>
    <row r="7140" spans="1:7">
      <c r="A7140" t="s">
        <v>186642</v>
      </c>
      <c r="D7140" t="s">
        <v>186641</v>
      </c>
      <c r="G7140" t="s">
        <v>186640</v>
      </c>
    </row>
    <row r="7141" spans="1:7">
      <c r="A7141" t="s">
        <v>181882</v>
      </c>
      <c r="D7141" t="s">
        <v>181041</v>
      </c>
      <c r="G7141" t="s">
        <v>186639</v>
      </c>
    </row>
    <row r="7142" spans="1:7">
      <c r="A7142" t="s">
        <v>181881</v>
      </c>
      <c r="D7142" t="s">
        <v>181040</v>
      </c>
      <c r="G7142" t="s">
        <v>186638</v>
      </c>
    </row>
    <row r="7143" spans="1:7">
      <c r="A7143" t="s">
        <v>181878</v>
      </c>
      <c r="D7143" t="s">
        <v>181038</v>
      </c>
      <c r="G7143" t="s">
        <v>186637</v>
      </c>
    </row>
    <row r="7144" spans="1:7">
      <c r="A7144" t="s">
        <v>181875</v>
      </c>
      <c r="D7144" t="s">
        <v>186045</v>
      </c>
      <c r="G7144" t="s">
        <v>186636</v>
      </c>
    </row>
    <row r="7145" spans="1:7">
      <c r="A7145" t="s">
        <v>181874</v>
      </c>
      <c r="D7145" t="s">
        <v>181036</v>
      </c>
      <c r="G7145" t="s">
        <v>186635</v>
      </c>
    </row>
    <row r="7146" spans="1:7">
      <c r="A7146" t="s">
        <v>186634</v>
      </c>
      <c r="D7146" t="s">
        <v>181033</v>
      </c>
      <c r="G7146" t="s">
        <v>186633</v>
      </c>
    </row>
    <row r="7147" spans="1:7">
      <c r="A7147" t="s">
        <v>181871</v>
      </c>
      <c r="D7147" t="s">
        <v>181032</v>
      </c>
      <c r="G7147" t="s">
        <v>186632</v>
      </c>
    </row>
    <row r="7148" spans="1:7">
      <c r="A7148" t="s">
        <v>181868</v>
      </c>
      <c r="D7148" t="s">
        <v>181031</v>
      </c>
      <c r="G7148" t="s">
        <v>186631</v>
      </c>
    </row>
    <row r="7149" spans="1:7">
      <c r="A7149" t="s">
        <v>181867</v>
      </c>
      <c r="D7149" t="s">
        <v>181030</v>
      </c>
      <c r="G7149" t="s">
        <v>186630</v>
      </c>
    </row>
    <row r="7150" spans="1:7">
      <c r="A7150" t="s">
        <v>181865</v>
      </c>
      <c r="D7150" t="s">
        <v>181029</v>
      </c>
      <c r="G7150" t="s">
        <v>186629</v>
      </c>
    </row>
    <row r="7151" spans="1:7">
      <c r="A7151" t="s">
        <v>181862</v>
      </c>
      <c r="D7151" t="s">
        <v>181027</v>
      </c>
      <c r="G7151" t="s">
        <v>186628</v>
      </c>
    </row>
    <row r="7152" spans="1:7">
      <c r="A7152" t="s">
        <v>181859</v>
      </c>
      <c r="D7152" t="s">
        <v>181025</v>
      </c>
      <c r="G7152" t="s">
        <v>186627</v>
      </c>
    </row>
    <row r="7153" spans="1:7">
      <c r="A7153" t="s">
        <v>186626</v>
      </c>
      <c r="D7153" t="s">
        <v>181024</v>
      </c>
      <c r="G7153" t="s">
        <v>186625</v>
      </c>
    </row>
    <row r="7154" spans="1:7">
      <c r="A7154" t="s">
        <v>181857</v>
      </c>
      <c r="D7154" t="s">
        <v>181023</v>
      </c>
      <c r="G7154" t="s">
        <v>186624</v>
      </c>
    </row>
    <row r="7155" spans="1:7">
      <c r="A7155" t="s">
        <v>181856</v>
      </c>
      <c r="D7155" t="s">
        <v>181022</v>
      </c>
      <c r="G7155" t="s">
        <v>186623</v>
      </c>
    </row>
    <row r="7156" spans="1:7">
      <c r="A7156" t="s">
        <v>181855</v>
      </c>
      <c r="D7156" t="s">
        <v>181021</v>
      </c>
      <c r="G7156" t="s">
        <v>186622</v>
      </c>
    </row>
    <row r="7157" spans="1:7">
      <c r="A7157" t="s">
        <v>181853</v>
      </c>
      <c r="D7157" t="s">
        <v>181019</v>
      </c>
      <c r="G7157" t="s">
        <v>186621</v>
      </c>
    </row>
    <row r="7158" spans="1:7">
      <c r="A7158" t="s">
        <v>181852</v>
      </c>
      <c r="D7158" t="s">
        <v>181014</v>
      </c>
      <c r="G7158" t="s">
        <v>186620</v>
      </c>
    </row>
    <row r="7159" spans="1:7">
      <c r="A7159" t="s">
        <v>181848</v>
      </c>
      <c r="D7159" t="s">
        <v>186026</v>
      </c>
      <c r="G7159" t="s">
        <v>186619</v>
      </c>
    </row>
    <row r="7160" spans="1:7">
      <c r="A7160" t="s">
        <v>181845</v>
      </c>
      <c r="D7160" t="s">
        <v>181018</v>
      </c>
      <c r="G7160" t="s">
        <v>186618</v>
      </c>
    </row>
    <row r="7161" spans="1:7">
      <c r="A7161" t="s">
        <v>181846</v>
      </c>
      <c r="D7161" t="s">
        <v>181015</v>
      </c>
      <c r="G7161" t="s">
        <v>186617</v>
      </c>
    </row>
    <row r="7162" spans="1:7">
      <c r="A7162" t="s">
        <v>181844</v>
      </c>
      <c r="D7162" t="s">
        <v>181011</v>
      </c>
      <c r="G7162" t="s">
        <v>186616</v>
      </c>
    </row>
    <row r="7163" spans="1:7">
      <c r="A7163" t="s">
        <v>181841</v>
      </c>
      <c r="D7163" t="s">
        <v>181010</v>
      </c>
      <c r="G7163" t="s">
        <v>186615</v>
      </c>
    </row>
    <row r="7164" spans="1:7">
      <c r="A7164" t="s">
        <v>181842</v>
      </c>
      <c r="D7164" t="s">
        <v>181008</v>
      </c>
      <c r="G7164" t="s">
        <v>186614</v>
      </c>
    </row>
    <row r="7165" spans="1:7">
      <c r="A7165" t="s">
        <v>181843</v>
      </c>
      <c r="D7165" t="s">
        <v>181006</v>
      </c>
      <c r="G7165" t="s">
        <v>186613</v>
      </c>
    </row>
    <row r="7166" spans="1:7">
      <c r="A7166" t="s">
        <v>186612</v>
      </c>
      <c r="D7166" t="s">
        <v>181004</v>
      </c>
      <c r="G7166" t="s">
        <v>186611</v>
      </c>
    </row>
    <row r="7167" spans="1:7">
      <c r="A7167" t="s">
        <v>181839</v>
      </c>
      <c r="D7167" t="s">
        <v>181000</v>
      </c>
      <c r="G7167" t="s">
        <v>186610</v>
      </c>
    </row>
    <row r="7168" spans="1:7">
      <c r="A7168" t="s">
        <v>181838</v>
      </c>
      <c r="D7168" t="s">
        <v>180999</v>
      </c>
      <c r="G7168" t="s">
        <v>186609</v>
      </c>
    </row>
    <row r="7169" spans="1:7">
      <c r="A7169" t="s">
        <v>181837</v>
      </c>
      <c r="D7169" t="s">
        <v>180993</v>
      </c>
      <c r="G7169" t="s">
        <v>186608</v>
      </c>
    </row>
    <row r="7170" spans="1:7">
      <c r="A7170" t="s">
        <v>186607</v>
      </c>
      <c r="D7170" t="s">
        <v>180992</v>
      </c>
      <c r="G7170" t="s">
        <v>186606</v>
      </c>
    </row>
    <row r="7171" spans="1:7">
      <c r="A7171" t="s">
        <v>181834</v>
      </c>
      <c r="D7171" t="s">
        <v>186605</v>
      </c>
      <c r="G7171" t="s">
        <v>186604</v>
      </c>
    </row>
    <row r="7172" spans="1:7">
      <c r="A7172" t="s">
        <v>181832</v>
      </c>
      <c r="D7172" t="s">
        <v>180988</v>
      </c>
      <c r="G7172" t="s">
        <v>186603</v>
      </c>
    </row>
    <row r="7173" spans="1:7">
      <c r="A7173" t="s">
        <v>181831</v>
      </c>
      <c r="D7173" t="s">
        <v>180986</v>
      </c>
      <c r="G7173" t="s">
        <v>186602</v>
      </c>
    </row>
    <row r="7174" spans="1:7">
      <c r="A7174" t="s">
        <v>181829</v>
      </c>
      <c r="D7174" t="s">
        <v>180987</v>
      </c>
      <c r="G7174" t="s">
        <v>186601</v>
      </c>
    </row>
    <row r="7175" spans="1:7">
      <c r="A7175" t="s">
        <v>181825</v>
      </c>
      <c r="D7175" t="s">
        <v>180985</v>
      </c>
      <c r="G7175" t="s">
        <v>186600</v>
      </c>
    </row>
    <row r="7176" spans="1:7">
      <c r="A7176" t="s">
        <v>181824</v>
      </c>
      <c r="D7176" t="s">
        <v>180981</v>
      </c>
      <c r="G7176" t="s">
        <v>186599</v>
      </c>
    </row>
    <row r="7177" spans="1:7">
      <c r="A7177" t="s">
        <v>181820</v>
      </c>
      <c r="D7177" t="s">
        <v>186001</v>
      </c>
      <c r="G7177" t="s">
        <v>186598</v>
      </c>
    </row>
    <row r="7178" spans="1:7">
      <c r="A7178" t="s">
        <v>181821</v>
      </c>
      <c r="D7178" t="s">
        <v>180978</v>
      </c>
      <c r="G7178" t="s">
        <v>186597</v>
      </c>
    </row>
    <row r="7179" spans="1:7">
      <c r="A7179" t="s">
        <v>181816</v>
      </c>
      <c r="D7179" t="s">
        <v>180975</v>
      </c>
      <c r="G7179" t="s">
        <v>186596</v>
      </c>
    </row>
    <row r="7180" spans="1:7">
      <c r="A7180" t="s">
        <v>181814</v>
      </c>
      <c r="D7180" t="s">
        <v>180974</v>
      </c>
      <c r="G7180" t="s">
        <v>186595</v>
      </c>
    </row>
    <row r="7181" spans="1:7">
      <c r="A7181" t="s">
        <v>181813</v>
      </c>
      <c r="D7181" t="s">
        <v>180973</v>
      </c>
      <c r="G7181" t="s">
        <v>186594</v>
      </c>
    </row>
    <row r="7182" spans="1:7">
      <c r="A7182" t="s">
        <v>181811</v>
      </c>
      <c r="D7182" t="s">
        <v>180971</v>
      </c>
      <c r="G7182" t="s">
        <v>186593</v>
      </c>
    </row>
    <row r="7183" spans="1:7">
      <c r="A7183" t="s">
        <v>181810</v>
      </c>
      <c r="D7183" t="s">
        <v>180970</v>
      </c>
      <c r="G7183" t="s">
        <v>186592</v>
      </c>
    </row>
    <row r="7184" spans="1:7">
      <c r="A7184" t="s">
        <v>181809</v>
      </c>
      <c r="D7184" t="s">
        <v>185990</v>
      </c>
      <c r="G7184" t="s">
        <v>186591</v>
      </c>
    </row>
    <row r="7185" spans="1:7">
      <c r="A7185" t="s">
        <v>181806</v>
      </c>
      <c r="D7185" t="s">
        <v>180966</v>
      </c>
      <c r="G7185" t="s">
        <v>186590</v>
      </c>
    </row>
    <row r="7186" spans="1:7">
      <c r="A7186" t="s">
        <v>181804</v>
      </c>
      <c r="D7186" t="s">
        <v>180965</v>
      </c>
      <c r="G7186" t="s">
        <v>186589</v>
      </c>
    </row>
    <row r="7187" spans="1:7">
      <c r="A7187" t="s">
        <v>181803</v>
      </c>
      <c r="D7187" t="s">
        <v>180963</v>
      </c>
      <c r="G7187" t="s">
        <v>186588</v>
      </c>
    </row>
    <row r="7188" spans="1:7">
      <c r="A7188" t="s">
        <v>186587</v>
      </c>
      <c r="D7188" t="s">
        <v>180962</v>
      </c>
      <c r="G7188" t="s">
        <v>186586</v>
      </c>
    </row>
    <row r="7189" spans="1:7">
      <c r="A7189" t="s">
        <v>181799</v>
      </c>
      <c r="D7189" t="s">
        <v>180961</v>
      </c>
      <c r="G7189" t="s">
        <v>186585</v>
      </c>
    </row>
    <row r="7190" spans="1:7">
      <c r="A7190" t="s">
        <v>181797</v>
      </c>
      <c r="D7190" t="s">
        <v>180960</v>
      </c>
      <c r="G7190" t="s">
        <v>186584</v>
      </c>
    </row>
    <row r="7191" spans="1:7">
      <c r="A7191" t="s">
        <v>186583</v>
      </c>
      <c r="D7191" t="s">
        <v>185980</v>
      </c>
      <c r="G7191" t="s">
        <v>186582</v>
      </c>
    </row>
    <row r="7192" spans="1:7">
      <c r="A7192" t="s">
        <v>186581</v>
      </c>
      <c r="D7192" t="s">
        <v>180958</v>
      </c>
      <c r="G7192" t="s">
        <v>186580</v>
      </c>
    </row>
    <row r="7193" spans="1:7">
      <c r="A7193" t="s">
        <v>181798</v>
      </c>
      <c r="D7193" t="s">
        <v>180957</v>
      </c>
      <c r="G7193" t="s">
        <v>186579</v>
      </c>
    </row>
    <row r="7194" spans="1:7">
      <c r="A7194" t="s">
        <v>181796</v>
      </c>
      <c r="D7194" t="s">
        <v>180956</v>
      </c>
      <c r="G7194" t="s">
        <v>186578</v>
      </c>
    </row>
    <row r="7195" spans="1:7">
      <c r="A7195" t="s">
        <v>186577</v>
      </c>
      <c r="D7195" t="s">
        <v>180954</v>
      </c>
      <c r="G7195" t="s">
        <v>186576</v>
      </c>
    </row>
    <row r="7196" spans="1:7">
      <c r="A7196" t="s">
        <v>181793</v>
      </c>
      <c r="D7196" t="s">
        <v>180951</v>
      </c>
      <c r="G7196" t="s">
        <v>186575</v>
      </c>
    </row>
    <row r="7197" spans="1:7">
      <c r="A7197" t="s">
        <v>181792</v>
      </c>
      <c r="D7197" t="s">
        <v>180949</v>
      </c>
      <c r="G7197" t="s">
        <v>186574</v>
      </c>
    </row>
    <row r="7198" spans="1:7">
      <c r="A7198" t="s">
        <v>181791</v>
      </c>
      <c r="D7198" t="s">
        <v>180948</v>
      </c>
      <c r="G7198" t="s">
        <v>186573</v>
      </c>
    </row>
    <row r="7199" spans="1:7">
      <c r="A7199" t="s">
        <v>186572</v>
      </c>
      <c r="D7199" t="s">
        <v>180944</v>
      </c>
      <c r="G7199" t="s">
        <v>186571</v>
      </c>
    </row>
    <row r="7200" spans="1:7">
      <c r="A7200" t="s">
        <v>181789</v>
      </c>
      <c r="D7200" t="s">
        <v>180942</v>
      </c>
      <c r="G7200" t="s">
        <v>186570</v>
      </c>
    </row>
    <row r="7201" spans="1:7">
      <c r="A7201" t="s">
        <v>181787</v>
      </c>
      <c r="D7201" t="s">
        <v>180941</v>
      </c>
      <c r="G7201" t="s">
        <v>186569</v>
      </c>
    </row>
    <row r="7202" spans="1:7">
      <c r="A7202" t="s">
        <v>186568</v>
      </c>
      <c r="D7202" t="s">
        <v>180938</v>
      </c>
      <c r="G7202" t="s">
        <v>186567</v>
      </c>
    </row>
    <row r="7203" spans="1:7">
      <c r="A7203" t="s">
        <v>181784</v>
      </c>
      <c r="D7203" t="s">
        <v>180937</v>
      </c>
      <c r="G7203" t="s">
        <v>186566</v>
      </c>
    </row>
    <row r="7204" spans="1:7">
      <c r="A7204" t="s">
        <v>181781</v>
      </c>
      <c r="D7204" t="s">
        <v>180936</v>
      </c>
      <c r="G7204" t="s">
        <v>186565</v>
      </c>
    </row>
    <row r="7205" spans="1:7">
      <c r="A7205" t="s">
        <v>181779</v>
      </c>
      <c r="D7205" t="s">
        <v>186564</v>
      </c>
      <c r="G7205" t="s">
        <v>186563</v>
      </c>
    </row>
    <row r="7206" spans="1:7">
      <c r="A7206" t="s">
        <v>181775</v>
      </c>
      <c r="D7206" t="s">
        <v>185959</v>
      </c>
      <c r="G7206" t="s">
        <v>186562</v>
      </c>
    </row>
    <row r="7207" spans="1:7">
      <c r="A7207" t="s">
        <v>186561</v>
      </c>
      <c r="D7207" t="s">
        <v>180934</v>
      </c>
      <c r="G7207" t="s">
        <v>186560</v>
      </c>
    </row>
    <row r="7208" spans="1:7">
      <c r="A7208" t="s">
        <v>181774</v>
      </c>
      <c r="D7208" t="s">
        <v>180933</v>
      </c>
      <c r="G7208" t="s">
        <v>186559</v>
      </c>
    </row>
    <row r="7209" spans="1:7">
      <c r="A7209" t="s">
        <v>181773</v>
      </c>
      <c r="D7209" t="s">
        <v>180932</v>
      </c>
      <c r="G7209" t="s">
        <v>186558</v>
      </c>
    </row>
    <row r="7210" spans="1:7">
      <c r="A7210" t="s">
        <v>181767</v>
      </c>
      <c r="D7210" t="s">
        <v>180930</v>
      </c>
      <c r="G7210" t="s">
        <v>186557</v>
      </c>
    </row>
    <row r="7211" spans="1:7">
      <c r="A7211" t="s">
        <v>181770</v>
      </c>
      <c r="D7211" t="s">
        <v>180926</v>
      </c>
      <c r="G7211" t="s">
        <v>186556</v>
      </c>
    </row>
    <row r="7212" spans="1:7">
      <c r="A7212" t="s">
        <v>181768</v>
      </c>
      <c r="D7212" t="s">
        <v>180928</v>
      </c>
      <c r="G7212" t="s">
        <v>186555</v>
      </c>
    </row>
    <row r="7213" spans="1:7">
      <c r="A7213" t="s">
        <v>181769</v>
      </c>
      <c r="D7213" t="s">
        <v>180929</v>
      </c>
      <c r="G7213" t="s">
        <v>186554</v>
      </c>
    </row>
    <row r="7214" spans="1:7">
      <c r="A7214" t="s">
        <v>181764</v>
      </c>
      <c r="D7214" t="s">
        <v>180927</v>
      </c>
      <c r="G7214" t="s">
        <v>186553</v>
      </c>
    </row>
    <row r="7215" spans="1:7">
      <c r="A7215" t="s">
        <v>181762</v>
      </c>
      <c r="D7215" t="s">
        <v>185949</v>
      </c>
      <c r="G7215" t="s">
        <v>186552</v>
      </c>
    </row>
    <row r="7216" spans="1:7">
      <c r="A7216" t="s">
        <v>181761</v>
      </c>
      <c r="D7216" t="s">
        <v>180931</v>
      </c>
      <c r="G7216" t="s">
        <v>186551</v>
      </c>
    </row>
    <row r="7217" spans="1:7">
      <c r="A7217" t="s">
        <v>181759</v>
      </c>
      <c r="D7217" t="s">
        <v>180922</v>
      </c>
      <c r="G7217" t="s">
        <v>186550</v>
      </c>
    </row>
    <row r="7218" spans="1:7">
      <c r="A7218" t="s">
        <v>181757</v>
      </c>
      <c r="D7218" t="s">
        <v>180919</v>
      </c>
      <c r="G7218" t="s">
        <v>186549</v>
      </c>
    </row>
    <row r="7219" spans="1:7">
      <c r="A7219" t="s">
        <v>181756</v>
      </c>
      <c r="D7219" t="s">
        <v>186548</v>
      </c>
      <c r="G7219" t="s">
        <v>186547</v>
      </c>
    </row>
    <row r="7220" spans="1:7">
      <c r="A7220" t="s">
        <v>181752</v>
      </c>
      <c r="D7220" t="s">
        <v>180918</v>
      </c>
      <c r="G7220" t="s">
        <v>186546</v>
      </c>
    </row>
    <row r="7221" spans="1:7">
      <c r="A7221" t="s">
        <v>181750</v>
      </c>
      <c r="D7221" t="s">
        <v>180917</v>
      </c>
      <c r="G7221" t="s">
        <v>186545</v>
      </c>
    </row>
    <row r="7222" spans="1:7">
      <c r="A7222" t="s">
        <v>181748</v>
      </c>
      <c r="D7222" t="s">
        <v>180916</v>
      </c>
      <c r="G7222" t="s">
        <v>186544</v>
      </c>
    </row>
    <row r="7223" spans="1:7">
      <c r="A7223" t="s">
        <v>181745</v>
      </c>
      <c r="D7223" t="s">
        <v>180913</v>
      </c>
      <c r="G7223" t="s">
        <v>186543</v>
      </c>
    </row>
    <row r="7224" spans="1:7">
      <c r="A7224" t="s">
        <v>181743</v>
      </c>
      <c r="D7224" t="s">
        <v>186542</v>
      </c>
      <c r="G7224" t="s">
        <v>186541</v>
      </c>
    </row>
    <row r="7225" spans="1:7">
      <c r="A7225" t="s">
        <v>181742</v>
      </c>
      <c r="D7225" t="s">
        <v>180912</v>
      </c>
      <c r="G7225" t="s">
        <v>186540</v>
      </c>
    </row>
    <row r="7226" spans="1:7">
      <c r="A7226" t="s">
        <v>181741</v>
      </c>
      <c r="D7226" t="s">
        <v>180911</v>
      </c>
      <c r="G7226" t="s">
        <v>186539</v>
      </c>
    </row>
    <row r="7227" spans="1:7">
      <c r="A7227" t="s">
        <v>181740</v>
      </c>
      <c r="D7227" t="s">
        <v>180907</v>
      </c>
      <c r="G7227" t="s">
        <v>186538</v>
      </c>
    </row>
    <row r="7228" spans="1:7">
      <c r="A7228" t="s">
        <v>186537</v>
      </c>
      <c r="D7228" t="s">
        <v>185933</v>
      </c>
      <c r="G7228" t="s">
        <v>186536</v>
      </c>
    </row>
    <row r="7229" spans="1:7">
      <c r="A7229" t="s">
        <v>181737</v>
      </c>
      <c r="D7229" t="s">
        <v>180905</v>
      </c>
      <c r="G7229" t="s">
        <v>186535</v>
      </c>
    </row>
    <row r="7230" spans="1:7">
      <c r="A7230" t="s">
        <v>181736</v>
      </c>
      <c r="D7230" t="s">
        <v>180903</v>
      </c>
      <c r="G7230" t="s">
        <v>186534</v>
      </c>
    </row>
    <row r="7231" spans="1:7">
      <c r="A7231" t="s">
        <v>181734</v>
      </c>
      <c r="D7231" t="s">
        <v>180897</v>
      </c>
      <c r="G7231" t="s">
        <v>186533</v>
      </c>
    </row>
    <row r="7232" spans="1:7">
      <c r="A7232" t="s">
        <v>181732</v>
      </c>
      <c r="D7232" t="s">
        <v>180895</v>
      </c>
      <c r="G7232" t="s">
        <v>186532</v>
      </c>
    </row>
    <row r="7233" spans="1:7">
      <c r="A7233" t="s">
        <v>181731</v>
      </c>
      <c r="D7233" t="s">
        <v>186531</v>
      </c>
      <c r="G7233" t="s">
        <v>186530</v>
      </c>
    </row>
    <row r="7234" spans="1:7">
      <c r="A7234" t="s">
        <v>181730</v>
      </c>
      <c r="D7234" t="s">
        <v>186529</v>
      </c>
      <c r="G7234" t="s">
        <v>186528</v>
      </c>
    </row>
    <row r="7235" spans="1:7">
      <c r="A7235" t="s">
        <v>181726</v>
      </c>
      <c r="D7235" t="s">
        <v>185923</v>
      </c>
      <c r="G7235" t="s">
        <v>186527</v>
      </c>
    </row>
    <row r="7236" spans="1:7">
      <c r="A7236" t="s">
        <v>181724</v>
      </c>
      <c r="D7236" t="s">
        <v>180894</v>
      </c>
      <c r="G7236" t="s">
        <v>186526</v>
      </c>
    </row>
    <row r="7237" spans="1:7">
      <c r="A7237" t="s">
        <v>181722</v>
      </c>
      <c r="D7237" t="s">
        <v>180892</v>
      </c>
      <c r="G7237" t="s">
        <v>186525</v>
      </c>
    </row>
    <row r="7238" spans="1:7">
      <c r="A7238" t="s">
        <v>181718</v>
      </c>
      <c r="D7238" t="s">
        <v>180890</v>
      </c>
      <c r="G7238" t="s">
        <v>186524</v>
      </c>
    </row>
    <row r="7239" spans="1:7">
      <c r="A7239" t="s">
        <v>181721</v>
      </c>
      <c r="D7239" t="s">
        <v>180889</v>
      </c>
      <c r="G7239" t="s">
        <v>186523</v>
      </c>
    </row>
    <row r="7240" spans="1:7">
      <c r="A7240" t="s">
        <v>181719</v>
      </c>
      <c r="D7240" t="s">
        <v>180887</v>
      </c>
      <c r="G7240" t="s">
        <v>186522</v>
      </c>
    </row>
    <row r="7241" spans="1:7">
      <c r="A7241" t="s">
        <v>181717</v>
      </c>
      <c r="D7241" t="s">
        <v>185912</v>
      </c>
      <c r="G7241" t="s">
        <v>186521</v>
      </c>
    </row>
    <row r="7242" spans="1:7">
      <c r="A7242" t="s">
        <v>181715</v>
      </c>
      <c r="D7242" t="s">
        <v>180884</v>
      </c>
      <c r="G7242" t="s">
        <v>186520</v>
      </c>
    </row>
    <row r="7243" spans="1:7">
      <c r="A7243" t="s">
        <v>181714</v>
      </c>
      <c r="D7243" t="s">
        <v>180882</v>
      </c>
      <c r="G7243" t="s">
        <v>186519</v>
      </c>
    </row>
    <row r="7244" spans="1:7">
      <c r="A7244" t="s">
        <v>181712</v>
      </c>
      <c r="D7244" t="s">
        <v>180881</v>
      </c>
      <c r="G7244" t="s">
        <v>186518</v>
      </c>
    </row>
    <row r="7245" spans="1:7">
      <c r="A7245" t="s">
        <v>181711</v>
      </c>
      <c r="D7245" t="s">
        <v>180880</v>
      </c>
      <c r="G7245" t="s">
        <v>186517</v>
      </c>
    </row>
    <row r="7246" spans="1:7">
      <c r="A7246" t="s">
        <v>181708</v>
      </c>
      <c r="D7246" t="s">
        <v>180879</v>
      </c>
      <c r="G7246" t="s">
        <v>186516</v>
      </c>
    </row>
    <row r="7247" spans="1:7">
      <c r="A7247" t="s">
        <v>186515</v>
      </c>
      <c r="D7247" t="s">
        <v>180878</v>
      </c>
      <c r="G7247" t="s">
        <v>186514</v>
      </c>
    </row>
    <row r="7248" spans="1:7">
      <c r="A7248" t="s">
        <v>181706</v>
      </c>
      <c r="D7248" t="s">
        <v>180876</v>
      </c>
      <c r="G7248" t="s">
        <v>186513</v>
      </c>
    </row>
    <row r="7249" spans="1:7">
      <c r="A7249" t="s">
        <v>181705</v>
      </c>
      <c r="D7249" t="s">
        <v>180875</v>
      </c>
      <c r="G7249" t="s">
        <v>186512</v>
      </c>
    </row>
    <row r="7250" spans="1:7">
      <c r="A7250" t="s">
        <v>181704</v>
      </c>
      <c r="D7250" t="s">
        <v>180874</v>
      </c>
      <c r="G7250" t="s">
        <v>186511</v>
      </c>
    </row>
    <row r="7251" spans="1:7">
      <c r="A7251" t="s">
        <v>181700</v>
      </c>
      <c r="D7251" t="s">
        <v>180872</v>
      </c>
      <c r="G7251" t="s">
        <v>186510</v>
      </c>
    </row>
    <row r="7252" spans="1:7">
      <c r="A7252" t="s">
        <v>181702</v>
      </c>
      <c r="D7252" t="s">
        <v>180870</v>
      </c>
      <c r="G7252" t="s">
        <v>186509</v>
      </c>
    </row>
    <row r="7253" spans="1:7">
      <c r="A7253" t="s">
        <v>186508</v>
      </c>
      <c r="D7253" t="s">
        <v>185897</v>
      </c>
      <c r="G7253" t="s">
        <v>186507</v>
      </c>
    </row>
    <row r="7254" spans="1:7">
      <c r="A7254" t="s">
        <v>181697</v>
      </c>
      <c r="D7254" t="s">
        <v>180868</v>
      </c>
      <c r="G7254" t="s">
        <v>186506</v>
      </c>
    </row>
    <row r="7255" spans="1:7">
      <c r="A7255" t="s">
        <v>181695</v>
      </c>
      <c r="D7255" t="s">
        <v>180866</v>
      </c>
      <c r="G7255" t="s">
        <v>186505</v>
      </c>
    </row>
    <row r="7256" spans="1:7">
      <c r="A7256" t="s">
        <v>186504</v>
      </c>
      <c r="D7256" t="s">
        <v>180857</v>
      </c>
      <c r="G7256" t="s">
        <v>186503</v>
      </c>
    </row>
    <row r="7257" spans="1:7">
      <c r="A7257" t="s">
        <v>181691</v>
      </c>
      <c r="D7257" t="s">
        <v>180858</v>
      </c>
      <c r="G7257" t="s">
        <v>186502</v>
      </c>
    </row>
    <row r="7258" spans="1:7">
      <c r="A7258" t="s">
        <v>181688</v>
      </c>
      <c r="D7258" t="s">
        <v>185888</v>
      </c>
      <c r="G7258" t="s">
        <v>186501</v>
      </c>
    </row>
    <row r="7259" spans="1:7">
      <c r="A7259" t="s">
        <v>181685</v>
      </c>
      <c r="D7259" t="s">
        <v>180856</v>
      </c>
      <c r="G7259" t="s">
        <v>186500</v>
      </c>
    </row>
    <row r="7260" spans="1:7">
      <c r="A7260" t="s">
        <v>181684</v>
      </c>
      <c r="D7260" t="s">
        <v>180855</v>
      </c>
      <c r="G7260" t="s">
        <v>186499</v>
      </c>
    </row>
    <row r="7261" spans="1:7">
      <c r="A7261" t="s">
        <v>181683</v>
      </c>
      <c r="D7261" t="s">
        <v>185884</v>
      </c>
      <c r="G7261" t="s">
        <v>186498</v>
      </c>
    </row>
    <row r="7262" spans="1:7">
      <c r="A7262" t="s">
        <v>181680</v>
      </c>
      <c r="D7262" t="s">
        <v>185881</v>
      </c>
      <c r="G7262" t="s">
        <v>186497</v>
      </c>
    </row>
    <row r="7263" spans="1:7">
      <c r="A7263" t="s">
        <v>181678</v>
      </c>
      <c r="D7263" t="s">
        <v>186496</v>
      </c>
      <c r="G7263" t="s">
        <v>186495</v>
      </c>
    </row>
    <row r="7264" spans="1:7">
      <c r="A7264" t="s">
        <v>181677</v>
      </c>
      <c r="D7264" t="s">
        <v>180849</v>
      </c>
      <c r="G7264" t="s">
        <v>186494</v>
      </c>
    </row>
    <row r="7265" spans="1:7">
      <c r="A7265" t="s">
        <v>181674</v>
      </c>
      <c r="D7265" t="s">
        <v>180847</v>
      </c>
      <c r="G7265" t="s">
        <v>186493</v>
      </c>
    </row>
    <row r="7266" spans="1:7">
      <c r="A7266" t="s">
        <v>181673</v>
      </c>
      <c r="D7266" t="s">
        <v>180844</v>
      </c>
      <c r="G7266" t="s">
        <v>186492</v>
      </c>
    </row>
    <row r="7267" spans="1:7">
      <c r="A7267" t="s">
        <v>181670</v>
      </c>
      <c r="D7267" t="s">
        <v>180842</v>
      </c>
      <c r="G7267" t="s">
        <v>186491</v>
      </c>
    </row>
    <row r="7268" spans="1:7">
      <c r="A7268" t="s">
        <v>181667</v>
      </c>
      <c r="D7268" t="s">
        <v>185873</v>
      </c>
      <c r="G7268" t="s">
        <v>186490</v>
      </c>
    </row>
    <row r="7269" spans="1:7">
      <c r="A7269" t="s">
        <v>181665</v>
      </c>
      <c r="D7269" t="s">
        <v>180839</v>
      </c>
      <c r="G7269" t="s">
        <v>186489</v>
      </c>
    </row>
    <row r="7270" spans="1:7">
      <c r="A7270" t="s">
        <v>181660</v>
      </c>
      <c r="D7270" t="s">
        <v>180837</v>
      </c>
      <c r="G7270" t="s">
        <v>186488</v>
      </c>
    </row>
    <row r="7271" spans="1:7">
      <c r="A7271" t="s">
        <v>181662</v>
      </c>
      <c r="D7271" t="s">
        <v>186487</v>
      </c>
      <c r="G7271" t="s">
        <v>186486</v>
      </c>
    </row>
    <row r="7272" spans="1:7">
      <c r="A7272" t="s">
        <v>181661</v>
      </c>
      <c r="D7272" t="s">
        <v>180833</v>
      </c>
      <c r="G7272" t="s">
        <v>186485</v>
      </c>
    </row>
    <row r="7273" spans="1:7">
      <c r="A7273" t="s">
        <v>181655</v>
      </c>
      <c r="D7273" t="s">
        <v>180832</v>
      </c>
      <c r="G7273" t="s">
        <v>186484</v>
      </c>
    </row>
    <row r="7274" spans="1:7">
      <c r="A7274" t="s">
        <v>181653</v>
      </c>
      <c r="D7274" t="s">
        <v>180831</v>
      </c>
      <c r="G7274" t="s">
        <v>186483</v>
      </c>
    </row>
    <row r="7275" spans="1:7">
      <c r="A7275" t="s">
        <v>181652</v>
      </c>
      <c r="D7275" t="s">
        <v>180830</v>
      </c>
      <c r="G7275" t="s">
        <v>186482</v>
      </c>
    </row>
    <row r="7276" spans="1:7">
      <c r="A7276" t="s">
        <v>186481</v>
      </c>
      <c r="D7276" t="s">
        <v>180826</v>
      </c>
      <c r="G7276" t="s">
        <v>186480</v>
      </c>
    </row>
    <row r="7277" spans="1:7">
      <c r="A7277" t="s">
        <v>181650</v>
      </c>
      <c r="D7277" t="s">
        <v>180823</v>
      </c>
      <c r="G7277" t="s">
        <v>186479</v>
      </c>
    </row>
    <row r="7278" spans="1:7">
      <c r="A7278" t="s">
        <v>181649</v>
      </c>
      <c r="D7278" t="s">
        <v>180816</v>
      </c>
      <c r="G7278" t="s">
        <v>186478</v>
      </c>
    </row>
    <row r="7279" spans="1:7">
      <c r="A7279" t="s">
        <v>181648</v>
      </c>
      <c r="D7279" t="s">
        <v>180815</v>
      </c>
      <c r="G7279" t="s">
        <v>186477</v>
      </c>
    </row>
    <row r="7280" spans="1:7">
      <c r="A7280" t="s">
        <v>186476</v>
      </c>
      <c r="D7280" t="s">
        <v>180814</v>
      </c>
      <c r="G7280" t="s">
        <v>186475</v>
      </c>
    </row>
    <row r="7281" spans="1:7">
      <c r="A7281" t="s">
        <v>181645</v>
      </c>
      <c r="D7281" t="s">
        <v>180813</v>
      </c>
      <c r="G7281" t="s">
        <v>186474</v>
      </c>
    </row>
    <row r="7282" spans="1:7">
      <c r="A7282" t="s">
        <v>181644</v>
      </c>
      <c r="D7282" t="s">
        <v>180811</v>
      </c>
      <c r="G7282" t="s">
        <v>186473</v>
      </c>
    </row>
    <row r="7283" spans="1:7">
      <c r="A7283" t="s">
        <v>186472</v>
      </c>
      <c r="D7283" t="s">
        <v>180809</v>
      </c>
      <c r="G7283" t="s">
        <v>186471</v>
      </c>
    </row>
    <row r="7284" spans="1:7">
      <c r="A7284" t="s">
        <v>181643</v>
      </c>
      <c r="D7284" t="s">
        <v>180805</v>
      </c>
      <c r="G7284" t="s">
        <v>186470</v>
      </c>
    </row>
    <row r="7285" spans="1:7">
      <c r="A7285" t="s">
        <v>181642</v>
      </c>
      <c r="D7285" t="s">
        <v>180807</v>
      </c>
      <c r="G7285" t="s">
        <v>186469</v>
      </c>
    </row>
    <row r="7286" spans="1:7">
      <c r="A7286" t="s">
        <v>181641</v>
      </c>
      <c r="D7286" t="s">
        <v>180802</v>
      </c>
      <c r="G7286" t="s">
        <v>186468</v>
      </c>
    </row>
    <row r="7287" spans="1:7">
      <c r="A7287" t="s">
        <v>181640</v>
      </c>
      <c r="D7287" t="s">
        <v>180797</v>
      </c>
      <c r="G7287" t="s">
        <v>186467</v>
      </c>
    </row>
    <row r="7288" spans="1:7">
      <c r="A7288" t="s">
        <v>181639</v>
      </c>
      <c r="D7288" t="s">
        <v>185842</v>
      </c>
      <c r="G7288" t="s">
        <v>186466</v>
      </c>
    </row>
    <row r="7289" spans="1:7">
      <c r="A7289" t="s">
        <v>181638</v>
      </c>
      <c r="D7289" t="s">
        <v>180795</v>
      </c>
      <c r="G7289" t="s">
        <v>186465</v>
      </c>
    </row>
    <row r="7290" spans="1:7">
      <c r="A7290" t="s">
        <v>181637</v>
      </c>
      <c r="D7290" t="s">
        <v>180793</v>
      </c>
      <c r="G7290" t="s">
        <v>186464</v>
      </c>
    </row>
    <row r="7291" spans="1:7">
      <c r="A7291" t="s">
        <v>181635</v>
      </c>
      <c r="D7291" t="s">
        <v>180789</v>
      </c>
      <c r="G7291" t="s">
        <v>186463</v>
      </c>
    </row>
    <row r="7292" spans="1:7">
      <c r="A7292" t="s">
        <v>181636</v>
      </c>
      <c r="D7292" t="s">
        <v>185837</v>
      </c>
      <c r="G7292" t="s">
        <v>186462</v>
      </c>
    </row>
    <row r="7293" spans="1:7">
      <c r="A7293" t="s">
        <v>186461</v>
      </c>
      <c r="D7293" t="s">
        <v>180787</v>
      </c>
      <c r="G7293" t="s">
        <v>186460</v>
      </c>
    </row>
    <row r="7294" spans="1:7">
      <c r="A7294" t="s">
        <v>181632</v>
      </c>
      <c r="D7294" t="s">
        <v>180785</v>
      </c>
      <c r="G7294" t="s">
        <v>186459</v>
      </c>
    </row>
    <row r="7295" spans="1:7">
      <c r="A7295" t="s">
        <v>181628</v>
      </c>
      <c r="D7295" t="s">
        <v>180784</v>
      </c>
      <c r="G7295" t="s">
        <v>186458</v>
      </c>
    </row>
    <row r="7296" spans="1:7">
      <c r="A7296" t="s">
        <v>181627</v>
      </c>
      <c r="D7296" t="s">
        <v>180783</v>
      </c>
      <c r="G7296" t="s">
        <v>186457</v>
      </c>
    </row>
    <row r="7297" spans="1:7">
      <c r="A7297" t="s">
        <v>181629</v>
      </c>
      <c r="D7297" t="s">
        <v>180782</v>
      </c>
      <c r="G7297" t="s">
        <v>186456</v>
      </c>
    </row>
    <row r="7298" spans="1:7">
      <c r="A7298" t="s">
        <v>181626</v>
      </c>
      <c r="D7298" t="s">
        <v>180776</v>
      </c>
      <c r="G7298" t="s">
        <v>186455</v>
      </c>
    </row>
    <row r="7299" spans="1:7">
      <c r="A7299" t="s">
        <v>181625</v>
      </c>
      <c r="D7299" t="s">
        <v>180774</v>
      </c>
      <c r="G7299" t="s">
        <v>186454</v>
      </c>
    </row>
    <row r="7300" spans="1:7">
      <c r="A7300" t="s">
        <v>181624</v>
      </c>
      <c r="D7300" t="s">
        <v>180773</v>
      </c>
      <c r="G7300" t="s">
        <v>186453</v>
      </c>
    </row>
    <row r="7301" spans="1:7">
      <c r="A7301" t="s">
        <v>181621</v>
      </c>
      <c r="D7301" t="s">
        <v>185818</v>
      </c>
      <c r="G7301" t="s">
        <v>186452</v>
      </c>
    </row>
    <row r="7302" spans="1:7">
      <c r="A7302" t="s">
        <v>181619</v>
      </c>
      <c r="D7302" t="s">
        <v>180771</v>
      </c>
      <c r="G7302" t="s">
        <v>186451</v>
      </c>
    </row>
    <row r="7303" spans="1:7">
      <c r="A7303" t="s">
        <v>181616</v>
      </c>
      <c r="D7303" t="s">
        <v>180770</v>
      </c>
      <c r="G7303" t="s">
        <v>186450</v>
      </c>
    </row>
    <row r="7304" spans="1:7">
      <c r="A7304" t="s">
        <v>181611</v>
      </c>
      <c r="D7304" t="s">
        <v>180768</v>
      </c>
      <c r="G7304" t="s">
        <v>186449</v>
      </c>
    </row>
    <row r="7305" spans="1:7">
      <c r="A7305" t="s">
        <v>181612</v>
      </c>
      <c r="D7305" t="s">
        <v>180767</v>
      </c>
      <c r="G7305" t="s">
        <v>186448</v>
      </c>
    </row>
    <row r="7306" spans="1:7">
      <c r="A7306" t="s">
        <v>181610</v>
      </c>
      <c r="D7306" t="s">
        <v>180765</v>
      </c>
      <c r="G7306" t="s">
        <v>186447</v>
      </c>
    </row>
    <row r="7307" spans="1:7">
      <c r="A7307" t="s">
        <v>186446</v>
      </c>
      <c r="D7307" t="s">
        <v>180764</v>
      </c>
      <c r="G7307" t="s">
        <v>186445</v>
      </c>
    </row>
    <row r="7308" spans="1:7">
      <c r="A7308" t="s">
        <v>181607</v>
      </c>
      <c r="D7308" t="s">
        <v>180763</v>
      </c>
      <c r="G7308" t="s">
        <v>186444</v>
      </c>
    </row>
    <row r="7309" spans="1:7">
      <c r="A7309" t="s">
        <v>181605</v>
      </c>
      <c r="D7309" t="s">
        <v>180762</v>
      </c>
      <c r="G7309" t="s">
        <v>186443</v>
      </c>
    </row>
    <row r="7310" spans="1:7">
      <c r="A7310" t="s">
        <v>181603</v>
      </c>
      <c r="D7310" t="s">
        <v>180761</v>
      </c>
      <c r="G7310" t="s">
        <v>186442</v>
      </c>
    </row>
    <row r="7311" spans="1:7">
      <c r="A7311" t="s">
        <v>181602</v>
      </c>
      <c r="D7311" t="s">
        <v>180759</v>
      </c>
      <c r="G7311" t="s">
        <v>186441</v>
      </c>
    </row>
    <row r="7312" spans="1:7">
      <c r="A7312" t="s">
        <v>181600</v>
      </c>
      <c r="D7312" t="s">
        <v>180758</v>
      </c>
      <c r="G7312" t="s">
        <v>186440</v>
      </c>
    </row>
    <row r="7313" spans="1:7">
      <c r="A7313" t="s">
        <v>181598</v>
      </c>
      <c r="D7313" t="s">
        <v>180749</v>
      </c>
      <c r="G7313" t="s">
        <v>186439</v>
      </c>
    </row>
    <row r="7314" spans="1:7">
      <c r="A7314" t="s">
        <v>186438</v>
      </c>
      <c r="D7314" t="s">
        <v>180756</v>
      </c>
      <c r="G7314" t="s">
        <v>186437</v>
      </c>
    </row>
    <row r="7315" spans="1:7">
      <c r="A7315" t="s">
        <v>181597</v>
      </c>
      <c r="D7315" t="s">
        <v>180752</v>
      </c>
      <c r="G7315" t="s">
        <v>186436</v>
      </c>
    </row>
    <row r="7316" spans="1:7">
      <c r="A7316" t="s">
        <v>186435</v>
      </c>
      <c r="D7316" t="s">
        <v>180751</v>
      </c>
      <c r="G7316" t="s">
        <v>186434</v>
      </c>
    </row>
    <row r="7317" spans="1:7">
      <c r="A7317" t="s">
        <v>181594</v>
      </c>
      <c r="D7317" t="s">
        <v>185800</v>
      </c>
      <c r="G7317" t="s">
        <v>186433</v>
      </c>
    </row>
    <row r="7318" spans="1:7">
      <c r="A7318" t="s">
        <v>181593</v>
      </c>
      <c r="D7318" t="s">
        <v>180747</v>
      </c>
      <c r="G7318" t="s">
        <v>186432</v>
      </c>
    </row>
    <row r="7319" spans="1:7">
      <c r="A7319" t="s">
        <v>181592</v>
      </c>
      <c r="D7319" t="s">
        <v>180743</v>
      </c>
      <c r="G7319" t="s">
        <v>186431</v>
      </c>
    </row>
    <row r="7320" spans="1:7">
      <c r="A7320" t="s">
        <v>181590</v>
      </c>
      <c r="D7320" t="s">
        <v>180741</v>
      </c>
      <c r="G7320" t="s">
        <v>186430</v>
      </c>
    </row>
    <row r="7321" spans="1:7">
      <c r="A7321" t="s">
        <v>181588</v>
      </c>
      <c r="D7321" t="s">
        <v>186429</v>
      </c>
      <c r="G7321" t="s">
        <v>186428</v>
      </c>
    </row>
    <row r="7322" spans="1:7">
      <c r="A7322" t="s">
        <v>181587</v>
      </c>
      <c r="D7322" t="s">
        <v>180735</v>
      </c>
      <c r="G7322" t="s">
        <v>186427</v>
      </c>
    </row>
    <row r="7323" spans="1:7">
      <c r="A7323" t="s">
        <v>181586</v>
      </c>
      <c r="D7323" t="s">
        <v>185789</v>
      </c>
      <c r="G7323" t="s">
        <v>186426</v>
      </c>
    </row>
    <row r="7324" spans="1:7">
      <c r="A7324" t="s">
        <v>181583</v>
      </c>
      <c r="D7324" t="s">
        <v>180732</v>
      </c>
      <c r="G7324" t="s">
        <v>186425</v>
      </c>
    </row>
    <row r="7325" spans="1:7">
      <c r="A7325" t="s">
        <v>186424</v>
      </c>
      <c r="D7325" t="s">
        <v>180729</v>
      </c>
      <c r="G7325" t="s">
        <v>186423</v>
      </c>
    </row>
    <row r="7326" spans="1:7">
      <c r="A7326" t="s">
        <v>181577</v>
      </c>
      <c r="D7326" t="s">
        <v>180726</v>
      </c>
      <c r="G7326" t="s">
        <v>186422</v>
      </c>
    </row>
    <row r="7327" spans="1:7">
      <c r="A7327" t="s">
        <v>186421</v>
      </c>
      <c r="D7327" t="s">
        <v>180725</v>
      </c>
      <c r="G7327" t="s">
        <v>186420</v>
      </c>
    </row>
    <row r="7328" spans="1:7">
      <c r="A7328" t="s">
        <v>181576</v>
      </c>
      <c r="D7328" t="s">
        <v>180724</v>
      </c>
      <c r="G7328" t="s">
        <v>186419</v>
      </c>
    </row>
    <row r="7329" spans="1:7">
      <c r="A7329" t="s">
        <v>181575</v>
      </c>
      <c r="D7329" t="s">
        <v>186418</v>
      </c>
      <c r="G7329" t="s">
        <v>186417</v>
      </c>
    </row>
    <row r="7330" spans="1:7">
      <c r="A7330" t="s">
        <v>181574</v>
      </c>
      <c r="D7330" t="s">
        <v>180719</v>
      </c>
      <c r="G7330" t="s">
        <v>186416</v>
      </c>
    </row>
    <row r="7331" spans="1:7">
      <c r="A7331" t="s">
        <v>181572</v>
      </c>
      <c r="D7331" t="s">
        <v>180718</v>
      </c>
      <c r="G7331" t="s">
        <v>186415</v>
      </c>
    </row>
    <row r="7332" spans="1:7">
      <c r="A7332" t="s">
        <v>181569</v>
      </c>
      <c r="D7332" t="s">
        <v>185772</v>
      </c>
      <c r="G7332" t="s">
        <v>186414</v>
      </c>
    </row>
    <row r="7333" spans="1:7">
      <c r="A7333" t="s">
        <v>186413</v>
      </c>
      <c r="D7333" t="s">
        <v>180716</v>
      </c>
      <c r="G7333" t="s">
        <v>186412</v>
      </c>
    </row>
    <row r="7334" spans="1:7">
      <c r="A7334" t="s">
        <v>181567</v>
      </c>
      <c r="D7334" t="s">
        <v>180715</v>
      </c>
      <c r="G7334" t="s">
        <v>186411</v>
      </c>
    </row>
    <row r="7335" spans="1:7">
      <c r="A7335" t="s">
        <v>181565</v>
      </c>
      <c r="D7335" t="s">
        <v>185766</v>
      </c>
      <c r="G7335" t="s">
        <v>186410</v>
      </c>
    </row>
    <row r="7336" spans="1:7">
      <c r="A7336" t="s">
        <v>181556</v>
      </c>
      <c r="D7336" t="s">
        <v>185762</v>
      </c>
      <c r="G7336" t="s">
        <v>186409</v>
      </c>
    </row>
    <row r="7337" spans="1:7">
      <c r="A7337" t="s">
        <v>181560</v>
      </c>
      <c r="D7337" t="s">
        <v>180712</v>
      </c>
      <c r="G7337" t="s">
        <v>186408</v>
      </c>
    </row>
    <row r="7338" spans="1:7">
      <c r="A7338" t="s">
        <v>181558</v>
      </c>
      <c r="D7338" t="s">
        <v>180711</v>
      </c>
      <c r="G7338" t="s">
        <v>186407</v>
      </c>
    </row>
    <row r="7339" spans="1:7">
      <c r="A7339" t="s">
        <v>181559</v>
      </c>
      <c r="D7339" t="s">
        <v>180709</v>
      </c>
      <c r="G7339" t="s">
        <v>186406</v>
      </c>
    </row>
    <row r="7340" spans="1:7">
      <c r="A7340" t="s">
        <v>181552</v>
      </c>
      <c r="D7340" t="s">
        <v>180707</v>
      </c>
      <c r="G7340" t="s">
        <v>186405</v>
      </c>
    </row>
    <row r="7341" spans="1:7">
      <c r="A7341" t="s">
        <v>181551</v>
      </c>
      <c r="D7341" t="s">
        <v>180700</v>
      </c>
      <c r="G7341" t="s">
        <v>186404</v>
      </c>
    </row>
    <row r="7342" spans="1:7">
      <c r="A7342" t="s">
        <v>181548</v>
      </c>
      <c r="D7342" t="s">
        <v>180699</v>
      </c>
      <c r="G7342" t="s">
        <v>186403</v>
      </c>
    </row>
    <row r="7343" spans="1:7">
      <c r="A7343" t="s">
        <v>181546</v>
      </c>
      <c r="D7343" t="s">
        <v>180698</v>
      </c>
      <c r="G7343" t="s">
        <v>186402</v>
      </c>
    </row>
    <row r="7344" spans="1:7">
      <c r="A7344" t="s">
        <v>186401</v>
      </c>
      <c r="D7344" t="s">
        <v>180697</v>
      </c>
      <c r="G7344" t="s">
        <v>186400</v>
      </c>
    </row>
    <row r="7345" spans="1:7">
      <c r="A7345" t="s">
        <v>181545</v>
      </c>
      <c r="D7345" t="s">
        <v>180695</v>
      </c>
      <c r="G7345" t="s">
        <v>186399</v>
      </c>
    </row>
    <row r="7346" spans="1:7">
      <c r="A7346" t="s">
        <v>181544</v>
      </c>
      <c r="D7346" t="s">
        <v>180694</v>
      </c>
      <c r="G7346" t="s">
        <v>186398</v>
      </c>
    </row>
    <row r="7347" spans="1:7">
      <c r="A7347" t="s">
        <v>181541</v>
      </c>
      <c r="D7347" t="s">
        <v>180692</v>
      </c>
      <c r="G7347" t="s">
        <v>186397</v>
      </c>
    </row>
    <row r="7348" spans="1:7">
      <c r="A7348" t="s">
        <v>181537</v>
      </c>
      <c r="D7348" t="s">
        <v>180690</v>
      </c>
      <c r="G7348" t="s">
        <v>186396</v>
      </c>
    </row>
    <row r="7349" spans="1:7">
      <c r="A7349" t="s">
        <v>181535</v>
      </c>
      <c r="D7349" t="s">
        <v>180689</v>
      </c>
      <c r="G7349" t="s">
        <v>186395</v>
      </c>
    </row>
    <row r="7350" spans="1:7">
      <c r="A7350" t="s">
        <v>181533</v>
      </c>
      <c r="D7350" t="s">
        <v>186394</v>
      </c>
      <c r="G7350" t="s">
        <v>186393</v>
      </c>
    </row>
    <row r="7351" spans="1:7">
      <c r="A7351" t="s">
        <v>181532</v>
      </c>
      <c r="D7351" t="s">
        <v>180688</v>
      </c>
      <c r="G7351" t="s">
        <v>186392</v>
      </c>
    </row>
    <row r="7352" spans="1:7">
      <c r="A7352" t="s">
        <v>181531</v>
      </c>
      <c r="D7352" t="s">
        <v>180685</v>
      </c>
      <c r="G7352" t="s">
        <v>186391</v>
      </c>
    </row>
    <row r="7353" spans="1:7">
      <c r="A7353" t="s">
        <v>181527</v>
      </c>
      <c r="D7353" t="s">
        <v>180683</v>
      </c>
      <c r="G7353" t="s">
        <v>186390</v>
      </c>
    </row>
    <row r="7354" spans="1:7">
      <c r="A7354" t="s">
        <v>186389</v>
      </c>
      <c r="D7354" t="s">
        <v>180681</v>
      </c>
      <c r="G7354" t="s">
        <v>186388</v>
      </c>
    </row>
    <row r="7355" spans="1:7">
      <c r="A7355" t="s">
        <v>181526</v>
      </c>
      <c r="D7355" t="s">
        <v>180680</v>
      </c>
      <c r="G7355" t="s">
        <v>186387</v>
      </c>
    </row>
    <row r="7356" spans="1:7">
      <c r="A7356" t="s">
        <v>181521</v>
      </c>
      <c r="D7356" t="s">
        <v>180679</v>
      </c>
      <c r="G7356" t="s">
        <v>186386</v>
      </c>
    </row>
    <row r="7357" spans="1:7">
      <c r="A7357" t="s">
        <v>181523</v>
      </c>
      <c r="D7357" t="s">
        <v>180678</v>
      </c>
      <c r="G7357" t="s">
        <v>186385</v>
      </c>
    </row>
    <row r="7358" spans="1:7">
      <c r="A7358" t="s">
        <v>181522</v>
      </c>
      <c r="D7358" t="s">
        <v>180675</v>
      </c>
      <c r="G7358" t="s">
        <v>186384</v>
      </c>
    </row>
    <row r="7359" spans="1:7">
      <c r="A7359" t="s">
        <v>181520</v>
      </c>
      <c r="D7359" t="s">
        <v>180668</v>
      </c>
      <c r="G7359" t="s">
        <v>186383</v>
      </c>
    </row>
    <row r="7360" spans="1:7">
      <c r="A7360" t="s">
        <v>181519</v>
      </c>
      <c r="D7360" t="s">
        <v>180667</v>
      </c>
      <c r="G7360" t="s">
        <v>186382</v>
      </c>
    </row>
    <row r="7361" spans="1:7">
      <c r="A7361" t="s">
        <v>181518</v>
      </c>
      <c r="D7361" t="s">
        <v>180665</v>
      </c>
      <c r="G7361" t="s">
        <v>186381</v>
      </c>
    </row>
    <row r="7362" spans="1:7">
      <c r="A7362" t="s">
        <v>181517</v>
      </c>
      <c r="D7362" t="s">
        <v>180664</v>
      </c>
      <c r="G7362" t="s">
        <v>186380</v>
      </c>
    </row>
    <row r="7363" spans="1:7">
      <c r="A7363" t="s">
        <v>181516</v>
      </c>
      <c r="D7363" t="s">
        <v>180663</v>
      </c>
      <c r="G7363" t="s">
        <v>186379</v>
      </c>
    </row>
    <row r="7364" spans="1:7">
      <c r="A7364" t="s">
        <v>181513</v>
      </c>
      <c r="D7364" t="s">
        <v>180662</v>
      </c>
      <c r="G7364" t="s">
        <v>186378</v>
      </c>
    </row>
    <row r="7365" spans="1:7">
      <c r="A7365" t="s">
        <v>181512</v>
      </c>
      <c r="D7365" t="s">
        <v>180658</v>
      </c>
      <c r="G7365" t="s">
        <v>186377</v>
      </c>
    </row>
    <row r="7366" spans="1:7">
      <c r="A7366" t="s">
        <v>186376</v>
      </c>
      <c r="D7366" t="s">
        <v>180651</v>
      </c>
      <c r="G7366" t="s">
        <v>186375</v>
      </c>
    </row>
    <row r="7367" spans="1:7">
      <c r="A7367" t="s">
        <v>181508</v>
      </c>
      <c r="D7367" t="s">
        <v>180649</v>
      </c>
      <c r="G7367" t="s">
        <v>186374</v>
      </c>
    </row>
    <row r="7368" spans="1:7">
      <c r="A7368" t="s">
        <v>181506</v>
      </c>
      <c r="D7368" t="s">
        <v>180647</v>
      </c>
      <c r="G7368" t="s">
        <v>186373</v>
      </c>
    </row>
    <row r="7369" spans="1:7">
      <c r="A7369" t="s">
        <v>181505</v>
      </c>
      <c r="D7369" t="s">
        <v>185721</v>
      </c>
      <c r="G7369" t="s">
        <v>186372</v>
      </c>
    </row>
    <row r="7370" spans="1:7">
      <c r="A7370" t="s">
        <v>181504</v>
      </c>
      <c r="D7370" t="s">
        <v>180646</v>
      </c>
      <c r="G7370" t="s">
        <v>186371</v>
      </c>
    </row>
    <row r="7371" spans="1:7">
      <c r="A7371" t="s">
        <v>181501</v>
      </c>
      <c r="D7371" t="s">
        <v>180645</v>
      </c>
      <c r="G7371" t="s">
        <v>186370</v>
      </c>
    </row>
    <row r="7372" spans="1:7">
      <c r="A7372" t="s">
        <v>181502</v>
      </c>
      <c r="D7372" t="s">
        <v>185714</v>
      </c>
      <c r="G7372" t="s">
        <v>186369</v>
      </c>
    </row>
    <row r="7373" spans="1:7">
      <c r="A7373" t="s">
        <v>181499</v>
      </c>
      <c r="D7373" t="s">
        <v>180638</v>
      </c>
      <c r="G7373" t="s">
        <v>186368</v>
      </c>
    </row>
    <row r="7374" spans="1:7">
      <c r="A7374" t="s">
        <v>181500</v>
      </c>
      <c r="D7374" t="s">
        <v>180635</v>
      </c>
      <c r="G7374" t="s">
        <v>186367</v>
      </c>
    </row>
    <row r="7375" spans="1:7">
      <c r="A7375" t="s">
        <v>181496</v>
      </c>
      <c r="D7375" t="s">
        <v>185709</v>
      </c>
      <c r="G7375" t="s">
        <v>186366</v>
      </c>
    </row>
    <row r="7376" spans="1:7">
      <c r="A7376" t="s">
        <v>181490</v>
      </c>
      <c r="D7376" t="s">
        <v>180634</v>
      </c>
      <c r="G7376" t="s">
        <v>186365</v>
      </c>
    </row>
    <row r="7377" spans="1:7">
      <c r="A7377" t="s">
        <v>181486</v>
      </c>
      <c r="D7377" t="s">
        <v>180631</v>
      </c>
      <c r="G7377" t="s">
        <v>186364</v>
      </c>
    </row>
    <row r="7378" spans="1:7">
      <c r="A7378" t="s">
        <v>181485</v>
      </c>
      <c r="D7378" t="s">
        <v>180630</v>
      </c>
      <c r="G7378" t="s">
        <v>186363</v>
      </c>
    </row>
    <row r="7379" spans="1:7">
      <c r="A7379" t="s">
        <v>181473</v>
      </c>
      <c r="D7379" t="s">
        <v>180629</v>
      </c>
      <c r="G7379" t="s">
        <v>186362</v>
      </c>
    </row>
    <row r="7380" spans="1:7">
      <c r="A7380" t="s">
        <v>181471</v>
      </c>
      <c r="D7380" t="s">
        <v>180625</v>
      </c>
      <c r="G7380" t="s">
        <v>186361</v>
      </c>
    </row>
    <row r="7381" spans="1:7">
      <c r="A7381" t="s">
        <v>181469</v>
      </c>
      <c r="D7381" t="s">
        <v>180622</v>
      </c>
      <c r="G7381" t="s">
        <v>186360</v>
      </c>
    </row>
    <row r="7382" spans="1:7">
      <c r="A7382" t="s">
        <v>181466</v>
      </c>
      <c r="D7382" t="s">
        <v>180621</v>
      </c>
      <c r="G7382" t="s">
        <v>186359</v>
      </c>
    </row>
    <row r="7383" spans="1:7">
      <c r="A7383" t="s">
        <v>181465</v>
      </c>
      <c r="D7383" t="s">
        <v>180617</v>
      </c>
      <c r="G7383" t="s">
        <v>186358</v>
      </c>
    </row>
    <row r="7384" spans="1:7">
      <c r="A7384" t="s">
        <v>181463</v>
      </c>
      <c r="D7384" t="s">
        <v>180616</v>
      </c>
      <c r="G7384" t="s">
        <v>186357</v>
      </c>
    </row>
    <row r="7385" spans="1:7">
      <c r="A7385" t="s">
        <v>181459</v>
      </c>
      <c r="D7385" t="s">
        <v>180615</v>
      </c>
      <c r="G7385" t="s">
        <v>186356</v>
      </c>
    </row>
    <row r="7386" spans="1:7">
      <c r="A7386" t="s">
        <v>181457</v>
      </c>
      <c r="D7386" t="s">
        <v>180614</v>
      </c>
      <c r="G7386" t="s">
        <v>186355</v>
      </c>
    </row>
    <row r="7387" spans="1:7">
      <c r="A7387" t="s">
        <v>186354</v>
      </c>
      <c r="D7387" t="s">
        <v>180609</v>
      </c>
      <c r="G7387" t="s">
        <v>186353</v>
      </c>
    </row>
    <row r="7388" spans="1:7">
      <c r="A7388" t="s">
        <v>181456</v>
      </c>
      <c r="D7388" t="s">
        <v>180608</v>
      </c>
      <c r="G7388" t="s">
        <v>186352</v>
      </c>
    </row>
    <row r="7389" spans="1:7">
      <c r="A7389" t="s">
        <v>181455</v>
      </c>
      <c r="D7389" t="s">
        <v>180604</v>
      </c>
      <c r="G7389" t="s">
        <v>186351</v>
      </c>
    </row>
    <row r="7390" spans="1:7">
      <c r="A7390" t="s">
        <v>181453</v>
      </c>
      <c r="D7390" t="s">
        <v>180603</v>
      </c>
      <c r="G7390" t="s">
        <v>186350</v>
      </c>
    </row>
    <row r="7391" spans="1:7">
      <c r="A7391" t="s">
        <v>181452</v>
      </c>
      <c r="D7391" t="s">
        <v>180599</v>
      </c>
      <c r="G7391" t="s">
        <v>186349</v>
      </c>
    </row>
    <row r="7392" spans="1:7">
      <c r="A7392" t="s">
        <v>181447</v>
      </c>
      <c r="D7392" t="s">
        <v>180601</v>
      </c>
      <c r="G7392" t="s">
        <v>186348</v>
      </c>
    </row>
    <row r="7393" spans="1:7">
      <c r="A7393" t="s">
        <v>181445</v>
      </c>
      <c r="D7393" t="s">
        <v>180597</v>
      </c>
      <c r="G7393" t="s">
        <v>186347</v>
      </c>
    </row>
    <row r="7394" spans="1:7">
      <c r="A7394" t="s">
        <v>186346</v>
      </c>
      <c r="D7394" t="s">
        <v>180593</v>
      </c>
      <c r="G7394" t="s">
        <v>186345</v>
      </c>
    </row>
    <row r="7395" spans="1:7">
      <c r="A7395" t="s">
        <v>181441</v>
      </c>
      <c r="D7395" t="s">
        <v>185681</v>
      </c>
      <c r="G7395" t="s">
        <v>186344</v>
      </c>
    </row>
    <row r="7396" spans="1:7">
      <c r="A7396" t="s">
        <v>181439</v>
      </c>
      <c r="D7396" t="s">
        <v>180588</v>
      </c>
      <c r="G7396" t="s">
        <v>186343</v>
      </c>
    </row>
    <row r="7397" spans="1:7">
      <c r="A7397" t="s">
        <v>181440</v>
      </c>
      <c r="D7397" t="s">
        <v>180586</v>
      </c>
      <c r="G7397" t="s">
        <v>186342</v>
      </c>
    </row>
    <row r="7398" spans="1:7">
      <c r="A7398" t="s">
        <v>181438</v>
      </c>
      <c r="D7398" t="s">
        <v>180585</v>
      </c>
      <c r="G7398" t="s">
        <v>186341</v>
      </c>
    </row>
    <row r="7399" spans="1:7">
      <c r="A7399" t="s">
        <v>181437</v>
      </c>
      <c r="D7399" t="s">
        <v>180584</v>
      </c>
      <c r="G7399" t="s">
        <v>186340</v>
      </c>
    </row>
    <row r="7400" spans="1:7">
      <c r="A7400" t="s">
        <v>181436</v>
      </c>
      <c r="D7400" t="s">
        <v>180582</v>
      </c>
      <c r="G7400" t="s">
        <v>186339</v>
      </c>
    </row>
    <row r="7401" spans="1:7">
      <c r="A7401" t="s">
        <v>181435</v>
      </c>
      <c r="D7401" t="s">
        <v>180581</v>
      </c>
      <c r="G7401" t="s">
        <v>186338</v>
      </c>
    </row>
    <row r="7402" spans="1:7">
      <c r="A7402" t="s">
        <v>181434</v>
      </c>
      <c r="D7402" t="s">
        <v>185672</v>
      </c>
      <c r="G7402" t="s">
        <v>186337</v>
      </c>
    </row>
    <row r="7403" spans="1:7">
      <c r="A7403" t="s">
        <v>181433</v>
      </c>
      <c r="D7403" t="s">
        <v>180577</v>
      </c>
      <c r="G7403" t="s">
        <v>186336</v>
      </c>
    </row>
    <row r="7404" spans="1:7">
      <c r="A7404" t="s">
        <v>181432</v>
      </c>
      <c r="D7404" t="s">
        <v>180575</v>
      </c>
      <c r="G7404" t="s">
        <v>186335</v>
      </c>
    </row>
    <row r="7405" spans="1:7">
      <c r="A7405" t="s">
        <v>181430</v>
      </c>
      <c r="D7405" t="s">
        <v>180574</v>
      </c>
      <c r="G7405" t="s">
        <v>186334</v>
      </c>
    </row>
    <row r="7406" spans="1:7">
      <c r="A7406" t="s">
        <v>181429</v>
      </c>
      <c r="D7406" t="s">
        <v>180571</v>
      </c>
      <c r="G7406" t="s">
        <v>186333</v>
      </c>
    </row>
    <row r="7407" spans="1:7">
      <c r="A7407" t="s">
        <v>181427</v>
      </c>
      <c r="D7407" t="s">
        <v>180570</v>
      </c>
      <c r="G7407" t="s">
        <v>186332</v>
      </c>
    </row>
    <row r="7408" spans="1:7">
      <c r="A7408" t="s">
        <v>181426</v>
      </c>
      <c r="D7408" t="s">
        <v>180569</v>
      </c>
      <c r="G7408" t="s">
        <v>186331</v>
      </c>
    </row>
    <row r="7409" spans="1:7">
      <c r="A7409" t="s">
        <v>181424</v>
      </c>
      <c r="D7409" t="s">
        <v>180567</v>
      </c>
      <c r="G7409" t="s">
        <v>186330</v>
      </c>
    </row>
    <row r="7410" spans="1:7">
      <c r="A7410" t="s">
        <v>181423</v>
      </c>
      <c r="D7410" t="s">
        <v>180566</v>
      </c>
      <c r="G7410" t="s">
        <v>186329</v>
      </c>
    </row>
    <row r="7411" spans="1:7">
      <c r="A7411" t="s">
        <v>186328</v>
      </c>
      <c r="D7411" t="s">
        <v>180562</v>
      </c>
      <c r="G7411" t="s">
        <v>186327</v>
      </c>
    </row>
    <row r="7412" spans="1:7">
      <c r="A7412" t="s">
        <v>181420</v>
      </c>
      <c r="D7412" t="s">
        <v>180563</v>
      </c>
      <c r="G7412" t="s">
        <v>186326</v>
      </c>
    </row>
    <row r="7413" spans="1:7">
      <c r="A7413" t="s">
        <v>181415</v>
      </c>
      <c r="D7413" t="s">
        <v>180564</v>
      </c>
      <c r="G7413" t="s">
        <v>186325</v>
      </c>
    </row>
    <row r="7414" spans="1:7">
      <c r="A7414" t="s">
        <v>181413</v>
      </c>
      <c r="D7414" t="s">
        <v>180561</v>
      </c>
      <c r="G7414" t="s">
        <v>186324</v>
      </c>
    </row>
    <row r="7415" spans="1:7">
      <c r="A7415" t="s">
        <v>181411</v>
      </c>
      <c r="D7415" t="s">
        <v>186323</v>
      </c>
      <c r="G7415" t="s">
        <v>186322</v>
      </c>
    </row>
    <row r="7416" spans="1:7">
      <c r="A7416" t="s">
        <v>181408</v>
      </c>
      <c r="D7416" t="s">
        <v>180556</v>
      </c>
      <c r="G7416" t="s">
        <v>186321</v>
      </c>
    </row>
    <row r="7417" spans="1:7">
      <c r="A7417" t="s">
        <v>181407</v>
      </c>
      <c r="D7417" t="s">
        <v>185654</v>
      </c>
      <c r="G7417" t="s">
        <v>186320</v>
      </c>
    </row>
    <row r="7418" spans="1:7">
      <c r="A7418" t="s">
        <v>181405</v>
      </c>
      <c r="D7418" t="s">
        <v>180552</v>
      </c>
      <c r="G7418" t="s">
        <v>186319</v>
      </c>
    </row>
    <row r="7419" spans="1:7">
      <c r="A7419" t="s">
        <v>181404</v>
      </c>
      <c r="D7419" t="s">
        <v>180551</v>
      </c>
      <c r="G7419" t="s">
        <v>186318</v>
      </c>
    </row>
    <row r="7420" spans="1:7">
      <c r="A7420" t="s">
        <v>186317</v>
      </c>
      <c r="D7420" t="s">
        <v>180550</v>
      </c>
      <c r="G7420" t="s">
        <v>186316</v>
      </c>
    </row>
    <row r="7421" spans="1:7">
      <c r="A7421" t="s">
        <v>186315</v>
      </c>
      <c r="D7421" t="s">
        <v>185650</v>
      </c>
      <c r="G7421" t="s">
        <v>186314</v>
      </c>
    </row>
    <row r="7422" spans="1:7">
      <c r="A7422" t="s">
        <v>186313</v>
      </c>
      <c r="D7422" t="s">
        <v>185648</v>
      </c>
      <c r="G7422" t="s">
        <v>186312</v>
      </c>
    </row>
    <row r="7423" spans="1:7">
      <c r="A7423" t="s">
        <v>181402</v>
      </c>
      <c r="D7423" t="s">
        <v>180548</v>
      </c>
      <c r="G7423" t="s">
        <v>186311</v>
      </c>
    </row>
    <row r="7424" spans="1:7">
      <c r="A7424" t="s">
        <v>186310</v>
      </c>
      <c r="D7424" t="s">
        <v>185645</v>
      </c>
      <c r="G7424" t="s">
        <v>186309</v>
      </c>
    </row>
    <row r="7425" spans="1:7">
      <c r="A7425" t="s">
        <v>181400</v>
      </c>
      <c r="D7425" t="s">
        <v>180547</v>
      </c>
      <c r="G7425" t="s">
        <v>186308</v>
      </c>
    </row>
    <row r="7426" spans="1:7">
      <c r="A7426" t="s">
        <v>181399</v>
      </c>
      <c r="D7426" t="s">
        <v>180546</v>
      </c>
      <c r="G7426" t="s">
        <v>186307</v>
      </c>
    </row>
    <row r="7427" spans="1:7">
      <c r="A7427" t="s">
        <v>181398</v>
      </c>
      <c r="D7427" t="s">
        <v>180544</v>
      </c>
      <c r="G7427" t="s">
        <v>186306</v>
      </c>
    </row>
    <row r="7428" spans="1:7">
      <c r="A7428" t="s">
        <v>181396</v>
      </c>
      <c r="D7428" t="s">
        <v>180542</v>
      </c>
      <c r="G7428" t="s">
        <v>186305</v>
      </c>
    </row>
    <row r="7429" spans="1:7">
      <c r="A7429" t="s">
        <v>181394</v>
      </c>
      <c r="D7429" t="s">
        <v>180540</v>
      </c>
      <c r="G7429" t="s">
        <v>186304</v>
      </c>
    </row>
    <row r="7430" spans="1:7">
      <c r="A7430" t="s">
        <v>181393</v>
      </c>
      <c r="D7430" t="s">
        <v>180534</v>
      </c>
      <c r="G7430" t="s">
        <v>186303</v>
      </c>
    </row>
    <row r="7431" spans="1:7">
      <c r="A7431" t="s">
        <v>181392</v>
      </c>
      <c r="D7431" t="s">
        <v>180537</v>
      </c>
      <c r="G7431" t="s">
        <v>186302</v>
      </c>
    </row>
    <row r="7432" spans="1:7">
      <c r="A7432" t="s">
        <v>181391</v>
      </c>
      <c r="D7432" t="s">
        <v>180538</v>
      </c>
      <c r="G7432" t="s">
        <v>186301</v>
      </c>
    </row>
    <row r="7433" spans="1:7">
      <c r="A7433" t="s">
        <v>186300</v>
      </c>
      <c r="D7433" t="s">
        <v>180535</v>
      </c>
      <c r="G7433" t="s">
        <v>186299</v>
      </c>
    </row>
    <row r="7434" spans="1:7">
      <c r="A7434" t="s">
        <v>181387</v>
      </c>
      <c r="D7434" t="s">
        <v>180533</v>
      </c>
      <c r="G7434" t="s">
        <v>186298</v>
      </c>
    </row>
    <row r="7435" spans="1:7">
      <c r="A7435" t="s">
        <v>181381</v>
      </c>
      <c r="D7435" t="s">
        <v>185625</v>
      </c>
      <c r="G7435" t="s">
        <v>186297</v>
      </c>
    </row>
    <row r="7436" spans="1:7">
      <c r="A7436" t="s">
        <v>181380</v>
      </c>
      <c r="D7436" t="s">
        <v>180528</v>
      </c>
      <c r="G7436" t="s">
        <v>186296</v>
      </c>
    </row>
    <row r="7437" spans="1:7">
      <c r="A7437" t="s">
        <v>181379</v>
      </c>
      <c r="D7437" t="s">
        <v>180526</v>
      </c>
      <c r="G7437" t="s">
        <v>186295</v>
      </c>
    </row>
    <row r="7438" spans="1:7">
      <c r="A7438" t="s">
        <v>181378</v>
      </c>
      <c r="D7438" t="s">
        <v>180525</v>
      </c>
      <c r="G7438" t="s">
        <v>186294</v>
      </c>
    </row>
    <row r="7439" spans="1:7">
      <c r="A7439" t="s">
        <v>181377</v>
      </c>
      <c r="D7439" t="s">
        <v>186293</v>
      </c>
      <c r="G7439" t="s">
        <v>186292</v>
      </c>
    </row>
    <row r="7440" spans="1:7">
      <c r="A7440" t="s">
        <v>181376</v>
      </c>
      <c r="D7440" t="s">
        <v>180522</v>
      </c>
      <c r="G7440" t="s">
        <v>186291</v>
      </c>
    </row>
    <row r="7441" spans="1:7">
      <c r="A7441" t="s">
        <v>181375</v>
      </c>
      <c r="D7441" t="s">
        <v>180520</v>
      </c>
      <c r="G7441" t="s">
        <v>186290</v>
      </c>
    </row>
    <row r="7442" spans="1:7">
      <c r="A7442" t="s">
        <v>181374</v>
      </c>
      <c r="D7442" t="s">
        <v>180518</v>
      </c>
      <c r="G7442" t="s">
        <v>186289</v>
      </c>
    </row>
    <row r="7443" spans="1:7">
      <c r="A7443" t="s">
        <v>181370</v>
      </c>
      <c r="D7443" t="s">
        <v>180517</v>
      </c>
      <c r="G7443" t="s">
        <v>186288</v>
      </c>
    </row>
    <row r="7444" spans="1:7">
      <c r="A7444" t="s">
        <v>181367</v>
      </c>
      <c r="D7444" t="s">
        <v>185612</v>
      </c>
      <c r="G7444" t="s">
        <v>186287</v>
      </c>
    </row>
    <row r="7445" spans="1:7">
      <c r="A7445" t="s">
        <v>181365</v>
      </c>
      <c r="D7445" t="s">
        <v>180515</v>
      </c>
      <c r="G7445" t="s">
        <v>186286</v>
      </c>
    </row>
    <row r="7446" spans="1:7">
      <c r="A7446" t="s">
        <v>181361</v>
      </c>
      <c r="D7446" t="s">
        <v>180514</v>
      </c>
      <c r="G7446" t="s">
        <v>186285</v>
      </c>
    </row>
    <row r="7447" spans="1:7">
      <c r="A7447" t="s">
        <v>186284</v>
      </c>
      <c r="D7447" t="s">
        <v>180513</v>
      </c>
      <c r="G7447" t="s">
        <v>186283</v>
      </c>
    </row>
    <row r="7448" spans="1:7">
      <c r="A7448" t="s">
        <v>181357</v>
      </c>
      <c r="D7448" t="s">
        <v>180510</v>
      </c>
      <c r="G7448" t="s">
        <v>186282</v>
      </c>
    </row>
    <row r="7449" spans="1:7">
      <c r="A7449" t="s">
        <v>186281</v>
      </c>
      <c r="D7449" t="s">
        <v>180507</v>
      </c>
      <c r="G7449" t="s">
        <v>186280</v>
      </c>
    </row>
    <row r="7450" spans="1:7">
      <c r="A7450" t="s">
        <v>181356</v>
      </c>
      <c r="D7450" t="s">
        <v>180506</v>
      </c>
      <c r="G7450" t="s">
        <v>186279</v>
      </c>
    </row>
    <row r="7451" spans="1:7">
      <c r="A7451" t="s">
        <v>181354</v>
      </c>
      <c r="D7451" t="s">
        <v>180505</v>
      </c>
      <c r="G7451" t="s">
        <v>186278</v>
      </c>
    </row>
    <row r="7452" spans="1:7">
      <c r="A7452" t="s">
        <v>181352</v>
      </c>
      <c r="D7452" t="s">
        <v>180504</v>
      </c>
      <c r="G7452" t="s">
        <v>186277</v>
      </c>
    </row>
    <row r="7453" spans="1:7">
      <c r="A7453" t="s">
        <v>181351</v>
      </c>
      <c r="D7453" t="s">
        <v>180503</v>
      </c>
      <c r="G7453" t="s">
        <v>186276</v>
      </c>
    </row>
    <row r="7454" spans="1:7">
      <c r="A7454" t="s">
        <v>181347</v>
      </c>
      <c r="D7454" t="s">
        <v>185600</v>
      </c>
      <c r="G7454" t="s">
        <v>186275</v>
      </c>
    </row>
    <row r="7455" spans="1:7">
      <c r="A7455" t="s">
        <v>181345</v>
      </c>
      <c r="D7455" t="s">
        <v>180500</v>
      </c>
      <c r="G7455" t="s">
        <v>186274</v>
      </c>
    </row>
    <row r="7456" spans="1:7">
      <c r="A7456" t="s">
        <v>181343</v>
      </c>
      <c r="D7456" t="s">
        <v>180499</v>
      </c>
      <c r="G7456" t="s">
        <v>186273</v>
      </c>
    </row>
    <row r="7457" spans="1:7">
      <c r="A7457" t="s">
        <v>181342</v>
      </c>
      <c r="D7457" t="s">
        <v>180501</v>
      </c>
      <c r="G7457" t="s">
        <v>186272</v>
      </c>
    </row>
    <row r="7458" spans="1:7">
      <c r="A7458" t="s">
        <v>181341</v>
      </c>
      <c r="D7458" t="s">
        <v>180497</v>
      </c>
      <c r="G7458" t="s">
        <v>186271</v>
      </c>
    </row>
    <row r="7459" spans="1:7">
      <c r="A7459" t="s">
        <v>181339</v>
      </c>
      <c r="D7459" t="s">
        <v>180498</v>
      </c>
      <c r="G7459" t="s">
        <v>186270</v>
      </c>
    </row>
    <row r="7460" spans="1:7">
      <c r="A7460" t="s">
        <v>186269</v>
      </c>
      <c r="D7460" t="s">
        <v>180496</v>
      </c>
      <c r="G7460" t="s">
        <v>186268</v>
      </c>
    </row>
    <row r="7461" spans="1:7">
      <c r="A7461" t="s">
        <v>181338</v>
      </c>
      <c r="D7461" t="s">
        <v>180495</v>
      </c>
      <c r="G7461" t="s">
        <v>186267</v>
      </c>
    </row>
    <row r="7462" spans="1:7">
      <c r="A7462" t="s">
        <v>181336</v>
      </c>
      <c r="D7462" t="s">
        <v>180494</v>
      </c>
      <c r="G7462" t="s">
        <v>186266</v>
      </c>
    </row>
    <row r="7463" spans="1:7">
      <c r="A7463" t="s">
        <v>181333</v>
      </c>
      <c r="D7463" t="s">
        <v>185589</v>
      </c>
      <c r="G7463" t="s">
        <v>186265</v>
      </c>
    </row>
    <row r="7464" spans="1:7">
      <c r="A7464" t="s">
        <v>181329</v>
      </c>
      <c r="D7464" t="s">
        <v>185587</v>
      </c>
      <c r="G7464" t="s">
        <v>186264</v>
      </c>
    </row>
    <row r="7465" spans="1:7">
      <c r="A7465" t="s">
        <v>181328</v>
      </c>
      <c r="D7465" t="s">
        <v>180492</v>
      </c>
      <c r="G7465" t="s">
        <v>186263</v>
      </c>
    </row>
    <row r="7466" spans="1:7">
      <c r="A7466" t="s">
        <v>181327</v>
      </c>
      <c r="D7466" t="s">
        <v>180490</v>
      </c>
      <c r="G7466" t="s">
        <v>186262</v>
      </c>
    </row>
    <row r="7467" spans="1:7">
      <c r="A7467" t="s">
        <v>181323</v>
      </c>
      <c r="D7467" t="s">
        <v>180485</v>
      </c>
      <c r="G7467" t="s">
        <v>186261</v>
      </c>
    </row>
    <row r="7468" spans="1:7">
      <c r="A7468" t="s">
        <v>181322</v>
      </c>
      <c r="D7468" t="s">
        <v>180484</v>
      </c>
      <c r="G7468" t="s">
        <v>186260</v>
      </c>
    </row>
    <row r="7469" spans="1:7">
      <c r="A7469" t="s">
        <v>181321</v>
      </c>
      <c r="D7469" t="s">
        <v>186259</v>
      </c>
      <c r="G7469" t="s">
        <v>186258</v>
      </c>
    </row>
    <row r="7470" spans="1:7">
      <c r="A7470" t="s">
        <v>181319</v>
      </c>
      <c r="D7470" t="s">
        <v>180480</v>
      </c>
      <c r="G7470" t="s">
        <v>186257</v>
      </c>
    </row>
    <row r="7471" spans="1:7">
      <c r="A7471" t="s">
        <v>181318</v>
      </c>
      <c r="D7471" t="s">
        <v>180477</v>
      </c>
      <c r="G7471" t="s">
        <v>186256</v>
      </c>
    </row>
    <row r="7472" spans="1:7">
      <c r="A7472" t="s">
        <v>181314</v>
      </c>
      <c r="D7472" t="s">
        <v>180475</v>
      </c>
      <c r="G7472" t="s">
        <v>186255</v>
      </c>
    </row>
    <row r="7473" spans="1:7">
      <c r="A7473" t="s">
        <v>181312</v>
      </c>
      <c r="D7473" t="s">
        <v>180474</v>
      </c>
      <c r="G7473" t="s">
        <v>186254</v>
      </c>
    </row>
    <row r="7474" spans="1:7">
      <c r="A7474" t="s">
        <v>181311</v>
      </c>
      <c r="D7474" t="s">
        <v>185569</v>
      </c>
      <c r="G7474" t="s">
        <v>186253</v>
      </c>
    </row>
    <row r="7475" spans="1:7">
      <c r="A7475" t="s">
        <v>181310</v>
      </c>
      <c r="D7475" t="s">
        <v>180469</v>
      </c>
      <c r="G7475" t="s">
        <v>186252</v>
      </c>
    </row>
    <row r="7476" spans="1:7">
      <c r="A7476" t="s">
        <v>181308</v>
      </c>
      <c r="D7476" t="s">
        <v>180468</v>
      </c>
      <c r="G7476" t="s">
        <v>186251</v>
      </c>
    </row>
    <row r="7477" spans="1:7">
      <c r="A7477" t="s">
        <v>186250</v>
      </c>
      <c r="D7477" t="s">
        <v>180467</v>
      </c>
      <c r="G7477" t="s">
        <v>186249</v>
      </c>
    </row>
    <row r="7478" spans="1:7">
      <c r="A7478" t="s">
        <v>181306</v>
      </c>
      <c r="D7478" t="s">
        <v>180466</v>
      </c>
      <c r="G7478" t="s">
        <v>186248</v>
      </c>
    </row>
    <row r="7479" spans="1:7">
      <c r="A7479" t="s">
        <v>181302</v>
      </c>
      <c r="D7479" t="s">
        <v>180465</v>
      </c>
      <c r="G7479" t="s">
        <v>186247</v>
      </c>
    </row>
    <row r="7480" spans="1:7">
      <c r="A7480" t="s">
        <v>181301</v>
      </c>
      <c r="D7480" t="s">
        <v>180464</v>
      </c>
      <c r="G7480" t="s">
        <v>186246</v>
      </c>
    </row>
    <row r="7481" spans="1:7">
      <c r="A7481" t="s">
        <v>181300</v>
      </c>
      <c r="D7481" t="s">
        <v>180463</v>
      </c>
      <c r="G7481" t="s">
        <v>186245</v>
      </c>
    </row>
    <row r="7482" spans="1:7">
      <c r="A7482" t="s">
        <v>181298</v>
      </c>
      <c r="D7482" t="s">
        <v>180462</v>
      </c>
      <c r="G7482" t="s">
        <v>186244</v>
      </c>
    </row>
    <row r="7483" spans="1:7">
      <c r="A7483" t="s">
        <v>186243</v>
      </c>
      <c r="D7483" t="s">
        <v>180461</v>
      </c>
      <c r="G7483" t="s">
        <v>186242</v>
      </c>
    </row>
    <row r="7484" spans="1:7">
      <c r="A7484" t="s">
        <v>181297</v>
      </c>
      <c r="D7484" t="s">
        <v>180456</v>
      </c>
      <c r="G7484" t="s">
        <v>186241</v>
      </c>
    </row>
    <row r="7485" spans="1:7">
      <c r="A7485" t="s">
        <v>181295</v>
      </c>
      <c r="D7485" t="s">
        <v>180455</v>
      </c>
      <c r="G7485" t="s">
        <v>186240</v>
      </c>
    </row>
    <row r="7486" spans="1:7">
      <c r="A7486" t="s">
        <v>186239</v>
      </c>
      <c r="D7486" t="s">
        <v>180454</v>
      </c>
      <c r="G7486" t="s">
        <v>186238</v>
      </c>
    </row>
    <row r="7487" spans="1:7">
      <c r="A7487" t="s">
        <v>181294</v>
      </c>
      <c r="D7487" t="s">
        <v>180453</v>
      </c>
      <c r="G7487" t="s">
        <v>186237</v>
      </c>
    </row>
    <row r="7488" spans="1:7">
      <c r="A7488" t="s">
        <v>181293</v>
      </c>
      <c r="D7488" t="s">
        <v>180452</v>
      </c>
      <c r="G7488" t="s">
        <v>186236</v>
      </c>
    </row>
    <row r="7489" spans="1:7">
      <c r="A7489" t="s">
        <v>181291</v>
      </c>
      <c r="D7489" t="s">
        <v>180451</v>
      </c>
      <c r="G7489" t="s">
        <v>186235</v>
      </c>
    </row>
    <row r="7490" spans="1:7">
      <c r="A7490" t="s">
        <v>186234</v>
      </c>
      <c r="D7490" t="s">
        <v>180449</v>
      </c>
      <c r="G7490" t="s">
        <v>186233</v>
      </c>
    </row>
    <row r="7491" spans="1:7">
      <c r="A7491" t="s">
        <v>181290</v>
      </c>
      <c r="D7491" t="s">
        <v>180448</v>
      </c>
      <c r="G7491" t="s">
        <v>186232</v>
      </c>
    </row>
    <row r="7492" spans="1:7">
      <c r="A7492" t="s">
        <v>181289</v>
      </c>
      <c r="D7492" t="s">
        <v>180447</v>
      </c>
      <c r="G7492" t="s">
        <v>186231</v>
      </c>
    </row>
    <row r="7493" spans="1:7">
      <c r="A7493" t="s">
        <v>186230</v>
      </c>
      <c r="D7493" t="s">
        <v>180444</v>
      </c>
      <c r="G7493" t="s">
        <v>186229</v>
      </c>
    </row>
    <row r="7494" spans="1:7">
      <c r="A7494" t="s">
        <v>181284</v>
      </c>
      <c r="D7494" t="s">
        <v>180441</v>
      </c>
      <c r="G7494" t="s">
        <v>186228</v>
      </c>
    </row>
    <row r="7495" spans="1:7">
      <c r="A7495" t="s">
        <v>181283</v>
      </c>
      <c r="D7495" t="s">
        <v>186227</v>
      </c>
      <c r="G7495" t="s">
        <v>186226</v>
      </c>
    </row>
    <row r="7496" spans="1:7">
      <c r="A7496" t="s">
        <v>181282</v>
      </c>
      <c r="D7496" t="s">
        <v>180440</v>
      </c>
      <c r="G7496" t="s">
        <v>186225</v>
      </c>
    </row>
    <row r="7497" spans="1:7">
      <c r="A7497" t="s">
        <v>181281</v>
      </c>
      <c r="D7497" t="s">
        <v>180439</v>
      </c>
      <c r="G7497" t="s">
        <v>186224</v>
      </c>
    </row>
    <row r="7498" spans="1:7">
      <c r="A7498" t="s">
        <v>181278</v>
      </c>
      <c r="D7498" t="s">
        <v>180436</v>
      </c>
      <c r="G7498" t="s">
        <v>186223</v>
      </c>
    </row>
    <row r="7499" spans="1:7">
      <c r="A7499" t="s">
        <v>181277</v>
      </c>
      <c r="D7499" t="s">
        <v>180432</v>
      </c>
      <c r="G7499" t="s">
        <v>186222</v>
      </c>
    </row>
    <row r="7500" spans="1:7">
      <c r="A7500" t="s">
        <v>181272</v>
      </c>
      <c r="D7500" t="s">
        <v>186221</v>
      </c>
      <c r="G7500" t="s">
        <v>186220</v>
      </c>
    </row>
    <row r="7501" spans="1:7">
      <c r="A7501" t="s">
        <v>181268</v>
      </c>
      <c r="D7501" t="s">
        <v>180431</v>
      </c>
      <c r="G7501" t="s">
        <v>186219</v>
      </c>
    </row>
    <row r="7502" spans="1:7">
      <c r="A7502" t="s">
        <v>186218</v>
      </c>
      <c r="D7502" t="s">
        <v>180429</v>
      </c>
      <c r="G7502" t="s">
        <v>186217</v>
      </c>
    </row>
    <row r="7503" spans="1:7">
      <c r="A7503" t="s">
        <v>181267</v>
      </c>
      <c r="D7503" t="s">
        <v>186216</v>
      </c>
      <c r="G7503" t="s">
        <v>186215</v>
      </c>
    </row>
    <row r="7504" spans="1:7">
      <c r="A7504" t="s">
        <v>181265</v>
      </c>
      <c r="D7504" t="s">
        <v>180427</v>
      </c>
      <c r="G7504" t="s">
        <v>186214</v>
      </c>
    </row>
    <row r="7505" spans="1:7">
      <c r="A7505" t="s">
        <v>181264</v>
      </c>
      <c r="D7505" t="s">
        <v>180426</v>
      </c>
      <c r="G7505" t="s">
        <v>186213</v>
      </c>
    </row>
    <row r="7506" spans="1:7">
      <c r="A7506" t="s">
        <v>181263</v>
      </c>
      <c r="D7506" t="s">
        <v>180423</v>
      </c>
      <c r="G7506" t="s">
        <v>186212</v>
      </c>
    </row>
    <row r="7507" spans="1:7">
      <c r="A7507" t="s">
        <v>181255</v>
      </c>
      <c r="D7507" t="s">
        <v>180422</v>
      </c>
      <c r="G7507" t="s">
        <v>186211</v>
      </c>
    </row>
    <row r="7508" spans="1:7">
      <c r="A7508" t="s">
        <v>181261</v>
      </c>
      <c r="D7508" t="s">
        <v>180421</v>
      </c>
      <c r="G7508" t="s">
        <v>186210</v>
      </c>
    </row>
    <row r="7509" spans="1:7">
      <c r="A7509" t="s">
        <v>181260</v>
      </c>
      <c r="D7509" t="s">
        <v>185538</v>
      </c>
      <c r="G7509" t="s">
        <v>186209</v>
      </c>
    </row>
    <row r="7510" spans="1:7">
      <c r="A7510" t="s">
        <v>181258</v>
      </c>
      <c r="D7510" t="s">
        <v>186208</v>
      </c>
      <c r="G7510" t="s">
        <v>186207</v>
      </c>
    </row>
    <row r="7511" spans="1:7">
      <c r="A7511" t="s">
        <v>181262</v>
      </c>
      <c r="D7511" t="s">
        <v>180420</v>
      </c>
      <c r="G7511" t="s">
        <v>186206</v>
      </c>
    </row>
    <row r="7512" spans="1:7">
      <c r="A7512" t="s">
        <v>181250</v>
      </c>
      <c r="D7512" t="s">
        <v>180419</v>
      </c>
      <c r="G7512" t="s">
        <v>186205</v>
      </c>
    </row>
    <row r="7513" spans="1:7">
      <c r="A7513" t="s">
        <v>181249</v>
      </c>
      <c r="D7513" t="s">
        <v>180416</v>
      </c>
      <c r="G7513" t="s">
        <v>186204</v>
      </c>
    </row>
    <row r="7514" spans="1:7">
      <c r="A7514" t="s">
        <v>186203</v>
      </c>
      <c r="D7514" t="s">
        <v>186202</v>
      </c>
      <c r="G7514" t="s">
        <v>186201</v>
      </c>
    </row>
    <row r="7515" spans="1:7">
      <c r="A7515" t="s">
        <v>186200</v>
      </c>
      <c r="D7515" t="s">
        <v>180414</v>
      </c>
      <c r="G7515" t="s">
        <v>186199</v>
      </c>
    </row>
    <row r="7516" spans="1:7">
      <c r="A7516" t="s">
        <v>181247</v>
      </c>
      <c r="D7516" t="s">
        <v>180413</v>
      </c>
      <c r="G7516" t="s">
        <v>186198</v>
      </c>
    </row>
    <row r="7517" spans="1:7">
      <c r="A7517" t="s">
        <v>181246</v>
      </c>
      <c r="D7517" t="s">
        <v>180412</v>
      </c>
      <c r="G7517" t="s">
        <v>186197</v>
      </c>
    </row>
    <row r="7518" spans="1:7">
      <c r="A7518" t="s">
        <v>181245</v>
      </c>
      <c r="D7518" t="s">
        <v>180410</v>
      </c>
      <c r="G7518" t="s">
        <v>186196</v>
      </c>
    </row>
    <row r="7519" spans="1:7">
      <c r="A7519" t="s">
        <v>181244</v>
      </c>
      <c r="D7519" t="s">
        <v>180408</v>
      </c>
      <c r="G7519" t="s">
        <v>186195</v>
      </c>
    </row>
    <row r="7520" spans="1:7">
      <c r="A7520" t="s">
        <v>181243</v>
      </c>
      <c r="D7520" t="s">
        <v>180401</v>
      </c>
      <c r="G7520" t="s">
        <v>186194</v>
      </c>
    </row>
    <row r="7521" spans="1:7">
      <c r="A7521" t="s">
        <v>181241</v>
      </c>
      <c r="D7521" t="s">
        <v>180402</v>
      </c>
      <c r="G7521" t="s">
        <v>186193</v>
      </c>
    </row>
    <row r="7522" spans="1:7">
      <c r="A7522" t="s">
        <v>181239</v>
      </c>
      <c r="D7522" t="s">
        <v>180399</v>
      </c>
      <c r="G7522" t="s">
        <v>186192</v>
      </c>
    </row>
    <row r="7523" spans="1:7">
      <c r="A7523" t="s">
        <v>181238</v>
      </c>
      <c r="D7523" t="s">
        <v>180398</v>
      </c>
      <c r="G7523" t="s">
        <v>186191</v>
      </c>
    </row>
    <row r="7524" spans="1:7">
      <c r="A7524" t="s">
        <v>186190</v>
      </c>
      <c r="D7524" t="s">
        <v>180396</v>
      </c>
      <c r="G7524" t="s">
        <v>186189</v>
      </c>
    </row>
    <row r="7525" spans="1:7">
      <c r="A7525" t="s">
        <v>181236</v>
      </c>
      <c r="D7525" t="s">
        <v>180392</v>
      </c>
      <c r="G7525" t="s">
        <v>186188</v>
      </c>
    </row>
    <row r="7526" spans="1:7">
      <c r="A7526" t="s">
        <v>181234</v>
      </c>
      <c r="D7526" t="s">
        <v>180391</v>
      </c>
      <c r="G7526" t="s">
        <v>186187</v>
      </c>
    </row>
    <row r="7527" spans="1:7">
      <c r="A7527" t="s">
        <v>181233</v>
      </c>
      <c r="D7527" t="s">
        <v>180388</v>
      </c>
      <c r="G7527" t="s">
        <v>186186</v>
      </c>
    </row>
    <row r="7528" spans="1:7">
      <c r="A7528" t="s">
        <v>181232</v>
      </c>
      <c r="D7528" t="s">
        <v>180387</v>
      </c>
      <c r="G7528" t="s">
        <v>186185</v>
      </c>
    </row>
    <row r="7529" spans="1:7">
      <c r="A7529" t="s">
        <v>181227</v>
      </c>
      <c r="D7529" t="s">
        <v>180386</v>
      </c>
      <c r="G7529" t="s">
        <v>186184</v>
      </c>
    </row>
    <row r="7530" spans="1:7">
      <c r="A7530" t="s">
        <v>181226</v>
      </c>
      <c r="D7530" t="s">
        <v>180382</v>
      </c>
      <c r="G7530" t="s">
        <v>186183</v>
      </c>
    </row>
    <row r="7531" spans="1:7">
      <c r="A7531" t="s">
        <v>186182</v>
      </c>
      <c r="D7531" t="s">
        <v>180380</v>
      </c>
      <c r="G7531" t="s">
        <v>186181</v>
      </c>
    </row>
    <row r="7532" spans="1:7">
      <c r="A7532" t="s">
        <v>181224</v>
      </c>
      <c r="D7532" t="s">
        <v>180381</v>
      </c>
      <c r="G7532" t="s">
        <v>186180</v>
      </c>
    </row>
    <row r="7533" spans="1:7">
      <c r="A7533" t="s">
        <v>186179</v>
      </c>
      <c r="D7533" t="s">
        <v>180378</v>
      </c>
      <c r="G7533" t="s">
        <v>186178</v>
      </c>
    </row>
    <row r="7534" spans="1:7">
      <c r="A7534" t="s">
        <v>181220</v>
      </c>
      <c r="D7534" t="s">
        <v>180373</v>
      </c>
      <c r="G7534" t="s">
        <v>186177</v>
      </c>
    </row>
    <row r="7535" spans="1:7">
      <c r="A7535" t="s">
        <v>181219</v>
      </c>
      <c r="D7535" t="s">
        <v>180377</v>
      </c>
      <c r="G7535" t="s">
        <v>186176</v>
      </c>
    </row>
    <row r="7536" spans="1:7">
      <c r="A7536" t="s">
        <v>181217</v>
      </c>
      <c r="D7536" t="s">
        <v>180375</v>
      </c>
      <c r="G7536" t="s">
        <v>186175</v>
      </c>
    </row>
    <row r="7537" spans="1:7">
      <c r="A7537" t="s">
        <v>181216</v>
      </c>
      <c r="D7537" t="s">
        <v>180370</v>
      </c>
      <c r="G7537" t="s">
        <v>186174</v>
      </c>
    </row>
    <row r="7538" spans="1:7">
      <c r="A7538" t="s">
        <v>181211</v>
      </c>
      <c r="D7538" t="s">
        <v>180369</v>
      </c>
      <c r="G7538" t="s">
        <v>186173</v>
      </c>
    </row>
    <row r="7539" spans="1:7">
      <c r="A7539" t="s">
        <v>181210</v>
      </c>
      <c r="D7539" t="s">
        <v>180368</v>
      </c>
      <c r="G7539" t="s">
        <v>186172</v>
      </c>
    </row>
    <row r="7540" spans="1:7">
      <c r="A7540" t="s">
        <v>181208</v>
      </c>
      <c r="D7540" t="s">
        <v>180365</v>
      </c>
      <c r="G7540" t="s">
        <v>186171</v>
      </c>
    </row>
    <row r="7541" spans="1:7">
      <c r="A7541" t="s">
        <v>181207</v>
      </c>
      <c r="D7541" t="s">
        <v>180362</v>
      </c>
      <c r="G7541" t="s">
        <v>186170</v>
      </c>
    </row>
    <row r="7542" spans="1:7">
      <c r="A7542" t="s">
        <v>181206</v>
      </c>
      <c r="D7542" t="s">
        <v>180360</v>
      </c>
      <c r="G7542" t="s">
        <v>186169</v>
      </c>
    </row>
    <row r="7543" spans="1:7">
      <c r="A7543" t="s">
        <v>181204</v>
      </c>
      <c r="D7543" t="s">
        <v>180358</v>
      </c>
      <c r="G7543" t="s">
        <v>186168</v>
      </c>
    </row>
    <row r="7544" spans="1:7">
      <c r="A7544" t="s">
        <v>181202</v>
      </c>
      <c r="D7544" t="s">
        <v>180356</v>
      </c>
      <c r="G7544" t="s">
        <v>186167</v>
      </c>
    </row>
    <row r="7545" spans="1:7">
      <c r="A7545" t="s">
        <v>181199</v>
      </c>
      <c r="D7545" t="s">
        <v>180352</v>
      </c>
      <c r="G7545" t="s">
        <v>186166</v>
      </c>
    </row>
    <row r="7546" spans="1:7">
      <c r="A7546" t="s">
        <v>181198</v>
      </c>
      <c r="D7546" t="s">
        <v>180351</v>
      </c>
      <c r="G7546" t="s">
        <v>186165</v>
      </c>
    </row>
    <row r="7547" spans="1:7">
      <c r="A7547" t="s">
        <v>181196</v>
      </c>
      <c r="D7547" t="s">
        <v>185495</v>
      </c>
      <c r="G7547" t="s">
        <v>186164</v>
      </c>
    </row>
    <row r="7548" spans="1:7">
      <c r="A7548" t="s">
        <v>181193</v>
      </c>
      <c r="D7548" t="s">
        <v>180350</v>
      </c>
      <c r="G7548" t="s">
        <v>186163</v>
      </c>
    </row>
    <row r="7549" spans="1:7">
      <c r="A7549" t="s">
        <v>186162</v>
      </c>
      <c r="D7549" t="s">
        <v>180346</v>
      </c>
      <c r="G7549" t="s">
        <v>186161</v>
      </c>
    </row>
    <row r="7550" spans="1:7">
      <c r="A7550" t="s">
        <v>181190</v>
      </c>
      <c r="D7550" t="s">
        <v>185491</v>
      </c>
      <c r="G7550" t="s">
        <v>186160</v>
      </c>
    </row>
    <row r="7551" spans="1:7">
      <c r="A7551" t="s">
        <v>181189</v>
      </c>
      <c r="D7551" t="s">
        <v>185487</v>
      </c>
      <c r="G7551" t="s">
        <v>186159</v>
      </c>
    </row>
    <row r="7552" spans="1:7">
      <c r="A7552" t="s">
        <v>181188</v>
      </c>
      <c r="D7552" t="s">
        <v>180345</v>
      </c>
      <c r="G7552" t="s">
        <v>186158</v>
      </c>
    </row>
    <row r="7553" spans="1:7">
      <c r="A7553" t="s">
        <v>181187</v>
      </c>
      <c r="D7553" t="s">
        <v>180342</v>
      </c>
      <c r="G7553" t="s">
        <v>186157</v>
      </c>
    </row>
    <row r="7554" spans="1:7">
      <c r="A7554" t="s">
        <v>181184</v>
      </c>
      <c r="D7554" t="s">
        <v>180341</v>
      </c>
      <c r="G7554" t="s">
        <v>186156</v>
      </c>
    </row>
    <row r="7555" spans="1:7">
      <c r="A7555" t="s">
        <v>181183</v>
      </c>
      <c r="D7555" t="s">
        <v>180340</v>
      </c>
      <c r="G7555" t="s">
        <v>186155</v>
      </c>
    </row>
    <row r="7556" spans="1:7">
      <c r="A7556" t="s">
        <v>181182</v>
      </c>
      <c r="D7556" t="s">
        <v>180338</v>
      </c>
      <c r="G7556" t="s">
        <v>186154</v>
      </c>
    </row>
    <row r="7557" spans="1:7">
      <c r="A7557" t="s">
        <v>181181</v>
      </c>
      <c r="D7557" t="s">
        <v>180339</v>
      </c>
      <c r="G7557" t="s">
        <v>186153</v>
      </c>
    </row>
    <row r="7558" spans="1:7">
      <c r="A7558" t="s">
        <v>181180</v>
      </c>
      <c r="D7558" t="s">
        <v>180336</v>
      </c>
      <c r="G7558" t="s">
        <v>186152</v>
      </c>
    </row>
    <row r="7559" spans="1:7">
      <c r="A7559" t="s">
        <v>181179</v>
      </c>
      <c r="D7559" t="s">
        <v>180333</v>
      </c>
      <c r="G7559" t="s">
        <v>186151</v>
      </c>
    </row>
    <row r="7560" spans="1:7">
      <c r="A7560" t="s">
        <v>181178</v>
      </c>
      <c r="D7560" t="s">
        <v>180331</v>
      </c>
      <c r="G7560" t="s">
        <v>186150</v>
      </c>
    </row>
    <row r="7561" spans="1:7">
      <c r="A7561" t="s">
        <v>181175</v>
      </c>
      <c r="D7561" t="s">
        <v>180330</v>
      </c>
      <c r="G7561" t="s">
        <v>186149</v>
      </c>
    </row>
    <row r="7562" spans="1:7">
      <c r="A7562" t="s">
        <v>186148</v>
      </c>
      <c r="D7562" t="s">
        <v>180325</v>
      </c>
      <c r="G7562" t="s">
        <v>186147</v>
      </c>
    </row>
    <row r="7563" spans="1:7">
      <c r="A7563" t="s">
        <v>181170</v>
      </c>
      <c r="D7563" t="s">
        <v>186146</v>
      </c>
      <c r="G7563" t="s">
        <v>186145</v>
      </c>
    </row>
    <row r="7564" spans="1:7">
      <c r="A7564" t="s">
        <v>181168</v>
      </c>
      <c r="D7564" t="s">
        <v>180323</v>
      </c>
      <c r="G7564" t="s">
        <v>186144</v>
      </c>
    </row>
    <row r="7565" spans="1:7">
      <c r="A7565" t="s">
        <v>181165</v>
      </c>
      <c r="D7565" t="s">
        <v>180321</v>
      </c>
      <c r="G7565" t="s">
        <v>186143</v>
      </c>
    </row>
    <row r="7566" spans="1:7">
      <c r="A7566" t="s">
        <v>181162</v>
      </c>
      <c r="D7566" t="s">
        <v>180320</v>
      </c>
      <c r="G7566" t="s">
        <v>186142</v>
      </c>
    </row>
    <row r="7567" spans="1:7">
      <c r="A7567" t="s">
        <v>181163</v>
      </c>
      <c r="D7567" t="s">
        <v>186141</v>
      </c>
      <c r="G7567" t="s">
        <v>186140</v>
      </c>
    </row>
    <row r="7568" spans="1:7">
      <c r="A7568" t="s">
        <v>181160</v>
      </c>
      <c r="D7568" t="s">
        <v>180318</v>
      </c>
      <c r="G7568" t="s">
        <v>186139</v>
      </c>
    </row>
    <row r="7569" spans="1:7">
      <c r="A7569" t="s">
        <v>181157</v>
      </c>
      <c r="D7569" t="s">
        <v>180317</v>
      </c>
      <c r="G7569" t="s">
        <v>186138</v>
      </c>
    </row>
    <row r="7570" spans="1:7">
      <c r="A7570" t="s">
        <v>181158</v>
      </c>
      <c r="D7570" t="s">
        <v>180316</v>
      </c>
      <c r="G7570" t="s">
        <v>186137</v>
      </c>
    </row>
    <row r="7571" spans="1:7">
      <c r="A7571" t="s">
        <v>186136</v>
      </c>
      <c r="D7571" t="s">
        <v>186135</v>
      </c>
      <c r="G7571" t="s">
        <v>186134</v>
      </c>
    </row>
    <row r="7572" spans="1:7">
      <c r="A7572" t="s">
        <v>181159</v>
      </c>
      <c r="D7572" t="s">
        <v>180314</v>
      </c>
      <c r="G7572" t="s">
        <v>186133</v>
      </c>
    </row>
    <row r="7573" spans="1:7">
      <c r="A7573" t="s">
        <v>181155</v>
      </c>
      <c r="D7573" t="s">
        <v>180313</v>
      </c>
      <c r="G7573" t="s">
        <v>186132</v>
      </c>
    </row>
    <row r="7574" spans="1:7">
      <c r="A7574" t="s">
        <v>186131</v>
      </c>
      <c r="D7574" t="s">
        <v>180312</v>
      </c>
      <c r="G7574" t="s">
        <v>186130</v>
      </c>
    </row>
    <row r="7575" spans="1:7">
      <c r="A7575" t="s">
        <v>181154</v>
      </c>
      <c r="D7575" t="s">
        <v>180311</v>
      </c>
      <c r="G7575" t="s">
        <v>186129</v>
      </c>
    </row>
    <row r="7576" spans="1:7">
      <c r="A7576" t="s">
        <v>181150</v>
      </c>
      <c r="D7576" t="s">
        <v>180310</v>
      </c>
      <c r="G7576" t="s">
        <v>186128</v>
      </c>
    </row>
    <row r="7577" spans="1:7">
      <c r="A7577" t="s">
        <v>181149</v>
      </c>
      <c r="D7577" t="s">
        <v>180307</v>
      </c>
      <c r="G7577" t="s">
        <v>186127</v>
      </c>
    </row>
    <row r="7578" spans="1:7">
      <c r="A7578" t="s">
        <v>181148</v>
      </c>
      <c r="D7578" t="s">
        <v>180306</v>
      </c>
      <c r="G7578" t="s">
        <v>186126</v>
      </c>
    </row>
    <row r="7579" spans="1:7">
      <c r="A7579" t="s">
        <v>181147</v>
      </c>
      <c r="D7579" t="s">
        <v>180305</v>
      </c>
      <c r="G7579" t="s">
        <v>186125</v>
      </c>
    </row>
    <row r="7580" spans="1:7">
      <c r="A7580" t="s">
        <v>181145</v>
      </c>
      <c r="D7580" t="s">
        <v>180304</v>
      </c>
      <c r="G7580" t="s">
        <v>186124</v>
      </c>
    </row>
    <row r="7581" spans="1:7">
      <c r="A7581" t="s">
        <v>181142</v>
      </c>
      <c r="D7581" t="s">
        <v>180302</v>
      </c>
      <c r="G7581" t="s">
        <v>186123</v>
      </c>
    </row>
    <row r="7582" spans="1:7">
      <c r="A7582" t="s">
        <v>181139</v>
      </c>
      <c r="D7582" t="s">
        <v>185458</v>
      </c>
      <c r="G7582" t="s">
        <v>186122</v>
      </c>
    </row>
    <row r="7583" spans="1:7">
      <c r="A7583" t="s">
        <v>181135</v>
      </c>
      <c r="D7583" t="s">
        <v>180298</v>
      </c>
      <c r="G7583" t="s">
        <v>186121</v>
      </c>
    </row>
    <row r="7584" spans="1:7">
      <c r="A7584" t="s">
        <v>181134</v>
      </c>
      <c r="D7584" t="s">
        <v>180297</v>
      </c>
      <c r="G7584" t="s">
        <v>186120</v>
      </c>
    </row>
    <row r="7585" spans="1:7">
      <c r="A7585" t="s">
        <v>181132</v>
      </c>
      <c r="D7585" t="s">
        <v>185456</v>
      </c>
      <c r="G7585" t="s">
        <v>186119</v>
      </c>
    </row>
    <row r="7586" spans="1:7">
      <c r="A7586" t="s">
        <v>181131</v>
      </c>
      <c r="D7586" t="s">
        <v>180294</v>
      </c>
      <c r="G7586" t="s">
        <v>186118</v>
      </c>
    </row>
    <row r="7587" spans="1:7">
      <c r="A7587" t="s">
        <v>181129</v>
      </c>
      <c r="D7587" t="s">
        <v>180293</v>
      </c>
      <c r="G7587" t="s">
        <v>186117</v>
      </c>
    </row>
    <row r="7588" spans="1:7">
      <c r="A7588" t="s">
        <v>181128</v>
      </c>
      <c r="D7588" t="s">
        <v>185451</v>
      </c>
      <c r="G7588" t="s">
        <v>186116</v>
      </c>
    </row>
    <row r="7589" spans="1:7">
      <c r="A7589" t="s">
        <v>181126</v>
      </c>
      <c r="D7589" t="s">
        <v>180289</v>
      </c>
      <c r="G7589" t="s">
        <v>186115</v>
      </c>
    </row>
    <row r="7590" spans="1:7">
      <c r="A7590" t="s">
        <v>181124</v>
      </c>
      <c r="D7590" t="s">
        <v>180287</v>
      </c>
      <c r="G7590" t="s">
        <v>186114</v>
      </c>
    </row>
    <row r="7591" spans="1:7">
      <c r="A7591" t="s">
        <v>181123</v>
      </c>
      <c r="D7591" t="s">
        <v>180285</v>
      </c>
      <c r="G7591" t="s">
        <v>186113</v>
      </c>
    </row>
    <row r="7592" spans="1:7">
      <c r="A7592" t="s">
        <v>181121</v>
      </c>
      <c r="D7592" t="s">
        <v>180284</v>
      </c>
      <c r="G7592" t="s">
        <v>186112</v>
      </c>
    </row>
    <row r="7593" spans="1:7">
      <c r="A7593" t="s">
        <v>181120</v>
      </c>
      <c r="D7593" t="s">
        <v>180283</v>
      </c>
      <c r="G7593" t="s">
        <v>186111</v>
      </c>
    </row>
    <row r="7594" spans="1:7">
      <c r="A7594" t="s">
        <v>181118</v>
      </c>
      <c r="D7594" t="s">
        <v>180282</v>
      </c>
      <c r="G7594" t="s">
        <v>186110</v>
      </c>
    </row>
    <row r="7595" spans="1:7">
      <c r="A7595" t="s">
        <v>181117</v>
      </c>
      <c r="D7595" t="s">
        <v>180280</v>
      </c>
      <c r="G7595" t="s">
        <v>186109</v>
      </c>
    </row>
    <row r="7596" spans="1:7">
      <c r="A7596" t="s">
        <v>181115</v>
      </c>
      <c r="D7596" t="s">
        <v>185440</v>
      </c>
      <c r="G7596" t="s">
        <v>186108</v>
      </c>
    </row>
    <row r="7597" spans="1:7">
      <c r="A7597" t="s">
        <v>181114</v>
      </c>
      <c r="D7597" t="s">
        <v>180277</v>
      </c>
      <c r="G7597" t="s">
        <v>186107</v>
      </c>
    </row>
    <row r="7598" spans="1:7">
      <c r="A7598" t="s">
        <v>181113</v>
      </c>
      <c r="D7598" t="s">
        <v>180276</v>
      </c>
      <c r="G7598" t="s">
        <v>186106</v>
      </c>
    </row>
    <row r="7599" spans="1:7">
      <c r="A7599" t="s">
        <v>186105</v>
      </c>
      <c r="D7599" t="s">
        <v>180274</v>
      </c>
      <c r="G7599" t="s">
        <v>186104</v>
      </c>
    </row>
    <row r="7600" spans="1:7">
      <c r="A7600" t="s">
        <v>181111</v>
      </c>
      <c r="D7600" t="s">
        <v>180273</v>
      </c>
      <c r="G7600" t="s">
        <v>186103</v>
      </c>
    </row>
    <row r="7601" spans="1:7">
      <c r="A7601" t="s">
        <v>181110</v>
      </c>
      <c r="D7601" t="s">
        <v>180270</v>
      </c>
      <c r="G7601" t="s">
        <v>186102</v>
      </c>
    </row>
    <row r="7602" spans="1:7">
      <c r="A7602" t="s">
        <v>181109</v>
      </c>
      <c r="D7602" t="s">
        <v>180268</v>
      </c>
      <c r="G7602" t="s">
        <v>186101</v>
      </c>
    </row>
    <row r="7603" spans="1:7">
      <c r="A7603" t="s">
        <v>181107</v>
      </c>
      <c r="D7603" t="s">
        <v>180267</v>
      </c>
      <c r="G7603" t="s">
        <v>186100</v>
      </c>
    </row>
    <row r="7604" spans="1:7">
      <c r="A7604" t="s">
        <v>181106</v>
      </c>
      <c r="D7604" t="s">
        <v>180266</v>
      </c>
      <c r="G7604" t="s">
        <v>186099</v>
      </c>
    </row>
    <row r="7605" spans="1:7">
      <c r="A7605" t="s">
        <v>181105</v>
      </c>
      <c r="D7605" t="s">
        <v>180265</v>
      </c>
      <c r="G7605" t="s">
        <v>186098</v>
      </c>
    </row>
    <row r="7606" spans="1:7">
      <c r="A7606" t="s">
        <v>181104</v>
      </c>
      <c r="D7606" t="s">
        <v>180263</v>
      </c>
      <c r="G7606" t="s">
        <v>186097</v>
      </c>
    </row>
    <row r="7607" spans="1:7">
      <c r="A7607" t="s">
        <v>181103</v>
      </c>
      <c r="D7607" t="s">
        <v>185425</v>
      </c>
      <c r="G7607" t="s">
        <v>186096</v>
      </c>
    </row>
    <row r="7608" spans="1:7">
      <c r="A7608" t="s">
        <v>181102</v>
      </c>
      <c r="D7608" t="s">
        <v>180260</v>
      </c>
      <c r="G7608" t="s">
        <v>186095</v>
      </c>
    </row>
    <row r="7609" spans="1:7">
      <c r="A7609" t="s">
        <v>181100</v>
      </c>
      <c r="D7609" t="s">
        <v>180261</v>
      </c>
      <c r="G7609" t="s">
        <v>186094</v>
      </c>
    </row>
    <row r="7610" spans="1:7">
      <c r="A7610" t="s">
        <v>181099</v>
      </c>
      <c r="D7610" t="s">
        <v>180258</v>
      </c>
      <c r="G7610" t="s">
        <v>186093</v>
      </c>
    </row>
    <row r="7611" spans="1:7">
      <c r="A7611" t="s">
        <v>181098</v>
      </c>
      <c r="D7611" t="s">
        <v>180257</v>
      </c>
      <c r="G7611" t="s">
        <v>186092</v>
      </c>
    </row>
    <row r="7612" spans="1:7">
      <c r="A7612" t="s">
        <v>181096</v>
      </c>
      <c r="D7612" t="s">
        <v>185414</v>
      </c>
      <c r="G7612" t="s">
        <v>186091</v>
      </c>
    </row>
    <row r="7613" spans="1:7">
      <c r="A7613" t="s">
        <v>181094</v>
      </c>
      <c r="D7613" t="s">
        <v>180255</v>
      </c>
      <c r="G7613" t="s">
        <v>186090</v>
      </c>
    </row>
    <row r="7614" spans="1:7">
      <c r="A7614" t="s">
        <v>181091</v>
      </c>
      <c r="D7614" t="s">
        <v>180253</v>
      </c>
      <c r="G7614" t="s">
        <v>186089</v>
      </c>
    </row>
    <row r="7615" spans="1:7">
      <c r="A7615" t="s">
        <v>181090</v>
      </c>
      <c r="D7615" t="s">
        <v>180251</v>
      </c>
      <c r="G7615" t="s">
        <v>186088</v>
      </c>
    </row>
    <row r="7616" spans="1:7">
      <c r="A7616" t="s">
        <v>181089</v>
      </c>
      <c r="D7616" t="s">
        <v>180250</v>
      </c>
      <c r="G7616" t="s">
        <v>186087</v>
      </c>
    </row>
    <row r="7617" spans="1:7">
      <c r="A7617" t="s">
        <v>186086</v>
      </c>
      <c r="D7617" t="s">
        <v>185407</v>
      </c>
      <c r="G7617" t="s">
        <v>186085</v>
      </c>
    </row>
    <row r="7618" spans="1:7">
      <c r="A7618" t="s">
        <v>181088</v>
      </c>
      <c r="D7618" t="s">
        <v>180246</v>
      </c>
      <c r="G7618" t="s">
        <v>186084</v>
      </c>
    </row>
    <row r="7619" spans="1:7">
      <c r="A7619" t="s">
        <v>181086</v>
      </c>
      <c r="D7619" t="s">
        <v>180243</v>
      </c>
      <c r="G7619" t="s">
        <v>186083</v>
      </c>
    </row>
    <row r="7620" spans="1:7">
      <c r="A7620" t="s">
        <v>181084</v>
      </c>
      <c r="D7620" t="s">
        <v>186082</v>
      </c>
      <c r="G7620" t="s">
        <v>186081</v>
      </c>
    </row>
    <row r="7621" spans="1:7">
      <c r="A7621" t="s">
        <v>181083</v>
      </c>
      <c r="D7621" t="s">
        <v>180239</v>
      </c>
      <c r="G7621" t="s">
        <v>186080</v>
      </c>
    </row>
    <row r="7622" spans="1:7">
      <c r="A7622" t="s">
        <v>181080</v>
      </c>
      <c r="D7622" t="s">
        <v>180238</v>
      </c>
      <c r="G7622" t="s">
        <v>186079</v>
      </c>
    </row>
    <row r="7623" spans="1:7">
      <c r="A7623" t="s">
        <v>181078</v>
      </c>
      <c r="D7623" t="s">
        <v>186078</v>
      </c>
      <c r="G7623" t="s">
        <v>186077</v>
      </c>
    </row>
    <row r="7624" spans="1:7">
      <c r="A7624" t="s">
        <v>181077</v>
      </c>
      <c r="D7624" t="s">
        <v>180236</v>
      </c>
      <c r="G7624" t="s">
        <v>186076</v>
      </c>
    </row>
    <row r="7625" spans="1:7">
      <c r="A7625" t="s">
        <v>186075</v>
      </c>
      <c r="D7625" t="s">
        <v>185397</v>
      </c>
      <c r="G7625" t="s">
        <v>186074</v>
      </c>
    </row>
    <row r="7626" spans="1:7">
      <c r="A7626" t="s">
        <v>181075</v>
      </c>
      <c r="D7626" t="s">
        <v>180234</v>
      </c>
      <c r="G7626" t="s">
        <v>186073</v>
      </c>
    </row>
    <row r="7627" spans="1:7">
      <c r="A7627" t="s">
        <v>181074</v>
      </c>
      <c r="D7627" t="s">
        <v>180233</v>
      </c>
      <c r="G7627" t="s">
        <v>186072</v>
      </c>
    </row>
    <row r="7628" spans="1:7">
      <c r="A7628" t="s">
        <v>181073</v>
      </c>
      <c r="D7628" t="s">
        <v>180232</v>
      </c>
      <c r="G7628" t="s">
        <v>186071</v>
      </c>
    </row>
    <row r="7629" spans="1:7">
      <c r="A7629" t="s">
        <v>181072</v>
      </c>
      <c r="D7629" t="s">
        <v>180231</v>
      </c>
      <c r="G7629" t="s">
        <v>186070</v>
      </c>
    </row>
    <row r="7630" spans="1:7">
      <c r="A7630" t="s">
        <v>181071</v>
      </c>
      <c r="D7630" t="s">
        <v>186069</v>
      </c>
      <c r="G7630" t="s">
        <v>186068</v>
      </c>
    </row>
    <row r="7631" spans="1:7">
      <c r="A7631" t="s">
        <v>181070</v>
      </c>
      <c r="D7631" t="s">
        <v>180229</v>
      </c>
      <c r="G7631" t="s">
        <v>186067</v>
      </c>
    </row>
    <row r="7632" spans="1:7">
      <c r="A7632" t="s">
        <v>181069</v>
      </c>
      <c r="D7632" t="s">
        <v>180223</v>
      </c>
      <c r="G7632" t="s">
        <v>186066</v>
      </c>
    </row>
    <row r="7633" spans="1:7">
      <c r="A7633" t="s">
        <v>181065</v>
      </c>
      <c r="D7633" t="s">
        <v>180222</v>
      </c>
      <c r="G7633" t="s">
        <v>186065</v>
      </c>
    </row>
    <row r="7634" spans="1:7">
      <c r="A7634" t="s">
        <v>181064</v>
      </c>
      <c r="D7634" t="s">
        <v>180220</v>
      </c>
      <c r="G7634" t="s">
        <v>186064</v>
      </c>
    </row>
    <row r="7635" spans="1:7">
      <c r="A7635" t="s">
        <v>181059</v>
      </c>
      <c r="D7635" t="s">
        <v>180219</v>
      </c>
      <c r="G7635" t="s">
        <v>186063</v>
      </c>
    </row>
    <row r="7636" spans="1:7">
      <c r="A7636" t="s">
        <v>181060</v>
      </c>
      <c r="D7636" t="s">
        <v>180216</v>
      </c>
      <c r="G7636" t="s">
        <v>186062</v>
      </c>
    </row>
    <row r="7637" spans="1:7">
      <c r="A7637" t="s">
        <v>181057</v>
      </c>
      <c r="D7637" t="s">
        <v>180213</v>
      </c>
      <c r="G7637" t="s">
        <v>186061</v>
      </c>
    </row>
    <row r="7638" spans="1:7">
      <c r="A7638" t="s">
        <v>186060</v>
      </c>
      <c r="D7638" t="s">
        <v>180212</v>
      </c>
      <c r="G7638" t="s">
        <v>186059</v>
      </c>
    </row>
    <row r="7639" spans="1:7">
      <c r="A7639" t="s">
        <v>186058</v>
      </c>
      <c r="D7639" t="s">
        <v>180211</v>
      </c>
      <c r="G7639" t="s">
        <v>186057</v>
      </c>
    </row>
    <row r="7640" spans="1:7">
      <c r="A7640" t="s">
        <v>181052</v>
      </c>
      <c r="D7640" t="s">
        <v>180207</v>
      </c>
      <c r="G7640" t="s">
        <v>186056</v>
      </c>
    </row>
    <row r="7641" spans="1:7">
      <c r="A7641" t="s">
        <v>181050</v>
      </c>
      <c r="D7641" t="s">
        <v>180205</v>
      </c>
      <c r="G7641" t="s">
        <v>186055</v>
      </c>
    </row>
    <row r="7642" spans="1:7">
      <c r="A7642" t="s">
        <v>186054</v>
      </c>
      <c r="D7642" t="s">
        <v>180203</v>
      </c>
      <c r="G7642" t="s">
        <v>186053</v>
      </c>
    </row>
    <row r="7643" spans="1:7">
      <c r="A7643" t="s">
        <v>181043</v>
      </c>
      <c r="D7643" t="s">
        <v>180196</v>
      </c>
      <c r="G7643" t="s">
        <v>186052</v>
      </c>
    </row>
    <row r="7644" spans="1:7">
      <c r="A7644" t="s">
        <v>181045</v>
      </c>
      <c r="D7644" t="s">
        <v>180199</v>
      </c>
      <c r="G7644" t="s">
        <v>186051</v>
      </c>
    </row>
    <row r="7645" spans="1:7">
      <c r="A7645" t="s">
        <v>181044</v>
      </c>
      <c r="D7645" t="s">
        <v>180197</v>
      </c>
      <c r="G7645" t="s">
        <v>186050</v>
      </c>
    </row>
    <row r="7646" spans="1:7">
      <c r="A7646" t="s">
        <v>181041</v>
      </c>
      <c r="D7646" t="s">
        <v>180198</v>
      </c>
      <c r="G7646" t="s">
        <v>186049</v>
      </c>
    </row>
    <row r="7647" spans="1:7">
      <c r="A7647" t="s">
        <v>181040</v>
      </c>
      <c r="D7647" t="s">
        <v>180194</v>
      </c>
      <c r="G7647" t="s">
        <v>186048</v>
      </c>
    </row>
    <row r="7648" spans="1:7">
      <c r="A7648" t="s">
        <v>181038</v>
      </c>
      <c r="D7648" t="s">
        <v>186047</v>
      </c>
      <c r="G7648" t="s">
        <v>186046</v>
      </c>
    </row>
    <row r="7649" spans="1:7">
      <c r="A7649" t="s">
        <v>186045</v>
      </c>
      <c r="D7649" t="s">
        <v>180189</v>
      </c>
      <c r="G7649" t="s">
        <v>186044</v>
      </c>
    </row>
    <row r="7650" spans="1:7">
      <c r="A7650" t="s">
        <v>181036</v>
      </c>
      <c r="D7650" t="s">
        <v>180188</v>
      </c>
      <c r="G7650" t="s">
        <v>186043</v>
      </c>
    </row>
    <row r="7651" spans="1:7">
      <c r="A7651" t="s">
        <v>181034</v>
      </c>
      <c r="D7651" t="s">
        <v>180186</v>
      </c>
      <c r="G7651" t="s">
        <v>186042</v>
      </c>
    </row>
    <row r="7652" spans="1:7">
      <c r="A7652" t="s">
        <v>181033</v>
      </c>
      <c r="D7652" t="s">
        <v>180185</v>
      </c>
      <c r="G7652" t="s">
        <v>186041</v>
      </c>
    </row>
    <row r="7653" spans="1:7">
      <c r="A7653" t="s">
        <v>181032</v>
      </c>
      <c r="D7653" t="s">
        <v>180183</v>
      </c>
      <c r="G7653" t="s">
        <v>186040</v>
      </c>
    </row>
    <row r="7654" spans="1:7">
      <c r="A7654" t="s">
        <v>181031</v>
      </c>
      <c r="D7654" t="s">
        <v>180182</v>
      </c>
      <c r="G7654" t="s">
        <v>186039</v>
      </c>
    </row>
    <row r="7655" spans="1:7">
      <c r="A7655" t="s">
        <v>181030</v>
      </c>
      <c r="D7655" t="s">
        <v>180181</v>
      </c>
      <c r="G7655" t="s">
        <v>186038</v>
      </c>
    </row>
    <row r="7656" spans="1:7">
      <c r="A7656" t="s">
        <v>181029</v>
      </c>
      <c r="D7656" t="s">
        <v>180179</v>
      </c>
      <c r="G7656" t="s">
        <v>186037</v>
      </c>
    </row>
    <row r="7657" spans="1:7">
      <c r="A7657" t="s">
        <v>181027</v>
      </c>
      <c r="D7657" t="s">
        <v>180180</v>
      </c>
      <c r="G7657" t="s">
        <v>186036</v>
      </c>
    </row>
    <row r="7658" spans="1:7">
      <c r="A7658" t="s">
        <v>181028</v>
      </c>
      <c r="D7658" t="s">
        <v>180175</v>
      </c>
      <c r="G7658" t="s">
        <v>186035</v>
      </c>
    </row>
    <row r="7659" spans="1:7">
      <c r="A7659" t="s">
        <v>181025</v>
      </c>
      <c r="D7659" t="s">
        <v>180176</v>
      </c>
      <c r="G7659" t="s">
        <v>186034</v>
      </c>
    </row>
    <row r="7660" spans="1:7">
      <c r="A7660" t="s">
        <v>181024</v>
      </c>
      <c r="D7660" t="s">
        <v>185342</v>
      </c>
      <c r="G7660" t="s">
        <v>186033</v>
      </c>
    </row>
    <row r="7661" spans="1:7">
      <c r="A7661" t="s">
        <v>181023</v>
      </c>
      <c r="D7661" t="s">
        <v>180172</v>
      </c>
      <c r="G7661" t="s">
        <v>186032</v>
      </c>
    </row>
    <row r="7662" spans="1:7">
      <c r="A7662" t="s">
        <v>181022</v>
      </c>
      <c r="D7662" t="s">
        <v>180169</v>
      </c>
      <c r="G7662" t="s">
        <v>186031</v>
      </c>
    </row>
    <row r="7663" spans="1:7">
      <c r="A7663" t="s">
        <v>181021</v>
      </c>
      <c r="D7663" t="s">
        <v>180168</v>
      </c>
      <c r="G7663" t="s">
        <v>186030</v>
      </c>
    </row>
    <row r="7664" spans="1:7">
      <c r="A7664" t="s">
        <v>181019</v>
      </c>
      <c r="D7664" t="s">
        <v>186029</v>
      </c>
      <c r="G7664" t="s">
        <v>186028</v>
      </c>
    </row>
    <row r="7665" spans="1:7">
      <c r="A7665" t="s">
        <v>181014</v>
      </c>
      <c r="D7665" t="s">
        <v>180165</v>
      </c>
      <c r="G7665" t="s">
        <v>186027</v>
      </c>
    </row>
    <row r="7666" spans="1:7">
      <c r="A7666" t="s">
        <v>186026</v>
      </c>
      <c r="D7666" t="s">
        <v>180164</v>
      </c>
      <c r="G7666" t="s">
        <v>186025</v>
      </c>
    </row>
    <row r="7667" spans="1:7">
      <c r="A7667" t="s">
        <v>181018</v>
      </c>
      <c r="D7667" t="s">
        <v>180162</v>
      </c>
      <c r="G7667" t="s">
        <v>186024</v>
      </c>
    </row>
    <row r="7668" spans="1:7">
      <c r="A7668" t="s">
        <v>181015</v>
      </c>
      <c r="D7668" t="s">
        <v>180160</v>
      </c>
      <c r="G7668" t="s">
        <v>186023</v>
      </c>
    </row>
    <row r="7669" spans="1:7">
      <c r="A7669" t="s">
        <v>181011</v>
      </c>
      <c r="D7669" t="s">
        <v>180158</v>
      </c>
      <c r="G7669" t="s">
        <v>186022</v>
      </c>
    </row>
    <row r="7670" spans="1:7">
      <c r="A7670" t="s">
        <v>181010</v>
      </c>
      <c r="D7670" t="s">
        <v>180157</v>
      </c>
      <c r="G7670" t="s">
        <v>186021</v>
      </c>
    </row>
    <row r="7671" spans="1:7">
      <c r="A7671" t="s">
        <v>186020</v>
      </c>
      <c r="D7671" t="s">
        <v>180155</v>
      </c>
      <c r="G7671" t="s">
        <v>186019</v>
      </c>
    </row>
    <row r="7672" spans="1:7">
      <c r="A7672" t="s">
        <v>181008</v>
      </c>
      <c r="D7672" t="s">
        <v>180154</v>
      </c>
      <c r="G7672" t="s">
        <v>186018</v>
      </c>
    </row>
    <row r="7673" spans="1:7">
      <c r="A7673" t="s">
        <v>181007</v>
      </c>
      <c r="D7673" t="s">
        <v>180153</v>
      </c>
      <c r="G7673" t="s">
        <v>186017</v>
      </c>
    </row>
    <row r="7674" spans="1:7">
      <c r="A7674" t="s">
        <v>181006</v>
      </c>
      <c r="D7674" t="s">
        <v>186016</v>
      </c>
      <c r="G7674" t="s">
        <v>186015</v>
      </c>
    </row>
    <row r="7675" spans="1:7">
      <c r="A7675" t="s">
        <v>181004</v>
      </c>
      <c r="D7675" t="s">
        <v>180147</v>
      </c>
      <c r="G7675" t="s">
        <v>186014</v>
      </c>
    </row>
    <row r="7676" spans="1:7">
      <c r="A7676" t="s">
        <v>181003</v>
      </c>
      <c r="D7676" t="s">
        <v>180146</v>
      </c>
      <c r="G7676" t="s">
        <v>186013</v>
      </c>
    </row>
    <row r="7677" spans="1:7">
      <c r="A7677" t="s">
        <v>181000</v>
      </c>
      <c r="D7677" t="s">
        <v>185321</v>
      </c>
      <c r="G7677" t="s">
        <v>186012</v>
      </c>
    </row>
    <row r="7678" spans="1:7">
      <c r="A7678" t="s">
        <v>180999</v>
      </c>
      <c r="D7678" t="s">
        <v>180142</v>
      </c>
      <c r="G7678" t="s">
        <v>186011</v>
      </c>
    </row>
    <row r="7679" spans="1:7">
      <c r="A7679" t="s">
        <v>180992</v>
      </c>
      <c r="D7679" t="s">
        <v>180138</v>
      </c>
      <c r="G7679" t="s">
        <v>186010</v>
      </c>
    </row>
    <row r="7680" spans="1:7">
      <c r="A7680" t="s">
        <v>180990</v>
      </c>
      <c r="D7680" t="s">
        <v>180137</v>
      </c>
      <c r="G7680" t="s">
        <v>186009</v>
      </c>
    </row>
    <row r="7681" spans="1:7">
      <c r="A7681" t="s">
        <v>180989</v>
      </c>
      <c r="D7681" t="s">
        <v>180136</v>
      </c>
      <c r="G7681" t="s">
        <v>186008</v>
      </c>
    </row>
    <row r="7682" spans="1:7">
      <c r="A7682" t="s">
        <v>180988</v>
      </c>
      <c r="D7682" t="s">
        <v>180132</v>
      </c>
      <c r="G7682" t="s">
        <v>186007</v>
      </c>
    </row>
    <row r="7683" spans="1:7">
      <c r="A7683" t="s">
        <v>180987</v>
      </c>
      <c r="D7683" t="s">
        <v>180129</v>
      </c>
      <c r="G7683" t="s">
        <v>186006</v>
      </c>
    </row>
    <row r="7684" spans="1:7">
      <c r="A7684" t="s">
        <v>180985</v>
      </c>
      <c r="D7684" t="s">
        <v>180128</v>
      </c>
      <c r="G7684" t="s">
        <v>186005</v>
      </c>
    </row>
    <row r="7685" spans="1:7">
      <c r="A7685" t="s">
        <v>180984</v>
      </c>
      <c r="D7685" t="s">
        <v>180125</v>
      </c>
      <c r="G7685" t="s">
        <v>186004</v>
      </c>
    </row>
    <row r="7686" spans="1:7">
      <c r="A7686" t="s">
        <v>180982</v>
      </c>
      <c r="D7686" t="s">
        <v>180124</v>
      </c>
      <c r="G7686" t="s">
        <v>186003</v>
      </c>
    </row>
    <row r="7687" spans="1:7">
      <c r="A7687" t="s">
        <v>180980</v>
      </c>
      <c r="D7687" t="s">
        <v>185306</v>
      </c>
      <c r="G7687" t="s">
        <v>186002</v>
      </c>
    </row>
    <row r="7688" spans="1:7">
      <c r="A7688" t="s">
        <v>186001</v>
      </c>
      <c r="D7688" t="s">
        <v>180122</v>
      </c>
      <c r="G7688" t="s">
        <v>186000</v>
      </c>
    </row>
    <row r="7689" spans="1:7">
      <c r="A7689" t="s">
        <v>180976</v>
      </c>
      <c r="D7689" t="s">
        <v>180121</v>
      </c>
      <c r="G7689" t="s">
        <v>185999</v>
      </c>
    </row>
    <row r="7690" spans="1:7">
      <c r="A7690" t="s">
        <v>180978</v>
      </c>
      <c r="D7690" t="s">
        <v>185998</v>
      </c>
      <c r="G7690" t="s">
        <v>185997</v>
      </c>
    </row>
    <row r="7691" spans="1:7">
      <c r="A7691" t="s">
        <v>180975</v>
      </c>
      <c r="D7691" t="s">
        <v>180119</v>
      </c>
      <c r="G7691" t="s">
        <v>185996</v>
      </c>
    </row>
    <row r="7692" spans="1:7">
      <c r="A7692" t="s">
        <v>180974</v>
      </c>
      <c r="D7692" t="s">
        <v>180117</v>
      </c>
      <c r="G7692" t="s">
        <v>185995</v>
      </c>
    </row>
    <row r="7693" spans="1:7">
      <c r="A7693" t="s">
        <v>180972</v>
      </c>
      <c r="D7693" t="s">
        <v>180114</v>
      </c>
      <c r="G7693" t="s">
        <v>185994</v>
      </c>
    </row>
    <row r="7694" spans="1:7">
      <c r="A7694" t="s">
        <v>180971</v>
      </c>
      <c r="D7694" t="s">
        <v>180110</v>
      </c>
      <c r="G7694" t="s">
        <v>185993</v>
      </c>
    </row>
    <row r="7695" spans="1:7">
      <c r="A7695" t="s">
        <v>180970</v>
      </c>
      <c r="D7695" t="s">
        <v>180109</v>
      </c>
      <c r="G7695" t="s">
        <v>185992</v>
      </c>
    </row>
    <row r="7696" spans="1:7">
      <c r="A7696" t="s">
        <v>180969</v>
      </c>
      <c r="D7696" t="s">
        <v>180108</v>
      </c>
      <c r="G7696" t="s">
        <v>185991</v>
      </c>
    </row>
    <row r="7697" spans="1:7">
      <c r="A7697" t="s">
        <v>185990</v>
      </c>
      <c r="D7697" t="s">
        <v>180105</v>
      </c>
      <c r="G7697" t="s">
        <v>185989</v>
      </c>
    </row>
    <row r="7698" spans="1:7">
      <c r="A7698" t="s">
        <v>180965</v>
      </c>
      <c r="D7698" t="s">
        <v>180106</v>
      </c>
      <c r="G7698" t="s">
        <v>185988</v>
      </c>
    </row>
    <row r="7699" spans="1:7">
      <c r="A7699" t="s">
        <v>180966</v>
      </c>
      <c r="D7699" t="s">
        <v>180107</v>
      </c>
      <c r="G7699" t="s">
        <v>185987</v>
      </c>
    </row>
    <row r="7700" spans="1:7">
      <c r="A7700" t="s">
        <v>180963</v>
      </c>
      <c r="D7700" t="s">
        <v>180103</v>
      </c>
      <c r="G7700" t="s">
        <v>185986</v>
      </c>
    </row>
    <row r="7701" spans="1:7">
      <c r="A7701" t="s">
        <v>180962</v>
      </c>
      <c r="D7701" t="s">
        <v>180102</v>
      </c>
      <c r="G7701" t="s">
        <v>185985</v>
      </c>
    </row>
    <row r="7702" spans="1:7">
      <c r="A7702" t="s">
        <v>180961</v>
      </c>
      <c r="D7702" t="s">
        <v>180101</v>
      </c>
      <c r="G7702" t="s">
        <v>185984</v>
      </c>
    </row>
    <row r="7703" spans="1:7">
      <c r="A7703" t="s">
        <v>180960</v>
      </c>
      <c r="D7703" t="s">
        <v>180098</v>
      </c>
      <c r="G7703" t="s">
        <v>185983</v>
      </c>
    </row>
    <row r="7704" spans="1:7">
      <c r="A7704" t="s">
        <v>180959</v>
      </c>
      <c r="D7704" t="s">
        <v>185982</v>
      </c>
      <c r="G7704" t="s">
        <v>185981</v>
      </c>
    </row>
    <row r="7705" spans="1:7">
      <c r="A7705" t="s">
        <v>185980</v>
      </c>
      <c r="D7705" t="s">
        <v>180097</v>
      </c>
      <c r="G7705" t="s">
        <v>185979</v>
      </c>
    </row>
    <row r="7706" spans="1:7">
      <c r="A7706" t="s">
        <v>180958</v>
      </c>
      <c r="D7706" t="s">
        <v>180096</v>
      </c>
      <c r="G7706" t="s">
        <v>185978</v>
      </c>
    </row>
    <row r="7707" spans="1:7">
      <c r="A7707" t="s">
        <v>180956</v>
      </c>
      <c r="D7707" t="s">
        <v>180094</v>
      </c>
      <c r="G7707" t="s">
        <v>185977</v>
      </c>
    </row>
    <row r="7708" spans="1:7">
      <c r="A7708" t="s">
        <v>180954</v>
      </c>
      <c r="D7708" t="s">
        <v>180091</v>
      </c>
      <c r="G7708" t="s">
        <v>185976</v>
      </c>
    </row>
    <row r="7709" spans="1:7">
      <c r="A7709" t="s">
        <v>185975</v>
      </c>
      <c r="D7709" t="s">
        <v>180089</v>
      </c>
      <c r="G7709" t="s">
        <v>185974</v>
      </c>
    </row>
    <row r="7710" spans="1:7">
      <c r="A7710" t="s">
        <v>180951</v>
      </c>
      <c r="D7710" t="s">
        <v>180088</v>
      </c>
      <c r="G7710" t="s">
        <v>185973</v>
      </c>
    </row>
    <row r="7711" spans="1:7">
      <c r="A7711" t="s">
        <v>180949</v>
      </c>
      <c r="D7711" t="s">
        <v>180084</v>
      </c>
      <c r="G7711" t="s">
        <v>185972</v>
      </c>
    </row>
    <row r="7712" spans="1:7">
      <c r="A7712" t="s">
        <v>180948</v>
      </c>
      <c r="D7712" t="s">
        <v>180080</v>
      </c>
      <c r="G7712" t="s">
        <v>185971</v>
      </c>
    </row>
    <row r="7713" spans="1:7">
      <c r="A7713" t="s">
        <v>180946</v>
      </c>
      <c r="D7713" t="s">
        <v>180079</v>
      </c>
      <c r="G7713" t="s">
        <v>185970</v>
      </c>
    </row>
    <row r="7714" spans="1:7">
      <c r="A7714" t="s">
        <v>180944</v>
      </c>
      <c r="D7714" t="s">
        <v>180078</v>
      </c>
      <c r="G7714" t="s">
        <v>185969</v>
      </c>
    </row>
    <row r="7715" spans="1:7">
      <c r="A7715" t="s">
        <v>180942</v>
      </c>
      <c r="D7715" t="s">
        <v>180077</v>
      </c>
      <c r="G7715" t="s">
        <v>185968</v>
      </c>
    </row>
    <row r="7716" spans="1:7">
      <c r="A7716" t="s">
        <v>180941</v>
      </c>
      <c r="D7716" t="s">
        <v>185967</v>
      </c>
      <c r="G7716" t="s">
        <v>185966</v>
      </c>
    </row>
    <row r="7717" spans="1:7">
      <c r="A7717" t="s">
        <v>185965</v>
      </c>
      <c r="D7717" t="s">
        <v>180076</v>
      </c>
      <c r="G7717" t="s">
        <v>185964</v>
      </c>
    </row>
    <row r="7718" spans="1:7">
      <c r="A7718" t="s">
        <v>180937</v>
      </c>
      <c r="D7718" t="s">
        <v>180075</v>
      </c>
      <c r="G7718" t="s">
        <v>185963</v>
      </c>
    </row>
    <row r="7719" spans="1:7">
      <c r="A7719" t="s">
        <v>180936</v>
      </c>
      <c r="D7719" t="s">
        <v>180073</v>
      </c>
      <c r="G7719" t="s">
        <v>185962</v>
      </c>
    </row>
    <row r="7720" spans="1:7">
      <c r="A7720" t="s">
        <v>185961</v>
      </c>
      <c r="D7720" t="s">
        <v>180074</v>
      </c>
      <c r="G7720" t="s">
        <v>185960</v>
      </c>
    </row>
    <row r="7721" spans="1:7">
      <c r="A7721" t="s">
        <v>185959</v>
      </c>
      <c r="D7721" t="s">
        <v>180071</v>
      </c>
      <c r="G7721" t="s">
        <v>185958</v>
      </c>
    </row>
    <row r="7722" spans="1:7">
      <c r="A7722" t="s">
        <v>180934</v>
      </c>
      <c r="D7722" t="s">
        <v>180070</v>
      </c>
      <c r="G7722" t="s">
        <v>185957</v>
      </c>
    </row>
    <row r="7723" spans="1:7">
      <c r="A7723" t="s">
        <v>180932</v>
      </c>
      <c r="D7723" t="s">
        <v>180069</v>
      </c>
      <c r="G7723" t="s">
        <v>185956</v>
      </c>
    </row>
    <row r="7724" spans="1:7">
      <c r="A7724" t="s">
        <v>180931</v>
      </c>
      <c r="D7724" t="s">
        <v>180066</v>
      </c>
      <c r="G7724" t="s">
        <v>185955</v>
      </c>
    </row>
    <row r="7725" spans="1:7">
      <c r="A7725" t="s">
        <v>180930</v>
      </c>
      <c r="D7725" t="s">
        <v>180064</v>
      </c>
      <c r="G7725" t="s">
        <v>185954</v>
      </c>
    </row>
    <row r="7726" spans="1:7">
      <c r="A7726" t="s">
        <v>180929</v>
      </c>
      <c r="D7726" t="s">
        <v>180061</v>
      </c>
      <c r="G7726" t="s">
        <v>185953</v>
      </c>
    </row>
    <row r="7727" spans="1:7">
      <c r="A7727" t="s">
        <v>180928</v>
      </c>
      <c r="D7727" t="s">
        <v>180059</v>
      </c>
      <c r="G7727" t="s">
        <v>185952</v>
      </c>
    </row>
    <row r="7728" spans="1:7">
      <c r="A7728" t="s">
        <v>180926</v>
      </c>
      <c r="D7728" t="s">
        <v>180057</v>
      </c>
      <c r="G7728" t="s">
        <v>185951</v>
      </c>
    </row>
    <row r="7729" spans="1:7">
      <c r="A7729" t="s">
        <v>180927</v>
      </c>
      <c r="D7729" t="s">
        <v>180056</v>
      </c>
      <c r="G7729" t="s">
        <v>185950</v>
      </c>
    </row>
    <row r="7730" spans="1:7">
      <c r="A7730" t="s">
        <v>185949</v>
      </c>
      <c r="D7730" t="s">
        <v>180055</v>
      </c>
      <c r="G7730" t="s">
        <v>185948</v>
      </c>
    </row>
    <row r="7731" spans="1:7">
      <c r="A7731" t="s">
        <v>180925</v>
      </c>
      <c r="D7731" t="s">
        <v>185947</v>
      </c>
      <c r="G7731" t="s">
        <v>185946</v>
      </c>
    </row>
    <row r="7732" spans="1:7">
      <c r="A7732" t="s">
        <v>180922</v>
      </c>
      <c r="D7732" t="s">
        <v>180054</v>
      </c>
      <c r="G7732" t="s">
        <v>185945</v>
      </c>
    </row>
    <row r="7733" spans="1:7">
      <c r="A7733" t="s">
        <v>180919</v>
      </c>
      <c r="D7733" t="s">
        <v>180049</v>
      </c>
      <c r="G7733" t="s">
        <v>185944</v>
      </c>
    </row>
    <row r="7734" spans="1:7">
      <c r="A7734" t="s">
        <v>180918</v>
      </c>
      <c r="D7734" t="s">
        <v>180047</v>
      </c>
      <c r="G7734" t="s">
        <v>185943</v>
      </c>
    </row>
    <row r="7735" spans="1:7">
      <c r="A7735" t="s">
        <v>180917</v>
      </c>
      <c r="D7735" t="s">
        <v>180048</v>
      </c>
      <c r="G7735" t="s">
        <v>185942</v>
      </c>
    </row>
    <row r="7736" spans="1:7">
      <c r="A7736" t="s">
        <v>180916</v>
      </c>
      <c r="D7736" t="s">
        <v>180045</v>
      </c>
      <c r="G7736" t="s">
        <v>185941</v>
      </c>
    </row>
    <row r="7737" spans="1:7">
      <c r="A7737" t="s">
        <v>180913</v>
      </c>
      <c r="D7737" t="s">
        <v>180044</v>
      </c>
      <c r="G7737" t="s">
        <v>185940</v>
      </c>
    </row>
    <row r="7738" spans="1:7">
      <c r="A7738" t="s">
        <v>185939</v>
      </c>
      <c r="D7738" t="s">
        <v>185938</v>
      </c>
      <c r="G7738" t="s">
        <v>185937</v>
      </c>
    </row>
    <row r="7739" spans="1:7">
      <c r="A7739" t="s">
        <v>180912</v>
      </c>
      <c r="D7739" t="s">
        <v>180040</v>
      </c>
      <c r="G7739" t="s">
        <v>185936</v>
      </c>
    </row>
    <row r="7740" spans="1:7">
      <c r="A7740" t="s">
        <v>180911</v>
      </c>
      <c r="D7740" t="s">
        <v>180035</v>
      </c>
      <c r="G7740" t="s">
        <v>185935</v>
      </c>
    </row>
    <row r="7741" spans="1:7">
      <c r="A7741" t="s">
        <v>180907</v>
      </c>
      <c r="D7741" t="s">
        <v>180034</v>
      </c>
      <c r="G7741" t="s">
        <v>185934</v>
      </c>
    </row>
    <row r="7742" spans="1:7">
      <c r="A7742" t="s">
        <v>185933</v>
      </c>
      <c r="D7742" t="s">
        <v>180031</v>
      </c>
      <c r="G7742" t="s">
        <v>185932</v>
      </c>
    </row>
    <row r="7743" spans="1:7">
      <c r="A7743" t="s">
        <v>180905</v>
      </c>
      <c r="D7743" t="s">
        <v>180030</v>
      </c>
      <c r="G7743" t="s">
        <v>185931</v>
      </c>
    </row>
    <row r="7744" spans="1:7">
      <c r="A7744" t="s">
        <v>185930</v>
      </c>
      <c r="D7744" t="s">
        <v>180028</v>
      </c>
      <c r="G7744" t="s">
        <v>185929</v>
      </c>
    </row>
    <row r="7745" spans="1:7">
      <c r="A7745" t="s">
        <v>180900</v>
      </c>
      <c r="D7745" t="s">
        <v>180026</v>
      </c>
      <c r="G7745" t="s">
        <v>185928</v>
      </c>
    </row>
    <row r="7746" spans="1:7">
      <c r="A7746" t="s">
        <v>180898</v>
      </c>
      <c r="D7746" t="s">
        <v>180025</v>
      </c>
      <c r="G7746" t="s">
        <v>185927</v>
      </c>
    </row>
    <row r="7747" spans="1:7">
      <c r="A7747" t="s">
        <v>180897</v>
      </c>
      <c r="D7747" t="s">
        <v>180024</v>
      </c>
      <c r="G7747" t="s">
        <v>185926</v>
      </c>
    </row>
    <row r="7748" spans="1:7">
      <c r="A7748" t="s">
        <v>185925</v>
      </c>
      <c r="D7748" t="s">
        <v>180020</v>
      </c>
      <c r="G7748" t="s">
        <v>185924</v>
      </c>
    </row>
    <row r="7749" spans="1:7">
      <c r="A7749" t="s">
        <v>185923</v>
      </c>
      <c r="D7749" t="s">
        <v>180022</v>
      </c>
      <c r="G7749" t="s">
        <v>185922</v>
      </c>
    </row>
    <row r="7750" spans="1:7">
      <c r="A7750" t="s">
        <v>180893</v>
      </c>
      <c r="D7750" t="s">
        <v>180018</v>
      </c>
      <c r="G7750" t="s">
        <v>185921</v>
      </c>
    </row>
    <row r="7751" spans="1:7">
      <c r="A7751" t="s">
        <v>185920</v>
      </c>
      <c r="D7751" t="s">
        <v>180016</v>
      </c>
      <c r="G7751" t="s">
        <v>185919</v>
      </c>
    </row>
    <row r="7752" spans="1:7">
      <c r="A7752" t="s">
        <v>180892</v>
      </c>
      <c r="D7752" t="s">
        <v>180013</v>
      </c>
      <c r="G7752" t="s">
        <v>185918</v>
      </c>
    </row>
    <row r="7753" spans="1:7">
      <c r="A7753" t="s">
        <v>180894</v>
      </c>
      <c r="D7753" t="s">
        <v>180010</v>
      </c>
      <c r="G7753" t="s">
        <v>185917</v>
      </c>
    </row>
    <row r="7754" spans="1:7">
      <c r="A7754" t="s">
        <v>180891</v>
      </c>
      <c r="D7754" t="s">
        <v>180009</v>
      </c>
      <c r="G7754" t="s">
        <v>185916</v>
      </c>
    </row>
    <row r="7755" spans="1:7">
      <c r="A7755" t="s">
        <v>180890</v>
      </c>
      <c r="D7755" t="s">
        <v>180008</v>
      </c>
      <c r="G7755" t="s">
        <v>185915</v>
      </c>
    </row>
    <row r="7756" spans="1:7">
      <c r="A7756" t="s">
        <v>180889</v>
      </c>
      <c r="D7756" t="s">
        <v>180006</v>
      </c>
      <c r="G7756" t="s">
        <v>185914</v>
      </c>
    </row>
    <row r="7757" spans="1:7">
      <c r="A7757" t="s">
        <v>180888</v>
      </c>
      <c r="D7757" t="s">
        <v>180003</v>
      </c>
      <c r="G7757" t="s">
        <v>185913</v>
      </c>
    </row>
    <row r="7758" spans="1:7">
      <c r="A7758" t="s">
        <v>185912</v>
      </c>
      <c r="D7758" t="s">
        <v>185215</v>
      </c>
      <c r="G7758" t="s">
        <v>185911</v>
      </c>
    </row>
    <row r="7759" spans="1:7">
      <c r="A7759" t="s">
        <v>180884</v>
      </c>
      <c r="D7759" t="s">
        <v>180002</v>
      </c>
      <c r="G7759" t="s">
        <v>185910</v>
      </c>
    </row>
    <row r="7760" spans="1:7">
      <c r="A7760" t="s">
        <v>180882</v>
      </c>
      <c r="D7760" t="s">
        <v>180001</v>
      </c>
      <c r="G7760" t="s">
        <v>185909</v>
      </c>
    </row>
    <row r="7761" spans="1:7">
      <c r="A7761" t="s">
        <v>180881</v>
      </c>
      <c r="D7761" t="s">
        <v>179998</v>
      </c>
      <c r="G7761" t="s">
        <v>185908</v>
      </c>
    </row>
    <row r="7762" spans="1:7">
      <c r="A7762" t="s">
        <v>180879</v>
      </c>
      <c r="D7762" t="s">
        <v>179999</v>
      </c>
      <c r="G7762" t="s">
        <v>185907</v>
      </c>
    </row>
    <row r="7763" spans="1:7">
      <c r="A7763" t="s">
        <v>180878</v>
      </c>
      <c r="D7763" t="s">
        <v>185906</v>
      </c>
      <c r="G7763" t="s">
        <v>185905</v>
      </c>
    </row>
    <row r="7764" spans="1:7">
      <c r="A7764" t="s">
        <v>185904</v>
      </c>
      <c r="D7764" t="s">
        <v>179992</v>
      </c>
      <c r="G7764" t="s">
        <v>185903</v>
      </c>
    </row>
    <row r="7765" spans="1:7">
      <c r="A7765" t="s">
        <v>180876</v>
      </c>
      <c r="D7765" t="s">
        <v>179989</v>
      </c>
      <c r="G7765" t="s">
        <v>185902</v>
      </c>
    </row>
    <row r="7766" spans="1:7">
      <c r="A7766" t="s">
        <v>180875</v>
      </c>
      <c r="D7766" t="s">
        <v>179988</v>
      </c>
      <c r="G7766" t="s">
        <v>185901</v>
      </c>
    </row>
    <row r="7767" spans="1:7">
      <c r="A7767" t="s">
        <v>180874</v>
      </c>
      <c r="D7767" t="s">
        <v>179986</v>
      </c>
      <c r="G7767" t="s">
        <v>185900</v>
      </c>
    </row>
    <row r="7768" spans="1:7">
      <c r="A7768" t="s">
        <v>180872</v>
      </c>
      <c r="D7768" t="s">
        <v>179984</v>
      </c>
      <c r="G7768" t="s">
        <v>185899</v>
      </c>
    </row>
    <row r="7769" spans="1:7">
      <c r="A7769" t="s">
        <v>180870</v>
      </c>
      <c r="D7769" t="s">
        <v>179982</v>
      </c>
      <c r="G7769" t="s">
        <v>185898</v>
      </c>
    </row>
    <row r="7770" spans="1:7">
      <c r="A7770" t="s">
        <v>185897</v>
      </c>
      <c r="D7770" t="s">
        <v>179983</v>
      </c>
      <c r="G7770" t="s">
        <v>185896</v>
      </c>
    </row>
    <row r="7771" spans="1:7">
      <c r="A7771" t="s">
        <v>180868</v>
      </c>
      <c r="D7771" t="s">
        <v>179980</v>
      </c>
      <c r="G7771" t="s">
        <v>185895</v>
      </c>
    </row>
    <row r="7772" spans="1:7">
      <c r="A7772" t="s">
        <v>185894</v>
      </c>
      <c r="D7772" t="s">
        <v>179977</v>
      </c>
      <c r="G7772" t="s">
        <v>185893</v>
      </c>
    </row>
    <row r="7773" spans="1:7">
      <c r="A7773" t="s">
        <v>180866</v>
      </c>
      <c r="D7773" t="s">
        <v>179976</v>
      </c>
      <c r="G7773" t="s">
        <v>185892</v>
      </c>
    </row>
    <row r="7774" spans="1:7">
      <c r="A7774" t="s">
        <v>180864</v>
      </c>
      <c r="D7774" t="s">
        <v>179975</v>
      </c>
      <c r="G7774" t="s">
        <v>185891</v>
      </c>
    </row>
    <row r="7775" spans="1:7">
      <c r="A7775" t="s">
        <v>180857</v>
      </c>
      <c r="D7775" t="s">
        <v>179974</v>
      </c>
      <c r="G7775" t="s">
        <v>185890</v>
      </c>
    </row>
    <row r="7776" spans="1:7">
      <c r="A7776" t="s">
        <v>180858</v>
      </c>
      <c r="D7776" t="s">
        <v>179973</v>
      </c>
      <c r="G7776" t="s">
        <v>185889</v>
      </c>
    </row>
    <row r="7777" spans="1:7">
      <c r="A7777" t="s">
        <v>185888</v>
      </c>
      <c r="D7777" t="s">
        <v>179971</v>
      </c>
      <c r="G7777" t="s">
        <v>185887</v>
      </c>
    </row>
    <row r="7778" spans="1:7">
      <c r="A7778" t="s">
        <v>180856</v>
      </c>
      <c r="D7778" t="s">
        <v>179972</v>
      </c>
      <c r="G7778" t="s">
        <v>185886</v>
      </c>
    </row>
    <row r="7779" spans="1:7">
      <c r="A7779" t="s">
        <v>180855</v>
      </c>
      <c r="D7779" t="s">
        <v>185190</v>
      </c>
      <c r="G7779" t="s">
        <v>185885</v>
      </c>
    </row>
    <row r="7780" spans="1:7">
      <c r="A7780" t="s">
        <v>185884</v>
      </c>
      <c r="D7780" t="s">
        <v>185883</v>
      </c>
      <c r="G7780" t="s">
        <v>185882</v>
      </c>
    </row>
    <row r="7781" spans="1:7">
      <c r="A7781" t="s">
        <v>185881</v>
      </c>
      <c r="D7781" t="s">
        <v>185187</v>
      </c>
      <c r="G7781" t="s">
        <v>185880</v>
      </c>
    </row>
    <row r="7782" spans="1:7">
      <c r="A7782" t="s">
        <v>180849</v>
      </c>
      <c r="D7782" t="s">
        <v>179962</v>
      </c>
      <c r="G7782" t="s">
        <v>185879</v>
      </c>
    </row>
    <row r="7783" spans="1:7">
      <c r="A7783" t="s">
        <v>180848</v>
      </c>
      <c r="D7783" t="s">
        <v>179960</v>
      </c>
      <c r="G7783" t="s">
        <v>185878</v>
      </c>
    </row>
    <row r="7784" spans="1:7">
      <c r="A7784" t="s">
        <v>180847</v>
      </c>
      <c r="D7784" t="s">
        <v>179961</v>
      </c>
      <c r="G7784" t="s">
        <v>185877</v>
      </c>
    </row>
    <row r="7785" spans="1:7">
      <c r="A7785" t="s">
        <v>180845</v>
      </c>
      <c r="D7785" t="s">
        <v>179958</v>
      </c>
      <c r="G7785" t="s">
        <v>185876</v>
      </c>
    </row>
    <row r="7786" spans="1:7">
      <c r="A7786" t="s">
        <v>180844</v>
      </c>
      <c r="D7786" t="s">
        <v>179956</v>
      </c>
      <c r="G7786" t="s">
        <v>185875</v>
      </c>
    </row>
    <row r="7787" spans="1:7">
      <c r="A7787" t="s">
        <v>180842</v>
      </c>
      <c r="D7787" t="s">
        <v>179948</v>
      </c>
      <c r="G7787" t="s">
        <v>185874</v>
      </c>
    </row>
    <row r="7788" spans="1:7">
      <c r="A7788" t="s">
        <v>185873</v>
      </c>
      <c r="D7788" t="s">
        <v>185872</v>
      </c>
      <c r="G7788" t="s">
        <v>185871</v>
      </c>
    </row>
    <row r="7789" spans="1:7">
      <c r="A7789" t="s">
        <v>180839</v>
      </c>
      <c r="D7789" t="s">
        <v>179952</v>
      </c>
      <c r="G7789" t="s">
        <v>185870</v>
      </c>
    </row>
    <row r="7790" spans="1:7">
      <c r="A7790" t="s">
        <v>185869</v>
      </c>
      <c r="D7790" t="s">
        <v>179950</v>
      </c>
      <c r="G7790" t="s">
        <v>185868</v>
      </c>
    </row>
    <row r="7791" spans="1:7">
      <c r="A7791" t="s">
        <v>180834</v>
      </c>
      <c r="D7791" t="s">
        <v>179949</v>
      </c>
      <c r="G7791" t="s">
        <v>185867</v>
      </c>
    </row>
    <row r="7792" spans="1:7">
      <c r="A7792" t="s">
        <v>180833</v>
      </c>
      <c r="D7792" t="s">
        <v>179944</v>
      </c>
      <c r="G7792" t="s">
        <v>185866</v>
      </c>
    </row>
    <row r="7793" spans="1:7">
      <c r="A7793" t="s">
        <v>180832</v>
      </c>
      <c r="D7793" t="s">
        <v>179942</v>
      </c>
      <c r="G7793" t="s">
        <v>185865</v>
      </c>
    </row>
    <row r="7794" spans="1:7">
      <c r="A7794" t="s">
        <v>180831</v>
      </c>
      <c r="D7794" t="s">
        <v>179937</v>
      </c>
      <c r="G7794" t="s">
        <v>185864</v>
      </c>
    </row>
    <row r="7795" spans="1:7">
      <c r="A7795" t="s">
        <v>180830</v>
      </c>
      <c r="D7795" t="s">
        <v>179934</v>
      </c>
      <c r="G7795" t="s">
        <v>185863</v>
      </c>
    </row>
    <row r="7796" spans="1:7">
      <c r="A7796" t="s">
        <v>180826</v>
      </c>
      <c r="D7796" t="s">
        <v>185161</v>
      </c>
      <c r="G7796" t="s">
        <v>185862</v>
      </c>
    </row>
    <row r="7797" spans="1:7">
      <c r="A7797" t="s">
        <v>180823</v>
      </c>
      <c r="D7797" t="s">
        <v>179928</v>
      </c>
      <c r="G7797" t="s">
        <v>185861</v>
      </c>
    </row>
    <row r="7798" spans="1:7">
      <c r="A7798" t="s">
        <v>180820</v>
      </c>
      <c r="D7798" t="s">
        <v>185860</v>
      </c>
      <c r="G7798" t="s">
        <v>185859</v>
      </c>
    </row>
    <row r="7799" spans="1:7">
      <c r="A7799" t="s">
        <v>180819</v>
      </c>
      <c r="D7799" t="s">
        <v>179926</v>
      </c>
      <c r="G7799" t="s">
        <v>185858</v>
      </c>
    </row>
    <row r="7800" spans="1:7">
      <c r="A7800" t="s">
        <v>185857</v>
      </c>
      <c r="D7800" t="s">
        <v>179922</v>
      </c>
      <c r="G7800" t="s">
        <v>185856</v>
      </c>
    </row>
    <row r="7801" spans="1:7">
      <c r="A7801" t="s">
        <v>180816</v>
      </c>
      <c r="D7801" t="s">
        <v>179921</v>
      </c>
      <c r="G7801" t="s">
        <v>185855</v>
      </c>
    </row>
    <row r="7802" spans="1:7">
      <c r="A7802" t="s">
        <v>180815</v>
      </c>
      <c r="D7802" t="s">
        <v>179919</v>
      </c>
      <c r="G7802" t="s">
        <v>185854</v>
      </c>
    </row>
    <row r="7803" spans="1:7">
      <c r="A7803" t="s">
        <v>180814</v>
      </c>
      <c r="D7803" t="s">
        <v>179918</v>
      </c>
      <c r="G7803" t="s">
        <v>185853</v>
      </c>
    </row>
    <row r="7804" spans="1:7">
      <c r="A7804" t="s">
        <v>180813</v>
      </c>
      <c r="D7804" t="s">
        <v>179916</v>
      </c>
      <c r="G7804" t="s">
        <v>185852</v>
      </c>
    </row>
    <row r="7805" spans="1:7">
      <c r="A7805" t="s">
        <v>180811</v>
      </c>
      <c r="D7805" t="s">
        <v>179915</v>
      </c>
      <c r="G7805" t="s">
        <v>185851</v>
      </c>
    </row>
    <row r="7806" spans="1:7">
      <c r="A7806" t="s">
        <v>180805</v>
      </c>
      <c r="D7806" t="s">
        <v>179914</v>
      </c>
      <c r="G7806" t="s">
        <v>185850</v>
      </c>
    </row>
    <row r="7807" spans="1:7">
      <c r="A7807" t="s">
        <v>180807</v>
      </c>
      <c r="D7807" t="s">
        <v>179912</v>
      </c>
      <c r="G7807" t="s">
        <v>185849</v>
      </c>
    </row>
    <row r="7808" spans="1:7">
      <c r="A7808" t="s">
        <v>180806</v>
      </c>
      <c r="D7808" t="s">
        <v>179911</v>
      </c>
      <c r="G7808" t="s">
        <v>185848</v>
      </c>
    </row>
    <row r="7809" spans="1:7">
      <c r="A7809" t="s">
        <v>180808</v>
      </c>
      <c r="D7809" t="s">
        <v>179909</v>
      </c>
      <c r="G7809" t="s">
        <v>185847</v>
      </c>
    </row>
    <row r="7810" spans="1:7">
      <c r="A7810" t="s">
        <v>180803</v>
      </c>
      <c r="D7810" t="s">
        <v>179907</v>
      </c>
      <c r="G7810" t="s">
        <v>185846</v>
      </c>
    </row>
    <row r="7811" spans="1:7">
      <c r="A7811" t="s">
        <v>180802</v>
      </c>
      <c r="D7811" t="s">
        <v>179908</v>
      </c>
      <c r="G7811" t="s">
        <v>185845</v>
      </c>
    </row>
    <row r="7812" spans="1:7">
      <c r="A7812" t="s">
        <v>180799</v>
      </c>
      <c r="D7812" t="s">
        <v>179898</v>
      </c>
      <c r="G7812" t="s">
        <v>185844</v>
      </c>
    </row>
    <row r="7813" spans="1:7">
      <c r="A7813" t="s">
        <v>180798</v>
      </c>
      <c r="D7813" t="s">
        <v>179900</v>
      </c>
      <c r="G7813" t="s">
        <v>185843</v>
      </c>
    </row>
    <row r="7814" spans="1:7">
      <c r="A7814" t="s">
        <v>185842</v>
      </c>
      <c r="D7814" t="s">
        <v>179899</v>
      </c>
      <c r="G7814" t="s">
        <v>185841</v>
      </c>
    </row>
    <row r="7815" spans="1:7">
      <c r="A7815" t="s">
        <v>180795</v>
      </c>
      <c r="D7815" t="s">
        <v>179896</v>
      </c>
      <c r="G7815" t="s">
        <v>185840</v>
      </c>
    </row>
    <row r="7816" spans="1:7">
      <c r="A7816" t="s">
        <v>180793</v>
      </c>
      <c r="D7816" t="s">
        <v>179897</v>
      </c>
      <c r="G7816" t="s">
        <v>185839</v>
      </c>
    </row>
    <row r="7817" spans="1:7">
      <c r="A7817" t="s">
        <v>180789</v>
      </c>
      <c r="D7817" t="s">
        <v>185128</v>
      </c>
      <c r="G7817" t="s">
        <v>185838</v>
      </c>
    </row>
    <row r="7818" spans="1:7">
      <c r="A7818" t="s">
        <v>185837</v>
      </c>
      <c r="D7818" t="s">
        <v>179886</v>
      </c>
      <c r="G7818" t="s">
        <v>185836</v>
      </c>
    </row>
    <row r="7819" spans="1:7">
      <c r="A7819" t="s">
        <v>180787</v>
      </c>
      <c r="D7819" t="s">
        <v>179884</v>
      </c>
      <c r="G7819" t="s">
        <v>185835</v>
      </c>
    </row>
    <row r="7820" spans="1:7">
      <c r="A7820" t="s">
        <v>180786</v>
      </c>
      <c r="D7820" t="s">
        <v>179883</v>
      </c>
      <c r="G7820" t="s">
        <v>185834</v>
      </c>
    </row>
    <row r="7821" spans="1:7">
      <c r="A7821" t="s">
        <v>180785</v>
      </c>
      <c r="D7821" t="s">
        <v>179881</v>
      </c>
      <c r="G7821" t="s">
        <v>185833</v>
      </c>
    </row>
    <row r="7822" spans="1:7">
      <c r="A7822" t="s">
        <v>180784</v>
      </c>
      <c r="D7822" t="s">
        <v>179879</v>
      </c>
      <c r="G7822" t="s">
        <v>185832</v>
      </c>
    </row>
    <row r="7823" spans="1:7">
      <c r="A7823" t="s">
        <v>180783</v>
      </c>
      <c r="D7823" t="s">
        <v>185121</v>
      </c>
      <c r="G7823" t="s">
        <v>185831</v>
      </c>
    </row>
    <row r="7824" spans="1:7">
      <c r="A7824" t="s">
        <v>180782</v>
      </c>
      <c r="D7824" t="s">
        <v>179873</v>
      </c>
      <c r="G7824" t="s">
        <v>185830</v>
      </c>
    </row>
    <row r="7825" spans="1:7">
      <c r="A7825" t="s">
        <v>180781</v>
      </c>
      <c r="D7825" t="s">
        <v>179871</v>
      </c>
      <c r="G7825" t="s">
        <v>185829</v>
      </c>
    </row>
    <row r="7826" spans="1:7">
      <c r="A7826" t="s">
        <v>185828</v>
      </c>
      <c r="D7826" t="s">
        <v>185116</v>
      </c>
      <c r="G7826" t="s">
        <v>185827</v>
      </c>
    </row>
    <row r="7827" spans="1:7">
      <c r="A7827" t="s">
        <v>185826</v>
      </c>
      <c r="D7827" t="s">
        <v>179866</v>
      </c>
      <c r="G7827" t="s">
        <v>185825</v>
      </c>
    </row>
    <row r="7828" spans="1:7">
      <c r="A7828" t="s">
        <v>180776</v>
      </c>
      <c r="D7828" t="s">
        <v>179864</v>
      </c>
      <c r="G7828" t="s">
        <v>185824</v>
      </c>
    </row>
    <row r="7829" spans="1:7">
      <c r="A7829" t="s">
        <v>185823</v>
      </c>
      <c r="D7829" t="s">
        <v>179863</v>
      </c>
      <c r="G7829" t="s">
        <v>185822</v>
      </c>
    </row>
    <row r="7830" spans="1:7">
      <c r="A7830" t="s">
        <v>180774</v>
      </c>
      <c r="D7830" t="s">
        <v>179862</v>
      </c>
      <c r="G7830" t="s">
        <v>185821</v>
      </c>
    </row>
    <row r="7831" spans="1:7">
      <c r="A7831" t="s">
        <v>180773</v>
      </c>
      <c r="D7831" t="s">
        <v>185820</v>
      </c>
      <c r="G7831" t="s">
        <v>185819</v>
      </c>
    </row>
    <row r="7832" spans="1:7">
      <c r="A7832" t="s">
        <v>185818</v>
      </c>
      <c r="D7832" t="s">
        <v>179858</v>
      </c>
      <c r="G7832" t="s">
        <v>185817</v>
      </c>
    </row>
    <row r="7833" spans="1:7">
      <c r="A7833" t="s">
        <v>180771</v>
      </c>
      <c r="D7833" t="s">
        <v>179860</v>
      </c>
      <c r="G7833" t="s">
        <v>185816</v>
      </c>
    </row>
    <row r="7834" spans="1:7">
      <c r="A7834" t="s">
        <v>180768</v>
      </c>
      <c r="D7834" t="s">
        <v>179859</v>
      </c>
      <c r="G7834" t="s">
        <v>185815</v>
      </c>
    </row>
    <row r="7835" spans="1:7">
      <c r="A7835" t="s">
        <v>180767</v>
      </c>
      <c r="D7835" t="s">
        <v>179852</v>
      </c>
      <c r="G7835" t="s">
        <v>185814</v>
      </c>
    </row>
    <row r="7836" spans="1:7">
      <c r="A7836" t="s">
        <v>180766</v>
      </c>
      <c r="D7836" t="s">
        <v>179851</v>
      </c>
      <c r="G7836" t="s">
        <v>185813</v>
      </c>
    </row>
    <row r="7837" spans="1:7">
      <c r="A7837" t="s">
        <v>180765</v>
      </c>
      <c r="D7837" t="s">
        <v>185100</v>
      </c>
      <c r="G7837" t="s">
        <v>185812</v>
      </c>
    </row>
    <row r="7838" spans="1:7">
      <c r="A7838" t="s">
        <v>180764</v>
      </c>
      <c r="D7838" t="s">
        <v>185098</v>
      </c>
      <c r="G7838" t="s">
        <v>185811</v>
      </c>
    </row>
    <row r="7839" spans="1:7">
      <c r="A7839" t="s">
        <v>180763</v>
      </c>
      <c r="D7839" t="s">
        <v>179845</v>
      </c>
      <c r="G7839" t="s">
        <v>185810</v>
      </c>
    </row>
    <row r="7840" spans="1:7">
      <c r="A7840" t="s">
        <v>180761</v>
      </c>
      <c r="D7840" t="s">
        <v>179843</v>
      </c>
      <c r="G7840" t="s">
        <v>185809</v>
      </c>
    </row>
    <row r="7841" spans="1:7">
      <c r="A7841" t="s">
        <v>180762</v>
      </c>
      <c r="D7841" t="s">
        <v>179842</v>
      </c>
      <c r="G7841" t="s">
        <v>185808</v>
      </c>
    </row>
    <row r="7842" spans="1:7">
      <c r="A7842" t="s">
        <v>180760</v>
      </c>
      <c r="D7842" t="s">
        <v>179841</v>
      </c>
      <c r="G7842" t="s">
        <v>185807</v>
      </c>
    </row>
    <row r="7843" spans="1:7">
      <c r="A7843" t="s">
        <v>180759</v>
      </c>
      <c r="D7843" t="s">
        <v>179840</v>
      </c>
      <c r="G7843" t="s">
        <v>185806</v>
      </c>
    </row>
    <row r="7844" spans="1:7">
      <c r="A7844" t="s">
        <v>185805</v>
      </c>
      <c r="D7844" t="s">
        <v>185804</v>
      </c>
      <c r="G7844" t="s">
        <v>185803</v>
      </c>
    </row>
    <row r="7845" spans="1:7">
      <c r="A7845" t="s">
        <v>180753</v>
      </c>
      <c r="D7845" t="s">
        <v>179838</v>
      </c>
      <c r="G7845" t="s">
        <v>185802</v>
      </c>
    </row>
    <row r="7846" spans="1:7">
      <c r="A7846" t="s">
        <v>180752</v>
      </c>
      <c r="D7846" t="s">
        <v>179837</v>
      </c>
      <c r="G7846" t="s">
        <v>185801</v>
      </c>
    </row>
    <row r="7847" spans="1:7">
      <c r="A7847" t="s">
        <v>185800</v>
      </c>
      <c r="D7847" t="s">
        <v>179835</v>
      </c>
      <c r="G7847" t="s">
        <v>185799</v>
      </c>
    </row>
    <row r="7848" spans="1:7">
      <c r="A7848" t="s">
        <v>180747</v>
      </c>
      <c r="D7848" t="s">
        <v>179829</v>
      </c>
      <c r="G7848" t="s">
        <v>185798</v>
      </c>
    </row>
    <row r="7849" spans="1:7">
      <c r="A7849" t="s">
        <v>180743</v>
      </c>
      <c r="D7849" t="s">
        <v>179831</v>
      </c>
      <c r="G7849" t="s">
        <v>185797</v>
      </c>
    </row>
    <row r="7850" spans="1:7">
      <c r="A7850" t="s">
        <v>180741</v>
      </c>
      <c r="D7850" t="s">
        <v>179830</v>
      </c>
      <c r="G7850" t="s">
        <v>185796</v>
      </c>
    </row>
    <row r="7851" spans="1:7">
      <c r="A7851" t="s">
        <v>185795</v>
      </c>
      <c r="D7851" t="s">
        <v>179825</v>
      </c>
      <c r="G7851" t="s">
        <v>185794</v>
      </c>
    </row>
    <row r="7852" spans="1:7">
      <c r="A7852" t="s">
        <v>180739</v>
      </c>
      <c r="D7852" t="s">
        <v>179822</v>
      </c>
      <c r="G7852" t="s">
        <v>185793</v>
      </c>
    </row>
    <row r="7853" spans="1:7">
      <c r="A7853" t="s">
        <v>180738</v>
      </c>
      <c r="D7853" t="s">
        <v>179821</v>
      </c>
      <c r="G7853" t="s">
        <v>185792</v>
      </c>
    </row>
    <row r="7854" spans="1:7">
      <c r="A7854" t="s">
        <v>180735</v>
      </c>
      <c r="D7854" t="s">
        <v>179820</v>
      </c>
      <c r="G7854" t="s">
        <v>185791</v>
      </c>
    </row>
    <row r="7855" spans="1:7">
      <c r="A7855" t="s">
        <v>180734</v>
      </c>
      <c r="D7855" t="s">
        <v>179818</v>
      </c>
      <c r="G7855" t="s">
        <v>185790</v>
      </c>
    </row>
    <row r="7856" spans="1:7">
      <c r="A7856" t="s">
        <v>185789</v>
      </c>
      <c r="D7856" t="s">
        <v>185788</v>
      </c>
      <c r="G7856" t="s">
        <v>185787</v>
      </c>
    </row>
    <row r="7857" spans="1:7">
      <c r="A7857" t="s">
        <v>180733</v>
      </c>
      <c r="D7857" t="s">
        <v>179817</v>
      </c>
      <c r="G7857" t="s">
        <v>185786</v>
      </c>
    </row>
    <row r="7858" spans="1:7">
      <c r="A7858" t="s">
        <v>180732</v>
      </c>
      <c r="D7858" t="s">
        <v>179816</v>
      </c>
      <c r="G7858" t="s">
        <v>185785</v>
      </c>
    </row>
    <row r="7859" spans="1:7">
      <c r="A7859" t="s">
        <v>185784</v>
      </c>
      <c r="D7859" t="s">
        <v>179813</v>
      </c>
      <c r="G7859" t="s">
        <v>185783</v>
      </c>
    </row>
    <row r="7860" spans="1:7">
      <c r="A7860" t="s">
        <v>185782</v>
      </c>
      <c r="D7860" t="s">
        <v>179812</v>
      </c>
      <c r="G7860" t="s">
        <v>185781</v>
      </c>
    </row>
    <row r="7861" spans="1:7">
      <c r="A7861" t="s">
        <v>180729</v>
      </c>
      <c r="D7861" t="s">
        <v>179810</v>
      </c>
      <c r="G7861" t="s">
        <v>185780</v>
      </c>
    </row>
    <row r="7862" spans="1:7">
      <c r="A7862" t="s">
        <v>180727</v>
      </c>
      <c r="D7862" t="s">
        <v>179808</v>
      </c>
      <c r="G7862" t="s">
        <v>185779</v>
      </c>
    </row>
    <row r="7863" spans="1:7">
      <c r="A7863" t="s">
        <v>180726</v>
      </c>
      <c r="D7863" t="s">
        <v>179807</v>
      </c>
      <c r="G7863" t="s">
        <v>185778</v>
      </c>
    </row>
    <row r="7864" spans="1:7">
      <c r="A7864" t="s">
        <v>180725</v>
      </c>
      <c r="D7864" t="s">
        <v>179806</v>
      </c>
      <c r="G7864" t="s">
        <v>185777</v>
      </c>
    </row>
    <row r="7865" spans="1:7">
      <c r="A7865" t="s">
        <v>180724</v>
      </c>
      <c r="D7865" t="s">
        <v>179809</v>
      </c>
      <c r="G7865" t="s">
        <v>185776</v>
      </c>
    </row>
    <row r="7866" spans="1:7">
      <c r="A7866" t="s">
        <v>180723</v>
      </c>
      <c r="D7866" t="s">
        <v>179805</v>
      </c>
      <c r="G7866" t="s">
        <v>185775</v>
      </c>
    </row>
    <row r="7867" spans="1:7">
      <c r="A7867" t="s">
        <v>180719</v>
      </c>
      <c r="D7867" t="s">
        <v>179801</v>
      </c>
      <c r="G7867" t="s">
        <v>185774</v>
      </c>
    </row>
    <row r="7868" spans="1:7">
      <c r="A7868" t="s">
        <v>180718</v>
      </c>
      <c r="D7868" t="s">
        <v>179802</v>
      </c>
      <c r="G7868" t="s">
        <v>185773</v>
      </c>
    </row>
    <row r="7869" spans="1:7">
      <c r="A7869" t="s">
        <v>185772</v>
      </c>
      <c r="D7869" t="s">
        <v>179799</v>
      </c>
      <c r="G7869" t="s">
        <v>185771</v>
      </c>
    </row>
    <row r="7870" spans="1:7">
      <c r="A7870" t="s">
        <v>180716</v>
      </c>
      <c r="D7870" t="s">
        <v>179797</v>
      </c>
      <c r="G7870" t="s">
        <v>185770</v>
      </c>
    </row>
    <row r="7871" spans="1:7">
      <c r="A7871" t="s">
        <v>180715</v>
      </c>
      <c r="D7871" t="s">
        <v>179796</v>
      </c>
      <c r="G7871" t="s">
        <v>185769</v>
      </c>
    </row>
    <row r="7872" spans="1:7">
      <c r="A7872" t="s">
        <v>180714</v>
      </c>
      <c r="D7872" t="s">
        <v>179792</v>
      </c>
      <c r="G7872" t="s">
        <v>185768</v>
      </c>
    </row>
    <row r="7873" spans="1:7">
      <c r="A7873" t="s">
        <v>180713</v>
      </c>
      <c r="D7873" t="s">
        <v>179789</v>
      </c>
      <c r="G7873" t="s">
        <v>185767</v>
      </c>
    </row>
    <row r="7874" spans="1:7">
      <c r="A7874" t="s">
        <v>185766</v>
      </c>
      <c r="D7874" t="s">
        <v>179785</v>
      </c>
      <c r="G7874" t="s">
        <v>185765</v>
      </c>
    </row>
    <row r="7875" spans="1:7">
      <c r="A7875" t="s">
        <v>185764</v>
      </c>
      <c r="D7875" t="s">
        <v>179784</v>
      </c>
      <c r="G7875" t="s">
        <v>185763</v>
      </c>
    </row>
    <row r="7876" spans="1:7">
      <c r="A7876" t="s">
        <v>185762</v>
      </c>
      <c r="D7876" t="s">
        <v>179783</v>
      </c>
      <c r="G7876" t="s">
        <v>185761</v>
      </c>
    </row>
    <row r="7877" spans="1:7">
      <c r="A7877" t="s">
        <v>180712</v>
      </c>
      <c r="D7877" t="s">
        <v>179782</v>
      </c>
      <c r="G7877" t="s">
        <v>185760</v>
      </c>
    </row>
    <row r="7878" spans="1:7">
      <c r="A7878" t="s">
        <v>180709</v>
      </c>
      <c r="D7878" t="s">
        <v>179781</v>
      </c>
      <c r="G7878" t="s">
        <v>185759</v>
      </c>
    </row>
    <row r="7879" spans="1:7">
      <c r="A7879" t="s">
        <v>180708</v>
      </c>
      <c r="D7879" t="s">
        <v>179780</v>
      </c>
      <c r="G7879" t="s">
        <v>185758</v>
      </c>
    </row>
    <row r="7880" spans="1:7">
      <c r="A7880" t="s">
        <v>180707</v>
      </c>
      <c r="D7880" t="s">
        <v>179779</v>
      </c>
      <c r="G7880" t="s">
        <v>185757</v>
      </c>
    </row>
    <row r="7881" spans="1:7">
      <c r="A7881" t="s">
        <v>180705</v>
      </c>
      <c r="D7881" t="s">
        <v>179778</v>
      </c>
      <c r="G7881" t="s">
        <v>185756</v>
      </c>
    </row>
    <row r="7882" spans="1:7">
      <c r="A7882" t="s">
        <v>180696</v>
      </c>
      <c r="D7882" t="s">
        <v>179776</v>
      </c>
      <c r="G7882" t="s">
        <v>185755</v>
      </c>
    </row>
    <row r="7883" spans="1:7">
      <c r="A7883" t="s">
        <v>180699</v>
      </c>
      <c r="D7883" t="s">
        <v>179774</v>
      </c>
      <c r="G7883" t="s">
        <v>185754</v>
      </c>
    </row>
    <row r="7884" spans="1:7">
      <c r="A7884" t="s">
        <v>180698</v>
      </c>
      <c r="D7884" t="s">
        <v>179773</v>
      </c>
      <c r="G7884" t="s">
        <v>185753</v>
      </c>
    </row>
    <row r="7885" spans="1:7">
      <c r="A7885" t="s">
        <v>180697</v>
      </c>
      <c r="D7885" t="s">
        <v>179772</v>
      </c>
      <c r="G7885" t="s">
        <v>185752</v>
      </c>
    </row>
    <row r="7886" spans="1:7">
      <c r="A7886" t="s">
        <v>180700</v>
      </c>
      <c r="D7886" t="s">
        <v>179770</v>
      </c>
      <c r="G7886" t="s">
        <v>185751</v>
      </c>
    </row>
    <row r="7887" spans="1:7">
      <c r="A7887" t="s">
        <v>180695</v>
      </c>
      <c r="D7887" t="s">
        <v>185035</v>
      </c>
      <c r="G7887" t="s">
        <v>185750</v>
      </c>
    </row>
    <row r="7888" spans="1:7">
      <c r="A7888" t="s">
        <v>180694</v>
      </c>
      <c r="D7888" t="s">
        <v>185749</v>
      </c>
      <c r="G7888" t="s">
        <v>185748</v>
      </c>
    </row>
    <row r="7889" spans="1:7">
      <c r="A7889" t="s">
        <v>180693</v>
      </c>
      <c r="D7889" t="s">
        <v>179767</v>
      </c>
      <c r="G7889" t="s">
        <v>185747</v>
      </c>
    </row>
    <row r="7890" spans="1:7">
      <c r="A7890" t="s">
        <v>180692</v>
      </c>
      <c r="D7890" t="s">
        <v>179765</v>
      </c>
      <c r="G7890" t="s">
        <v>185746</v>
      </c>
    </row>
    <row r="7891" spans="1:7">
      <c r="A7891" t="s">
        <v>180691</v>
      </c>
      <c r="D7891" t="s">
        <v>185745</v>
      </c>
      <c r="G7891" t="s">
        <v>185744</v>
      </c>
    </row>
    <row r="7892" spans="1:7">
      <c r="A7892" t="s">
        <v>180689</v>
      </c>
      <c r="D7892" t="s">
        <v>179763</v>
      </c>
      <c r="G7892" t="s">
        <v>185743</v>
      </c>
    </row>
    <row r="7893" spans="1:7">
      <c r="A7893" t="s">
        <v>180688</v>
      </c>
      <c r="D7893" t="s">
        <v>179760</v>
      </c>
      <c r="G7893" t="s">
        <v>185742</v>
      </c>
    </row>
    <row r="7894" spans="1:7">
      <c r="A7894" t="s">
        <v>180685</v>
      </c>
      <c r="D7894" t="s">
        <v>179761</v>
      </c>
      <c r="G7894" t="s">
        <v>185741</v>
      </c>
    </row>
    <row r="7895" spans="1:7">
      <c r="A7895" t="s">
        <v>180683</v>
      </c>
      <c r="D7895" t="s">
        <v>179759</v>
      </c>
      <c r="G7895" t="s">
        <v>185740</v>
      </c>
    </row>
    <row r="7896" spans="1:7">
      <c r="A7896" t="s">
        <v>180681</v>
      </c>
      <c r="D7896" t="s">
        <v>179758</v>
      </c>
      <c r="G7896" t="s">
        <v>185739</v>
      </c>
    </row>
    <row r="7897" spans="1:7">
      <c r="A7897" t="s">
        <v>180680</v>
      </c>
      <c r="D7897" t="s">
        <v>179757</v>
      </c>
      <c r="G7897" t="s">
        <v>185738</v>
      </c>
    </row>
    <row r="7898" spans="1:7">
      <c r="A7898" t="s">
        <v>180678</v>
      </c>
      <c r="D7898" t="s">
        <v>185025</v>
      </c>
      <c r="G7898" t="s">
        <v>185737</v>
      </c>
    </row>
    <row r="7899" spans="1:7">
      <c r="A7899" t="s">
        <v>185736</v>
      </c>
      <c r="D7899" t="s">
        <v>179755</v>
      </c>
      <c r="G7899" t="s">
        <v>185735</v>
      </c>
    </row>
    <row r="7900" spans="1:7">
      <c r="A7900" t="s">
        <v>180673</v>
      </c>
      <c r="D7900" t="s">
        <v>179750</v>
      </c>
      <c r="G7900" t="s">
        <v>185734</v>
      </c>
    </row>
    <row r="7901" spans="1:7">
      <c r="A7901" t="s">
        <v>180668</v>
      </c>
      <c r="D7901" t="s">
        <v>179752</v>
      </c>
      <c r="G7901" t="s">
        <v>185733</v>
      </c>
    </row>
    <row r="7902" spans="1:7">
      <c r="A7902" t="s">
        <v>180667</v>
      </c>
      <c r="D7902" t="s">
        <v>179751</v>
      </c>
      <c r="G7902" t="s">
        <v>185732</v>
      </c>
    </row>
    <row r="7903" spans="1:7">
      <c r="A7903" t="s">
        <v>180665</v>
      </c>
      <c r="D7903" t="s">
        <v>185018</v>
      </c>
      <c r="G7903" t="s">
        <v>185731</v>
      </c>
    </row>
    <row r="7904" spans="1:7">
      <c r="A7904" t="s">
        <v>180664</v>
      </c>
      <c r="D7904" t="s">
        <v>179747</v>
      </c>
      <c r="G7904" t="s">
        <v>185730</v>
      </c>
    </row>
    <row r="7905" spans="1:7">
      <c r="A7905" t="s">
        <v>180662</v>
      </c>
      <c r="D7905" t="s">
        <v>179746</v>
      </c>
      <c r="G7905" t="s">
        <v>185729</v>
      </c>
    </row>
    <row r="7906" spans="1:7">
      <c r="A7906" t="s">
        <v>180658</v>
      </c>
      <c r="D7906" t="s">
        <v>179745</v>
      </c>
      <c r="G7906" t="s">
        <v>185728</v>
      </c>
    </row>
    <row r="7907" spans="1:7">
      <c r="A7907" t="s">
        <v>185727</v>
      </c>
      <c r="D7907" t="s">
        <v>179744</v>
      </c>
      <c r="G7907" t="s">
        <v>185726</v>
      </c>
    </row>
    <row r="7908" spans="1:7">
      <c r="A7908" t="s">
        <v>180652</v>
      </c>
      <c r="D7908" t="s">
        <v>179740</v>
      </c>
      <c r="G7908" t="s">
        <v>185725</v>
      </c>
    </row>
    <row r="7909" spans="1:7">
      <c r="A7909" t="s">
        <v>180651</v>
      </c>
      <c r="D7909" t="s">
        <v>185724</v>
      </c>
      <c r="G7909" t="s">
        <v>185723</v>
      </c>
    </row>
    <row r="7910" spans="1:7">
      <c r="A7910" t="s">
        <v>180649</v>
      </c>
      <c r="D7910" t="s">
        <v>179738</v>
      </c>
      <c r="G7910" t="s">
        <v>185722</v>
      </c>
    </row>
    <row r="7911" spans="1:7">
      <c r="A7911" t="s">
        <v>185721</v>
      </c>
      <c r="D7911" t="s">
        <v>179737</v>
      </c>
      <c r="G7911" t="s">
        <v>185720</v>
      </c>
    </row>
    <row r="7912" spans="1:7">
      <c r="A7912" t="s">
        <v>180647</v>
      </c>
      <c r="D7912" t="s">
        <v>179736</v>
      </c>
      <c r="G7912" t="s">
        <v>185719</v>
      </c>
    </row>
    <row r="7913" spans="1:7">
      <c r="A7913" t="s">
        <v>180646</v>
      </c>
      <c r="D7913" t="s">
        <v>179733</v>
      </c>
      <c r="G7913" t="s">
        <v>185718</v>
      </c>
    </row>
    <row r="7914" spans="1:7">
      <c r="A7914" t="s">
        <v>180645</v>
      </c>
      <c r="D7914" t="s">
        <v>179732</v>
      </c>
      <c r="G7914" t="s">
        <v>185717</v>
      </c>
    </row>
    <row r="7915" spans="1:7">
      <c r="A7915" t="s">
        <v>185716</v>
      </c>
      <c r="D7915" t="s">
        <v>179730</v>
      </c>
      <c r="G7915" t="s">
        <v>185715</v>
      </c>
    </row>
    <row r="7916" spans="1:7">
      <c r="A7916" t="s">
        <v>185714</v>
      </c>
      <c r="D7916" t="s">
        <v>179729</v>
      </c>
      <c r="G7916" t="s">
        <v>185713</v>
      </c>
    </row>
    <row r="7917" spans="1:7">
      <c r="A7917" t="s">
        <v>185712</v>
      </c>
      <c r="D7917" t="s">
        <v>179727</v>
      </c>
      <c r="G7917" t="s">
        <v>185711</v>
      </c>
    </row>
    <row r="7918" spans="1:7">
      <c r="A7918" t="s">
        <v>180635</v>
      </c>
      <c r="D7918" t="s">
        <v>179721</v>
      </c>
      <c r="G7918" t="s">
        <v>185710</v>
      </c>
    </row>
    <row r="7919" spans="1:7">
      <c r="A7919" t="s">
        <v>185709</v>
      </c>
      <c r="D7919" t="s">
        <v>179720</v>
      </c>
      <c r="G7919" t="s">
        <v>185708</v>
      </c>
    </row>
    <row r="7920" spans="1:7">
      <c r="A7920" t="s">
        <v>180634</v>
      </c>
      <c r="D7920" t="s">
        <v>179719</v>
      </c>
      <c r="G7920" t="s">
        <v>185707</v>
      </c>
    </row>
    <row r="7921" spans="1:7">
      <c r="A7921" t="s">
        <v>180633</v>
      </c>
      <c r="D7921" t="s">
        <v>179718</v>
      </c>
      <c r="G7921" t="s">
        <v>185706</v>
      </c>
    </row>
    <row r="7922" spans="1:7">
      <c r="A7922" t="s">
        <v>180631</v>
      </c>
      <c r="D7922" t="s">
        <v>179717</v>
      </c>
      <c r="G7922" t="s">
        <v>185705</v>
      </c>
    </row>
    <row r="7923" spans="1:7">
      <c r="A7923" t="s">
        <v>180630</v>
      </c>
      <c r="D7923" t="s">
        <v>179714</v>
      </c>
      <c r="G7923" t="s">
        <v>185704</v>
      </c>
    </row>
    <row r="7924" spans="1:7">
      <c r="A7924" t="s">
        <v>185703</v>
      </c>
      <c r="D7924" t="s">
        <v>179712</v>
      </c>
      <c r="G7924" t="s">
        <v>185702</v>
      </c>
    </row>
    <row r="7925" spans="1:7">
      <c r="A7925" t="s">
        <v>180625</v>
      </c>
      <c r="D7925" t="s">
        <v>179711</v>
      </c>
      <c r="G7925" t="s">
        <v>185701</v>
      </c>
    </row>
    <row r="7926" spans="1:7">
      <c r="A7926" t="s">
        <v>180624</v>
      </c>
      <c r="D7926" t="s">
        <v>179710</v>
      </c>
      <c r="G7926" t="s">
        <v>185700</v>
      </c>
    </row>
    <row r="7927" spans="1:7">
      <c r="A7927" t="s">
        <v>180620</v>
      </c>
      <c r="D7927" t="s">
        <v>184994</v>
      </c>
      <c r="G7927" t="s">
        <v>185699</v>
      </c>
    </row>
    <row r="7928" spans="1:7">
      <c r="A7928" t="s">
        <v>180619</v>
      </c>
      <c r="D7928" t="s">
        <v>179706</v>
      </c>
      <c r="G7928" t="s">
        <v>185698</v>
      </c>
    </row>
    <row r="7929" spans="1:7">
      <c r="A7929" t="s">
        <v>180616</v>
      </c>
      <c r="D7929" t="s">
        <v>179702</v>
      </c>
      <c r="G7929" t="s">
        <v>185697</v>
      </c>
    </row>
    <row r="7930" spans="1:7">
      <c r="A7930" t="s">
        <v>180615</v>
      </c>
      <c r="D7930" t="s">
        <v>179696</v>
      </c>
      <c r="G7930" t="s">
        <v>185696</v>
      </c>
    </row>
    <row r="7931" spans="1:7">
      <c r="A7931" t="s">
        <v>180614</v>
      </c>
      <c r="D7931" t="s">
        <v>179695</v>
      </c>
      <c r="G7931" t="s">
        <v>185695</v>
      </c>
    </row>
    <row r="7932" spans="1:7">
      <c r="A7932" t="s">
        <v>180612</v>
      </c>
      <c r="D7932" t="s">
        <v>179692</v>
      </c>
      <c r="G7932" t="s">
        <v>185694</v>
      </c>
    </row>
    <row r="7933" spans="1:7">
      <c r="A7933" t="s">
        <v>180607</v>
      </c>
      <c r="D7933" t="s">
        <v>179688</v>
      </c>
      <c r="G7933" t="s">
        <v>185693</v>
      </c>
    </row>
    <row r="7934" spans="1:7">
      <c r="A7934" t="s">
        <v>180609</v>
      </c>
      <c r="D7934" t="s">
        <v>179685</v>
      </c>
      <c r="G7934" t="s">
        <v>185692</v>
      </c>
    </row>
    <row r="7935" spans="1:7">
      <c r="A7935" t="s">
        <v>180608</v>
      </c>
      <c r="D7935" t="s">
        <v>179680</v>
      </c>
      <c r="G7935" t="s">
        <v>185691</v>
      </c>
    </row>
    <row r="7936" spans="1:7">
      <c r="A7936" t="s">
        <v>180605</v>
      </c>
      <c r="D7936" t="s">
        <v>179679</v>
      </c>
      <c r="G7936" t="s">
        <v>185690</v>
      </c>
    </row>
    <row r="7937" spans="1:7">
      <c r="A7937" t="s">
        <v>180604</v>
      </c>
      <c r="D7937" t="s">
        <v>179675</v>
      </c>
      <c r="G7937" t="s">
        <v>185689</v>
      </c>
    </row>
    <row r="7938" spans="1:7">
      <c r="A7938" t="s">
        <v>180603</v>
      </c>
      <c r="D7938" t="s">
        <v>179674</v>
      </c>
      <c r="G7938" t="s">
        <v>185688</v>
      </c>
    </row>
    <row r="7939" spans="1:7">
      <c r="A7939" t="s">
        <v>180599</v>
      </c>
      <c r="D7939" t="s">
        <v>179673</v>
      </c>
      <c r="G7939" t="s">
        <v>185687</v>
      </c>
    </row>
    <row r="7940" spans="1:7">
      <c r="A7940" t="s">
        <v>180601</v>
      </c>
      <c r="D7940" t="s">
        <v>179672</v>
      </c>
      <c r="G7940" t="s">
        <v>185686</v>
      </c>
    </row>
    <row r="7941" spans="1:7">
      <c r="A7941" t="s">
        <v>180600</v>
      </c>
      <c r="D7941" t="s">
        <v>179669</v>
      </c>
      <c r="G7941" t="s">
        <v>185685</v>
      </c>
    </row>
    <row r="7942" spans="1:7">
      <c r="A7942" t="s">
        <v>180597</v>
      </c>
      <c r="D7942" t="s">
        <v>179668</v>
      </c>
      <c r="G7942" t="s">
        <v>185684</v>
      </c>
    </row>
    <row r="7943" spans="1:7">
      <c r="A7943" t="s">
        <v>180595</v>
      </c>
      <c r="D7943" t="s">
        <v>179666</v>
      </c>
      <c r="G7943" t="s">
        <v>185683</v>
      </c>
    </row>
    <row r="7944" spans="1:7">
      <c r="A7944" t="s">
        <v>180593</v>
      </c>
      <c r="D7944" t="s">
        <v>179665</v>
      </c>
      <c r="G7944" t="s">
        <v>185682</v>
      </c>
    </row>
    <row r="7945" spans="1:7">
      <c r="A7945" t="s">
        <v>185681</v>
      </c>
      <c r="D7945" t="s">
        <v>179663</v>
      </c>
      <c r="G7945" t="s">
        <v>185680</v>
      </c>
    </row>
    <row r="7946" spans="1:7">
      <c r="A7946" t="s">
        <v>180590</v>
      </c>
      <c r="D7946" t="s">
        <v>179662</v>
      </c>
      <c r="G7946" t="s">
        <v>185679</v>
      </c>
    </row>
    <row r="7947" spans="1:7">
      <c r="A7947" t="s">
        <v>180588</v>
      </c>
      <c r="D7947" t="s">
        <v>179656</v>
      </c>
      <c r="G7947" t="s">
        <v>185678</v>
      </c>
    </row>
    <row r="7948" spans="1:7">
      <c r="A7948" t="s">
        <v>180587</v>
      </c>
      <c r="D7948" t="s">
        <v>179658</v>
      </c>
      <c r="G7948" t="s">
        <v>185677</v>
      </c>
    </row>
    <row r="7949" spans="1:7">
      <c r="A7949" t="s">
        <v>180586</v>
      </c>
      <c r="D7949" t="s">
        <v>179655</v>
      </c>
      <c r="G7949" t="s">
        <v>185676</v>
      </c>
    </row>
    <row r="7950" spans="1:7">
      <c r="A7950" t="s">
        <v>180584</v>
      </c>
      <c r="D7950" t="s">
        <v>179652</v>
      </c>
      <c r="G7950" t="s">
        <v>185675</v>
      </c>
    </row>
    <row r="7951" spans="1:7">
      <c r="A7951" t="s">
        <v>180582</v>
      </c>
      <c r="D7951" t="s">
        <v>184952</v>
      </c>
      <c r="G7951" t="s">
        <v>185674</v>
      </c>
    </row>
    <row r="7952" spans="1:7">
      <c r="A7952" t="s">
        <v>180581</v>
      </c>
      <c r="D7952" t="s">
        <v>179648</v>
      </c>
      <c r="G7952" t="s">
        <v>185673</v>
      </c>
    </row>
    <row r="7953" spans="1:7">
      <c r="A7953" t="s">
        <v>185672</v>
      </c>
      <c r="D7953" t="s">
        <v>179649</v>
      </c>
      <c r="G7953" t="s">
        <v>185671</v>
      </c>
    </row>
    <row r="7954" spans="1:7">
      <c r="A7954" t="s">
        <v>180577</v>
      </c>
      <c r="D7954" t="s">
        <v>179647</v>
      </c>
      <c r="G7954" t="s">
        <v>185670</v>
      </c>
    </row>
    <row r="7955" spans="1:7">
      <c r="A7955" t="s">
        <v>180574</v>
      </c>
      <c r="D7955" t="s">
        <v>179645</v>
      </c>
      <c r="G7955" t="s">
        <v>185669</v>
      </c>
    </row>
    <row r="7956" spans="1:7">
      <c r="A7956" t="s">
        <v>180572</v>
      </c>
      <c r="D7956" t="s">
        <v>179644</v>
      </c>
      <c r="G7956" t="s">
        <v>185668</v>
      </c>
    </row>
    <row r="7957" spans="1:7">
      <c r="A7957" t="s">
        <v>180571</v>
      </c>
      <c r="D7957" t="s">
        <v>179643</v>
      </c>
      <c r="G7957" t="s">
        <v>185667</v>
      </c>
    </row>
    <row r="7958" spans="1:7">
      <c r="A7958" t="s">
        <v>180570</v>
      </c>
      <c r="D7958" t="s">
        <v>179639</v>
      </c>
      <c r="G7958" t="s">
        <v>185666</v>
      </c>
    </row>
    <row r="7959" spans="1:7">
      <c r="A7959" t="s">
        <v>180569</v>
      </c>
      <c r="D7959" t="s">
        <v>184939</v>
      </c>
      <c r="G7959" t="s">
        <v>185665</v>
      </c>
    </row>
    <row r="7960" spans="1:7">
      <c r="A7960" t="s">
        <v>180567</v>
      </c>
      <c r="D7960" t="s">
        <v>179635</v>
      </c>
      <c r="G7960" t="s">
        <v>185664</v>
      </c>
    </row>
    <row r="7961" spans="1:7">
      <c r="A7961" t="s">
        <v>180566</v>
      </c>
      <c r="D7961" t="s">
        <v>179634</v>
      </c>
      <c r="G7961" t="s">
        <v>185663</v>
      </c>
    </row>
    <row r="7962" spans="1:7">
      <c r="A7962" t="s">
        <v>180565</v>
      </c>
      <c r="D7962" t="s">
        <v>179632</v>
      </c>
      <c r="G7962" t="s">
        <v>185662</v>
      </c>
    </row>
    <row r="7963" spans="1:7">
      <c r="A7963" t="s">
        <v>180564</v>
      </c>
      <c r="D7963" t="s">
        <v>179631</v>
      </c>
      <c r="G7963" t="s">
        <v>185661</v>
      </c>
    </row>
    <row r="7964" spans="1:7">
      <c r="A7964" t="s">
        <v>180563</v>
      </c>
      <c r="D7964" t="s">
        <v>179629</v>
      </c>
      <c r="G7964" t="s">
        <v>185660</v>
      </c>
    </row>
    <row r="7965" spans="1:7">
      <c r="A7965" t="s">
        <v>180562</v>
      </c>
      <c r="D7965" t="s">
        <v>184932</v>
      </c>
      <c r="G7965" t="s">
        <v>185659</v>
      </c>
    </row>
    <row r="7966" spans="1:7">
      <c r="A7966" t="s">
        <v>180561</v>
      </c>
      <c r="D7966" t="s">
        <v>179628</v>
      </c>
      <c r="G7966" t="s">
        <v>185658</v>
      </c>
    </row>
    <row r="7967" spans="1:7">
      <c r="A7967" t="s">
        <v>180557</v>
      </c>
      <c r="D7967" t="s">
        <v>179627</v>
      </c>
      <c r="G7967" t="s">
        <v>185657</v>
      </c>
    </row>
    <row r="7968" spans="1:7">
      <c r="A7968" t="s">
        <v>180556</v>
      </c>
      <c r="D7968" t="s">
        <v>179622</v>
      </c>
      <c r="G7968" t="s">
        <v>185656</v>
      </c>
    </row>
    <row r="7969" spans="1:7">
      <c r="A7969" t="s">
        <v>180554</v>
      </c>
      <c r="D7969" t="s">
        <v>179621</v>
      </c>
      <c r="G7969" t="s">
        <v>185655</v>
      </c>
    </row>
    <row r="7970" spans="1:7">
      <c r="A7970" t="s">
        <v>185654</v>
      </c>
      <c r="D7970" t="s">
        <v>179618</v>
      </c>
      <c r="G7970" t="s">
        <v>185653</v>
      </c>
    </row>
    <row r="7971" spans="1:7">
      <c r="A7971" t="s">
        <v>180552</v>
      </c>
      <c r="D7971" t="s">
        <v>179619</v>
      </c>
      <c r="G7971" t="s">
        <v>185652</v>
      </c>
    </row>
    <row r="7972" spans="1:7">
      <c r="A7972" t="s">
        <v>180551</v>
      </c>
      <c r="D7972" t="s">
        <v>179617</v>
      </c>
      <c r="G7972" t="s">
        <v>185651</v>
      </c>
    </row>
    <row r="7973" spans="1:7">
      <c r="A7973" t="s">
        <v>185650</v>
      </c>
      <c r="D7973" t="s">
        <v>179616</v>
      </c>
      <c r="G7973" t="s">
        <v>185649</v>
      </c>
    </row>
    <row r="7974" spans="1:7">
      <c r="A7974" t="s">
        <v>185648</v>
      </c>
      <c r="D7974" t="s">
        <v>179613</v>
      </c>
      <c r="G7974" t="s">
        <v>185647</v>
      </c>
    </row>
    <row r="7975" spans="1:7">
      <c r="A7975" t="s">
        <v>180548</v>
      </c>
      <c r="D7975" t="s">
        <v>179610</v>
      </c>
      <c r="G7975" t="s">
        <v>185646</v>
      </c>
    </row>
    <row r="7976" spans="1:7">
      <c r="A7976" t="s">
        <v>185645</v>
      </c>
      <c r="D7976" t="s">
        <v>179605</v>
      </c>
      <c r="G7976" t="s">
        <v>185644</v>
      </c>
    </row>
    <row r="7977" spans="1:7">
      <c r="A7977" t="s">
        <v>180547</v>
      </c>
      <c r="D7977" t="s">
        <v>179604</v>
      </c>
      <c r="G7977" t="s">
        <v>185643</v>
      </c>
    </row>
    <row r="7978" spans="1:7">
      <c r="A7978" t="s">
        <v>180546</v>
      </c>
      <c r="D7978" t="s">
        <v>179602</v>
      </c>
      <c r="G7978" t="s">
        <v>185642</v>
      </c>
    </row>
    <row r="7979" spans="1:7">
      <c r="A7979" t="s">
        <v>180544</v>
      </c>
      <c r="D7979" t="s">
        <v>179601</v>
      </c>
      <c r="G7979" t="s">
        <v>185641</v>
      </c>
    </row>
    <row r="7980" spans="1:7">
      <c r="A7980" t="s">
        <v>185640</v>
      </c>
      <c r="D7980" t="s">
        <v>179600</v>
      </c>
      <c r="G7980" t="s">
        <v>185639</v>
      </c>
    </row>
    <row r="7981" spans="1:7">
      <c r="A7981" t="s">
        <v>180542</v>
      </c>
      <c r="D7981" t="s">
        <v>185638</v>
      </c>
      <c r="G7981" t="s">
        <v>185637</v>
      </c>
    </row>
    <row r="7982" spans="1:7">
      <c r="A7982" t="s">
        <v>185636</v>
      </c>
      <c r="D7982" t="s">
        <v>185635</v>
      </c>
      <c r="G7982" t="s">
        <v>185634</v>
      </c>
    </row>
    <row r="7983" spans="1:7">
      <c r="A7983" t="s">
        <v>180541</v>
      </c>
      <c r="D7983" t="s">
        <v>179597</v>
      </c>
      <c r="G7983" t="s">
        <v>185633</v>
      </c>
    </row>
    <row r="7984" spans="1:7">
      <c r="A7984" t="s">
        <v>180539</v>
      </c>
      <c r="D7984" t="s">
        <v>179596</v>
      </c>
      <c r="G7984" t="s">
        <v>185632</v>
      </c>
    </row>
    <row r="7985" spans="1:7">
      <c r="A7985" t="s">
        <v>180538</v>
      </c>
      <c r="D7985" t="s">
        <v>184906</v>
      </c>
      <c r="G7985" t="s">
        <v>185631</v>
      </c>
    </row>
    <row r="7986" spans="1:7">
      <c r="A7986" t="s">
        <v>180534</v>
      </c>
      <c r="D7986" t="s">
        <v>179594</v>
      </c>
      <c r="G7986" t="s">
        <v>185630</v>
      </c>
    </row>
    <row r="7987" spans="1:7">
      <c r="A7987" t="s">
        <v>180536</v>
      </c>
      <c r="D7987" t="s">
        <v>179590</v>
      </c>
      <c r="G7987" t="s">
        <v>185629</v>
      </c>
    </row>
    <row r="7988" spans="1:7">
      <c r="A7988" t="s">
        <v>180537</v>
      </c>
      <c r="D7988" t="s">
        <v>179586</v>
      </c>
      <c r="G7988" t="s">
        <v>185628</v>
      </c>
    </row>
    <row r="7989" spans="1:7">
      <c r="A7989" t="s">
        <v>180535</v>
      </c>
      <c r="D7989" t="s">
        <v>179585</v>
      </c>
      <c r="G7989" t="s">
        <v>185627</v>
      </c>
    </row>
    <row r="7990" spans="1:7">
      <c r="A7990" t="s">
        <v>180533</v>
      </c>
      <c r="D7990" t="s">
        <v>179583</v>
      </c>
      <c r="G7990" t="s">
        <v>185626</v>
      </c>
    </row>
    <row r="7991" spans="1:7">
      <c r="A7991" t="s">
        <v>185625</v>
      </c>
      <c r="D7991" t="s">
        <v>179582</v>
      </c>
      <c r="G7991" t="s">
        <v>185624</v>
      </c>
    </row>
    <row r="7992" spans="1:7">
      <c r="A7992" t="s">
        <v>180528</v>
      </c>
      <c r="D7992" t="s">
        <v>179578</v>
      </c>
      <c r="G7992" t="s">
        <v>185623</v>
      </c>
    </row>
    <row r="7993" spans="1:7">
      <c r="A7993" t="s">
        <v>185622</v>
      </c>
      <c r="D7993" t="s">
        <v>179574</v>
      </c>
      <c r="G7993" t="s">
        <v>185621</v>
      </c>
    </row>
    <row r="7994" spans="1:7">
      <c r="A7994" t="s">
        <v>180526</v>
      </c>
      <c r="D7994" t="s">
        <v>179572</v>
      </c>
      <c r="G7994" t="s">
        <v>185620</v>
      </c>
    </row>
    <row r="7995" spans="1:7">
      <c r="A7995" t="s">
        <v>180525</v>
      </c>
      <c r="D7995" t="s">
        <v>179570</v>
      </c>
      <c r="G7995" t="s">
        <v>185619</v>
      </c>
    </row>
    <row r="7996" spans="1:7">
      <c r="A7996" t="s">
        <v>180523</v>
      </c>
      <c r="D7996" t="s">
        <v>179565</v>
      </c>
      <c r="G7996" t="s">
        <v>185618</v>
      </c>
    </row>
    <row r="7997" spans="1:7">
      <c r="A7997" t="s">
        <v>180522</v>
      </c>
      <c r="D7997" t="s">
        <v>179567</v>
      </c>
      <c r="G7997" t="s">
        <v>185617</v>
      </c>
    </row>
    <row r="7998" spans="1:7">
      <c r="A7998" t="s">
        <v>180521</v>
      </c>
      <c r="D7998" t="s">
        <v>179566</v>
      </c>
      <c r="G7998" t="s">
        <v>185616</v>
      </c>
    </row>
    <row r="7999" spans="1:7">
      <c r="A7999" t="s">
        <v>180520</v>
      </c>
      <c r="D7999" t="s">
        <v>179564</v>
      </c>
      <c r="G7999" t="s">
        <v>185615</v>
      </c>
    </row>
    <row r="8000" spans="1:7">
      <c r="A8000" t="s">
        <v>180518</v>
      </c>
      <c r="D8000" t="s">
        <v>179561</v>
      </c>
      <c r="G8000" t="s">
        <v>185614</v>
      </c>
    </row>
    <row r="8001" spans="1:7">
      <c r="A8001" t="s">
        <v>180517</v>
      </c>
      <c r="D8001" t="s">
        <v>179557</v>
      </c>
      <c r="G8001" t="s">
        <v>185613</v>
      </c>
    </row>
    <row r="8002" spans="1:7">
      <c r="A8002" t="s">
        <v>185612</v>
      </c>
      <c r="D8002" t="s">
        <v>179556</v>
      </c>
      <c r="G8002" t="s">
        <v>185611</v>
      </c>
    </row>
    <row r="8003" spans="1:7">
      <c r="A8003" t="s">
        <v>180514</v>
      </c>
      <c r="D8003" t="s">
        <v>179555</v>
      </c>
      <c r="G8003" t="s">
        <v>185610</v>
      </c>
    </row>
    <row r="8004" spans="1:7">
      <c r="A8004" t="s">
        <v>180513</v>
      </c>
      <c r="D8004" t="s">
        <v>184878</v>
      </c>
      <c r="G8004" t="s">
        <v>185609</v>
      </c>
    </row>
    <row r="8005" spans="1:7">
      <c r="A8005" t="s">
        <v>180510</v>
      </c>
      <c r="D8005" t="s">
        <v>179552</v>
      </c>
      <c r="G8005" t="s">
        <v>185608</v>
      </c>
    </row>
    <row r="8006" spans="1:7">
      <c r="A8006" t="s">
        <v>180507</v>
      </c>
      <c r="D8006" t="s">
        <v>185607</v>
      </c>
      <c r="G8006" t="s">
        <v>185606</v>
      </c>
    </row>
    <row r="8007" spans="1:7">
      <c r="A8007" t="s">
        <v>180506</v>
      </c>
      <c r="D8007" t="s">
        <v>179545</v>
      </c>
      <c r="G8007" t="s">
        <v>185605</v>
      </c>
    </row>
    <row r="8008" spans="1:7">
      <c r="A8008" t="s">
        <v>180505</v>
      </c>
      <c r="D8008" t="s">
        <v>179544</v>
      </c>
      <c r="G8008" t="s">
        <v>185604</v>
      </c>
    </row>
    <row r="8009" spans="1:7">
      <c r="A8009" t="s">
        <v>185603</v>
      </c>
      <c r="D8009" t="s">
        <v>179538</v>
      </c>
      <c r="G8009" t="s">
        <v>185602</v>
      </c>
    </row>
    <row r="8010" spans="1:7">
      <c r="A8010" t="s">
        <v>180503</v>
      </c>
      <c r="D8010" t="s">
        <v>179534</v>
      </c>
      <c r="G8010" t="s">
        <v>185601</v>
      </c>
    </row>
    <row r="8011" spans="1:7">
      <c r="A8011" t="s">
        <v>185600</v>
      </c>
      <c r="D8011" t="s">
        <v>179533</v>
      </c>
      <c r="G8011" t="s">
        <v>185599</v>
      </c>
    </row>
    <row r="8012" spans="1:7">
      <c r="A8012" t="s">
        <v>180501</v>
      </c>
      <c r="D8012" t="s">
        <v>179531</v>
      </c>
      <c r="G8012" t="s">
        <v>185598</v>
      </c>
    </row>
    <row r="8013" spans="1:7">
      <c r="A8013" t="s">
        <v>180500</v>
      </c>
      <c r="D8013" t="s">
        <v>179530</v>
      </c>
      <c r="G8013" t="s">
        <v>185597</v>
      </c>
    </row>
    <row r="8014" spans="1:7">
      <c r="A8014" t="s">
        <v>180499</v>
      </c>
      <c r="D8014" t="s">
        <v>179529</v>
      </c>
      <c r="G8014" t="s">
        <v>185596</v>
      </c>
    </row>
    <row r="8015" spans="1:7">
      <c r="A8015" t="s">
        <v>180497</v>
      </c>
      <c r="D8015" t="s">
        <v>179527</v>
      </c>
      <c r="G8015" t="s">
        <v>185595</v>
      </c>
    </row>
    <row r="8016" spans="1:7">
      <c r="A8016" t="s">
        <v>180496</v>
      </c>
      <c r="D8016" t="s">
        <v>179526</v>
      </c>
      <c r="G8016" t="s">
        <v>185594</v>
      </c>
    </row>
    <row r="8017" spans="1:7">
      <c r="A8017" t="s">
        <v>180498</v>
      </c>
      <c r="D8017" t="s">
        <v>179523</v>
      </c>
      <c r="G8017" t="s">
        <v>185593</v>
      </c>
    </row>
    <row r="8018" spans="1:7">
      <c r="A8018" t="s">
        <v>180495</v>
      </c>
      <c r="D8018" t="s">
        <v>179522</v>
      </c>
      <c r="G8018" t="s">
        <v>185592</v>
      </c>
    </row>
    <row r="8019" spans="1:7">
      <c r="A8019" t="s">
        <v>180494</v>
      </c>
      <c r="D8019" t="s">
        <v>185591</v>
      </c>
      <c r="G8019" t="s">
        <v>185590</v>
      </c>
    </row>
    <row r="8020" spans="1:7">
      <c r="A8020" t="s">
        <v>185589</v>
      </c>
      <c r="D8020" t="s">
        <v>184855</v>
      </c>
      <c r="G8020" t="s">
        <v>185588</v>
      </c>
    </row>
    <row r="8021" spans="1:7">
      <c r="A8021" t="s">
        <v>185587</v>
      </c>
      <c r="D8021" t="s">
        <v>179517</v>
      </c>
      <c r="G8021" t="s">
        <v>185586</v>
      </c>
    </row>
    <row r="8022" spans="1:7">
      <c r="A8022" t="s">
        <v>180492</v>
      </c>
      <c r="D8022" t="s">
        <v>179514</v>
      </c>
      <c r="G8022" t="s">
        <v>185585</v>
      </c>
    </row>
    <row r="8023" spans="1:7">
      <c r="A8023" t="s">
        <v>180490</v>
      </c>
      <c r="D8023" t="s">
        <v>179511</v>
      </c>
      <c r="G8023" t="s">
        <v>185584</v>
      </c>
    </row>
    <row r="8024" spans="1:7">
      <c r="A8024" t="s">
        <v>180488</v>
      </c>
      <c r="D8024" t="s">
        <v>185583</v>
      </c>
      <c r="G8024" t="s">
        <v>185582</v>
      </c>
    </row>
    <row r="8025" spans="1:7">
      <c r="A8025" t="s">
        <v>180487</v>
      </c>
      <c r="D8025" t="s">
        <v>179507</v>
      </c>
      <c r="G8025" t="s">
        <v>185581</v>
      </c>
    </row>
    <row r="8026" spans="1:7">
      <c r="A8026" t="s">
        <v>180485</v>
      </c>
      <c r="D8026" t="s">
        <v>179505</v>
      </c>
      <c r="G8026" t="s">
        <v>185580</v>
      </c>
    </row>
    <row r="8027" spans="1:7">
      <c r="A8027" t="s">
        <v>180484</v>
      </c>
      <c r="D8027" t="s">
        <v>179504</v>
      </c>
      <c r="G8027" t="s">
        <v>185579</v>
      </c>
    </row>
    <row r="8028" spans="1:7">
      <c r="A8028" t="s">
        <v>180480</v>
      </c>
      <c r="D8028" t="s">
        <v>179503</v>
      </c>
      <c r="G8028" t="s">
        <v>185578</v>
      </c>
    </row>
    <row r="8029" spans="1:7">
      <c r="A8029" t="s">
        <v>180478</v>
      </c>
      <c r="D8029" t="s">
        <v>179501</v>
      </c>
      <c r="G8029" t="s">
        <v>185577</v>
      </c>
    </row>
    <row r="8030" spans="1:7">
      <c r="A8030" t="s">
        <v>180477</v>
      </c>
      <c r="D8030" t="s">
        <v>179500</v>
      </c>
      <c r="G8030" t="s">
        <v>185576</v>
      </c>
    </row>
    <row r="8031" spans="1:7">
      <c r="A8031" t="s">
        <v>180475</v>
      </c>
      <c r="D8031" t="s">
        <v>184836</v>
      </c>
      <c r="G8031" t="s">
        <v>185575</v>
      </c>
    </row>
    <row r="8032" spans="1:7">
      <c r="A8032" t="s">
        <v>180474</v>
      </c>
      <c r="D8032" t="s">
        <v>185574</v>
      </c>
      <c r="G8032" t="s">
        <v>185573</v>
      </c>
    </row>
    <row r="8033" spans="1:7">
      <c r="A8033" t="s">
        <v>180473</v>
      </c>
      <c r="D8033" t="s">
        <v>179497</v>
      </c>
      <c r="G8033" t="s">
        <v>185572</v>
      </c>
    </row>
    <row r="8034" spans="1:7">
      <c r="A8034" t="s">
        <v>185571</v>
      </c>
      <c r="D8034" t="s">
        <v>179493</v>
      </c>
      <c r="G8034" t="s">
        <v>185570</v>
      </c>
    </row>
    <row r="8035" spans="1:7">
      <c r="A8035" t="s">
        <v>185569</v>
      </c>
      <c r="D8035" t="s">
        <v>179492</v>
      </c>
      <c r="G8035" t="s">
        <v>185568</v>
      </c>
    </row>
    <row r="8036" spans="1:7">
      <c r="A8036" t="s">
        <v>180469</v>
      </c>
      <c r="D8036" t="s">
        <v>179490</v>
      </c>
      <c r="G8036" t="s">
        <v>185567</v>
      </c>
    </row>
    <row r="8037" spans="1:7">
      <c r="A8037" t="s">
        <v>180468</v>
      </c>
      <c r="D8037" t="s">
        <v>179485</v>
      </c>
      <c r="G8037" t="s">
        <v>185566</v>
      </c>
    </row>
    <row r="8038" spans="1:7">
      <c r="A8038" t="s">
        <v>180466</v>
      </c>
      <c r="D8038" t="s">
        <v>179484</v>
      </c>
      <c r="G8038" t="s">
        <v>185565</v>
      </c>
    </row>
    <row r="8039" spans="1:7">
      <c r="A8039" t="s">
        <v>180465</v>
      </c>
      <c r="D8039" t="s">
        <v>179481</v>
      </c>
      <c r="G8039" t="s">
        <v>185564</v>
      </c>
    </row>
    <row r="8040" spans="1:7">
      <c r="A8040" t="s">
        <v>180464</v>
      </c>
      <c r="D8040" t="s">
        <v>179477</v>
      </c>
      <c r="G8040" t="s">
        <v>185563</v>
      </c>
    </row>
    <row r="8041" spans="1:7">
      <c r="A8041" t="s">
        <v>180462</v>
      </c>
      <c r="D8041" t="s">
        <v>179476</v>
      </c>
      <c r="G8041" t="s">
        <v>185562</v>
      </c>
    </row>
    <row r="8042" spans="1:7">
      <c r="A8042" t="s">
        <v>180461</v>
      </c>
      <c r="D8042" t="s">
        <v>184822</v>
      </c>
      <c r="G8042" t="s">
        <v>185561</v>
      </c>
    </row>
    <row r="8043" spans="1:7">
      <c r="A8043" t="s">
        <v>180456</v>
      </c>
      <c r="D8043" t="s">
        <v>184820</v>
      </c>
      <c r="G8043" t="s">
        <v>185560</v>
      </c>
    </row>
    <row r="8044" spans="1:7">
      <c r="A8044" t="s">
        <v>180455</v>
      </c>
      <c r="D8044" t="s">
        <v>185559</v>
      </c>
      <c r="G8044" t="s">
        <v>185558</v>
      </c>
    </row>
    <row r="8045" spans="1:7">
      <c r="A8045" t="s">
        <v>180454</v>
      </c>
      <c r="D8045" t="s">
        <v>179472</v>
      </c>
      <c r="G8045" t="s">
        <v>185557</v>
      </c>
    </row>
    <row r="8046" spans="1:7">
      <c r="A8046" t="s">
        <v>180453</v>
      </c>
      <c r="D8046" t="s">
        <v>179471</v>
      </c>
      <c r="G8046" t="s">
        <v>185556</v>
      </c>
    </row>
    <row r="8047" spans="1:7">
      <c r="A8047" t="s">
        <v>180452</v>
      </c>
      <c r="D8047" t="s">
        <v>179467</v>
      </c>
      <c r="G8047" t="s">
        <v>185555</v>
      </c>
    </row>
    <row r="8048" spans="1:7">
      <c r="A8048" t="s">
        <v>180449</v>
      </c>
      <c r="D8048" t="s">
        <v>179464</v>
      </c>
      <c r="G8048" t="s">
        <v>185554</v>
      </c>
    </row>
    <row r="8049" spans="1:7">
      <c r="A8049" t="s">
        <v>180448</v>
      </c>
      <c r="D8049" t="s">
        <v>179463</v>
      </c>
      <c r="G8049" t="s">
        <v>185553</v>
      </c>
    </row>
    <row r="8050" spans="1:7">
      <c r="A8050" t="s">
        <v>180447</v>
      </c>
      <c r="D8050" t="s">
        <v>184811</v>
      </c>
      <c r="G8050" t="s">
        <v>185552</v>
      </c>
    </row>
    <row r="8051" spans="1:7">
      <c r="A8051" t="s">
        <v>180444</v>
      </c>
      <c r="D8051" t="s">
        <v>179459</v>
      </c>
      <c r="G8051" t="s">
        <v>185551</v>
      </c>
    </row>
    <row r="8052" spans="1:7">
      <c r="A8052" t="s">
        <v>180441</v>
      </c>
      <c r="D8052" t="s">
        <v>179456</v>
      </c>
      <c r="G8052" t="s">
        <v>185550</v>
      </c>
    </row>
    <row r="8053" spans="1:7">
      <c r="A8053" t="s">
        <v>180439</v>
      </c>
      <c r="D8053" t="s">
        <v>179458</v>
      </c>
      <c r="G8053" t="s">
        <v>185549</v>
      </c>
    </row>
    <row r="8054" spans="1:7">
      <c r="A8054" t="s">
        <v>180438</v>
      </c>
      <c r="D8054" t="s">
        <v>179457</v>
      </c>
      <c r="G8054" t="s">
        <v>185548</v>
      </c>
    </row>
    <row r="8055" spans="1:7">
      <c r="A8055" t="s">
        <v>180436</v>
      </c>
      <c r="D8055" t="s">
        <v>179455</v>
      </c>
      <c r="G8055" t="s">
        <v>185547</v>
      </c>
    </row>
    <row r="8056" spans="1:7">
      <c r="A8056" t="s">
        <v>180432</v>
      </c>
      <c r="D8056" t="s">
        <v>179453</v>
      </c>
      <c r="G8056" t="s">
        <v>185546</v>
      </c>
    </row>
    <row r="8057" spans="1:7">
      <c r="A8057" t="s">
        <v>180431</v>
      </c>
      <c r="D8057" t="s">
        <v>179452</v>
      </c>
      <c r="G8057" t="s">
        <v>185545</v>
      </c>
    </row>
    <row r="8058" spans="1:7">
      <c r="A8058" t="s">
        <v>180429</v>
      </c>
      <c r="D8058" t="s">
        <v>179451</v>
      </c>
      <c r="G8058" t="s">
        <v>185544</v>
      </c>
    </row>
    <row r="8059" spans="1:7">
      <c r="A8059" t="s">
        <v>180428</v>
      </c>
      <c r="D8059" t="s">
        <v>179450</v>
      </c>
      <c r="G8059" t="s">
        <v>185543</v>
      </c>
    </row>
    <row r="8060" spans="1:7">
      <c r="A8060" t="s">
        <v>180427</v>
      </c>
      <c r="D8060" t="s">
        <v>179446</v>
      </c>
      <c r="G8060" t="s">
        <v>185542</v>
      </c>
    </row>
    <row r="8061" spans="1:7">
      <c r="A8061" t="s">
        <v>180423</v>
      </c>
      <c r="D8061" t="s">
        <v>179445</v>
      </c>
      <c r="G8061" t="s">
        <v>185541</v>
      </c>
    </row>
    <row r="8062" spans="1:7">
      <c r="A8062" t="s">
        <v>180422</v>
      </c>
      <c r="D8062" t="s">
        <v>179444</v>
      </c>
      <c r="G8062" t="s">
        <v>185540</v>
      </c>
    </row>
    <row r="8063" spans="1:7">
      <c r="A8063" t="s">
        <v>180421</v>
      </c>
      <c r="D8063" t="s">
        <v>179442</v>
      </c>
      <c r="G8063" t="s">
        <v>185539</v>
      </c>
    </row>
    <row r="8064" spans="1:7">
      <c r="A8064" t="s">
        <v>185538</v>
      </c>
      <c r="D8064" t="s">
        <v>179440</v>
      </c>
      <c r="G8064" t="s">
        <v>185537</v>
      </c>
    </row>
    <row r="8065" spans="1:7">
      <c r="A8065" t="s">
        <v>180419</v>
      </c>
      <c r="D8065" t="s">
        <v>184792</v>
      </c>
      <c r="G8065" t="s">
        <v>185536</v>
      </c>
    </row>
    <row r="8066" spans="1:7">
      <c r="A8066" t="s">
        <v>180420</v>
      </c>
      <c r="D8066" t="s">
        <v>179437</v>
      </c>
      <c r="G8066" t="s">
        <v>185535</v>
      </c>
    </row>
    <row r="8067" spans="1:7">
      <c r="A8067" t="s">
        <v>180417</v>
      </c>
      <c r="D8067" t="s">
        <v>179436</v>
      </c>
      <c r="G8067" t="s">
        <v>185534</v>
      </c>
    </row>
    <row r="8068" spans="1:7">
      <c r="A8068" t="s">
        <v>180416</v>
      </c>
      <c r="D8068" t="s">
        <v>179435</v>
      </c>
      <c r="G8068" t="s">
        <v>185533</v>
      </c>
    </row>
    <row r="8069" spans="1:7">
      <c r="A8069" t="s">
        <v>180415</v>
      </c>
      <c r="D8069" t="s">
        <v>179434</v>
      </c>
      <c r="G8069" t="s">
        <v>185532</v>
      </c>
    </row>
    <row r="8070" spans="1:7">
      <c r="A8070" t="s">
        <v>180414</v>
      </c>
      <c r="D8070" t="s">
        <v>179433</v>
      </c>
      <c r="G8070" t="s">
        <v>185531</v>
      </c>
    </row>
    <row r="8071" spans="1:7">
      <c r="A8071" t="s">
        <v>180413</v>
      </c>
      <c r="D8071" t="s">
        <v>179432</v>
      </c>
      <c r="G8071" t="s">
        <v>185530</v>
      </c>
    </row>
    <row r="8072" spans="1:7">
      <c r="A8072" t="s">
        <v>180411</v>
      </c>
      <c r="D8072" t="s">
        <v>179431</v>
      </c>
      <c r="G8072" t="s">
        <v>185529</v>
      </c>
    </row>
    <row r="8073" spans="1:7">
      <c r="A8073" t="s">
        <v>180408</v>
      </c>
      <c r="D8073" t="s">
        <v>179429</v>
      </c>
      <c r="G8073" t="s">
        <v>185528</v>
      </c>
    </row>
    <row r="8074" spans="1:7">
      <c r="A8074" t="s">
        <v>180403</v>
      </c>
      <c r="D8074" t="s">
        <v>179428</v>
      </c>
      <c r="G8074" t="s">
        <v>185527</v>
      </c>
    </row>
    <row r="8075" spans="1:7">
      <c r="A8075" t="s">
        <v>180402</v>
      </c>
      <c r="D8075" t="s">
        <v>184781</v>
      </c>
      <c r="G8075" t="s">
        <v>185526</v>
      </c>
    </row>
    <row r="8076" spans="1:7">
      <c r="A8076" t="s">
        <v>180401</v>
      </c>
      <c r="D8076" t="s">
        <v>185525</v>
      </c>
      <c r="G8076" t="s">
        <v>185524</v>
      </c>
    </row>
    <row r="8077" spans="1:7">
      <c r="A8077" t="s">
        <v>180396</v>
      </c>
      <c r="D8077" t="s">
        <v>179427</v>
      </c>
      <c r="G8077" t="s">
        <v>185523</v>
      </c>
    </row>
    <row r="8078" spans="1:7">
      <c r="A8078" t="s">
        <v>180395</v>
      </c>
      <c r="D8078" t="s">
        <v>179423</v>
      </c>
      <c r="G8078" t="s">
        <v>185522</v>
      </c>
    </row>
    <row r="8079" spans="1:7">
      <c r="A8079" t="s">
        <v>180394</v>
      </c>
      <c r="D8079" t="s">
        <v>179422</v>
      </c>
      <c r="G8079" t="s">
        <v>185521</v>
      </c>
    </row>
    <row r="8080" spans="1:7">
      <c r="A8080" t="s">
        <v>180393</v>
      </c>
      <c r="D8080" t="s">
        <v>179421</v>
      </c>
      <c r="G8080" t="s">
        <v>185520</v>
      </c>
    </row>
    <row r="8081" spans="1:7">
      <c r="A8081" t="s">
        <v>180392</v>
      </c>
      <c r="D8081" t="s">
        <v>179418</v>
      </c>
      <c r="G8081" t="s">
        <v>185519</v>
      </c>
    </row>
    <row r="8082" spans="1:7">
      <c r="A8082" t="s">
        <v>180391</v>
      </c>
      <c r="D8082" t="s">
        <v>184771</v>
      </c>
      <c r="G8082" t="s">
        <v>185518</v>
      </c>
    </row>
    <row r="8083" spans="1:7">
      <c r="A8083" t="s">
        <v>185517</v>
      </c>
      <c r="D8083" t="s">
        <v>179416</v>
      </c>
      <c r="G8083" t="s">
        <v>185516</v>
      </c>
    </row>
    <row r="8084" spans="1:7">
      <c r="A8084" t="s">
        <v>180388</v>
      </c>
      <c r="D8084" t="s">
        <v>179417</v>
      </c>
      <c r="G8084" t="s">
        <v>185515</v>
      </c>
    </row>
    <row r="8085" spans="1:7">
      <c r="A8085" t="s">
        <v>180387</v>
      </c>
      <c r="D8085" t="s">
        <v>185514</v>
      </c>
      <c r="G8085" t="s">
        <v>185513</v>
      </c>
    </row>
    <row r="8086" spans="1:7">
      <c r="A8086" t="s">
        <v>180382</v>
      </c>
      <c r="D8086" t="s">
        <v>179415</v>
      </c>
      <c r="G8086" t="s">
        <v>185512</v>
      </c>
    </row>
    <row r="8087" spans="1:7">
      <c r="A8087" t="s">
        <v>180380</v>
      </c>
      <c r="D8087" t="s">
        <v>179411</v>
      </c>
      <c r="G8087" t="s">
        <v>185511</v>
      </c>
    </row>
    <row r="8088" spans="1:7">
      <c r="A8088" t="s">
        <v>180381</v>
      </c>
      <c r="D8088" t="s">
        <v>179407</v>
      </c>
      <c r="G8088" t="s">
        <v>185510</v>
      </c>
    </row>
    <row r="8089" spans="1:7">
      <c r="A8089" t="s">
        <v>180377</v>
      </c>
      <c r="D8089" t="s">
        <v>179401</v>
      </c>
      <c r="G8089" t="s">
        <v>185509</v>
      </c>
    </row>
    <row r="8090" spans="1:7">
      <c r="A8090" t="s">
        <v>180375</v>
      </c>
      <c r="D8090" t="s">
        <v>185508</v>
      </c>
      <c r="G8090" t="s">
        <v>185507</v>
      </c>
    </row>
    <row r="8091" spans="1:7">
      <c r="A8091" t="s">
        <v>180370</v>
      </c>
      <c r="D8091" t="s">
        <v>179397</v>
      </c>
      <c r="G8091" t="s">
        <v>185506</v>
      </c>
    </row>
    <row r="8092" spans="1:7">
      <c r="A8092" t="s">
        <v>180369</v>
      </c>
      <c r="D8092" t="s">
        <v>179398</v>
      </c>
      <c r="G8092" t="s">
        <v>185505</v>
      </c>
    </row>
    <row r="8093" spans="1:7">
      <c r="A8093" t="s">
        <v>180368</v>
      </c>
      <c r="D8093" t="s">
        <v>184758</v>
      </c>
      <c r="G8093" t="s">
        <v>185504</v>
      </c>
    </row>
    <row r="8094" spans="1:7">
      <c r="A8094" t="s">
        <v>180365</v>
      </c>
      <c r="D8094" t="s">
        <v>179395</v>
      </c>
      <c r="G8094" t="s">
        <v>185503</v>
      </c>
    </row>
    <row r="8095" spans="1:7">
      <c r="A8095" t="s">
        <v>180364</v>
      </c>
      <c r="D8095" t="s">
        <v>179393</v>
      </c>
      <c r="G8095" t="s">
        <v>185502</v>
      </c>
    </row>
    <row r="8096" spans="1:7">
      <c r="A8096" t="s">
        <v>180362</v>
      </c>
      <c r="D8096" t="s">
        <v>179386</v>
      </c>
      <c r="G8096" t="s">
        <v>185501</v>
      </c>
    </row>
    <row r="8097" spans="1:7">
      <c r="A8097" t="s">
        <v>180358</v>
      </c>
      <c r="D8097" t="s">
        <v>179385</v>
      </c>
      <c r="G8097" t="s">
        <v>185500</v>
      </c>
    </row>
    <row r="8098" spans="1:7">
      <c r="A8098" t="s">
        <v>180356</v>
      </c>
      <c r="D8098" t="s">
        <v>179384</v>
      </c>
      <c r="G8098" t="s">
        <v>185499</v>
      </c>
    </row>
    <row r="8099" spans="1:7">
      <c r="A8099" t="s">
        <v>180352</v>
      </c>
      <c r="D8099" t="s">
        <v>179383</v>
      </c>
      <c r="G8099" t="s">
        <v>185498</v>
      </c>
    </row>
    <row r="8100" spans="1:7">
      <c r="A8100" t="s">
        <v>185497</v>
      </c>
      <c r="D8100" t="s">
        <v>179381</v>
      </c>
      <c r="G8100" t="s">
        <v>185496</v>
      </c>
    </row>
    <row r="8101" spans="1:7">
      <c r="A8101" t="s">
        <v>185495</v>
      </c>
      <c r="D8101" t="s">
        <v>179378</v>
      </c>
      <c r="G8101" t="s">
        <v>185494</v>
      </c>
    </row>
    <row r="8102" spans="1:7">
      <c r="A8102" t="s">
        <v>180350</v>
      </c>
      <c r="D8102" t="s">
        <v>179377</v>
      </c>
      <c r="G8102" t="s">
        <v>185493</v>
      </c>
    </row>
    <row r="8103" spans="1:7">
      <c r="A8103" t="s">
        <v>180346</v>
      </c>
      <c r="D8103" t="s">
        <v>179375</v>
      </c>
      <c r="G8103" t="s">
        <v>185492</v>
      </c>
    </row>
    <row r="8104" spans="1:7">
      <c r="A8104" t="s">
        <v>185491</v>
      </c>
      <c r="D8104" t="s">
        <v>179372</v>
      </c>
      <c r="G8104" t="s">
        <v>185490</v>
      </c>
    </row>
    <row r="8105" spans="1:7">
      <c r="A8105" t="s">
        <v>185489</v>
      </c>
      <c r="D8105" t="s">
        <v>179369</v>
      </c>
      <c r="G8105" t="s">
        <v>185488</v>
      </c>
    </row>
    <row r="8106" spans="1:7">
      <c r="A8106" t="s">
        <v>185487</v>
      </c>
      <c r="D8106" t="s">
        <v>184743</v>
      </c>
      <c r="G8106" t="s">
        <v>185486</v>
      </c>
    </row>
    <row r="8107" spans="1:7">
      <c r="A8107" t="s">
        <v>180345</v>
      </c>
      <c r="D8107" t="s">
        <v>179365</v>
      </c>
      <c r="G8107" t="s">
        <v>185485</v>
      </c>
    </row>
    <row r="8108" spans="1:7">
      <c r="A8108" t="s">
        <v>185484</v>
      </c>
      <c r="D8108" t="s">
        <v>179364</v>
      </c>
      <c r="G8108" t="s">
        <v>185483</v>
      </c>
    </row>
    <row r="8109" spans="1:7">
      <c r="A8109" t="s">
        <v>180342</v>
      </c>
      <c r="D8109" t="s">
        <v>179363</v>
      </c>
      <c r="G8109" t="s">
        <v>185482</v>
      </c>
    </row>
    <row r="8110" spans="1:7">
      <c r="A8110" t="s">
        <v>180341</v>
      </c>
      <c r="D8110" t="s">
        <v>179357</v>
      </c>
      <c r="G8110" t="s">
        <v>185481</v>
      </c>
    </row>
    <row r="8111" spans="1:7">
      <c r="A8111" t="s">
        <v>180338</v>
      </c>
      <c r="D8111" t="s">
        <v>179351</v>
      </c>
      <c r="G8111" t="s">
        <v>185480</v>
      </c>
    </row>
    <row r="8112" spans="1:7">
      <c r="A8112" t="s">
        <v>180339</v>
      </c>
      <c r="D8112" t="s">
        <v>179350</v>
      </c>
      <c r="G8112" t="s">
        <v>185479</v>
      </c>
    </row>
    <row r="8113" spans="1:7">
      <c r="A8113" t="s">
        <v>180336</v>
      </c>
      <c r="D8113" t="s">
        <v>179349</v>
      </c>
      <c r="G8113" t="s">
        <v>185478</v>
      </c>
    </row>
    <row r="8114" spans="1:7">
      <c r="A8114" t="s">
        <v>180333</v>
      </c>
      <c r="D8114" t="s">
        <v>184729</v>
      </c>
      <c r="G8114" t="s">
        <v>185477</v>
      </c>
    </row>
    <row r="8115" spans="1:7">
      <c r="A8115" t="s">
        <v>180331</v>
      </c>
      <c r="D8115" t="s">
        <v>179339</v>
      </c>
      <c r="G8115" t="s">
        <v>185476</v>
      </c>
    </row>
    <row r="8116" spans="1:7">
      <c r="A8116" t="s">
        <v>180330</v>
      </c>
      <c r="D8116" t="s">
        <v>179336</v>
      </c>
      <c r="G8116" t="s">
        <v>185475</v>
      </c>
    </row>
    <row r="8117" spans="1:7">
      <c r="A8117" t="s">
        <v>180325</v>
      </c>
      <c r="D8117" t="s">
        <v>179334</v>
      </c>
      <c r="G8117" t="s">
        <v>185474</v>
      </c>
    </row>
    <row r="8118" spans="1:7">
      <c r="A8118" t="s">
        <v>180324</v>
      </c>
      <c r="D8118" t="s">
        <v>184724</v>
      </c>
      <c r="G8118" t="s">
        <v>185473</v>
      </c>
    </row>
    <row r="8119" spans="1:7">
      <c r="A8119" t="s">
        <v>180323</v>
      </c>
      <c r="D8119" t="s">
        <v>179333</v>
      </c>
      <c r="G8119" t="s">
        <v>185472</v>
      </c>
    </row>
    <row r="8120" spans="1:7">
      <c r="A8120" t="s">
        <v>180321</v>
      </c>
      <c r="D8120" t="s">
        <v>179332</v>
      </c>
      <c r="G8120" t="s">
        <v>185471</v>
      </c>
    </row>
    <row r="8121" spans="1:7">
      <c r="A8121" t="s">
        <v>180320</v>
      </c>
      <c r="D8121" t="s">
        <v>179331</v>
      </c>
      <c r="G8121" t="s">
        <v>185470</v>
      </c>
    </row>
    <row r="8122" spans="1:7">
      <c r="A8122" t="s">
        <v>180317</v>
      </c>
      <c r="D8122" t="s">
        <v>179330</v>
      </c>
      <c r="G8122" t="s">
        <v>185469</v>
      </c>
    </row>
    <row r="8123" spans="1:7">
      <c r="A8123" t="s">
        <v>180315</v>
      </c>
      <c r="D8123" t="s">
        <v>179329</v>
      </c>
      <c r="G8123" t="s">
        <v>185468</v>
      </c>
    </row>
    <row r="8124" spans="1:7">
      <c r="A8124" t="s">
        <v>180314</v>
      </c>
      <c r="D8124" t="s">
        <v>179327</v>
      </c>
      <c r="G8124" t="s">
        <v>185467</v>
      </c>
    </row>
    <row r="8125" spans="1:7">
      <c r="A8125" t="s">
        <v>180313</v>
      </c>
      <c r="D8125" t="s">
        <v>179326</v>
      </c>
      <c r="G8125" t="s">
        <v>185466</v>
      </c>
    </row>
    <row r="8126" spans="1:7">
      <c r="A8126" t="s">
        <v>180312</v>
      </c>
      <c r="D8126" t="s">
        <v>179324</v>
      </c>
      <c r="G8126" t="s">
        <v>185465</v>
      </c>
    </row>
    <row r="8127" spans="1:7">
      <c r="A8127" t="s">
        <v>180311</v>
      </c>
      <c r="D8127" t="s">
        <v>179323</v>
      </c>
      <c r="G8127" t="s">
        <v>185464</v>
      </c>
    </row>
    <row r="8128" spans="1:7">
      <c r="A8128" t="s">
        <v>180310</v>
      </c>
      <c r="D8128" t="s">
        <v>179321</v>
      </c>
      <c r="G8128" t="s">
        <v>185463</v>
      </c>
    </row>
    <row r="8129" spans="1:7">
      <c r="A8129" t="s">
        <v>180307</v>
      </c>
      <c r="D8129" t="s">
        <v>179319</v>
      </c>
      <c r="G8129" t="s">
        <v>185462</v>
      </c>
    </row>
    <row r="8130" spans="1:7">
      <c r="A8130" t="s">
        <v>180305</v>
      </c>
      <c r="D8130" t="s">
        <v>179318</v>
      </c>
      <c r="G8130" t="s">
        <v>185461</v>
      </c>
    </row>
    <row r="8131" spans="1:7">
      <c r="A8131" t="s">
        <v>180304</v>
      </c>
      <c r="D8131" t="s">
        <v>179317</v>
      </c>
      <c r="G8131" t="s">
        <v>185460</v>
      </c>
    </row>
    <row r="8132" spans="1:7">
      <c r="A8132" t="s">
        <v>180302</v>
      </c>
      <c r="D8132" t="s">
        <v>184705</v>
      </c>
      <c r="G8132" t="s">
        <v>185459</v>
      </c>
    </row>
    <row r="8133" spans="1:7">
      <c r="A8133" t="s">
        <v>185458</v>
      </c>
      <c r="D8133" t="s">
        <v>184703</v>
      </c>
      <c r="G8133" t="s">
        <v>185457</v>
      </c>
    </row>
    <row r="8134" spans="1:7">
      <c r="A8134" t="s">
        <v>185456</v>
      </c>
      <c r="D8134" t="s">
        <v>179315</v>
      </c>
      <c r="G8134" t="s">
        <v>185455</v>
      </c>
    </row>
    <row r="8135" spans="1:7">
      <c r="A8135" t="s">
        <v>185454</v>
      </c>
      <c r="D8135" t="s">
        <v>179311</v>
      </c>
      <c r="G8135" t="s">
        <v>185453</v>
      </c>
    </row>
    <row r="8136" spans="1:7">
      <c r="A8136" t="s">
        <v>180293</v>
      </c>
      <c r="D8136" t="s">
        <v>179310</v>
      </c>
      <c r="G8136" t="s">
        <v>185452</v>
      </c>
    </row>
    <row r="8137" spans="1:7">
      <c r="A8137" t="s">
        <v>185451</v>
      </c>
      <c r="D8137" t="s">
        <v>179308</v>
      </c>
      <c r="G8137" t="s">
        <v>185450</v>
      </c>
    </row>
    <row r="8138" spans="1:7">
      <c r="A8138" t="s">
        <v>180289</v>
      </c>
      <c r="D8138" t="s">
        <v>179307</v>
      </c>
      <c r="G8138" t="s">
        <v>185449</v>
      </c>
    </row>
    <row r="8139" spans="1:7">
      <c r="A8139" t="s">
        <v>180287</v>
      </c>
      <c r="D8139" t="s">
        <v>179306</v>
      </c>
      <c r="G8139" t="s">
        <v>185448</v>
      </c>
    </row>
    <row r="8140" spans="1:7">
      <c r="A8140" t="s">
        <v>180285</v>
      </c>
      <c r="D8140" t="s">
        <v>179305</v>
      </c>
      <c r="G8140" t="s">
        <v>185447</v>
      </c>
    </row>
    <row r="8141" spans="1:7">
      <c r="A8141" t="s">
        <v>180284</v>
      </c>
      <c r="D8141" t="s">
        <v>179303</v>
      </c>
      <c r="G8141" t="s">
        <v>185446</v>
      </c>
    </row>
    <row r="8142" spans="1:7">
      <c r="A8142" t="s">
        <v>180283</v>
      </c>
      <c r="D8142" t="s">
        <v>179302</v>
      </c>
      <c r="G8142" t="s">
        <v>185445</v>
      </c>
    </row>
    <row r="8143" spans="1:7">
      <c r="A8143" t="s">
        <v>180281</v>
      </c>
      <c r="D8143" t="s">
        <v>179301</v>
      </c>
      <c r="G8143" t="s">
        <v>185444</v>
      </c>
    </row>
    <row r="8144" spans="1:7">
      <c r="A8144" t="s">
        <v>180282</v>
      </c>
      <c r="D8144" t="s">
        <v>179299</v>
      </c>
      <c r="G8144" t="s">
        <v>185443</v>
      </c>
    </row>
    <row r="8145" spans="1:7">
      <c r="A8145" t="s">
        <v>180280</v>
      </c>
      <c r="D8145" t="s">
        <v>179298</v>
      </c>
      <c r="G8145" t="s">
        <v>185442</v>
      </c>
    </row>
    <row r="8146" spans="1:7">
      <c r="A8146" t="s">
        <v>180278</v>
      </c>
      <c r="D8146" t="s">
        <v>179296</v>
      </c>
      <c r="G8146" t="s">
        <v>185441</v>
      </c>
    </row>
    <row r="8147" spans="1:7">
      <c r="A8147" t="s">
        <v>185440</v>
      </c>
      <c r="D8147" t="s">
        <v>185439</v>
      </c>
      <c r="G8147" t="s">
        <v>185438</v>
      </c>
    </row>
    <row r="8148" spans="1:7">
      <c r="A8148" t="s">
        <v>180277</v>
      </c>
      <c r="D8148" t="s">
        <v>179293</v>
      </c>
      <c r="G8148" t="s">
        <v>185437</v>
      </c>
    </row>
    <row r="8149" spans="1:7">
      <c r="A8149" t="s">
        <v>180276</v>
      </c>
      <c r="D8149" t="s">
        <v>184678</v>
      </c>
      <c r="G8149" t="s">
        <v>185436</v>
      </c>
    </row>
    <row r="8150" spans="1:7">
      <c r="A8150" t="s">
        <v>180275</v>
      </c>
      <c r="D8150" t="s">
        <v>179292</v>
      </c>
      <c r="G8150" t="s">
        <v>185435</v>
      </c>
    </row>
    <row r="8151" spans="1:7">
      <c r="A8151" t="s">
        <v>180273</v>
      </c>
      <c r="D8151" t="s">
        <v>179290</v>
      </c>
      <c r="G8151" t="s">
        <v>185434</v>
      </c>
    </row>
    <row r="8152" spans="1:7">
      <c r="A8152" t="s">
        <v>180272</v>
      </c>
      <c r="D8152" t="s">
        <v>179288</v>
      </c>
      <c r="G8152" t="s">
        <v>185433</v>
      </c>
    </row>
    <row r="8153" spans="1:7">
      <c r="A8153" t="s">
        <v>180271</v>
      </c>
      <c r="D8153" t="s">
        <v>184668</v>
      </c>
      <c r="G8153" t="s">
        <v>185432</v>
      </c>
    </row>
    <row r="8154" spans="1:7">
      <c r="A8154" t="s">
        <v>180269</v>
      </c>
      <c r="D8154" t="s">
        <v>179287</v>
      </c>
      <c r="G8154" t="s">
        <v>185431</v>
      </c>
    </row>
    <row r="8155" spans="1:7">
      <c r="A8155" t="s">
        <v>180268</v>
      </c>
      <c r="D8155" t="s">
        <v>179285</v>
      </c>
      <c r="G8155" t="s">
        <v>185430</v>
      </c>
    </row>
    <row r="8156" spans="1:7">
      <c r="A8156" t="s">
        <v>180267</v>
      </c>
      <c r="D8156" t="s">
        <v>184663</v>
      </c>
      <c r="G8156" t="s">
        <v>185429</v>
      </c>
    </row>
    <row r="8157" spans="1:7">
      <c r="A8157" t="s">
        <v>180266</v>
      </c>
      <c r="D8157" t="s">
        <v>179283</v>
      </c>
      <c r="G8157" t="s">
        <v>185428</v>
      </c>
    </row>
    <row r="8158" spans="1:7">
      <c r="A8158" t="s">
        <v>180265</v>
      </c>
      <c r="D8158" t="s">
        <v>179281</v>
      </c>
      <c r="G8158" t="s">
        <v>185427</v>
      </c>
    </row>
    <row r="8159" spans="1:7">
      <c r="A8159" t="s">
        <v>180263</v>
      </c>
      <c r="D8159" t="s">
        <v>179280</v>
      </c>
      <c r="G8159" t="s">
        <v>185426</v>
      </c>
    </row>
    <row r="8160" spans="1:7">
      <c r="A8160" t="s">
        <v>185425</v>
      </c>
      <c r="D8160" t="s">
        <v>185424</v>
      </c>
      <c r="G8160" t="s">
        <v>185423</v>
      </c>
    </row>
    <row r="8161" spans="1:7">
      <c r="A8161" t="s">
        <v>180260</v>
      </c>
      <c r="D8161" t="s">
        <v>179278</v>
      </c>
      <c r="G8161" t="s">
        <v>185422</v>
      </c>
    </row>
    <row r="8162" spans="1:7">
      <c r="A8162" t="s">
        <v>180261</v>
      </c>
      <c r="D8162" t="s">
        <v>179277</v>
      </c>
      <c r="G8162" t="s">
        <v>185421</v>
      </c>
    </row>
    <row r="8163" spans="1:7">
      <c r="A8163" t="s">
        <v>185420</v>
      </c>
      <c r="D8163" t="s">
        <v>179271</v>
      </c>
      <c r="G8163" t="s">
        <v>185419</v>
      </c>
    </row>
    <row r="8164" spans="1:7">
      <c r="A8164" t="s">
        <v>185418</v>
      </c>
      <c r="D8164" t="s">
        <v>184653</v>
      </c>
      <c r="G8164" t="s">
        <v>185417</v>
      </c>
    </row>
    <row r="8165" spans="1:7">
      <c r="A8165" t="s">
        <v>180257</v>
      </c>
      <c r="D8165" t="s">
        <v>185416</v>
      </c>
      <c r="G8165" t="s">
        <v>185415</v>
      </c>
    </row>
    <row r="8166" spans="1:7">
      <c r="A8166" t="s">
        <v>185414</v>
      </c>
      <c r="D8166" t="s">
        <v>179267</v>
      </c>
      <c r="G8166" t="s">
        <v>185413</v>
      </c>
    </row>
    <row r="8167" spans="1:7">
      <c r="A8167" t="s">
        <v>180255</v>
      </c>
      <c r="D8167" t="s">
        <v>179266</v>
      </c>
      <c r="G8167" t="s">
        <v>185412</v>
      </c>
    </row>
    <row r="8168" spans="1:7">
      <c r="A8168" t="s">
        <v>180258</v>
      </c>
      <c r="D8168" t="s">
        <v>179264</v>
      </c>
      <c r="G8168" t="s">
        <v>185411</v>
      </c>
    </row>
    <row r="8169" spans="1:7">
      <c r="A8169" t="s">
        <v>180253</v>
      </c>
      <c r="D8169" t="s">
        <v>179263</v>
      </c>
      <c r="G8169" t="s">
        <v>185410</v>
      </c>
    </row>
    <row r="8170" spans="1:7">
      <c r="A8170" t="s">
        <v>180251</v>
      </c>
      <c r="D8170" t="s">
        <v>179260</v>
      </c>
      <c r="G8170" t="s">
        <v>185409</v>
      </c>
    </row>
    <row r="8171" spans="1:7">
      <c r="A8171" t="s">
        <v>180250</v>
      </c>
      <c r="D8171" t="s">
        <v>179256</v>
      </c>
      <c r="G8171" t="s">
        <v>185408</v>
      </c>
    </row>
    <row r="8172" spans="1:7">
      <c r="A8172" t="s">
        <v>185407</v>
      </c>
      <c r="D8172" t="s">
        <v>184646</v>
      </c>
      <c r="G8172" t="s">
        <v>185406</v>
      </c>
    </row>
    <row r="8173" spans="1:7">
      <c r="A8173" t="s">
        <v>180247</v>
      </c>
      <c r="D8173" t="s">
        <v>179251</v>
      </c>
      <c r="G8173" t="s">
        <v>185405</v>
      </c>
    </row>
    <row r="8174" spans="1:7">
      <c r="A8174" t="s">
        <v>180246</v>
      </c>
      <c r="D8174" t="s">
        <v>179249</v>
      </c>
      <c r="G8174" t="s">
        <v>185404</v>
      </c>
    </row>
    <row r="8175" spans="1:7">
      <c r="A8175" t="s">
        <v>185403</v>
      </c>
      <c r="D8175" t="s">
        <v>179248</v>
      </c>
      <c r="G8175" t="s">
        <v>185402</v>
      </c>
    </row>
    <row r="8176" spans="1:7">
      <c r="A8176" t="s">
        <v>180243</v>
      </c>
      <c r="D8176" t="s">
        <v>179247</v>
      </c>
      <c r="G8176" t="s">
        <v>185401</v>
      </c>
    </row>
    <row r="8177" spans="1:7">
      <c r="A8177" t="s">
        <v>180239</v>
      </c>
      <c r="D8177" t="s">
        <v>179246</v>
      </c>
      <c r="G8177" t="s">
        <v>185400</v>
      </c>
    </row>
    <row r="8178" spans="1:7">
      <c r="A8178" t="s">
        <v>180238</v>
      </c>
      <c r="D8178" t="s">
        <v>179243</v>
      </c>
      <c r="G8178" t="s">
        <v>185399</v>
      </c>
    </row>
    <row r="8179" spans="1:7">
      <c r="A8179" t="s">
        <v>180237</v>
      </c>
      <c r="D8179" t="s">
        <v>179242</v>
      </c>
      <c r="G8179" t="s">
        <v>185398</v>
      </c>
    </row>
    <row r="8180" spans="1:7">
      <c r="A8180" t="s">
        <v>185397</v>
      </c>
      <c r="D8180" t="s">
        <v>179240</v>
      </c>
      <c r="G8180" t="s">
        <v>185396</v>
      </c>
    </row>
    <row r="8181" spans="1:7">
      <c r="A8181" t="s">
        <v>180236</v>
      </c>
      <c r="D8181" t="s">
        <v>179239</v>
      </c>
      <c r="G8181" t="s">
        <v>185395</v>
      </c>
    </row>
    <row r="8182" spans="1:7">
      <c r="A8182" t="s">
        <v>180234</v>
      </c>
      <c r="D8182" t="s">
        <v>179236</v>
      </c>
      <c r="G8182" t="s">
        <v>185394</v>
      </c>
    </row>
    <row r="8183" spans="1:7">
      <c r="A8183" t="s">
        <v>180233</v>
      </c>
      <c r="D8183" t="s">
        <v>179235</v>
      </c>
      <c r="G8183" t="s">
        <v>185393</v>
      </c>
    </row>
    <row r="8184" spans="1:7">
      <c r="A8184" t="s">
        <v>180232</v>
      </c>
      <c r="D8184" t="s">
        <v>179233</v>
      </c>
      <c r="G8184" t="s">
        <v>185392</v>
      </c>
    </row>
    <row r="8185" spans="1:7">
      <c r="A8185" t="s">
        <v>180231</v>
      </c>
      <c r="D8185" t="s">
        <v>184626</v>
      </c>
      <c r="G8185" t="s">
        <v>185391</v>
      </c>
    </row>
    <row r="8186" spans="1:7">
      <c r="A8186" t="s">
        <v>180229</v>
      </c>
      <c r="D8186" t="s">
        <v>179232</v>
      </c>
      <c r="G8186" t="s">
        <v>185390</v>
      </c>
    </row>
    <row r="8187" spans="1:7">
      <c r="A8187" t="s">
        <v>180228</v>
      </c>
      <c r="D8187" t="s">
        <v>179230</v>
      </c>
      <c r="G8187" t="s">
        <v>185389</v>
      </c>
    </row>
    <row r="8188" spans="1:7">
      <c r="A8188" t="s">
        <v>185388</v>
      </c>
      <c r="D8188" t="s">
        <v>184622</v>
      </c>
      <c r="G8188" t="s">
        <v>185387</v>
      </c>
    </row>
    <row r="8189" spans="1:7">
      <c r="A8189" t="s">
        <v>180224</v>
      </c>
      <c r="D8189" t="s">
        <v>179229</v>
      </c>
      <c r="G8189" t="s">
        <v>185386</v>
      </c>
    </row>
    <row r="8190" spans="1:7">
      <c r="A8190" t="s">
        <v>180223</v>
      </c>
      <c r="D8190" t="s">
        <v>179228</v>
      </c>
      <c r="G8190" t="s">
        <v>185385</v>
      </c>
    </row>
    <row r="8191" spans="1:7">
      <c r="A8191" t="s">
        <v>180222</v>
      </c>
      <c r="D8191" t="s">
        <v>179227</v>
      </c>
      <c r="G8191" t="s">
        <v>185384</v>
      </c>
    </row>
    <row r="8192" spans="1:7">
      <c r="A8192" t="s">
        <v>180220</v>
      </c>
      <c r="D8192" t="s">
        <v>179226</v>
      </c>
      <c r="G8192" t="s">
        <v>185383</v>
      </c>
    </row>
    <row r="8193" spans="1:7">
      <c r="A8193" t="s">
        <v>180219</v>
      </c>
      <c r="D8193" t="s">
        <v>179225</v>
      </c>
      <c r="G8193" t="s">
        <v>185382</v>
      </c>
    </row>
    <row r="8194" spans="1:7">
      <c r="A8194" t="s">
        <v>180216</v>
      </c>
      <c r="D8194" t="s">
        <v>179222</v>
      </c>
      <c r="G8194" t="s">
        <v>185381</v>
      </c>
    </row>
    <row r="8195" spans="1:7">
      <c r="A8195" t="s">
        <v>180214</v>
      </c>
      <c r="D8195" t="s">
        <v>179219</v>
      </c>
      <c r="G8195" t="s">
        <v>185380</v>
      </c>
    </row>
    <row r="8196" spans="1:7">
      <c r="A8196" t="s">
        <v>180215</v>
      </c>
      <c r="D8196" t="s">
        <v>179218</v>
      </c>
      <c r="G8196" t="s">
        <v>185379</v>
      </c>
    </row>
    <row r="8197" spans="1:7">
      <c r="A8197" t="s">
        <v>180213</v>
      </c>
      <c r="D8197" t="s">
        <v>179214</v>
      </c>
      <c r="G8197" t="s">
        <v>185378</v>
      </c>
    </row>
    <row r="8198" spans="1:7">
      <c r="A8198" t="s">
        <v>180212</v>
      </c>
      <c r="D8198" t="s">
        <v>179213</v>
      </c>
      <c r="G8198" t="s">
        <v>185377</v>
      </c>
    </row>
    <row r="8199" spans="1:7">
      <c r="A8199" t="s">
        <v>180211</v>
      </c>
      <c r="D8199" t="s">
        <v>179209</v>
      </c>
      <c r="G8199" t="s">
        <v>185376</v>
      </c>
    </row>
    <row r="8200" spans="1:7">
      <c r="A8200" t="s">
        <v>185375</v>
      </c>
      <c r="D8200" t="s">
        <v>179208</v>
      </c>
      <c r="G8200" t="s">
        <v>185374</v>
      </c>
    </row>
    <row r="8201" spans="1:7">
      <c r="A8201" t="s">
        <v>180206</v>
      </c>
      <c r="D8201" t="s">
        <v>179207</v>
      </c>
      <c r="G8201" t="s">
        <v>185373</v>
      </c>
    </row>
    <row r="8202" spans="1:7">
      <c r="A8202" t="s">
        <v>185372</v>
      </c>
      <c r="D8202" t="s">
        <v>179205</v>
      </c>
      <c r="G8202" t="s">
        <v>185371</v>
      </c>
    </row>
    <row r="8203" spans="1:7">
      <c r="A8203" t="s">
        <v>185370</v>
      </c>
      <c r="D8203" t="s">
        <v>179203</v>
      </c>
      <c r="G8203" t="s">
        <v>185369</v>
      </c>
    </row>
    <row r="8204" spans="1:7">
      <c r="A8204" t="s">
        <v>180203</v>
      </c>
      <c r="D8204" t="s">
        <v>179202</v>
      </c>
      <c r="G8204" t="s">
        <v>185368</v>
      </c>
    </row>
    <row r="8205" spans="1:7">
      <c r="A8205" t="s">
        <v>185367</v>
      </c>
      <c r="D8205" t="s">
        <v>179201</v>
      </c>
      <c r="G8205" t="s">
        <v>185366</v>
      </c>
    </row>
    <row r="8206" spans="1:7">
      <c r="A8206" t="s">
        <v>180200</v>
      </c>
      <c r="D8206" t="s">
        <v>179197</v>
      </c>
      <c r="G8206" t="s">
        <v>185365</v>
      </c>
    </row>
    <row r="8207" spans="1:7">
      <c r="A8207" t="s">
        <v>180196</v>
      </c>
      <c r="D8207" t="s">
        <v>179195</v>
      </c>
      <c r="G8207" t="s">
        <v>185364</v>
      </c>
    </row>
    <row r="8208" spans="1:7">
      <c r="A8208" t="s">
        <v>180199</v>
      </c>
      <c r="D8208" t="s">
        <v>179194</v>
      </c>
      <c r="G8208" t="s">
        <v>185363</v>
      </c>
    </row>
    <row r="8209" spans="1:7">
      <c r="A8209" t="s">
        <v>180197</v>
      </c>
      <c r="D8209" t="s">
        <v>179184</v>
      </c>
      <c r="G8209" t="s">
        <v>185362</v>
      </c>
    </row>
    <row r="8210" spans="1:7">
      <c r="A8210" t="s">
        <v>180194</v>
      </c>
      <c r="D8210" t="s">
        <v>179181</v>
      </c>
      <c r="G8210" t="s">
        <v>185361</v>
      </c>
    </row>
    <row r="8211" spans="1:7">
      <c r="A8211" t="s">
        <v>180190</v>
      </c>
      <c r="D8211" t="s">
        <v>185360</v>
      </c>
      <c r="G8211" t="s">
        <v>185359</v>
      </c>
    </row>
    <row r="8212" spans="1:7">
      <c r="A8212" t="s">
        <v>180189</v>
      </c>
      <c r="D8212" t="s">
        <v>179180</v>
      </c>
      <c r="G8212" t="s">
        <v>185358</v>
      </c>
    </row>
    <row r="8213" spans="1:7">
      <c r="A8213" t="s">
        <v>180188</v>
      </c>
      <c r="D8213" t="s">
        <v>179178</v>
      </c>
      <c r="G8213" t="s">
        <v>185357</v>
      </c>
    </row>
    <row r="8214" spans="1:7">
      <c r="A8214" t="s">
        <v>180186</v>
      </c>
      <c r="D8214" t="s">
        <v>179177</v>
      </c>
      <c r="G8214" t="s">
        <v>185356</v>
      </c>
    </row>
    <row r="8215" spans="1:7">
      <c r="A8215" t="s">
        <v>180185</v>
      </c>
      <c r="D8215" t="s">
        <v>185355</v>
      </c>
      <c r="G8215" t="s">
        <v>185354</v>
      </c>
    </row>
    <row r="8216" spans="1:7">
      <c r="A8216" t="s">
        <v>180183</v>
      </c>
      <c r="D8216" t="s">
        <v>179175</v>
      </c>
      <c r="G8216" t="s">
        <v>185353</v>
      </c>
    </row>
    <row r="8217" spans="1:7">
      <c r="A8217" t="s">
        <v>180182</v>
      </c>
      <c r="D8217" t="s">
        <v>179174</v>
      </c>
      <c r="G8217" t="s">
        <v>185352</v>
      </c>
    </row>
    <row r="8218" spans="1:7">
      <c r="A8218" t="s">
        <v>180181</v>
      </c>
      <c r="D8218" t="s">
        <v>185351</v>
      </c>
      <c r="G8218" t="s">
        <v>185350</v>
      </c>
    </row>
    <row r="8219" spans="1:7">
      <c r="A8219" t="s">
        <v>180180</v>
      </c>
      <c r="D8219" t="s">
        <v>179171</v>
      </c>
      <c r="G8219" t="s">
        <v>185349</v>
      </c>
    </row>
    <row r="8220" spans="1:7">
      <c r="A8220" t="s">
        <v>180179</v>
      </c>
      <c r="D8220" t="s">
        <v>185348</v>
      </c>
      <c r="G8220" t="s">
        <v>185347</v>
      </c>
    </row>
    <row r="8221" spans="1:7">
      <c r="A8221" t="s">
        <v>180178</v>
      </c>
      <c r="D8221" t="s">
        <v>179170</v>
      </c>
      <c r="G8221" t="s">
        <v>185346</v>
      </c>
    </row>
    <row r="8222" spans="1:7">
      <c r="A8222" t="s">
        <v>180177</v>
      </c>
      <c r="D8222" t="s">
        <v>179167</v>
      </c>
      <c r="G8222" t="s">
        <v>185345</v>
      </c>
    </row>
    <row r="8223" spans="1:7">
      <c r="A8223" t="s">
        <v>180176</v>
      </c>
      <c r="D8223" t="s">
        <v>179164</v>
      </c>
      <c r="G8223" t="s">
        <v>185344</v>
      </c>
    </row>
    <row r="8224" spans="1:7">
      <c r="A8224" t="s">
        <v>180175</v>
      </c>
      <c r="D8224" t="s">
        <v>179163</v>
      </c>
      <c r="G8224" t="s">
        <v>185343</v>
      </c>
    </row>
    <row r="8225" spans="1:7">
      <c r="A8225" t="s">
        <v>185342</v>
      </c>
      <c r="D8225" t="s">
        <v>179162</v>
      </c>
      <c r="G8225" t="s">
        <v>185341</v>
      </c>
    </row>
    <row r="8226" spans="1:7">
      <c r="A8226" t="s">
        <v>180172</v>
      </c>
      <c r="D8226" t="s">
        <v>179160</v>
      </c>
      <c r="G8226" t="s">
        <v>185340</v>
      </c>
    </row>
    <row r="8227" spans="1:7">
      <c r="A8227" t="s">
        <v>180169</v>
      </c>
      <c r="D8227" t="s">
        <v>179159</v>
      </c>
      <c r="G8227" t="s">
        <v>185339</v>
      </c>
    </row>
    <row r="8228" spans="1:7">
      <c r="A8228" t="s">
        <v>180167</v>
      </c>
      <c r="D8228" t="s">
        <v>184568</v>
      </c>
      <c r="G8228" t="s">
        <v>185338</v>
      </c>
    </row>
    <row r="8229" spans="1:7">
      <c r="A8229" t="s">
        <v>180165</v>
      </c>
      <c r="D8229" t="s">
        <v>179156</v>
      </c>
      <c r="G8229" t="s">
        <v>185337</v>
      </c>
    </row>
    <row r="8230" spans="1:7">
      <c r="A8230" t="s">
        <v>180164</v>
      </c>
      <c r="D8230" t="s">
        <v>179155</v>
      </c>
      <c r="G8230" t="s">
        <v>185336</v>
      </c>
    </row>
    <row r="8231" spans="1:7">
      <c r="A8231" t="s">
        <v>180163</v>
      </c>
      <c r="D8231" t="s">
        <v>179152</v>
      </c>
      <c r="G8231" t="s">
        <v>185335</v>
      </c>
    </row>
    <row r="8232" spans="1:7">
      <c r="A8232" t="s">
        <v>180160</v>
      </c>
      <c r="D8232" t="s">
        <v>179151</v>
      </c>
      <c r="G8232" t="s">
        <v>185334</v>
      </c>
    </row>
    <row r="8233" spans="1:7">
      <c r="A8233" t="s">
        <v>180157</v>
      </c>
      <c r="D8233" t="s">
        <v>179150</v>
      </c>
      <c r="G8233" t="s">
        <v>185333</v>
      </c>
    </row>
    <row r="8234" spans="1:7">
      <c r="A8234" t="s">
        <v>180156</v>
      </c>
      <c r="D8234" t="s">
        <v>179147</v>
      </c>
      <c r="G8234" t="s">
        <v>185332</v>
      </c>
    </row>
    <row r="8235" spans="1:7">
      <c r="A8235" t="s">
        <v>180155</v>
      </c>
      <c r="D8235" t="s">
        <v>185331</v>
      </c>
      <c r="G8235" t="s">
        <v>185330</v>
      </c>
    </row>
    <row r="8236" spans="1:7">
      <c r="A8236" t="s">
        <v>185329</v>
      </c>
      <c r="D8236" t="s">
        <v>179145</v>
      </c>
      <c r="G8236" t="s">
        <v>185328</v>
      </c>
    </row>
    <row r="8237" spans="1:7">
      <c r="A8237" t="s">
        <v>180154</v>
      </c>
      <c r="D8237" t="s">
        <v>179144</v>
      </c>
      <c r="G8237" t="s">
        <v>185327</v>
      </c>
    </row>
    <row r="8238" spans="1:7">
      <c r="A8238" t="s">
        <v>185326</v>
      </c>
      <c r="D8238" t="s">
        <v>179143</v>
      </c>
      <c r="G8238" t="s">
        <v>185325</v>
      </c>
    </row>
    <row r="8239" spans="1:7">
      <c r="A8239" t="s">
        <v>180149</v>
      </c>
      <c r="D8239" t="s">
        <v>179142</v>
      </c>
      <c r="G8239" t="s">
        <v>185324</v>
      </c>
    </row>
    <row r="8240" spans="1:7">
      <c r="A8240" t="s">
        <v>180147</v>
      </c>
      <c r="D8240" t="s">
        <v>185323</v>
      </c>
      <c r="G8240" t="s">
        <v>185322</v>
      </c>
    </row>
    <row r="8241" spans="1:7">
      <c r="A8241" t="s">
        <v>185321</v>
      </c>
      <c r="D8241" t="s">
        <v>179133</v>
      </c>
      <c r="G8241" t="s">
        <v>185320</v>
      </c>
    </row>
    <row r="8242" spans="1:7">
      <c r="A8242" t="s">
        <v>180144</v>
      </c>
      <c r="D8242" t="s">
        <v>179131</v>
      </c>
      <c r="G8242" t="s">
        <v>185319</v>
      </c>
    </row>
    <row r="8243" spans="1:7">
      <c r="A8243" t="s">
        <v>180142</v>
      </c>
      <c r="D8243" t="s">
        <v>179130</v>
      </c>
      <c r="G8243" t="s">
        <v>185318</v>
      </c>
    </row>
    <row r="8244" spans="1:7">
      <c r="A8244" t="s">
        <v>180138</v>
      </c>
      <c r="D8244" t="s">
        <v>179129</v>
      </c>
      <c r="G8244" t="s">
        <v>185317</v>
      </c>
    </row>
    <row r="8245" spans="1:7">
      <c r="A8245" t="s">
        <v>180137</v>
      </c>
      <c r="D8245" t="s">
        <v>179128</v>
      </c>
      <c r="G8245" t="s">
        <v>185316</v>
      </c>
    </row>
    <row r="8246" spans="1:7">
      <c r="A8246" t="s">
        <v>180136</v>
      </c>
      <c r="D8246" t="s">
        <v>179127</v>
      </c>
      <c r="G8246" t="s">
        <v>185315</v>
      </c>
    </row>
    <row r="8247" spans="1:7">
      <c r="A8247" t="s">
        <v>180132</v>
      </c>
      <c r="D8247" t="s">
        <v>179124</v>
      </c>
      <c r="G8247" t="s">
        <v>185314</v>
      </c>
    </row>
    <row r="8248" spans="1:7">
      <c r="A8248" t="s">
        <v>180129</v>
      </c>
      <c r="D8248" t="s">
        <v>185313</v>
      </c>
      <c r="G8248" t="s">
        <v>185312</v>
      </c>
    </row>
    <row r="8249" spans="1:7">
      <c r="A8249" t="s">
        <v>180128</v>
      </c>
      <c r="D8249" t="s">
        <v>179121</v>
      </c>
      <c r="G8249" t="s">
        <v>185311</v>
      </c>
    </row>
    <row r="8250" spans="1:7">
      <c r="A8250" t="s">
        <v>180126</v>
      </c>
      <c r="D8250" t="s">
        <v>179120</v>
      </c>
      <c r="G8250" t="s">
        <v>185310</v>
      </c>
    </row>
    <row r="8251" spans="1:7">
      <c r="A8251" t="s">
        <v>180125</v>
      </c>
      <c r="D8251" t="s">
        <v>179118</v>
      </c>
      <c r="G8251" t="s">
        <v>185309</v>
      </c>
    </row>
    <row r="8252" spans="1:7">
      <c r="A8252" t="s">
        <v>185308</v>
      </c>
      <c r="D8252" t="s">
        <v>179119</v>
      </c>
      <c r="G8252" t="s">
        <v>185307</v>
      </c>
    </row>
    <row r="8253" spans="1:7">
      <c r="A8253" t="s">
        <v>185306</v>
      </c>
      <c r="D8253" t="s">
        <v>179114</v>
      </c>
      <c r="G8253" t="s">
        <v>185305</v>
      </c>
    </row>
    <row r="8254" spans="1:7">
      <c r="A8254" t="s">
        <v>180122</v>
      </c>
      <c r="D8254" t="s">
        <v>179113</v>
      </c>
      <c r="G8254" t="s">
        <v>185304</v>
      </c>
    </row>
    <row r="8255" spans="1:7">
      <c r="A8255" t="s">
        <v>180121</v>
      </c>
      <c r="D8255" t="s">
        <v>179111</v>
      </c>
      <c r="G8255" t="s">
        <v>185303</v>
      </c>
    </row>
    <row r="8256" spans="1:7">
      <c r="A8256" t="s">
        <v>185302</v>
      </c>
      <c r="D8256" t="s">
        <v>179109</v>
      </c>
      <c r="G8256" t="s">
        <v>185301</v>
      </c>
    </row>
    <row r="8257" spans="1:7">
      <c r="A8257" t="s">
        <v>180117</v>
      </c>
      <c r="D8257" t="s">
        <v>184533</v>
      </c>
      <c r="G8257" t="s">
        <v>185300</v>
      </c>
    </row>
    <row r="8258" spans="1:7">
      <c r="A8258" t="s">
        <v>180114</v>
      </c>
      <c r="D8258" t="s">
        <v>179108</v>
      </c>
      <c r="G8258" t="s">
        <v>185299</v>
      </c>
    </row>
    <row r="8259" spans="1:7">
      <c r="A8259" t="s">
        <v>185298</v>
      </c>
      <c r="D8259" t="s">
        <v>179104</v>
      </c>
      <c r="G8259" t="s">
        <v>185297</v>
      </c>
    </row>
    <row r="8260" spans="1:7">
      <c r="A8260" t="s">
        <v>180110</v>
      </c>
      <c r="D8260" t="s">
        <v>179103</v>
      </c>
      <c r="G8260" t="s">
        <v>185296</v>
      </c>
    </row>
    <row r="8261" spans="1:7">
      <c r="A8261" t="s">
        <v>180109</v>
      </c>
      <c r="D8261" t="s">
        <v>179099</v>
      </c>
      <c r="G8261" t="s">
        <v>185295</v>
      </c>
    </row>
    <row r="8262" spans="1:7">
      <c r="A8262" t="s">
        <v>180108</v>
      </c>
      <c r="D8262" t="s">
        <v>179098</v>
      </c>
      <c r="G8262" t="s">
        <v>185294</v>
      </c>
    </row>
    <row r="8263" spans="1:7">
      <c r="A8263" t="s">
        <v>180105</v>
      </c>
      <c r="D8263" t="s">
        <v>179097</v>
      </c>
      <c r="G8263" t="s">
        <v>185293</v>
      </c>
    </row>
    <row r="8264" spans="1:7">
      <c r="A8264" t="s">
        <v>180106</v>
      </c>
      <c r="D8264" t="s">
        <v>179096</v>
      </c>
      <c r="G8264" t="s">
        <v>185292</v>
      </c>
    </row>
    <row r="8265" spans="1:7">
      <c r="A8265" t="s">
        <v>180107</v>
      </c>
      <c r="D8265" t="s">
        <v>179093</v>
      </c>
      <c r="G8265" t="s">
        <v>185291</v>
      </c>
    </row>
    <row r="8266" spans="1:7">
      <c r="A8266" t="s">
        <v>185290</v>
      </c>
      <c r="D8266" t="s">
        <v>179090</v>
      </c>
      <c r="G8266" t="s">
        <v>185289</v>
      </c>
    </row>
    <row r="8267" spans="1:7">
      <c r="A8267" t="s">
        <v>180103</v>
      </c>
      <c r="D8267" t="s">
        <v>185288</v>
      </c>
      <c r="G8267" t="s">
        <v>185287</v>
      </c>
    </row>
    <row r="8268" spans="1:7">
      <c r="A8268" t="s">
        <v>180102</v>
      </c>
      <c r="D8268" t="s">
        <v>179088</v>
      </c>
      <c r="G8268" t="s">
        <v>185286</v>
      </c>
    </row>
    <row r="8269" spans="1:7">
      <c r="A8269" t="s">
        <v>180101</v>
      </c>
      <c r="D8269" t="s">
        <v>179086</v>
      </c>
      <c r="G8269" t="s">
        <v>185285</v>
      </c>
    </row>
    <row r="8270" spans="1:7">
      <c r="A8270" t="s">
        <v>180098</v>
      </c>
      <c r="D8270" t="s">
        <v>179081</v>
      </c>
      <c r="G8270" t="s">
        <v>185284</v>
      </c>
    </row>
    <row r="8271" spans="1:7">
      <c r="A8271" t="s">
        <v>180097</v>
      </c>
      <c r="D8271" t="s">
        <v>184515</v>
      </c>
      <c r="G8271" t="s">
        <v>185283</v>
      </c>
    </row>
    <row r="8272" spans="1:7">
      <c r="A8272" t="s">
        <v>180096</v>
      </c>
      <c r="D8272" t="s">
        <v>179075</v>
      </c>
      <c r="G8272" t="s">
        <v>185282</v>
      </c>
    </row>
    <row r="8273" spans="1:7">
      <c r="A8273" t="s">
        <v>180090</v>
      </c>
      <c r="D8273" t="s">
        <v>179073</v>
      </c>
      <c r="G8273" t="s">
        <v>185281</v>
      </c>
    </row>
    <row r="8274" spans="1:7">
      <c r="A8274" t="s">
        <v>180088</v>
      </c>
      <c r="D8274" t="s">
        <v>179070</v>
      </c>
      <c r="G8274" t="s">
        <v>185280</v>
      </c>
    </row>
    <row r="8275" spans="1:7">
      <c r="A8275" t="s">
        <v>180084</v>
      </c>
      <c r="D8275" t="s">
        <v>179069</v>
      </c>
      <c r="G8275" t="s">
        <v>185279</v>
      </c>
    </row>
    <row r="8276" spans="1:7">
      <c r="A8276" t="s">
        <v>185278</v>
      </c>
      <c r="D8276" t="s">
        <v>179068</v>
      </c>
      <c r="G8276" t="s">
        <v>185277</v>
      </c>
    </row>
    <row r="8277" spans="1:7">
      <c r="A8277" t="s">
        <v>180080</v>
      </c>
      <c r="D8277" t="s">
        <v>179067</v>
      </c>
      <c r="G8277" t="s">
        <v>185276</v>
      </c>
    </row>
    <row r="8278" spans="1:7">
      <c r="A8278" t="s">
        <v>180079</v>
      </c>
      <c r="D8278" t="s">
        <v>179066</v>
      </c>
      <c r="G8278" t="s">
        <v>185275</v>
      </c>
    </row>
    <row r="8279" spans="1:7">
      <c r="A8279" t="s">
        <v>180078</v>
      </c>
      <c r="D8279" t="s">
        <v>184502</v>
      </c>
      <c r="G8279" t="s">
        <v>185274</v>
      </c>
    </row>
    <row r="8280" spans="1:7">
      <c r="A8280" t="s">
        <v>180077</v>
      </c>
      <c r="D8280" t="s">
        <v>185273</v>
      </c>
      <c r="G8280" t="s">
        <v>185272</v>
      </c>
    </row>
    <row r="8281" spans="1:7">
      <c r="A8281" t="s">
        <v>180076</v>
      </c>
      <c r="D8281" t="s">
        <v>184497</v>
      </c>
      <c r="G8281" t="s">
        <v>185271</v>
      </c>
    </row>
    <row r="8282" spans="1:7">
      <c r="A8282" t="s">
        <v>180075</v>
      </c>
      <c r="D8282" t="s">
        <v>179063</v>
      </c>
      <c r="G8282" t="s">
        <v>185270</v>
      </c>
    </row>
    <row r="8283" spans="1:7">
      <c r="A8283" t="s">
        <v>180074</v>
      </c>
      <c r="D8283" t="s">
        <v>179061</v>
      </c>
      <c r="G8283" t="s">
        <v>185269</v>
      </c>
    </row>
    <row r="8284" spans="1:7">
      <c r="A8284" t="s">
        <v>180073</v>
      </c>
      <c r="D8284" t="s">
        <v>179058</v>
      </c>
      <c r="G8284" t="s">
        <v>185268</v>
      </c>
    </row>
    <row r="8285" spans="1:7">
      <c r="A8285" t="s">
        <v>180072</v>
      </c>
      <c r="D8285" t="s">
        <v>179053</v>
      </c>
      <c r="G8285" t="s">
        <v>185267</v>
      </c>
    </row>
    <row r="8286" spans="1:7">
      <c r="A8286" t="s">
        <v>180071</v>
      </c>
      <c r="D8286" t="s">
        <v>185266</v>
      </c>
      <c r="G8286" t="s">
        <v>185265</v>
      </c>
    </row>
    <row r="8287" spans="1:7">
      <c r="A8287" t="s">
        <v>180070</v>
      </c>
      <c r="D8287" t="s">
        <v>179052</v>
      </c>
      <c r="G8287" t="s">
        <v>185264</v>
      </c>
    </row>
    <row r="8288" spans="1:7">
      <c r="A8288" t="s">
        <v>180069</v>
      </c>
      <c r="D8288" t="s">
        <v>179051</v>
      </c>
      <c r="G8288" t="s">
        <v>185263</v>
      </c>
    </row>
    <row r="8289" spans="1:7">
      <c r="A8289" t="s">
        <v>180067</v>
      </c>
      <c r="D8289" t="s">
        <v>179050</v>
      </c>
      <c r="G8289" t="s">
        <v>185262</v>
      </c>
    </row>
    <row r="8290" spans="1:7">
      <c r="A8290" t="s">
        <v>180068</v>
      </c>
      <c r="D8290" t="s">
        <v>179049</v>
      </c>
      <c r="G8290" t="s">
        <v>185261</v>
      </c>
    </row>
    <row r="8291" spans="1:7">
      <c r="A8291" t="s">
        <v>180066</v>
      </c>
      <c r="D8291" t="s">
        <v>179047</v>
      </c>
      <c r="G8291" t="s">
        <v>185260</v>
      </c>
    </row>
    <row r="8292" spans="1:7">
      <c r="A8292" t="s">
        <v>180062</v>
      </c>
      <c r="D8292" t="s">
        <v>179046</v>
      </c>
      <c r="G8292" t="s">
        <v>185259</v>
      </c>
    </row>
    <row r="8293" spans="1:7">
      <c r="A8293" t="s">
        <v>180061</v>
      </c>
      <c r="D8293" t="s">
        <v>179045</v>
      </c>
      <c r="G8293" t="s">
        <v>185258</v>
      </c>
    </row>
    <row r="8294" spans="1:7">
      <c r="A8294" t="s">
        <v>180059</v>
      </c>
      <c r="D8294" t="s">
        <v>179044</v>
      </c>
      <c r="G8294" t="s">
        <v>185257</v>
      </c>
    </row>
    <row r="8295" spans="1:7">
      <c r="A8295" t="s">
        <v>180057</v>
      </c>
      <c r="D8295" t="s">
        <v>179043</v>
      </c>
      <c r="G8295" t="s">
        <v>185256</v>
      </c>
    </row>
    <row r="8296" spans="1:7">
      <c r="A8296" t="s">
        <v>180056</v>
      </c>
      <c r="D8296" t="s">
        <v>184480</v>
      </c>
      <c r="G8296" t="s">
        <v>185255</v>
      </c>
    </row>
    <row r="8297" spans="1:7">
      <c r="A8297" t="s">
        <v>180055</v>
      </c>
      <c r="D8297" t="s">
        <v>179040</v>
      </c>
      <c r="G8297" t="s">
        <v>185254</v>
      </c>
    </row>
    <row r="8298" spans="1:7">
      <c r="A8298" t="s">
        <v>180054</v>
      </c>
      <c r="D8298" t="s">
        <v>179038</v>
      </c>
      <c r="G8298" t="s">
        <v>185253</v>
      </c>
    </row>
    <row r="8299" spans="1:7">
      <c r="A8299" t="s">
        <v>180051</v>
      </c>
      <c r="D8299" t="s">
        <v>184476</v>
      </c>
      <c r="G8299" t="s">
        <v>185252</v>
      </c>
    </row>
    <row r="8300" spans="1:7">
      <c r="A8300" t="s">
        <v>180047</v>
      </c>
      <c r="D8300" t="s">
        <v>184472</v>
      </c>
      <c r="G8300" t="s">
        <v>185251</v>
      </c>
    </row>
    <row r="8301" spans="1:7">
      <c r="A8301" t="s">
        <v>180048</v>
      </c>
      <c r="D8301" t="s">
        <v>179034</v>
      </c>
      <c r="G8301" t="s">
        <v>185250</v>
      </c>
    </row>
    <row r="8302" spans="1:7">
      <c r="A8302" t="s">
        <v>180045</v>
      </c>
      <c r="D8302" t="s">
        <v>179033</v>
      </c>
      <c r="G8302" t="s">
        <v>185249</v>
      </c>
    </row>
    <row r="8303" spans="1:7">
      <c r="A8303" t="s">
        <v>180044</v>
      </c>
      <c r="D8303" t="s">
        <v>179032</v>
      </c>
      <c r="G8303" t="s">
        <v>185248</v>
      </c>
    </row>
    <row r="8304" spans="1:7">
      <c r="A8304" t="s">
        <v>180043</v>
      </c>
      <c r="D8304" t="s">
        <v>179030</v>
      </c>
      <c r="G8304" t="s">
        <v>185247</v>
      </c>
    </row>
    <row r="8305" spans="1:7">
      <c r="A8305" t="s">
        <v>180040</v>
      </c>
      <c r="D8305" t="s">
        <v>179027</v>
      </c>
      <c r="G8305" t="s">
        <v>185246</v>
      </c>
    </row>
    <row r="8306" spans="1:7">
      <c r="A8306" t="s">
        <v>180041</v>
      </c>
      <c r="D8306" t="s">
        <v>179025</v>
      </c>
      <c r="G8306" t="s">
        <v>185245</v>
      </c>
    </row>
    <row r="8307" spans="1:7">
      <c r="A8307" t="s">
        <v>185244</v>
      </c>
      <c r="D8307" t="s">
        <v>179023</v>
      </c>
      <c r="G8307" t="s">
        <v>185243</v>
      </c>
    </row>
    <row r="8308" spans="1:7">
      <c r="A8308" t="s">
        <v>185242</v>
      </c>
      <c r="D8308" t="s">
        <v>179016</v>
      </c>
      <c r="G8308" t="s">
        <v>185241</v>
      </c>
    </row>
    <row r="8309" spans="1:7">
      <c r="A8309" t="s">
        <v>180037</v>
      </c>
      <c r="D8309" t="s">
        <v>179015</v>
      </c>
      <c r="G8309" t="s">
        <v>185240</v>
      </c>
    </row>
    <row r="8310" spans="1:7">
      <c r="A8310" t="s">
        <v>180035</v>
      </c>
      <c r="D8310" t="s">
        <v>179014</v>
      </c>
      <c r="G8310" t="s">
        <v>185239</v>
      </c>
    </row>
    <row r="8311" spans="1:7">
      <c r="A8311" t="s">
        <v>180031</v>
      </c>
      <c r="D8311" t="s">
        <v>184458</v>
      </c>
      <c r="G8311" t="s">
        <v>185238</v>
      </c>
    </row>
    <row r="8312" spans="1:7">
      <c r="A8312" t="s">
        <v>180030</v>
      </c>
      <c r="D8312" t="s">
        <v>179013</v>
      </c>
      <c r="G8312" t="s">
        <v>185237</v>
      </c>
    </row>
    <row r="8313" spans="1:7">
      <c r="A8313" t="s">
        <v>180028</v>
      </c>
      <c r="D8313" t="s">
        <v>185236</v>
      </c>
      <c r="G8313" t="s">
        <v>185235</v>
      </c>
    </row>
    <row r="8314" spans="1:7">
      <c r="A8314" t="s">
        <v>180026</v>
      </c>
      <c r="D8314" t="s">
        <v>185234</v>
      </c>
      <c r="G8314" t="s">
        <v>185233</v>
      </c>
    </row>
    <row r="8315" spans="1:7">
      <c r="A8315" t="s">
        <v>180024</v>
      </c>
      <c r="D8315" t="s">
        <v>179008</v>
      </c>
      <c r="G8315" t="s">
        <v>185232</v>
      </c>
    </row>
    <row r="8316" spans="1:7">
      <c r="A8316" t="s">
        <v>180023</v>
      </c>
      <c r="D8316" t="s">
        <v>179005</v>
      </c>
      <c r="G8316" t="s">
        <v>185231</v>
      </c>
    </row>
    <row r="8317" spans="1:7">
      <c r="A8317" t="s">
        <v>180020</v>
      </c>
      <c r="D8317" t="s">
        <v>178999</v>
      </c>
      <c r="G8317" t="s">
        <v>185230</v>
      </c>
    </row>
    <row r="8318" spans="1:7">
      <c r="A8318" t="s">
        <v>180022</v>
      </c>
      <c r="D8318" t="s">
        <v>178998</v>
      </c>
      <c r="G8318" t="s">
        <v>185229</v>
      </c>
    </row>
    <row r="8319" spans="1:7">
      <c r="A8319" t="s">
        <v>185228</v>
      </c>
      <c r="D8319" t="s">
        <v>185227</v>
      </c>
      <c r="G8319" t="s">
        <v>185226</v>
      </c>
    </row>
    <row r="8320" spans="1:7">
      <c r="A8320" t="s">
        <v>180016</v>
      </c>
      <c r="D8320" t="s">
        <v>178997</v>
      </c>
      <c r="G8320" t="s">
        <v>185225</v>
      </c>
    </row>
    <row r="8321" spans="1:7">
      <c r="A8321" t="s">
        <v>180012</v>
      </c>
      <c r="D8321" t="s">
        <v>178995</v>
      </c>
      <c r="G8321" t="s">
        <v>185224</v>
      </c>
    </row>
    <row r="8322" spans="1:7">
      <c r="A8322" t="s">
        <v>180013</v>
      </c>
      <c r="D8322" t="s">
        <v>185223</v>
      </c>
      <c r="G8322" t="s">
        <v>185222</v>
      </c>
    </row>
    <row r="8323" spans="1:7">
      <c r="A8323" t="s">
        <v>180010</v>
      </c>
      <c r="D8323" t="s">
        <v>178990</v>
      </c>
      <c r="G8323" t="s">
        <v>185221</v>
      </c>
    </row>
    <row r="8324" spans="1:7">
      <c r="A8324" t="s">
        <v>180009</v>
      </c>
      <c r="D8324" t="s">
        <v>178989</v>
      </c>
      <c r="G8324" t="s">
        <v>185220</v>
      </c>
    </row>
    <row r="8325" spans="1:7">
      <c r="A8325" t="s">
        <v>180008</v>
      </c>
      <c r="D8325" t="s">
        <v>178988</v>
      </c>
      <c r="G8325" t="s">
        <v>185219</v>
      </c>
    </row>
    <row r="8326" spans="1:7">
      <c r="A8326" t="s">
        <v>180007</v>
      </c>
      <c r="D8326" t="s">
        <v>178986</v>
      </c>
      <c r="G8326" t="s">
        <v>185218</v>
      </c>
    </row>
    <row r="8327" spans="1:7">
      <c r="A8327" t="s">
        <v>180006</v>
      </c>
      <c r="D8327" t="s">
        <v>178984</v>
      </c>
      <c r="G8327" t="s">
        <v>185217</v>
      </c>
    </row>
    <row r="8328" spans="1:7">
      <c r="A8328" t="s">
        <v>180003</v>
      </c>
      <c r="D8328" t="s">
        <v>178981</v>
      </c>
      <c r="G8328" t="s">
        <v>185216</v>
      </c>
    </row>
    <row r="8329" spans="1:7">
      <c r="A8329" t="s">
        <v>185215</v>
      </c>
      <c r="D8329" t="s">
        <v>178982</v>
      </c>
      <c r="G8329" t="s">
        <v>185214</v>
      </c>
    </row>
    <row r="8330" spans="1:7">
      <c r="A8330" t="s">
        <v>180002</v>
      </c>
      <c r="D8330" t="s">
        <v>185213</v>
      </c>
      <c r="G8330" t="s">
        <v>185212</v>
      </c>
    </row>
    <row r="8331" spans="1:7">
      <c r="A8331" t="s">
        <v>180001</v>
      </c>
      <c r="D8331" t="s">
        <v>178979</v>
      </c>
      <c r="G8331" t="s">
        <v>185211</v>
      </c>
    </row>
    <row r="8332" spans="1:7">
      <c r="A8332" t="s">
        <v>179999</v>
      </c>
      <c r="D8332" t="s">
        <v>178977</v>
      </c>
      <c r="G8332" t="s">
        <v>185210</v>
      </c>
    </row>
    <row r="8333" spans="1:7">
      <c r="A8333" t="s">
        <v>179996</v>
      </c>
      <c r="D8333" t="s">
        <v>178974</v>
      </c>
      <c r="G8333" t="s">
        <v>185209</v>
      </c>
    </row>
    <row r="8334" spans="1:7">
      <c r="A8334" t="s">
        <v>179995</v>
      </c>
      <c r="D8334" t="s">
        <v>184430</v>
      </c>
      <c r="G8334" t="s">
        <v>185208</v>
      </c>
    </row>
    <row r="8335" spans="1:7">
      <c r="A8335" t="s">
        <v>185207</v>
      </c>
      <c r="D8335" t="s">
        <v>178967</v>
      </c>
      <c r="G8335" t="s">
        <v>185206</v>
      </c>
    </row>
    <row r="8336" spans="1:7">
      <c r="A8336" t="s">
        <v>179992</v>
      </c>
      <c r="D8336" t="s">
        <v>178968</v>
      </c>
      <c r="G8336" t="s">
        <v>185205</v>
      </c>
    </row>
    <row r="8337" spans="1:7">
      <c r="A8337" t="s">
        <v>179989</v>
      </c>
      <c r="D8337" t="s">
        <v>178964</v>
      </c>
      <c r="G8337" t="s">
        <v>185204</v>
      </c>
    </row>
    <row r="8338" spans="1:7">
      <c r="A8338" t="s">
        <v>179988</v>
      </c>
      <c r="D8338" t="s">
        <v>178965</v>
      </c>
      <c r="G8338" t="s">
        <v>185203</v>
      </c>
    </row>
    <row r="8339" spans="1:7">
      <c r="A8339" t="s">
        <v>179986</v>
      </c>
      <c r="D8339" t="s">
        <v>178961</v>
      </c>
      <c r="G8339" t="s">
        <v>185202</v>
      </c>
    </row>
    <row r="8340" spans="1:7">
      <c r="A8340" t="s">
        <v>179984</v>
      </c>
      <c r="D8340" t="s">
        <v>178959</v>
      </c>
      <c r="G8340" t="s">
        <v>185201</v>
      </c>
    </row>
    <row r="8341" spans="1:7">
      <c r="A8341" t="s">
        <v>179982</v>
      </c>
      <c r="D8341" t="s">
        <v>178956</v>
      </c>
      <c r="G8341" t="s">
        <v>185200</v>
      </c>
    </row>
    <row r="8342" spans="1:7">
      <c r="A8342" t="s">
        <v>179983</v>
      </c>
      <c r="D8342" t="s">
        <v>184414</v>
      </c>
      <c r="G8342" t="s">
        <v>185199</v>
      </c>
    </row>
    <row r="8343" spans="1:7">
      <c r="A8343" t="s">
        <v>179980</v>
      </c>
      <c r="D8343" t="s">
        <v>178950</v>
      </c>
      <c r="G8343" t="s">
        <v>185198</v>
      </c>
    </row>
    <row r="8344" spans="1:7">
      <c r="A8344" t="s">
        <v>179977</v>
      </c>
      <c r="D8344" t="s">
        <v>178949</v>
      </c>
      <c r="G8344" t="s">
        <v>185197</v>
      </c>
    </row>
    <row r="8345" spans="1:7">
      <c r="A8345" t="s">
        <v>179976</v>
      </c>
      <c r="D8345" t="s">
        <v>178947</v>
      </c>
      <c r="G8345" t="s">
        <v>185196</v>
      </c>
    </row>
    <row r="8346" spans="1:7">
      <c r="A8346" t="s">
        <v>179975</v>
      </c>
      <c r="D8346" t="s">
        <v>178946</v>
      </c>
      <c r="G8346" t="s">
        <v>185195</v>
      </c>
    </row>
    <row r="8347" spans="1:7">
      <c r="A8347" t="s">
        <v>179974</v>
      </c>
      <c r="D8347" t="s">
        <v>184409</v>
      </c>
      <c r="G8347" t="s">
        <v>185194</v>
      </c>
    </row>
    <row r="8348" spans="1:7">
      <c r="A8348" t="s">
        <v>179973</v>
      </c>
      <c r="D8348" t="s">
        <v>178945</v>
      </c>
      <c r="G8348" t="s">
        <v>185193</v>
      </c>
    </row>
    <row r="8349" spans="1:7">
      <c r="A8349" t="s">
        <v>179971</v>
      </c>
      <c r="D8349" t="s">
        <v>178936</v>
      </c>
      <c r="G8349" t="s">
        <v>185192</v>
      </c>
    </row>
    <row r="8350" spans="1:7">
      <c r="A8350" t="s">
        <v>179972</v>
      </c>
      <c r="D8350" t="s">
        <v>184401</v>
      </c>
      <c r="G8350" t="s">
        <v>185191</v>
      </c>
    </row>
    <row r="8351" spans="1:7">
      <c r="A8351" t="s">
        <v>185190</v>
      </c>
      <c r="D8351" t="s">
        <v>178932</v>
      </c>
      <c r="G8351" t="s">
        <v>185189</v>
      </c>
    </row>
    <row r="8352" spans="1:7">
      <c r="A8352" t="s">
        <v>179964</v>
      </c>
      <c r="D8352" t="s">
        <v>178930</v>
      </c>
      <c r="G8352" t="s">
        <v>185188</v>
      </c>
    </row>
    <row r="8353" spans="1:7">
      <c r="A8353" t="s">
        <v>185187</v>
      </c>
      <c r="D8353" t="s">
        <v>178929</v>
      </c>
      <c r="G8353" t="s">
        <v>185186</v>
      </c>
    </row>
    <row r="8354" spans="1:7">
      <c r="A8354" t="s">
        <v>179962</v>
      </c>
      <c r="D8354" t="s">
        <v>178928</v>
      </c>
      <c r="G8354" t="s">
        <v>185185</v>
      </c>
    </row>
    <row r="8355" spans="1:7">
      <c r="A8355" t="s">
        <v>179961</v>
      </c>
      <c r="D8355" t="s">
        <v>178924</v>
      </c>
      <c r="G8355" t="s">
        <v>185184</v>
      </c>
    </row>
    <row r="8356" spans="1:7">
      <c r="A8356" t="s">
        <v>179960</v>
      </c>
      <c r="D8356" t="s">
        <v>178923</v>
      </c>
      <c r="G8356" t="s">
        <v>185183</v>
      </c>
    </row>
    <row r="8357" spans="1:7">
      <c r="A8357" t="s">
        <v>179956</v>
      </c>
      <c r="D8357" t="s">
        <v>178920</v>
      </c>
      <c r="G8357" t="s">
        <v>185182</v>
      </c>
    </row>
    <row r="8358" spans="1:7">
      <c r="A8358" t="s">
        <v>179955</v>
      </c>
      <c r="D8358" t="s">
        <v>178918</v>
      </c>
      <c r="G8358" t="s">
        <v>185181</v>
      </c>
    </row>
    <row r="8359" spans="1:7">
      <c r="A8359" t="s">
        <v>179948</v>
      </c>
      <c r="D8359" t="s">
        <v>178915</v>
      </c>
      <c r="G8359" t="s">
        <v>185180</v>
      </c>
    </row>
    <row r="8360" spans="1:7">
      <c r="A8360" t="s">
        <v>179952</v>
      </c>
      <c r="D8360" t="s">
        <v>178912</v>
      </c>
      <c r="G8360" t="s">
        <v>185179</v>
      </c>
    </row>
    <row r="8361" spans="1:7">
      <c r="A8361" t="s">
        <v>179953</v>
      </c>
      <c r="D8361" t="s">
        <v>178911</v>
      </c>
      <c r="G8361" t="s">
        <v>185178</v>
      </c>
    </row>
    <row r="8362" spans="1:7">
      <c r="A8362" t="s">
        <v>179950</v>
      </c>
      <c r="D8362" t="s">
        <v>178909</v>
      </c>
      <c r="G8362" t="s">
        <v>185177</v>
      </c>
    </row>
    <row r="8363" spans="1:7">
      <c r="A8363" t="s">
        <v>179949</v>
      </c>
      <c r="D8363" t="s">
        <v>184384</v>
      </c>
      <c r="G8363" t="s">
        <v>185176</v>
      </c>
    </row>
    <row r="8364" spans="1:7">
      <c r="A8364" t="s">
        <v>179947</v>
      </c>
      <c r="D8364" t="s">
        <v>178906</v>
      </c>
      <c r="G8364" t="s">
        <v>185175</v>
      </c>
    </row>
    <row r="8365" spans="1:7">
      <c r="A8365" t="s">
        <v>179944</v>
      </c>
      <c r="D8365" t="s">
        <v>184381</v>
      </c>
      <c r="G8365" t="s">
        <v>185174</v>
      </c>
    </row>
    <row r="8366" spans="1:7">
      <c r="A8366" t="s">
        <v>185173</v>
      </c>
      <c r="D8366" t="s">
        <v>178904</v>
      </c>
      <c r="G8366" t="s">
        <v>185172</v>
      </c>
    </row>
    <row r="8367" spans="1:7">
      <c r="A8367" t="s">
        <v>179942</v>
      </c>
      <c r="D8367" t="s">
        <v>178902</v>
      </c>
      <c r="G8367" t="s">
        <v>185171</v>
      </c>
    </row>
    <row r="8368" spans="1:7">
      <c r="A8368" t="s">
        <v>179943</v>
      </c>
      <c r="D8368" t="s">
        <v>178901</v>
      </c>
      <c r="G8368" t="s">
        <v>185170</v>
      </c>
    </row>
    <row r="8369" spans="1:7">
      <c r="A8369" t="s">
        <v>179940</v>
      </c>
      <c r="D8369" t="s">
        <v>178898</v>
      </c>
      <c r="G8369" t="s">
        <v>185169</v>
      </c>
    </row>
    <row r="8370" spans="1:7">
      <c r="A8370" t="s">
        <v>179939</v>
      </c>
      <c r="D8370" t="s">
        <v>178897</v>
      </c>
      <c r="G8370" t="s">
        <v>185168</v>
      </c>
    </row>
    <row r="8371" spans="1:7">
      <c r="A8371" t="s">
        <v>185167</v>
      </c>
      <c r="D8371" t="s">
        <v>178896</v>
      </c>
      <c r="G8371" t="s">
        <v>185166</v>
      </c>
    </row>
    <row r="8372" spans="1:7">
      <c r="A8372" t="s">
        <v>179937</v>
      </c>
      <c r="D8372" t="s">
        <v>178895</v>
      </c>
      <c r="G8372" t="s">
        <v>185165</v>
      </c>
    </row>
    <row r="8373" spans="1:7">
      <c r="A8373" t="s">
        <v>179935</v>
      </c>
      <c r="D8373" t="s">
        <v>178894</v>
      </c>
      <c r="G8373" t="s">
        <v>185164</v>
      </c>
    </row>
    <row r="8374" spans="1:7">
      <c r="A8374" t="s">
        <v>179933</v>
      </c>
      <c r="D8374" t="s">
        <v>178892</v>
      </c>
      <c r="G8374" t="s">
        <v>185163</v>
      </c>
    </row>
    <row r="8375" spans="1:7">
      <c r="A8375" t="s">
        <v>179934</v>
      </c>
      <c r="D8375" t="s">
        <v>178890</v>
      </c>
      <c r="G8375" t="s">
        <v>185162</v>
      </c>
    </row>
    <row r="8376" spans="1:7">
      <c r="A8376" t="s">
        <v>185161</v>
      </c>
      <c r="D8376" t="s">
        <v>178891</v>
      </c>
      <c r="G8376" t="s">
        <v>185160</v>
      </c>
    </row>
    <row r="8377" spans="1:7">
      <c r="A8377" t="s">
        <v>179930</v>
      </c>
      <c r="D8377" t="s">
        <v>184361</v>
      </c>
      <c r="G8377" t="s">
        <v>185159</v>
      </c>
    </row>
    <row r="8378" spans="1:7">
      <c r="A8378" t="s">
        <v>179928</v>
      </c>
      <c r="D8378" t="s">
        <v>178888</v>
      </c>
      <c r="G8378" t="s">
        <v>185158</v>
      </c>
    </row>
    <row r="8379" spans="1:7">
      <c r="A8379" t="s">
        <v>179926</v>
      </c>
      <c r="D8379" t="s">
        <v>178883</v>
      </c>
      <c r="G8379" t="s">
        <v>185157</v>
      </c>
    </row>
    <row r="8380" spans="1:7">
      <c r="A8380" t="s">
        <v>179925</v>
      </c>
      <c r="D8380" t="s">
        <v>178875</v>
      </c>
      <c r="G8380" t="s">
        <v>185156</v>
      </c>
    </row>
    <row r="8381" spans="1:7">
      <c r="A8381" t="s">
        <v>185155</v>
      </c>
      <c r="D8381" t="s">
        <v>178876</v>
      </c>
      <c r="G8381" t="s">
        <v>185154</v>
      </c>
    </row>
    <row r="8382" spans="1:7">
      <c r="A8382" t="s">
        <v>179923</v>
      </c>
      <c r="D8382" t="s">
        <v>185153</v>
      </c>
      <c r="G8382" t="s">
        <v>185152</v>
      </c>
    </row>
    <row r="8383" spans="1:7">
      <c r="A8383" t="s">
        <v>179922</v>
      </c>
      <c r="D8383" t="s">
        <v>178874</v>
      </c>
      <c r="G8383" t="s">
        <v>185151</v>
      </c>
    </row>
    <row r="8384" spans="1:7">
      <c r="A8384" t="s">
        <v>179921</v>
      </c>
      <c r="D8384" t="s">
        <v>178870</v>
      </c>
      <c r="G8384" t="s">
        <v>185150</v>
      </c>
    </row>
    <row r="8385" spans="1:7">
      <c r="A8385" t="s">
        <v>179920</v>
      </c>
      <c r="D8385" t="s">
        <v>178869</v>
      </c>
      <c r="G8385" t="s">
        <v>185149</v>
      </c>
    </row>
    <row r="8386" spans="1:7">
      <c r="A8386" t="s">
        <v>179919</v>
      </c>
      <c r="D8386" t="s">
        <v>178868</v>
      </c>
      <c r="G8386" t="s">
        <v>185148</v>
      </c>
    </row>
    <row r="8387" spans="1:7">
      <c r="A8387" t="s">
        <v>179916</v>
      </c>
      <c r="D8387" t="s">
        <v>178866</v>
      </c>
      <c r="G8387" t="s">
        <v>185147</v>
      </c>
    </row>
    <row r="8388" spans="1:7">
      <c r="A8388" t="s">
        <v>179915</v>
      </c>
      <c r="D8388" t="s">
        <v>178862</v>
      </c>
      <c r="G8388" t="s">
        <v>185146</v>
      </c>
    </row>
    <row r="8389" spans="1:7">
      <c r="A8389" t="s">
        <v>179914</v>
      </c>
      <c r="D8389" t="s">
        <v>184345</v>
      </c>
      <c r="G8389" t="s">
        <v>185145</v>
      </c>
    </row>
    <row r="8390" spans="1:7">
      <c r="A8390" t="s">
        <v>179912</v>
      </c>
      <c r="D8390" t="s">
        <v>178859</v>
      </c>
      <c r="G8390" t="s">
        <v>185144</v>
      </c>
    </row>
    <row r="8391" spans="1:7">
      <c r="A8391" t="s">
        <v>179911</v>
      </c>
      <c r="D8391" t="s">
        <v>178858</v>
      </c>
      <c r="G8391" t="s">
        <v>185143</v>
      </c>
    </row>
    <row r="8392" spans="1:7">
      <c r="A8392" t="s">
        <v>179910</v>
      </c>
      <c r="D8392" t="s">
        <v>178854</v>
      </c>
      <c r="G8392" t="s">
        <v>185142</v>
      </c>
    </row>
    <row r="8393" spans="1:7">
      <c r="A8393" t="s">
        <v>179909</v>
      </c>
      <c r="D8393" t="s">
        <v>178850</v>
      </c>
      <c r="G8393" t="s">
        <v>185141</v>
      </c>
    </row>
    <row r="8394" spans="1:7">
      <c r="A8394" t="s">
        <v>179908</v>
      </c>
      <c r="D8394" t="s">
        <v>178848</v>
      </c>
      <c r="G8394" t="s">
        <v>185140</v>
      </c>
    </row>
    <row r="8395" spans="1:7">
      <c r="A8395" t="s">
        <v>179907</v>
      </c>
      <c r="D8395" t="s">
        <v>178840</v>
      </c>
      <c r="G8395" t="s">
        <v>185139</v>
      </c>
    </row>
    <row r="8396" spans="1:7">
      <c r="A8396" t="s">
        <v>179898</v>
      </c>
      <c r="D8396" t="s">
        <v>178839</v>
      </c>
      <c r="G8396" t="s">
        <v>185138</v>
      </c>
    </row>
    <row r="8397" spans="1:7">
      <c r="A8397" t="s">
        <v>179900</v>
      </c>
      <c r="D8397" t="s">
        <v>178838</v>
      </c>
      <c r="G8397" t="s">
        <v>185137</v>
      </c>
    </row>
    <row r="8398" spans="1:7">
      <c r="A8398" t="s">
        <v>179897</v>
      </c>
      <c r="D8398" t="s">
        <v>178837</v>
      </c>
      <c r="G8398" t="s">
        <v>185136</v>
      </c>
    </row>
    <row r="8399" spans="1:7">
      <c r="A8399" t="s">
        <v>185135</v>
      </c>
      <c r="D8399" t="s">
        <v>178836</v>
      </c>
      <c r="G8399" t="s">
        <v>185134</v>
      </c>
    </row>
    <row r="8400" spans="1:7">
      <c r="A8400" t="s">
        <v>179893</v>
      </c>
      <c r="D8400" t="s">
        <v>178834</v>
      </c>
      <c r="G8400" t="s">
        <v>185133</v>
      </c>
    </row>
    <row r="8401" spans="1:7">
      <c r="A8401" t="s">
        <v>185132</v>
      </c>
      <c r="D8401" t="s">
        <v>178831</v>
      </c>
      <c r="G8401" t="s">
        <v>185131</v>
      </c>
    </row>
    <row r="8402" spans="1:7">
      <c r="A8402" t="s">
        <v>185130</v>
      </c>
      <c r="D8402" t="s">
        <v>178830</v>
      </c>
      <c r="G8402" t="s">
        <v>185129</v>
      </c>
    </row>
    <row r="8403" spans="1:7">
      <c r="A8403" t="s">
        <v>185128</v>
      </c>
      <c r="D8403" t="s">
        <v>178829</v>
      </c>
      <c r="G8403" t="s">
        <v>185127</v>
      </c>
    </row>
    <row r="8404" spans="1:7">
      <c r="A8404" t="s">
        <v>179886</v>
      </c>
      <c r="D8404" t="s">
        <v>178827</v>
      </c>
      <c r="G8404" t="s">
        <v>185126</v>
      </c>
    </row>
    <row r="8405" spans="1:7">
      <c r="A8405" t="s">
        <v>179883</v>
      </c>
      <c r="D8405" t="s">
        <v>178826</v>
      </c>
      <c r="G8405" t="s">
        <v>185125</v>
      </c>
    </row>
    <row r="8406" spans="1:7">
      <c r="A8406" t="s">
        <v>179881</v>
      </c>
      <c r="D8406" t="s">
        <v>178825</v>
      </c>
      <c r="G8406" t="s">
        <v>185124</v>
      </c>
    </row>
    <row r="8407" spans="1:7">
      <c r="A8407" t="s">
        <v>179880</v>
      </c>
      <c r="D8407" t="s">
        <v>178824</v>
      </c>
      <c r="G8407" t="s">
        <v>185123</v>
      </c>
    </row>
    <row r="8408" spans="1:7">
      <c r="A8408" t="s">
        <v>179876</v>
      </c>
      <c r="D8408" t="s">
        <v>178822</v>
      </c>
      <c r="G8408" t="s">
        <v>185122</v>
      </c>
    </row>
    <row r="8409" spans="1:7">
      <c r="A8409" t="s">
        <v>185121</v>
      </c>
      <c r="D8409" t="s">
        <v>184319</v>
      </c>
      <c r="G8409" t="s">
        <v>185120</v>
      </c>
    </row>
    <row r="8410" spans="1:7">
      <c r="A8410" t="s">
        <v>179870</v>
      </c>
      <c r="D8410" t="s">
        <v>178819</v>
      </c>
      <c r="G8410" t="s">
        <v>185119</v>
      </c>
    </row>
    <row r="8411" spans="1:7">
      <c r="A8411" t="s">
        <v>179871</v>
      </c>
      <c r="D8411" t="s">
        <v>178818</v>
      </c>
      <c r="G8411" t="s">
        <v>185118</v>
      </c>
    </row>
    <row r="8412" spans="1:7">
      <c r="A8412" t="s">
        <v>179867</v>
      </c>
      <c r="D8412" t="s">
        <v>178817</v>
      </c>
      <c r="G8412" t="s">
        <v>185117</v>
      </c>
    </row>
    <row r="8413" spans="1:7">
      <c r="A8413" t="s">
        <v>185116</v>
      </c>
      <c r="D8413" t="s">
        <v>178815</v>
      </c>
      <c r="G8413" t="s">
        <v>185115</v>
      </c>
    </row>
    <row r="8414" spans="1:7">
      <c r="A8414" t="s">
        <v>179864</v>
      </c>
      <c r="D8414" t="s">
        <v>178812</v>
      </c>
      <c r="G8414" t="s">
        <v>185114</v>
      </c>
    </row>
    <row r="8415" spans="1:7">
      <c r="A8415" t="s">
        <v>179863</v>
      </c>
      <c r="D8415" t="s">
        <v>178807</v>
      </c>
      <c r="G8415" t="s">
        <v>185113</v>
      </c>
    </row>
    <row r="8416" spans="1:7">
      <c r="A8416" t="s">
        <v>179862</v>
      </c>
      <c r="D8416" t="s">
        <v>178806</v>
      </c>
      <c r="G8416" t="s">
        <v>185112</v>
      </c>
    </row>
    <row r="8417" spans="1:7">
      <c r="A8417" t="s">
        <v>179861</v>
      </c>
      <c r="D8417" t="s">
        <v>185111</v>
      </c>
      <c r="G8417" t="s">
        <v>185110</v>
      </c>
    </row>
    <row r="8418" spans="1:7">
      <c r="A8418" t="s">
        <v>179860</v>
      </c>
      <c r="D8418" t="s">
        <v>178801</v>
      </c>
      <c r="G8418" t="s">
        <v>185109</v>
      </c>
    </row>
    <row r="8419" spans="1:7">
      <c r="A8419" t="s">
        <v>179859</v>
      </c>
      <c r="D8419" t="s">
        <v>178800</v>
      </c>
      <c r="G8419" t="s">
        <v>185108</v>
      </c>
    </row>
    <row r="8420" spans="1:7">
      <c r="A8420" t="s">
        <v>179858</v>
      </c>
      <c r="D8420" t="s">
        <v>178799</v>
      </c>
      <c r="G8420" t="s">
        <v>185107</v>
      </c>
    </row>
    <row r="8421" spans="1:7">
      <c r="A8421" t="s">
        <v>185106</v>
      </c>
      <c r="D8421" t="s">
        <v>178797</v>
      </c>
      <c r="G8421" t="s">
        <v>185105</v>
      </c>
    </row>
    <row r="8422" spans="1:7">
      <c r="A8422" t="s">
        <v>179852</v>
      </c>
      <c r="D8422" t="s">
        <v>178794</v>
      </c>
      <c r="G8422" t="s">
        <v>185104</v>
      </c>
    </row>
    <row r="8423" spans="1:7">
      <c r="A8423" t="s">
        <v>179851</v>
      </c>
      <c r="D8423" t="s">
        <v>178793</v>
      </c>
      <c r="G8423" t="s">
        <v>185103</v>
      </c>
    </row>
    <row r="8424" spans="1:7">
      <c r="A8424" t="s">
        <v>179849</v>
      </c>
      <c r="D8424" t="s">
        <v>185102</v>
      </c>
      <c r="G8424" t="s">
        <v>185101</v>
      </c>
    </row>
    <row r="8425" spans="1:7">
      <c r="A8425" t="s">
        <v>185100</v>
      </c>
      <c r="D8425" t="s">
        <v>178788</v>
      </c>
      <c r="G8425" t="s">
        <v>185099</v>
      </c>
    </row>
    <row r="8426" spans="1:7">
      <c r="A8426" t="s">
        <v>185098</v>
      </c>
      <c r="D8426" t="s">
        <v>178784</v>
      </c>
      <c r="G8426" t="s">
        <v>185097</v>
      </c>
    </row>
    <row r="8427" spans="1:7">
      <c r="A8427" t="s">
        <v>179845</v>
      </c>
      <c r="D8427" t="s">
        <v>178783</v>
      </c>
      <c r="G8427" t="s">
        <v>185096</v>
      </c>
    </row>
    <row r="8428" spans="1:7">
      <c r="A8428" t="s">
        <v>179844</v>
      </c>
      <c r="D8428" t="s">
        <v>178782</v>
      </c>
      <c r="G8428" t="s">
        <v>185095</v>
      </c>
    </row>
    <row r="8429" spans="1:7">
      <c r="A8429" t="s">
        <v>179842</v>
      </c>
      <c r="D8429" t="s">
        <v>178781</v>
      </c>
      <c r="G8429" t="s">
        <v>185094</v>
      </c>
    </row>
    <row r="8430" spans="1:7">
      <c r="A8430" t="s">
        <v>179841</v>
      </c>
      <c r="D8430" t="s">
        <v>178780</v>
      </c>
      <c r="G8430" t="s">
        <v>185093</v>
      </c>
    </row>
    <row r="8431" spans="1:7">
      <c r="A8431" t="s">
        <v>179840</v>
      </c>
      <c r="D8431" t="s">
        <v>178778</v>
      </c>
      <c r="G8431" t="s">
        <v>185092</v>
      </c>
    </row>
    <row r="8432" spans="1:7">
      <c r="A8432" t="s">
        <v>179838</v>
      </c>
      <c r="D8432" t="s">
        <v>178777</v>
      </c>
      <c r="G8432" t="s">
        <v>185091</v>
      </c>
    </row>
    <row r="8433" spans="1:7">
      <c r="A8433" t="s">
        <v>179837</v>
      </c>
      <c r="D8433" t="s">
        <v>178774</v>
      </c>
      <c r="G8433" t="s">
        <v>185090</v>
      </c>
    </row>
    <row r="8434" spans="1:7">
      <c r="A8434" t="s">
        <v>179834</v>
      </c>
      <c r="D8434" t="s">
        <v>178775</v>
      </c>
      <c r="G8434" t="s">
        <v>185089</v>
      </c>
    </row>
    <row r="8435" spans="1:7">
      <c r="A8435" t="s">
        <v>179829</v>
      </c>
      <c r="D8435" t="s">
        <v>178773</v>
      </c>
      <c r="G8435" t="s">
        <v>185088</v>
      </c>
    </row>
    <row r="8436" spans="1:7">
      <c r="A8436" t="s">
        <v>179831</v>
      </c>
      <c r="D8436" t="s">
        <v>178771</v>
      </c>
      <c r="G8436" t="s">
        <v>185087</v>
      </c>
    </row>
    <row r="8437" spans="1:7">
      <c r="A8437" t="s">
        <v>179830</v>
      </c>
      <c r="D8437" t="s">
        <v>178770</v>
      </c>
      <c r="G8437" t="s">
        <v>185086</v>
      </c>
    </row>
    <row r="8438" spans="1:7">
      <c r="A8438" t="s">
        <v>179825</v>
      </c>
      <c r="D8438" t="s">
        <v>178768</v>
      </c>
      <c r="G8438" t="s">
        <v>185085</v>
      </c>
    </row>
    <row r="8439" spans="1:7">
      <c r="A8439" t="s">
        <v>179822</v>
      </c>
      <c r="D8439" t="s">
        <v>178767</v>
      </c>
      <c r="G8439" t="s">
        <v>185084</v>
      </c>
    </row>
    <row r="8440" spans="1:7">
      <c r="A8440" t="s">
        <v>179820</v>
      </c>
      <c r="D8440" t="s">
        <v>178766</v>
      </c>
      <c r="G8440" t="s">
        <v>185083</v>
      </c>
    </row>
    <row r="8441" spans="1:7">
      <c r="A8441" t="s">
        <v>179818</v>
      </c>
      <c r="D8441" t="s">
        <v>178763</v>
      </c>
      <c r="G8441" t="s">
        <v>185082</v>
      </c>
    </row>
    <row r="8442" spans="1:7">
      <c r="A8442" t="s">
        <v>179817</v>
      </c>
      <c r="D8442" t="s">
        <v>178761</v>
      </c>
      <c r="G8442" t="s">
        <v>185081</v>
      </c>
    </row>
    <row r="8443" spans="1:7">
      <c r="A8443" t="s">
        <v>179815</v>
      </c>
      <c r="D8443" t="s">
        <v>178760</v>
      </c>
      <c r="G8443" t="s">
        <v>185080</v>
      </c>
    </row>
    <row r="8444" spans="1:7">
      <c r="A8444" t="s">
        <v>179816</v>
      </c>
      <c r="D8444" t="s">
        <v>178759</v>
      </c>
      <c r="G8444" t="s">
        <v>185079</v>
      </c>
    </row>
    <row r="8445" spans="1:7">
      <c r="A8445" t="s">
        <v>179813</v>
      </c>
      <c r="D8445" t="s">
        <v>184274</v>
      </c>
      <c r="G8445" t="s">
        <v>185078</v>
      </c>
    </row>
    <row r="8446" spans="1:7">
      <c r="A8446" t="s">
        <v>179812</v>
      </c>
      <c r="D8446" t="s">
        <v>184272</v>
      </c>
      <c r="G8446" t="s">
        <v>185077</v>
      </c>
    </row>
    <row r="8447" spans="1:7">
      <c r="A8447" t="s">
        <v>179811</v>
      </c>
      <c r="D8447" t="s">
        <v>178758</v>
      </c>
      <c r="G8447" t="s">
        <v>185076</v>
      </c>
    </row>
    <row r="8448" spans="1:7">
      <c r="A8448" t="s">
        <v>179810</v>
      </c>
      <c r="D8448" t="s">
        <v>178755</v>
      </c>
      <c r="G8448" t="s">
        <v>185075</v>
      </c>
    </row>
    <row r="8449" spans="1:7">
      <c r="A8449" t="s">
        <v>179808</v>
      </c>
      <c r="D8449" t="s">
        <v>178750</v>
      </c>
      <c r="G8449" t="s">
        <v>185074</v>
      </c>
    </row>
    <row r="8450" spans="1:7">
      <c r="A8450" t="s">
        <v>179806</v>
      </c>
      <c r="D8450" t="s">
        <v>178751</v>
      </c>
      <c r="G8450" t="s">
        <v>185073</v>
      </c>
    </row>
    <row r="8451" spans="1:7">
      <c r="A8451" t="s">
        <v>179809</v>
      </c>
      <c r="D8451" t="s">
        <v>185072</v>
      </c>
      <c r="G8451" t="s">
        <v>185071</v>
      </c>
    </row>
    <row r="8452" spans="1:7">
      <c r="A8452" t="s">
        <v>185070</v>
      </c>
      <c r="D8452" t="s">
        <v>178749</v>
      </c>
      <c r="G8452" t="s">
        <v>185069</v>
      </c>
    </row>
    <row r="8453" spans="1:7">
      <c r="A8453" t="s">
        <v>179805</v>
      </c>
      <c r="D8453" t="s">
        <v>184265</v>
      </c>
      <c r="G8453" t="s">
        <v>185068</v>
      </c>
    </row>
    <row r="8454" spans="1:7">
      <c r="A8454" t="s">
        <v>179801</v>
      </c>
      <c r="D8454" t="s">
        <v>178747</v>
      </c>
      <c r="G8454" t="s">
        <v>185067</v>
      </c>
    </row>
    <row r="8455" spans="1:7">
      <c r="A8455" t="s">
        <v>179802</v>
      </c>
      <c r="D8455" t="s">
        <v>184262</v>
      </c>
      <c r="G8455" t="s">
        <v>185066</v>
      </c>
    </row>
    <row r="8456" spans="1:7">
      <c r="A8456" t="s">
        <v>185065</v>
      </c>
      <c r="D8456" t="s">
        <v>178745</v>
      </c>
      <c r="G8456" t="s">
        <v>185064</v>
      </c>
    </row>
    <row r="8457" spans="1:7">
      <c r="A8457" t="s">
        <v>179799</v>
      </c>
      <c r="D8457" t="s">
        <v>184259</v>
      </c>
      <c r="G8457" t="s">
        <v>185063</v>
      </c>
    </row>
    <row r="8458" spans="1:7">
      <c r="A8458" t="s">
        <v>179797</v>
      </c>
      <c r="D8458" t="s">
        <v>178743</v>
      </c>
      <c r="G8458" t="s">
        <v>185062</v>
      </c>
    </row>
    <row r="8459" spans="1:7">
      <c r="A8459" t="s">
        <v>179796</v>
      </c>
      <c r="D8459" t="s">
        <v>178742</v>
      </c>
      <c r="G8459" t="s">
        <v>185061</v>
      </c>
    </row>
    <row r="8460" spans="1:7">
      <c r="A8460" t="s">
        <v>185060</v>
      </c>
      <c r="D8460" t="s">
        <v>178741</v>
      </c>
      <c r="G8460" t="s">
        <v>185059</v>
      </c>
    </row>
    <row r="8461" spans="1:7">
      <c r="A8461" t="s">
        <v>179794</v>
      </c>
      <c r="D8461" t="s">
        <v>178738</v>
      </c>
      <c r="G8461" t="s">
        <v>185058</v>
      </c>
    </row>
    <row r="8462" spans="1:7">
      <c r="A8462" t="s">
        <v>179792</v>
      </c>
      <c r="D8462" t="s">
        <v>178733</v>
      </c>
      <c r="G8462" t="s">
        <v>185057</v>
      </c>
    </row>
    <row r="8463" spans="1:7">
      <c r="A8463" t="s">
        <v>179791</v>
      </c>
      <c r="D8463" t="s">
        <v>178730</v>
      </c>
      <c r="G8463" t="s">
        <v>185056</v>
      </c>
    </row>
    <row r="8464" spans="1:7">
      <c r="A8464" t="s">
        <v>179790</v>
      </c>
      <c r="D8464" t="s">
        <v>178726</v>
      </c>
      <c r="G8464" t="s">
        <v>185055</v>
      </c>
    </row>
    <row r="8465" spans="1:7">
      <c r="A8465" t="s">
        <v>179789</v>
      </c>
      <c r="D8465" t="s">
        <v>185054</v>
      </c>
      <c r="G8465" t="s">
        <v>185053</v>
      </c>
    </row>
    <row r="8466" spans="1:7">
      <c r="A8466" t="s">
        <v>179786</v>
      </c>
      <c r="D8466" t="s">
        <v>178722</v>
      </c>
      <c r="G8466" t="s">
        <v>185052</v>
      </c>
    </row>
    <row r="8467" spans="1:7">
      <c r="A8467" t="s">
        <v>179784</v>
      </c>
      <c r="D8467" t="s">
        <v>178721</v>
      </c>
      <c r="G8467" t="s">
        <v>185051</v>
      </c>
    </row>
    <row r="8468" spans="1:7">
      <c r="A8468" t="s">
        <v>179782</v>
      </c>
      <c r="D8468" t="s">
        <v>184241</v>
      </c>
      <c r="G8468" t="s">
        <v>185050</v>
      </c>
    </row>
    <row r="8469" spans="1:7">
      <c r="A8469" t="s">
        <v>179778</v>
      </c>
      <c r="D8469" t="s">
        <v>178717</v>
      </c>
      <c r="G8469" t="s">
        <v>185049</v>
      </c>
    </row>
    <row r="8470" spans="1:7">
      <c r="A8470" t="s">
        <v>179777</v>
      </c>
      <c r="D8470" t="s">
        <v>185048</v>
      </c>
      <c r="G8470" t="s">
        <v>185047</v>
      </c>
    </row>
    <row r="8471" spans="1:7">
      <c r="A8471" t="s">
        <v>179779</v>
      </c>
      <c r="D8471" t="s">
        <v>178712</v>
      </c>
      <c r="G8471" t="s">
        <v>185046</v>
      </c>
    </row>
    <row r="8472" spans="1:7">
      <c r="A8472" t="s">
        <v>179776</v>
      </c>
      <c r="D8472" t="s">
        <v>178711</v>
      </c>
      <c r="G8472" t="s">
        <v>185045</v>
      </c>
    </row>
    <row r="8473" spans="1:7">
      <c r="A8473" t="s">
        <v>179775</v>
      </c>
      <c r="D8473" t="s">
        <v>178710</v>
      </c>
      <c r="G8473" t="s">
        <v>185044</v>
      </c>
    </row>
    <row r="8474" spans="1:7">
      <c r="A8474" t="s">
        <v>179774</v>
      </c>
      <c r="D8474" t="s">
        <v>178705</v>
      </c>
      <c r="G8474" t="s">
        <v>185043</v>
      </c>
    </row>
    <row r="8475" spans="1:7">
      <c r="A8475" t="s">
        <v>185042</v>
      </c>
      <c r="D8475" t="s">
        <v>178706</v>
      </c>
      <c r="G8475" t="s">
        <v>185041</v>
      </c>
    </row>
    <row r="8476" spans="1:7">
      <c r="A8476" t="s">
        <v>185040</v>
      </c>
      <c r="D8476" t="s">
        <v>178708</v>
      </c>
      <c r="G8476" t="s">
        <v>185039</v>
      </c>
    </row>
    <row r="8477" spans="1:7">
      <c r="A8477" t="s">
        <v>179772</v>
      </c>
      <c r="D8477" t="s">
        <v>178707</v>
      </c>
      <c r="G8477" t="s">
        <v>185038</v>
      </c>
    </row>
    <row r="8478" spans="1:7">
      <c r="A8478" t="s">
        <v>179773</v>
      </c>
      <c r="D8478" t="s">
        <v>178703</v>
      </c>
      <c r="G8478" t="s">
        <v>185037</v>
      </c>
    </row>
    <row r="8479" spans="1:7">
      <c r="A8479" t="s">
        <v>179770</v>
      </c>
      <c r="D8479" t="s">
        <v>178702</v>
      </c>
      <c r="G8479" t="s">
        <v>185036</v>
      </c>
    </row>
    <row r="8480" spans="1:7">
      <c r="A8480" t="s">
        <v>185035</v>
      </c>
      <c r="D8480" t="s">
        <v>178698</v>
      </c>
      <c r="G8480" t="s">
        <v>185034</v>
      </c>
    </row>
    <row r="8481" spans="1:7">
      <c r="A8481" t="s">
        <v>179768</v>
      </c>
      <c r="D8481" t="s">
        <v>178697</v>
      </c>
      <c r="G8481" t="s">
        <v>185033</v>
      </c>
    </row>
    <row r="8482" spans="1:7">
      <c r="A8482" t="s">
        <v>179767</v>
      </c>
      <c r="D8482" t="s">
        <v>178694</v>
      </c>
      <c r="G8482" t="s">
        <v>185032</v>
      </c>
    </row>
    <row r="8483" spans="1:7">
      <c r="A8483" t="s">
        <v>179763</v>
      </c>
      <c r="D8483" t="s">
        <v>178688</v>
      </c>
      <c r="G8483" t="s">
        <v>185031</v>
      </c>
    </row>
    <row r="8484" spans="1:7">
      <c r="A8484" t="s">
        <v>179761</v>
      </c>
      <c r="D8484" t="s">
        <v>178689</v>
      </c>
      <c r="G8484" t="s">
        <v>185030</v>
      </c>
    </row>
    <row r="8485" spans="1:7">
      <c r="A8485" t="s">
        <v>179759</v>
      </c>
      <c r="D8485" t="s">
        <v>178690</v>
      </c>
      <c r="G8485" t="s">
        <v>185029</v>
      </c>
    </row>
    <row r="8486" spans="1:7">
      <c r="A8486" t="s">
        <v>179758</v>
      </c>
      <c r="D8486" t="s">
        <v>178686</v>
      </c>
      <c r="G8486" t="s">
        <v>185028</v>
      </c>
    </row>
    <row r="8487" spans="1:7">
      <c r="A8487" t="s">
        <v>179757</v>
      </c>
      <c r="D8487" t="s">
        <v>178684</v>
      </c>
      <c r="G8487" t="s">
        <v>185027</v>
      </c>
    </row>
    <row r="8488" spans="1:7">
      <c r="A8488" t="s">
        <v>179756</v>
      </c>
      <c r="D8488" t="s">
        <v>178683</v>
      </c>
      <c r="G8488" t="s">
        <v>185026</v>
      </c>
    </row>
    <row r="8489" spans="1:7">
      <c r="A8489" t="s">
        <v>185025</v>
      </c>
      <c r="D8489" t="s">
        <v>178679</v>
      </c>
      <c r="G8489" t="s">
        <v>185024</v>
      </c>
    </row>
    <row r="8490" spans="1:7">
      <c r="A8490" t="s">
        <v>179755</v>
      </c>
      <c r="D8490" t="s">
        <v>184211</v>
      </c>
      <c r="G8490" t="s">
        <v>185023</v>
      </c>
    </row>
    <row r="8491" spans="1:7">
      <c r="A8491" t="s">
        <v>179754</v>
      </c>
      <c r="D8491" t="s">
        <v>178678</v>
      </c>
      <c r="G8491" t="s">
        <v>185022</v>
      </c>
    </row>
    <row r="8492" spans="1:7">
      <c r="A8492" t="s">
        <v>179750</v>
      </c>
      <c r="D8492" t="s">
        <v>178677</v>
      </c>
      <c r="G8492" t="s">
        <v>185021</v>
      </c>
    </row>
    <row r="8493" spans="1:7">
      <c r="A8493" t="s">
        <v>179752</v>
      </c>
      <c r="D8493" t="s">
        <v>178673</v>
      </c>
      <c r="G8493" t="s">
        <v>185020</v>
      </c>
    </row>
    <row r="8494" spans="1:7">
      <c r="A8494" t="s">
        <v>179751</v>
      </c>
      <c r="D8494" t="s">
        <v>178672</v>
      </c>
      <c r="G8494" t="s">
        <v>185019</v>
      </c>
    </row>
    <row r="8495" spans="1:7">
      <c r="A8495" t="s">
        <v>185018</v>
      </c>
      <c r="D8495" t="s">
        <v>178671</v>
      </c>
      <c r="G8495" t="s">
        <v>185017</v>
      </c>
    </row>
    <row r="8496" spans="1:7">
      <c r="A8496" t="s">
        <v>179747</v>
      </c>
      <c r="D8496" t="s">
        <v>178670</v>
      </c>
      <c r="G8496" t="s">
        <v>185016</v>
      </c>
    </row>
    <row r="8497" spans="1:7">
      <c r="A8497" t="s">
        <v>179746</v>
      </c>
      <c r="D8497" t="s">
        <v>178668</v>
      </c>
      <c r="G8497" t="s">
        <v>185015</v>
      </c>
    </row>
    <row r="8498" spans="1:7">
      <c r="A8498" t="s">
        <v>179745</v>
      </c>
      <c r="D8498" t="s">
        <v>184200</v>
      </c>
      <c r="G8498" t="s">
        <v>185014</v>
      </c>
    </row>
    <row r="8499" spans="1:7">
      <c r="A8499" t="s">
        <v>179744</v>
      </c>
      <c r="D8499" t="s">
        <v>178666</v>
      </c>
      <c r="G8499" t="s">
        <v>185013</v>
      </c>
    </row>
    <row r="8500" spans="1:7">
      <c r="A8500" t="s">
        <v>179738</v>
      </c>
      <c r="D8500" t="s">
        <v>178664</v>
      </c>
      <c r="G8500" t="s">
        <v>185012</v>
      </c>
    </row>
    <row r="8501" spans="1:7">
      <c r="A8501" t="s">
        <v>179739</v>
      </c>
      <c r="D8501" t="s">
        <v>184196</v>
      </c>
      <c r="G8501" t="s">
        <v>185011</v>
      </c>
    </row>
    <row r="8502" spans="1:7">
      <c r="A8502" t="s">
        <v>179737</v>
      </c>
      <c r="D8502" t="s">
        <v>178662</v>
      </c>
      <c r="G8502" t="s">
        <v>185010</v>
      </c>
    </row>
    <row r="8503" spans="1:7">
      <c r="A8503" t="s">
        <v>179736</v>
      </c>
      <c r="D8503" t="s">
        <v>178660</v>
      </c>
      <c r="G8503" t="s">
        <v>185009</v>
      </c>
    </row>
    <row r="8504" spans="1:7">
      <c r="A8504" t="s">
        <v>179735</v>
      </c>
      <c r="D8504" t="s">
        <v>178658</v>
      </c>
      <c r="G8504" t="s">
        <v>185008</v>
      </c>
    </row>
    <row r="8505" spans="1:7">
      <c r="A8505" t="s">
        <v>179733</v>
      </c>
      <c r="D8505" t="s">
        <v>178657</v>
      </c>
      <c r="G8505" t="s">
        <v>185007</v>
      </c>
    </row>
    <row r="8506" spans="1:7">
      <c r="A8506" t="s">
        <v>179732</v>
      </c>
      <c r="D8506" t="s">
        <v>178652</v>
      </c>
      <c r="G8506" t="s">
        <v>185006</v>
      </c>
    </row>
    <row r="8507" spans="1:7">
      <c r="A8507" t="s">
        <v>179731</v>
      </c>
      <c r="D8507" t="s">
        <v>178651</v>
      </c>
      <c r="G8507" t="s">
        <v>185005</v>
      </c>
    </row>
    <row r="8508" spans="1:7">
      <c r="A8508" t="s">
        <v>179730</v>
      </c>
      <c r="D8508" t="s">
        <v>178648</v>
      </c>
      <c r="G8508" t="s">
        <v>185004</v>
      </c>
    </row>
    <row r="8509" spans="1:7">
      <c r="A8509" t="s">
        <v>179729</v>
      </c>
      <c r="D8509" t="s">
        <v>178647</v>
      </c>
      <c r="G8509" t="s">
        <v>185003</v>
      </c>
    </row>
    <row r="8510" spans="1:7">
      <c r="A8510" t="s">
        <v>179727</v>
      </c>
      <c r="D8510" t="s">
        <v>178645</v>
      </c>
      <c r="G8510" t="s">
        <v>185002</v>
      </c>
    </row>
    <row r="8511" spans="1:7">
      <c r="A8511" t="s">
        <v>179721</v>
      </c>
      <c r="D8511" t="s">
        <v>178643</v>
      </c>
      <c r="G8511" t="s">
        <v>185001</v>
      </c>
    </row>
    <row r="8512" spans="1:7">
      <c r="A8512" t="s">
        <v>179719</v>
      </c>
      <c r="D8512" t="s">
        <v>178637</v>
      </c>
      <c r="G8512" t="s">
        <v>185000</v>
      </c>
    </row>
    <row r="8513" spans="1:7">
      <c r="A8513" t="s">
        <v>179718</v>
      </c>
      <c r="D8513" t="s">
        <v>178636</v>
      </c>
      <c r="G8513" t="s">
        <v>184999</v>
      </c>
    </row>
    <row r="8514" spans="1:7">
      <c r="A8514" t="s">
        <v>179717</v>
      </c>
      <c r="D8514" t="s">
        <v>178634</v>
      </c>
      <c r="G8514" t="s">
        <v>184998</v>
      </c>
    </row>
    <row r="8515" spans="1:7">
      <c r="A8515" t="s">
        <v>179714</v>
      </c>
      <c r="D8515" t="s">
        <v>178633</v>
      </c>
      <c r="G8515" t="s">
        <v>184997</v>
      </c>
    </row>
    <row r="8516" spans="1:7">
      <c r="A8516" t="s">
        <v>179711</v>
      </c>
      <c r="D8516" t="s">
        <v>184172</v>
      </c>
      <c r="G8516" t="s">
        <v>184996</v>
      </c>
    </row>
    <row r="8517" spans="1:7">
      <c r="A8517" t="s">
        <v>179710</v>
      </c>
      <c r="D8517" t="s">
        <v>178630</v>
      </c>
      <c r="G8517" t="s">
        <v>184995</v>
      </c>
    </row>
    <row r="8518" spans="1:7">
      <c r="A8518" t="s">
        <v>184994</v>
      </c>
      <c r="D8518" t="s">
        <v>178629</v>
      </c>
      <c r="G8518" t="s">
        <v>184993</v>
      </c>
    </row>
    <row r="8519" spans="1:7">
      <c r="A8519" t="s">
        <v>184992</v>
      </c>
      <c r="D8519" t="s">
        <v>178627</v>
      </c>
      <c r="G8519" t="s">
        <v>184991</v>
      </c>
    </row>
    <row r="8520" spans="1:7">
      <c r="A8520" t="s">
        <v>179706</v>
      </c>
      <c r="D8520" t="s">
        <v>178626</v>
      </c>
      <c r="G8520" t="s">
        <v>184990</v>
      </c>
    </row>
    <row r="8521" spans="1:7">
      <c r="A8521" t="s">
        <v>179702</v>
      </c>
      <c r="D8521" t="s">
        <v>178625</v>
      </c>
      <c r="G8521" t="s">
        <v>184989</v>
      </c>
    </row>
    <row r="8522" spans="1:7">
      <c r="A8522" t="s">
        <v>179700</v>
      </c>
      <c r="D8522" t="s">
        <v>178622</v>
      </c>
      <c r="G8522" t="s">
        <v>184988</v>
      </c>
    </row>
    <row r="8523" spans="1:7">
      <c r="A8523" t="s">
        <v>179698</v>
      </c>
      <c r="D8523" t="s">
        <v>178619</v>
      </c>
      <c r="G8523" t="s">
        <v>184987</v>
      </c>
    </row>
    <row r="8524" spans="1:7">
      <c r="A8524" t="s">
        <v>184986</v>
      </c>
      <c r="D8524" t="s">
        <v>184985</v>
      </c>
      <c r="G8524" t="s">
        <v>184984</v>
      </c>
    </row>
    <row r="8525" spans="1:7">
      <c r="A8525" t="s">
        <v>179696</v>
      </c>
      <c r="D8525" t="s">
        <v>178617</v>
      </c>
      <c r="G8525" t="s">
        <v>184983</v>
      </c>
    </row>
    <row r="8526" spans="1:7">
      <c r="A8526" t="s">
        <v>179695</v>
      </c>
      <c r="D8526" t="s">
        <v>178615</v>
      </c>
      <c r="G8526" t="s">
        <v>184982</v>
      </c>
    </row>
    <row r="8527" spans="1:7">
      <c r="A8527" t="s">
        <v>184981</v>
      </c>
      <c r="D8527" t="s">
        <v>178614</v>
      </c>
      <c r="G8527" t="s">
        <v>184980</v>
      </c>
    </row>
    <row r="8528" spans="1:7">
      <c r="A8528" t="s">
        <v>179688</v>
      </c>
      <c r="D8528" t="s">
        <v>178612</v>
      </c>
      <c r="G8528" t="s">
        <v>184979</v>
      </c>
    </row>
    <row r="8529" spans="1:7">
      <c r="A8529" t="s">
        <v>179687</v>
      </c>
      <c r="D8529" t="s">
        <v>178611</v>
      </c>
      <c r="G8529" t="s">
        <v>184978</v>
      </c>
    </row>
    <row r="8530" spans="1:7">
      <c r="A8530" t="s">
        <v>179686</v>
      </c>
      <c r="D8530" t="s">
        <v>178610</v>
      </c>
      <c r="G8530" t="s">
        <v>184977</v>
      </c>
    </row>
    <row r="8531" spans="1:7">
      <c r="A8531" t="s">
        <v>179685</v>
      </c>
      <c r="D8531" t="s">
        <v>178608</v>
      </c>
      <c r="G8531" t="s">
        <v>184976</v>
      </c>
    </row>
    <row r="8532" spans="1:7">
      <c r="A8532" t="s">
        <v>179683</v>
      </c>
      <c r="D8532" t="s">
        <v>178606</v>
      </c>
      <c r="G8532" t="s">
        <v>184975</v>
      </c>
    </row>
    <row r="8533" spans="1:7">
      <c r="A8533" t="s">
        <v>179682</v>
      </c>
      <c r="D8533" t="s">
        <v>178604</v>
      </c>
      <c r="G8533" t="s">
        <v>184974</v>
      </c>
    </row>
    <row r="8534" spans="1:7">
      <c r="A8534" t="s">
        <v>179681</v>
      </c>
      <c r="D8534" t="s">
        <v>178602</v>
      </c>
      <c r="G8534" t="s">
        <v>184973</v>
      </c>
    </row>
    <row r="8535" spans="1:7">
      <c r="A8535" t="s">
        <v>179680</v>
      </c>
      <c r="D8535" t="s">
        <v>178603</v>
      </c>
      <c r="G8535" t="s">
        <v>184972</v>
      </c>
    </row>
    <row r="8536" spans="1:7">
      <c r="A8536" t="s">
        <v>179679</v>
      </c>
      <c r="D8536" t="s">
        <v>184147</v>
      </c>
      <c r="G8536" t="s">
        <v>184971</v>
      </c>
    </row>
    <row r="8537" spans="1:7">
      <c r="A8537" t="s">
        <v>184970</v>
      </c>
      <c r="D8537" t="s">
        <v>178599</v>
      </c>
      <c r="G8537" t="s">
        <v>184969</v>
      </c>
    </row>
    <row r="8538" spans="1:7">
      <c r="A8538" t="s">
        <v>179676</v>
      </c>
      <c r="D8538" t="s">
        <v>178598</v>
      </c>
      <c r="G8538" t="s">
        <v>184968</v>
      </c>
    </row>
    <row r="8539" spans="1:7">
      <c r="A8539" t="s">
        <v>179675</v>
      </c>
      <c r="D8539" t="s">
        <v>178596</v>
      </c>
      <c r="G8539" t="s">
        <v>184967</v>
      </c>
    </row>
    <row r="8540" spans="1:7">
      <c r="A8540" t="s">
        <v>179674</v>
      </c>
      <c r="D8540" t="s">
        <v>184142</v>
      </c>
      <c r="G8540" t="s">
        <v>184966</v>
      </c>
    </row>
    <row r="8541" spans="1:7">
      <c r="A8541" t="s">
        <v>179672</v>
      </c>
      <c r="D8541" t="s">
        <v>178595</v>
      </c>
      <c r="G8541" t="s">
        <v>184965</v>
      </c>
    </row>
    <row r="8542" spans="1:7">
      <c r="A8542" t="s">
        <v>179671</v>
      </c>
      <c r="D8542" t="s">
        <v>178593</v>
      </c>
      <c r="G8542" t="s">
        <v>184964</v>
      </c>
    </row>
    <row r="8543" spans="1:7">
      <c r="A8543" t="s">
        <v>179669</v>
      </c>
      <c r="D8543" t="s">
        <v>178588</v>
      </c>
      <c r="G8543" t="s">
        <v>184963</v>
      </c>
    </row>
    <row r="8544" spans="1:7">
      <c r="A8544" t="s">
        <v>179668</v>
      </c>
      <c r="D8544" t="s">
        <v>178587</v>
      </c>
      <c r="G8544" t="s">
        <v>184962</v>
      </c>
    </row>
    <row r="8545" spans="1:7">
      <c r="A8545" t="s">
        <v>179666</v>
      </c>
      <c r="D8545" t="s">
        <v>184134</v>
      </c>
      <c r="G8545" t="s">
        <v>184961</v>
      </c>
    </row>
    <row r="8546" spans="1:7">
      <c r="A8546" t="s">
        <v>179665</v>
      </c>
      <c r="D8546" t="s">
        <v>178582</v>
      </c>
      <c r="G8546" t="s">
        <v>184960</v>
      </c>
    </row>
    <row r="8547" spans="1:7">
      <c r="A8547" t="s">
        <v>179663</v>
      </c>
      <c r="D8547" t="s">
        <v>178583</v>
      </c>
      <c r="G8547" t="s">
        <v>184959</v>
      </c>
    </row>
    <row r="8548" spans="1:7">
      <c r="A8548" t="s">
        <v>179662</v>
      </c>
      <c r="D8548" t="s">
        <v>178579</v>
      </c>
      <c r="G8548" t="s">
        <v>184958</v>
      </c>
    </row>
    <row r="8549" spans="1:7">
      <c r="A8549" t="s">
        <v>179656</v>
      </c>
      <c r="D8549" t="s">
        <v>184130</v>
      </c>
      <c r="G8549" t="s">
        <v>184957</v>
      </c>
    </row>
    <row r="8550" spans="1:7">
      <c r="A8550" t="s">
        <v>179660</v>
      </c>
      <c r="D8550" t="s">
        <v>178573</v>
      </c>
      <c r="G8550" t="s">
        <v>184956</v>
      </c>
    </row>
    <row r="8551" spans="1:7">
      <c r="A8551" t="s">
        <v>179658</v>
      </c>
      <c r="D8551" t="s">
        <v>178572</v>
      </c>
      <c r="G8551" t="s">
        <v>184955</v>
      </c>
    </row>
    <row r="8552" spans="1:7">
      <c r="A8552" t="s">
        <v>179655</v>
      </c>
      <c r="D8552" t="s">
        <v>178570</v>
      </c>
      <c r="G8552" t="s">
        <v>184954</v>
      </c>
    </row>
    <row r="8553" spans="1:7">
      <c r="A8553" t="s">
        <v>179652</v>
      </c>
      <c r="D8553" t="s">
        <v>178569</v>
      </c>
      <c r="G8553" t="s">
        <v>184953</v>
      </c>
    </row>
    <row r="8554" spans="1:7">
      <c r="A8554" t="s">
        <v>184952</v>
      </c>
      <c r="D8554" t="s">
        <v>178568</v>
      </c>
      <c r="G8554" t="s">
        <v>184951</v>
      </c>
    </row>
    <row r="8555" spans="1:7">
      <c r="A8555" t="s">
        <v>179648</v>
      </c>
      <c r="D8555" t="s">
        <v>178566</v>
      </c>
      <c r="G8555" t="s">
        <v>184950</v>
      </c>
    </row>
    <row r="8556" spans="1:7">
      <c r="A8556" t="s">
        <v>179647</v>
      </c>
      <c r="D8556" t="s">
        <v>178565</v>
      </c>
      <c r="G8556" t="s">
        <v>184949</v>
      </c>
    </row>
    <row r="8557" spans="1:7">
      <c r="A8557" t="s">
        <v>179645</v>
      </c>
      <c r="D8557" t="s">
        <v>178564</v>
      </c>
      <c r="G8557" t="s">
        <v>184948</v>
      </c>
    </row>
    <row r="8558" spans="1:7">
      <c r="A8558" t="s">
        <v>179644</v>
      </c>
      <c r="D8558" t="s">
        <v>178559</v>
      </c>
      <c r="G8558" t="s">
        <v>184947</v>
      </c>
    </row>
    <row r="8559" spans="1:7">
      <c r="A8559" t="s">
        <v>179643</v>
      </c>
      <c r="D8559" t="s">
        <v>178558</v>
      </c>
      <c r="G8559" t="s">
        <v>184946</v>
      </c>
    </row>
    <row r="8560" spans="1:7">
      <c r="A8560" t="s">
        <v>184945</v>
      </c>
      <c r="D8560" t="s">
        <v>178557</v>
      </c>
      <c r="G8560" t="s">
        <v>184944</v>
      </c>
    </row>
    <row r="8561" spans="1:7">
      <c r="A8561" t="s">
        <v>179639</v>
      </c>
      <c r="D8561" t="s">
        <v>178555</v>
      </c>
      <c r="G8561" t="s">
        <v>184943</v>
      </c>
    </row>
    <row r="8562" spans="1:7">
      <c r="A8562" t="s">
        <v>184942</v>
      </c>
      <c r="D8562" t="s">
        <v>178554</v>
      </c>
      <c r="G8562" t="s">
        <v>184941</v>
      </c>
    </row>
    <row r="8563" spans="1:7">
      <c r="A8563" t="s">
        <v>179637</v>
      </c>
      <c r="D8563" t="s">
        <v>178552</v>
      </c>
      <c r="G8563" t="s">
        <v>184940</v>
      </c>
    </row>
    <row r="8564" spans="1:7">
      <c r="A8564" t="s">
        <v>184939</v>
      </c>
      <c r="D8564" t="s">
        <v>178549</v>
      </c>
      <c r="G8564" t="s">
        <v>184938</v>
      </c>
    </row>
    <row r="8565" spans="1:7">
      <c r="A8565" t="s">
        <v>184937</v>
      </c>
      <c r="D8565" t="s">
        <v>178547</v>
      </c>
      <c r="G8565" t="s">
        <v>184361</v>
      </c>
    </row>
    <row r="8566" spans="1:7">
      <c r="A8566" t="s">
        <v>179634</v>
      </c>
      <c r="D8566" t="s">
        <v>178546</v>
      </c>
      <c r="G8566" t="s">
        <v>184936</v>
      </c>
    </row>
    <row r="8567" spans="1:7">
      <c r="A8567" t="s">
        <v>179633</v>
      </c>
      <c r="D8567" t="s">
        <v>178545</v>
      </c>
      <c r="G8567" t="s">
        <v>184935</v>
      </c>
    </row>
    <row r="8568" spans="1:7">
      <c r="A8568" t="s">
        <v>179631</v>
      </c>
      <c r="D8568" t="s">
        <v>178539</v>
      </c>
      <c r="G8568" t="s">
        <v>184934</v>
      </c>
    </row>
    <row r="8569" spans="1:7">
      <c r="A8569" t="s">
        <v>179629</v>
      </c>
      <c r="D8569" t="s">
        <v>178543</v>
      </c>
      <c r="G8569" t="s">
        <v>184933</v>
      </c>
    </row>
    <row r="8570" spans="1:7">
      <c r="A8570" t="s">
        <v>184932</v>
      </c>
      <c r="D8570" t="s">
        <v>178542</v>
      </c>
      <c r="G8570" t="s">
        <v>184931</v>
      </c>
    </row>
    <row r="8571" spans="1:7">
      <c r="A8571" t="s">
        <v>179627</v>
      </c>
      <c r="D8571" t="s">
        <v>178540</v>
      </c>
      <c r="G8571" t="s">
        <v>184930</v>
      </c>
    </row>
    <row r="8572" spans="1:7">
      <c r="A8572" t="s">
        <v>179628</v>
      </c>
      <c r="D8572" t="s">
        <v>178538</v>
      </c>
      <c r="G8572" t="s">
        <v>184929</v>
      </c>
    </row>
    <row r="8573" spans="1:7">
      <c r="A8573" t="s">
        <v>179626</v>
      </c>
      <c r="D8573" t="s">
        <v>178537</v>
      </c>
      <c r="G8573" t="s">
        <v>184928</v>
      </c>
    </row>
    <row r="8574" spans="1:7">
      <c r="A8574" t="s">
        <v>179622</v>
      </c>
      <c r="D8574" t="s">
        <v>178536</v>
      </c>
      <c r="G8574" t="s">
        <v>184927</v>
      </c>
    </row>
    <row r="8575" spans="1:7">
      <c r="A8575" t="s">
        <v>179621</v>
      </c>
      <c r="D8575" t="s">
        <v>178535</v>
      </c>
      <c r="G8575" t="s">
        <v>184926</v>
      </c>
    </row>
    <row r="8576" spans="1:7">
      <c r="A8576" t="s">
        <v>179618</v>
      </c>
      <c r="D8576" t="s">
        <v>178533</v>
      </c>
      <c r="G8576" t="s">
        <v>184925</v>
      </c>
    </row>
    <row r="8577" spans="1:7">
      <c r="A8577" t="s">
        <v>179617</v>
      </c>
      <c r="D8577" t="s">
        <v>178529</v>
      </c>
      <c r="G8577" t="s">
        <v>184924</v>
      </c>
    </row>
    <row r="8578" spans="1:7">
      <c r="A8578" t="s">
        <v>179619</v>
      </c>
      <c r="D8578" t="s">
        <v>178528</v>
      </c>
      <c r="G8578" t="s">
        <v>184923</v>
      </c>
    </row>
    <row r="8579" spans="1:7">
      <c r="A8579" t="s">
        <v>179616</v>
      </c>
      <c r="D8579" t="s">
        <v>178527</v>
      </c>
      <c r="G8579" t="s">
        <v>184922</v>
      </c>
    </row>
    <row r="8580" spans="1:7">
      <c r="A8580" t="s">
        <v>179615</v>
      </c>
      <c r="D8580" t="s">
        <v>184921</v>
      </c>
      <c r="G8580" t="s">
        <v>184920</v>
      </c>
    </row>
    <row r="8581" spans="1:7">
      <c r="A8581" t="s">
        <v>179613</v>
      </c>
      <c r="D8581" t="s">
        <v>178526</v>
      </c>
      <c r="G8581" t="s">
        <v>184919</v>
      </c>
    </row>
    <row r="8582" spans="1:7">
      <c r="A8582" t="s">
        <v>179610</v>
      </c>
      <c r="D8582" t="s">
        <v>178524</v>
      </c>
      <c r="G8582" t="s">
        <v>184918</v>
      </c>
    </row>
    <row r="8583" spans="1:7">
      <c r="A8583" t="s">
        <v>179606</v>
      </c>
      <c r="D8583" t="s">
        <v>178523</v>
      </c>
      <c r="G8583" t="s">
        <v>184917</v>
      </c>
    </row>
    <row r="8584" spans="1:7">
      <c r="A8584" t="s">
        <v>179605</v>
      </c>
      <c r="D8584" t="s">
        <v>178522</v>
      </c>
      <c r="G8584" t="s">
        <v>184916</v>
      </c>
    </row>
    <row r="8585" spans="1:7">
      <c r="A8585" t="s">
        <v>179604</v>
      </c>
      <c r="D8585" t="s">
        <v>178520</v>
      </c>
      <c r="G8585" t="s">
        <v>184915</v>
      </c>
    </row>
    <row r="8586" spans="1:7">
      <c r="A8586" t="s">
        <v>179598</v>
      </c>
      <c r="D8586" t="s">
        <v>178519</v>
      </c>
      <c r="G8586" t="s">
        <v>184914</v>
      </c>
    </row>
    <row r="8587" spans="1:7">
      <c r="A8587" t="s">
        <v>179602</v>
      </c>
      <c r="D8587" t="s">
        <v>184079</v>
      </c>
      <c r="G8587" t="s">
        <v>184913</v>
      </c>
    </row>
    <row r="8588" spans="1:7">
      <c r="A8588" t="s">
        <v>179601</v>
      </c>
      <c r="D8588" t="s">
        <v>178507</v>
      </c>
      <c r="G8588" t="s">
        <v>184912</v>
      </c>
    </row>
    <row r="8589" spans="1:7">
      <c r="A8589" t="s">
        <v>179600</v>
      </c>
      <c r="D8589" t="s">
        <v>178505</v>
      </c>
      <c r="G8589" t="s">
        <v>184911</v>
      </c>
    </row>
    <row r="8590" spans="1:7">
      <c r="A8590" t="s">
        <v>179603</v>
      </c>
      <c r="D8590" t="s">
        <v>178503</v>
      </c>
      <c r="G8590" t="s">
        <v>184910</v>
      </c>
    </row>
    <row r="8591" spans="1:7">
      <c r="A8591" t="s">
        <v>179597</v>
      </c>
      <c r="D8591" t="s">
        <v>178502</v>
      </c>
      <c r="G8591" t="s">
        <v>184909</v>
      </c>
    </row>
    <row r="8592" spans="1:7">
      <c r="A8592" t="s">
        <v>179596</v>
      </c>
      <c r="D8592" t="s">
        <v>178499</v>
      </c>
      <c r="G8592" t="s">
        <v>184908</v>
      </c>
    </row>
    <row r="8593" spans="1:7">
      <c r="A8593" t="s">
        <v>179595</v>
      </c>
      <c r="D8593" t="s">
        <v>178498</v>
      </c>
      <c r="G8593" t="s">
        <v>184907</v>
      </c>
    </row>
    <row r="8594" spans="1:7">
      <c r="A8594" t="s">
        <v>184906</v>
      </c>
      <c r="D8594" t="s">
        <v>178495</v>
      </c>
      <c r="G8594" t="s">
        <v>184905</v>
      </c>
    </row>
    <row r="8595" spans="1:7">
      <c r="A8595" t="s">
        <v>179594</v>
      </c>
      <c r="D8595" t="s">
        <v>178491</v>
      </c>
      <c r="G8595" t="s">
        <v>184904</v>
      </c>
    </row>
    <row r="8596" spans="1:7">
      <c r="A8596" t="s">
        <v>179592</v>
      </c>
      <c r="D8596" t="s">
        <v>178492</v>
      </c>
      <c r="G8596" t="s">
        <v>184903</v>
      </c>
    </row>
    <row r="8597" spans="1:7">
      <c r="A8597" t="s">
        <v>179591</v>
      </c>
      <c r="D8597" t="s">
        <v>178493</v>
      </c>
      <c r="G8597" t="s">
        <v>184902</v>
      </c>
    </row>
    <row r="8598" spans="1:7">
      <c r="A8598" t="s">
        <v>179590</v>
      </c>
      <c r="D8598" t="s">
        <v>178488</v>
      </c>
      <c r="G8598" t="s">
        <v>184901</v>
      </c>
    </row>
    <row r="8599" spans="1:7">
      <c r="A8599" t="s">
        <v>179586</v>
      </c>
      <c r="D8599" t="s">
        <v>184900</v>
      </c>
      <c r="G8599" t="s">
        <v>184899</v>
      </c>
    </row>
    <row r="8600" spans="1:7">
      <c r="A8600" t="s">
        <v>179585</v>
      </c>
      <c r="D8600" t="s">
        <v>178487</v>
      </c>
      <c r="G8600" t="s">
        <v>184898</v>
      </c>
    </row>
    <row r="8601" spans="1:7">
      <c r="A8601" t="s">
        <v>179583</v>
      </c>
      <c r="D8601" t="s">
        <v>178486</v>
      </c>
      <c r="G8601" t="s">
        <v>184897</v>
      </c>
    </row>
    <row r="8602" spans="1:7">
      <c r="A8602" t="s">
        <v>184896</v>
      </c>
      <c r="D8602" t="s">
        <v>184063</v>
      </c>
      <c r="G8602" t="s">
        <v>184895</v>
      </c>
    </row>
    <row r="8603" spans="1:7">
      <c r="A8603" t="s">
        <v>184894</v>
      </c>
      <c r="D8603" t="s">
        <v>184893</v>
      </c>
      <c r="G8603" t="s">
        <v>184892</v>
      </c>
    </row>
    <row r="8604" spans="1:7">
      <c r="A8604" t="s">
        <v>179578</v>
      </c>
      <c r="D8604" t="s">
        <v>184060</v>
      </c>
      <c r="G8604" t="s">
        <v>184891</v>
      </c>
    </row>
    <row r="8605" spans="1:7">
      <c r="A8605" t="s">
        <v>179575</v>
      </c>
      <c r="D8605" t="s">
        <v>178479</v>
      </c>
      <c r="G8605" t="s">
        <v>184890</v>
      </c>
    </row>
    <row r="8606" spans="1:7">
      <c r="A8606" t="s">
        <v>179574</v>
      </c>
      <c r="D8606" t="s">
        <v>178478</v>
      </c>
      <c r="G8606" t="s">
        <v>184889</v>
      </c>
    </row>
    <row r="8607" spans="1:7">
      <c r="A8607" t="s">
        <v>179572</v>
      </c>
      <c r="D8607" t="s">
        <v>178477</v>
      </c>
      <c r="G8607" t="s">
        <v>184888</v>
      </c>
    </row>
    <row r="8608" spans="1:7">
      <c r="A8608" t="s">
        <v>179570</v>
      </c>
      <c r="D8608" t="s">
        <v>178476</v>
      </c>
      <c r="G8608" t="s">
        <v>184887</v>
      </c>
    </row>
    <row r="8609" spans="1:7">
      <c r="A8609" t="s">
        <v>179567</v>
      </c>
      <c r="D8609" t="s">
        <v>178474</v>
      </c>
      <c r="G8609" t="s">
        <v>184886</v>
      </c>
    </row>
    <row r="8610" spans="1:7">
      <c r="A8610" t="s">
        <v>179565</v>
      </c>
      <c r="D8610" t="s">
        <v>178470</v>
      </c>
      <c r="G8610" t="s">
        <v>184885</v>
      </c>
    </row>
    <row r="8611" spans="1:7">
      <c r="A8611" t="s">
        <v>179564</v>
      </c>
      <c r="D8611" t="s">
        <v>184047</v>
      </c>
      <c r="G8611" t="s">
        <v>184884</v>
      </c>
    </row>
    <row r="8612" spans="1:7">
      <c r="A8612" t="s">
        <v>179561</v>
      </c>
      <c r="D8612" t="s">
        <v>178465</v>
      </c>
      <c r="G8612" t="s">
        <v>184883</v>
      </c>
    </row>
    <row r="8613" spans="1:7">
      <c r="A8613" t="s">
        <v>184882</v>
      </c>
      <c r="D8613" t="s">
        <v>178463</v>
      </c>
      <c r="G8613" t="s">
        <v>184881</v>
      </c>
    </row>
    <row r="8614" spans="1:7">
      <c r="A8614" t="s">
        <v>179557</v>
      </c>
      <c r="D8614" t="s">
        <v>178462</v>
      </c>
      <c r="G8614" t="s">
        <v>184880</v>
      </c>
    </row>
    <row r="8615" spans="1:7">
      <c r="A8615" t="s">
        <v>179556</v>
      </c>
      <c r="D8615" t="s">
        <v>178461</v>
      </c>
      <c r="G8615" t="s">
        <v>184879</v>
      </c>
    </row>
    <row r="8616" spans="1:7">
      <c r="A8616" t="s">
        <v>184878</v>
      </c>
      <c r="D8616" t="s">
        <v>178458</v>
      </c>
      <c r="G8616" t="s">
        <v>184877</v>
      </c>
    </row>
    <row r="8617" spans="1:7">
      <c r="A8617" t="s">
        <v>179554</v>
      </c>
      <c r="D8617" t="s">
        <v>178457</v>
      </c>
      <c r="G8617" t="s">
        <v>184876</v>
      </c>
    </row>
    <row r="8618" spans="1:7">
      <c r="A8618" t="s">
        <v>179552</v>
      </c>
      <c r="D8618" t="s">
        <v>178454</v>
      </c>
      <c r="G8618" t="s">
        <v>184875</v>
      </c>
    </row>
    <row r="8619" spans="1:7">
      <c r="A8619" t="s">
        <v>179550</v>
      </c>
      <c r="D8619" t="s">
        <v>178450</v>
      </c>
      <c r="G8619" t="s">
        <v>184874</v>
      </c>
    </row>
    <row r="8620" spans="1:7">
      <c r="A8620" t="s">
        <v>179545</v>
      </c>
      <c r="D8620" t="s">
        <v>178452</v>
      </c>
      <c r="G8620" t="s">
        <v>184873</v>
      </c>
    </row>
    <row r="8621" spans="1:7">
      <c r="A8621" t="s">
        <v>179544</v>
      </c>
      <c r="D8621" t="s">
        <v>178447</v>
      </c>
      <c r="G8621" t="s">
        <v>184872</v>
      </c>
    </row>
    <row r="8622" spans="1:7">
      <c r="A8622" t="s">
        <v>179543</v>
      </c>
      <c r="D8622" t="s">
        <v>178446</v>
      </c>
      <c r="G8622" t="s">
        <v>184871</v>
      </c>
    </row>
    <row r="8623" spans="1:7">
      <c r="A8623" t="s">
        <v>179539</v>
      </c>
      <c r="D8623" t="s">
        <v>178442</v>
      </c>
      <c r="G8623" t="s">
        <v>184870</v>
      </c>
    </row>
    <row r="8624" spans="1:7">
      <c r="A8624" t="s">
        <v>179538</v>
      </c>
      <c r="D8624" t="s">
        <v>178443</v>
      </c>
      <c r="G8624" t="s">
        <v>184869</v>
      </c>
    </row>
    <row r="8625" spans="1:7">
      <c r="A8625" t="s">
        <v>179537</v>
      </c>
      <c r="D8625" t="s">
        <v>178441</v>
      </c>
      <c r="G8625" t="s">
        <v>184868</v>
      </c>
    </row>
    <row r="8626" spans="1:7">
      <c r="A8626" t="s">
        <v>179533</v>
      </c>
      <c r="D8626" t="s">
        <v>178440</v>
      </c>
      <c r="G8626" t="s">
        <v>184867</v>
      </c>
    </row>
    <row r="8627" spans="1:7">
      <c r="A8627" t="s">
        <v>179531</v>
      </c>
      <c r="D8627" t="s">
        <v>178439</v>
      </c>
      <c r="G8627" t="s">
        <v>184866</v>
      </c>
    </row>
    <row r="8628" spans="1:7">
      <c r="A8628" t="s">
        <v>179530</v>
      </c>
      <c r="D8628" t="s">
        <v>178437</v>
      </c>
      <c r="G8628" t="s">
        <v>184865</v>
      </c>
    </row>
    <row r="8629" spans="1:7">
      <c r="A8629" t="s">
        <v>179529</v>
      </c>
      <c r="D8629" t="s">
        <v>178435</v>
      </c>
      <c r="G8629" t="s">
        <v>184864</v>
      </c>
    </row>
    <row r="8630" spans="1:7">
      <c r="A8630" t="s">
        <v>179527</v>
      </c>
      <c r="D8630" t="s">
        <v>178434</v>
      </c>
      <c r="G8630" t="s">
        <v>184863</v>
      </c>
    </row>
    <row r="8631" spans="1:7">
      <c r="A8631" t="s">
        <v>184862</v>
      </c>
      <c r="D8631" t="s">
        <v>184861</v>
      </c>
      <c r="G8631" t="s">
        <v>184860</v>
      </c>
    </row>
    <row r="8632" spans="1:7">
      <c r="A8632" t="s">
        <v>179523</v>
      </c>
      <c r="D8632" t="s">
        <v>178428</v>
      </c>
      <c r="G8632" t="s">
        <v>184859</v>
      </c>
    </row>
    <row r="8633" spans="1:7">
      <c r="A8633" t="s">
        <v>179522</v>
      </c>
      <c r="D8633" t="s">
        <v>178426</v>
      </c>
      <c r="G8633" t="s">
        <v>184858</v>
      </c>
    </row>
    <row r="8634" spans="1:7">
      <c r="A8634" t="s">
        <v>184857</v>
      </c>
      <c r="D8634" t="s">
        <v>184016</v>
      </c>
      <c r="G8634" t="s">
        <v>184856</v>
      </c>
    </row>
    <row r="8635" spans="1:7">
      <c r="A8635" t="s">
        <v>184855</v>
      </c>
      <c r="D8635" t="s">
        <v>178424</v>
      </c>
      <c r="G8635" t="s">
        <v>184854</v>
      </c>
    </row>
    <row r="8636" spans="1:7">
      <c r="A8636" t="s">
        <v>179517</v>
      </c>
      <c r="D8636" t="s">
        <v>178423</v>
      </c>
      <c r="G8636" t="s">
        <v>184853</v>
      </c>
    </row>
    <row r="8637" spans="1:7">
      <c r="A8637" t="s">
        <v>179514</v>
      </c>
      <c r="D8637" t="s">
        <v>178422</v>
      </c>
      <c r="G8637" t="s">
        <v>184852</v>
      </c>
    </row>
    <row r="8638" spans="1:7">
      <c r="A8638" t="s">
        <v>179511</v>
      </c>
      <c r="D8638" t="s">
        <v>178420</v>
      </c>
      <c r="G8638" t="s">
        <v>184851</v>
      </c>
    </row>
    <row r="8639" spans="1:7">
      <c r="A8639" t="s">
        <v>179509</v>
      </c>
      <c r="D8639" t="s">
        <v>184850</v>
      </c>
      <c r="G8639" t="s">
        <v>184849</v>
      </c>
    </row>
    <row r="8640" spans="1:7">
      <c r="A8640" t="s">
        <v>184848</v>
      </c>
      <c r="D8640" t="s">
        <v>184009</v>
      </c>
      <c r="G8640" t="s">
        <v>184847</v>
      </c>
    </row>
    <row r="8641" spans="1:7">
      <c r="A8641" t="s">
        <v>179508</v>
      </c>
      <c r="D8641" t="s">
        <v>178411</v>
      </c>
      <c r="G8641" t="s">
        <v>184846</v>
      </c>
    </row>
    <row r="8642" spans="1:7">
      <c r="A8642" t="s">
        <v>179507</v>
      </c>
      <c r="D8642" t="s">
        <v>184845</v>
      </c>
      <c r="G8642" t="s">
        <v>184844</v>
      </c>
    </row>
    <row r="8643" spans="1:7">
      <c r="A8643" t="s">
        <v>179505</v>
      </c>
      <c r="D8643" t="s">
        <v>178408</v>
      </c>
      <c r="G8643" t="s">
        <v>184843</v>
      </c>
    </row>
    <row r="8644" spans="1:7">
      <c r="A8644" t="s">
        <v>179504</v>
      </c>
      <c r="D8644" t="s">
        <v>184842</v>
      </c>
      <c r="G8644" t="s">
        <v>184841</v>
      </c>
    </row>
    <row r="8645" spans="1:7">
      <c r="A8645" t="s">
        <v>179503</v>
      </c>
      <c r="D8645" t="s">
        <v>178406</v>
      </c>
      <c r="G8645" t="s">
        <v>184840</v>
      </c>
    </row>
    <row r="8646" spans="1:7">
      <c r="A8646" t="s">
        <v>179501</v>
      </c>
      <c r="D8646" t="s">
        <v>178405</v>
      </c>
      <c r="G8646" t="s">
        <v>184839</v>
      </c>
    </row>
    <row r="8647" spans="1:7">
      <c r="A8647" t="s">
        <v>179500</v>
      </c>
      <c r="D8647" t="s">
        <v>178404</v>
      </c>
      <c r="G8647" t="s">
        <v>184838</v>
      </c>
    </row>
    <row r="8648" spans="1:7">
      <c r="A8648" t="s">
        <v>179499</v>
      </c>
      <c r="D8648" t="s">
        <v>178403</v>
      </c>
      <c r="G8648" t="s">
        <v>184837</v>
      </c>
    </row>
    <row r="8649" spans="1:7">
      <c r="A8649" t="s">
        <v>184836</v>
      </c>
      <c r="D8649" t="s">
        <v>178394</v>
      </c>
      <c r="G8649" t="s">
        <v>184835</v>
      </c>
    </row>
    <row r="8650" spans="1:7">
      <c r="A8650" t="s">
        <v>179497</v>
      </c>
      <c r="D8650" t="s">
        <v>178396</v>
      </c>
      <c r="G8650" t="s">
        <v>184834</v>
      </c>
    </row>
    <row r="8651" spans="1:7">
      <c r="A8651" t="s">
        <v>179496</v>
      </c>
      <c r="D8651" t="s">
        <v>178392</v>
      </c>
      <c r="G8651" t="s">
        <v>184833</v>
      </c>
    </row>
    <row r="8652" spans="1:7">
      <c r="A8652" t="s">
        <v>179493</v>
      </c>
      <c r="D8652" t="s">
        <v>178391</v>
      </c>
      <c r="G8652" t="s">
        <v>184832</v>
      </c>
    </row>
    <row r="8653" spans="1:7">
      <c r="A8653" t="s">
        <v>179492</v>
      </c>
      <c r="D8653" t="s">
        <v>178390</v>
      </c>
      <c r="G8653" t="s">
        <v>184831</v>
      </c>
    </row>
    <row r="8654" spans="1:7">
      <c r="A8654" t="s">
        <v>179485</v>
      </c>
      <c r="D8654" t="s">
        <v>178389</v>
      </c>
      <c r="G8654" t="s">
        <v>184830</v>
      </c>
    </row>
    <row r="8655" spans="1:7">
      <c r="A8655" t="s">
        <v>179484</v>
      </c>
      <c r="D8655" t="s">
        <v>178384</v>
      </c>
      <c r="G8655" t="s">
        <v>184829</v>
      </c>
    </row>
    <row r="8656" spans="1:7">
      <c r="A8656" t="s">
        <v>179482</v>
      </c>
      <c r="D8656" t="s">
        <v>178387</v>
      </c>
      <c r="G8656" t="s">
        <v>184828</v>
      </c>
    </row>
    <row r="8657" spans="1:7">
      <c r="A8657" t="s">
        <v>179481</v>
      </c>
      <c r="D8657" t="s">
        <v>178386</v>
      </c>
      <c r="G8657" t="s">
        <v>184827</v>
      </c>
    </row>
    <row r="8658" spans="1:7">
      <c r="A8658" t="s">
        <v>179477</v>
      </c>
      <c r="D8658" t="s">
        <v>178382</v>
      </c>
      <c r="G8658" t="s">
        <v>184826</v>
      </c>
    </row>
    <row r="8659" spans="1:7">
      <c r="A8659" t="s">
        <v>179476</v>
      </c>
      <c r="D8659" t="s">
        <v>178379</v>
      </c>
      <c r="G8659" t="s">
        <v>184825</v>
      </c>
    </row>
    <row r="8660" spans="1:7">
      <c r="A8660" t="s">
        <v>179475</v>
      </c>
      <c r="D8660" t="s">
        <v>184824</v>
      </c>
      <c r="G8660" t="s">
        <v>184823</v>
      </c>
    </row>
    <row r="8661" spans="1:7">
      <c r="A8661" t="s">
        <v>184822</v>
      </c>
      <c r="D8661" t="s">
        <v>178377</v>
      </c>
      <c r="G8661" t="s">
        <v>184821</v>
      </c>
    </row>
    <row r="8662" spans="1:7">
      <c r="A8662" t="s">
        <v>184820</v>
      </c>
      <c r="D8662" t="s">
        <v>178375</v>
      </c>
      <c r="G8662" t="s">
        <v>184819</v>
      </c>
    </row>
    <row r="8663" spans="1:7">
      <c r="A8663" t="s">
        <v>179472</v>
      </c>
      <c r="D8663" t="s">
        <v>178374</v>
      </c>
      <c r="G8663" t="s">
        <v>184818</v>
      </c>
    </row>
    <row r="8664" spans="1:7">
      <c r="A8664" t="s">
        <v>179471</v>
      </c>
      <c r="D8664" t="s">
        <v>178373</v>
      </c>
      <c r="G8664" t="s">
        <v>184817</v>
      </c>
    </row>
    <row r="8665" spans="1:7">
      <c r="A8665" t="s">
        <v>179467</v>
      </c>
      <c r="D8665" t="s">
        <v>178372</v>
      </c>
      <c r="G8665" t="s">
        <v>184816</v>
      </c>
    </row>
    <row r="8666" spans="1:7">
      <c r="A8666" t="s">
        <v>179465</v>
      </c>
      <c r="D8666" t="s">
        <v>183981</v>
      </c>
      <c r="G8666" t="s">
        <v>184815</v>
      </c>
    </row>
    <row r="8667" spans="1:7">
      <c r="A8667" t="s">
        <v>179464</v>
      </c>
      <c r="D8667" t="s">
        <v>178367</v>
      </c>
      <c r="G8667" t="s">
        <v>184814</v>
      </c>
    </row>
    <row r="8668" spans="1:7">
      <c r="A8668" t="s">
        <v>184813</v>
      </c>
      <c r="D8668" t="s">
        <v>178362</v>
      </c>
      <c r="G8668" t="s">
        <v>184812</v>
      </c>
    </row>
    <row r="8669" spans="1:7">
      <c r="A8669" t="s">
        <v>184811</v>
      </c>
      <c r="D8669" t="s">
        <v>178365</v>
      </c>
      <c r="G8669" t="s">
        <v>184810</v>
      </c>
    </row>
    <row r="8670" spans="1:7">
      <c r="A8670" t="s">
        <v>179463</v>
      </c>
      <c r="D8670" t="s">
        <v>178363</v>
      </c>
      <c r="G8670" t="s">
        <v>184809</v>
      </c>
    </row>
    <row r="8671" spans="1:7">
      <c r="A8671" t="s">
        <v>179459</v>
      </c>
      <c r="D8671" t="s">
        <v>178360</v>
      </c>
      <c r="G8671" t="s">
        <v>184808</v>
      </c>
    </row>
    <row r="8672" spans="1:7">
      <c r="A8672" t="s">
        <v>179456</v>
      </c>
      <c r="D8672" t="s">
        <v>178364</v>
      </c>
      <c r="G8672" t="s">
        <v>184807</v>
      </c>
    </row>
    <row r="8673" spans="1:7">
      <c r="A8673" t="s">
        <v>179458</v>
      </c>
      <c r="D8673" t="s">
        <v>184806</v>
      </c>
      <c r="G8673" t="s">
        <v>184805</v>
      </c>
    </row>
    <row r="8674" spans="1:7">
      <c r="A8674" t="s">
        <v>179457</v>
      </c>
      <c r="D8674" t="s">
        <v>178359</v>
      </c>
      <c r="G8674" t="s">
        <v>184804</v>
      </c>
    </row>
    <row r="8675" spans="1:7">
      <c r="A8675" t="s">
        <v>179455</v>
      </c>
      <c r="D8675" t="s">
        <v>178357</v>
      </c>
      <c r="G8675" t="s">
        <v>184803</v>
      </c>
    </row>
    <row r="8676" spans="1:7">
      <c r="A8676" t="s">
        <v>179453</v>
      </c>
      <c r="D8676" t="s">
        <v>178356</v>
      </c>
      <c r="G8676" t="s">
        <v>184802</v>
      </c>
    </row>
    <row r="8677" spans="1:7">
      <c r="A8677" t="s">
        <v>179452</v>
      </c>
      <c r="D8677" t="s">
        <v>183971</v>
      </c>
      <c r="G8677" t="s">
        <v>184801</v>
      </c>
    </row>
    <row r="8678" spans="1:7">
      <c r="A8678" t="s">
        <v>179451</v>
      </c>
      <c r="D8678" t="s">
        <v>178355</v>
      </c>
      <c r="G8678" t="s">
        <v>184800</v>
      </c>
    </row>
    <row r="8679" spans="1:7">
      <c r="A8679" t="s">
        <v>179450</v>
      </c>
      <c r="D8679" t="s">
        <v>178351</v>
      </c>
      <c r="G8679" t="s">
        <v>184799</v>
      </c>
    </row>
    <row r="8680" spans="1:7">
      <c r="A8680" t="s">
        <v>184798</v>
      </c>
      <c r="D8680" t="s">
        <v>178347</v>
      </c>
      <c r="G8680" t="s">
        <v>184797</v>
      </c>
    </row>
    <row r="8681" spans="1:7">
      <c r="A8681" t="s">
        <v>179446</v>
      </c>
      <c r="D8681" t="s">
        <v>183964</v>
      </c>
      <c r="G8681" t="s">
        <v>184796</v>
      </c>
    </row>
    <row r="8682" spans="1:7">
      <c r="A8682" t="s">
        <v>179445</v>
      </c>
      <c r="D8682" t="s">
        <v>178345</v>
      </c>
      <c r="G8682" t="s">
        <v>184795</v>
      </c>
    </row>
    <row r="8683" spans="1:7">
      <c r="A8683" t="s">
        <v>179444</v>
      </c>
      <c r="D8683" t="s">
        <v>178342</v>
      </c>
      <c r="G8683" t="s">
        <v>184794</v>
      </c>
    </row>
    <row r="8684" spans="1:7">
      <c r="A8684" t="s">
        <v>179440</v>
      </c>
      <c r="D8684" t="s">
        <v>178340</v>
      </c>
      <c r="G8684" t="s">
        <v>184793</v>
      </c>
    </row>
    <row r="8685" spans="1:7">
      <c r="A8685" t="s">
        <v>184792</v>
      </c>
      <c r="D8685" t="s">
        <v>178338</v>
      </c>
      <c r="G8685" t="s">
        <v>184791</v>
      </c>
    </row>
    <row r="8686" spans="1:7">
      <c r="A8686" t="s">
        <v>179437</v>
      </c>
      <c r="D8686" t="s">
        <v>178333</v>
      </c>
      <c r="G8686" t="s">
        <v>184790</v>
      </c>
    </row>
    <row r="8687" spans="1:7">
      <c r="A8687" t="s">
        <v>179436</v>
      </c>
      <c r="D8687" t="s">
        <v>184789</v>
      </c>
      <c r="G8687" t="s">
        <v>184788</v>
      </c>
    </row>
    <row r="8688" spans="1:7">
      <c r="A8688" t="s">
        <v>179435</v>
      </c>
      <c r="D8688" t="s">
        <v>178331</v>
      </c>
      <c r="G8688" t="s">
        <v>184787</v>
      </c>
    </row>
    <row r="8689" spans="1:7">
      <c r="A8689" t="s">
        <v>179431</v>
      </c>
      <c r="D8689" t="s">
        <v>178330</v>
      </c>
      <c r="G8689" t="s">
        <v>184786</v>
      </c>
    </row>
    <row r="8690" spans="1:7">
      <c r="A8690" t="s">
        <v>179432</v>
      </c>
      <c r="D8690" t="s">
        <v>178327</v>
      </c>
      <c r="G8690" t="s">
        <v>184785</v>
      </c>
    </row>
    <row r="8691" spans="1:7">
      <c r="A8691" t="s">
        <v>179430</v>
      </c>
      <c r="D8691" t="s">
        <v>178328</v>
      </c>
      <c r="G8691" t="s">
        <v>184784</v>
      </c>
    </row>
    <row r="8692" spans="1:7">
      <c r="A8692" t="s">
        <v>179429</v>
      </c>
      <c r="D8692" t="s">
        <v>178326</v>
      </c>
      <c r="G8692" t="s">
        <v>184783</v>
      </c>
    </row>
    <row r="8693" spans="1:7">
      <c r="A8693" t="s">
        <v>179428</v>
      </c>
      <c r="D8693" t="s">
        <v>178325</v>
      </c>
      <c r="G8693" t="s">
        <v>184782</v>
      </c>
    </row>
    <row r="8694" spans="1:7">
      <c r="A8694" t="s">
        <v>184781</v>
      </c>
      <c r="D8694" t="s">
        <v>183949</v>
      </c>
      <c r="G8694" t="s">
        <v>184780</v>
      </c>
    </row>
    <row r="8695" spans="1:7">
      <c r="A8695" t="s">
        <v>179427</v>
      </c>
      <c r="D8695" t="s">
        <v>178319</v>
      </c>
      <c r="G8695" t="s">
        <v>184779</v>
      </c>
    </row>
    <row r="8696" spans="1:7">
      <c r="A8696" t="s">
        <v>179426</v>
      </c>
      <c r="D8696" t="s">
        <v>178317</v>
      </c>
      <c r="G8696" t="s">
        <v>184778</v>
      </c>
    </row>
    <row r="8697" spans="1:7">
      <c r="A8697" t="s">
        <v>179423</v>
      </c>
      <c r="D8697" t="s">
        <v>178315</v>
      </c>
      <c r="G8697" t="s">
        <v>184777</v>
      </c>
    </row>
    <row r="8698" spans="1:7">
      <c r="A8698" t="s">
        <v>179422</v>
      </c>
      <c r="D8698" t="s">
        <v>178312</v>
      </c>
      <c r="G8698" t="s">
        <v>184776</v>
      </c>
    </row>
    <row r="8699" spans="1:7">
      <c r="A8699" t="s">
        <v>179421</v>
      </c>
      <c r="D8699" t="s">
        <v>178310</v>
      </c>
      <c r="G8699" t="s">
        <v>184775</v>
      </c>
    </row>
    <row r="8700" spans="1:7">
      <c r="A8700" t="s">
        <v>179419</v>
      </c>
      <c r="D8700" t="s">
        <v>178309</v>
      </c>
      <c r="G8700" t="s">
        <v>184774</v>
      </c>
    </row>
    <row r="8701" spans="1:7">
      <c r="A8701" t="s">
        <v>179420</v>
      </c>
      <c r="D8701" t="s">
        <v>178307</v>
      </c>
      <c r="G8701" t="s">
        <v>184773</v>
      </c>
    </row>
    <row r="8702" spans="1:7">
      <c r="A8702" t="s">
        <v>179418</v>
      </c>
      <c r="D8702" t="s">
        <v>178305</v>
      </c>
      <c r="G8702" t="s">
        <v>184772</v>
      </c>
    </row>
    <row r="8703" spans="1:7">
      <c r="A8703" t="s">
        <v>184771</v>
      </c>
      <c r="D8703" t="s">
        <v>178303</v>
      </c>
      <c r="G8703" t="s">
        <v>184770</v>
      </c>
    </row>
    <row r="8704" spans="1:7">
      <c r="A8704" t="s">
        <v>179417</v>
      </c>
      <c r="D8704" t="s">
        <v>184769</v>
      </c>
      <c r="G8704" t="s">
        <v>184768</v>
      </c>
    </row>
    <row r="8705" spans="1:7">
      <c r="A8705" t="s">
        <v>179416</v>
      </c>
      <c r="D8705" t="s">
        <v>178299</v>
      </c>
      <c r="G8705" t="s">
        <v>184767</v>
      </c>
    </row>
    <row r="8706" spans="1:7">
      <c r="A8706" t="s">
        <v>179412</v>
      </c>
      <c r="D8706" t="s">
        <v>178298</v>
      </c>
      <c r="G8706" t="s">
        <v>184766</v>
      </c>
    </row>
    <row r="8707" spans="1:7">
      <c r="A8707" t="s">
        <v>179411</v>
      </c>
      <c r="D8707" t="s">
        <v>178296</v>
      </c>
      <c r="G8707" t="s">
        <v>184765</v>
      </c>
    </row>
    <row r="8708" spans="1:7">
      <c r="A8708" t="s">
        <v>179407</v>
      </c>
      <c r="D8708" t="s">
        <v>178297</v>
      </c>
      <c r="G8708" t="s">
        <v>184764</v>
      </c>
    </row>
    <row r="8709" spans="1:7">
      <c r="A8709" t="s">
        <v>179406</v>
      </c>
      <c r="D8709" t="s">
        <v>178293</v>
      </c>
      <c r="G8709" t="s">
        <v>184763</v>
      </c>
    </row>
    <row r="8710" spans="1:7">
      <c r="A8710" t="s">
        <v>179399</v>
      </c>
      <c r="D8710" t="s">
        <v>178292</v>
      </c>
      <c r="G8710" t="s">
        <v>184762</v>
      </c>
    </row>
    <row r="8711" spans="1:7">
      <c r="A8711" t="s">
        <v>179397</v>
      </c>
      <c r="D8711" t="s">
        <v>178287</v>
      </c>
      <c r="G8711" t="s">
        <v>184761</v>
      </c>
    </row>
    <row r="8712" spans="1:7">
      <c r="A8712" t="s">
        <v>179398</v>
      </c>
      <c r="D8712" t="s">
        <v>178285</v>
      </c>
      <c r="G8712" t="s">
        <v>184760</v>
      </c>
    </row>
    <row r="8713" spans="1:7">
      <c r="A8713" t="s">
        <v>179395</v>
      </c>
      <c r="D8713" t="s">
        <v>183923</v>
      </c>
      <c r="G8713" t="s">
        <v>184759</v>
      </c>
    </row>
    <row r="8714" spans="1:7">
      <c r="A8714" t="s">
        <v>184758</v>
      </c>
      <c r="D8714" t="s">
        <v>178283</v>
      </c>
      <c r="G8714" t="s">
        <v>184757</v>
      </c>
    </row>
    <row r="8715" spans="1:7">
      <c r="A8715" t="s">
        <v>179393</v>
      </c>
      <c r="D8715" t="s">
        <v>178282</v>
      </c>
      <c r="G8715" t="s">
        <v>184756</v>
      </c>
    </row>
    <row r="8716" spans="1:7">
      <c r="A8716" t="s">
        <v>179391</v>
      </c>
      <c r="D8716" t="s">
        <v>178281</v>
      </c>
      <c r="G8716" t="s">
        <v>184755</v>
      </c>
    </row>
    <row r="8717" spans="1:7">
      <c r="A8717" t="s">
        <v>179386</v>
      </c>
      <c r="D8717" t="s">
        <v>178280</v>
      </c>
      <c r="G8717" t="s">
        <v>184754</v>
      </c>
    </row>
    <row r="8718" spans="1:7">
      <c r="A8718" t="s">
        <v>179385</v>
      </c>
      <c r="D8718" t="s">
        <v>178279</v>
      </c>
      <c r="G8718" t="s">
        <v>184753</v>
      </c>
    </row>
    <row r="8719" spans="1:7">
      <c r="A8719" t="s">
        <v>179384</v>
      </c>
      <c r="D8719" t="s">
        <v>178277</v>
      </c>
      <c r="G8719" t="s">
        <v>184752</v>
      </c>
    </row>
    <row r="8720" spans="1:7">
      <c r="A8720" t="s">
        <v>179378</v>
      </c>
      <c r="D8720" t="s">
        <v>178276</v>
      </c>
      <c r="G8720" t="s">
        <v>184751</v>
      </c>
    </row>
    <row r="8721" spans="1:7">
      <c r="A8721" t="s">
        <v>179377</v>
      </c>
      <c r="D8721" t="s">
        <v>178274</v>
      </c>
      <c r="G8721" t="s">
        <v>184750</v>
      </c>
    </row>
    <row r="8722" spans="1:7">
      <c r="A8722" t="s">
        <v>179375</v>
      </c>
      <c r="D8722" t="s">
        <v>178273</v>
      </c>
      <c r="G8722" t="s">
        <v>184749</v>
      </c>
    </row>
    <row r="8723" spans="1:7">
      <c r="A8723" t="s">
        <v>179372</v>
      </c>
      <c r="D8723" t="s">
        <v>178272</v>
      </c>
      <c r="G8723" t="s">
        <v>184748</v>
      </c>
    </row>
    <row r="8724" spans="1:7">
      <c r="A8724" t="s">
        <v>179370</v>
      </c>
      <c r="D8724" t="s">
        <v>178271</v>
      </c>
      <c r="G8724" t="s">
        <v>184747</v>
      </c>
    </row>
    <row r="8725" spans="1:7">
      <c r="A8725" t="s">
        <v>184746</v>
      </c>
      <c r="D8725" t="s">
        <v>178269</v>
      </c>
      <c r="G8725" t="s">
        <v>184745</v>
      </c>
    </row>
    <row r="8726" spans="1:7">
      <c r="A8726" t="s">
        <v>179369</v>
      </c>
      <c r="D8726" t="s">
        <v>178268</v>
      </c>
      <c r="G8726" t="s">
        <v>184744</v>
      </c>
    </row>
    <row r="8727" spans="1:7">
      <c r="A8727" t="s">
        <v>184743</v>
      </c>
      <c r="D8727" t="s">
        <v>183908</v>
      </c>
      <c r="G8727" t="s">
        <v>184742</v>
      </c>
    </row>
    <row r="8728" spans="1:7">
      <c r="A8728" t="s">
        <v>179366</v>
      </c>
      <c r="D8728" t="s">
        <v>178266</v>
      </c>
      <c r="G8728" t="s">
        <v>184741</v>
      </c>
    </row>
    <row r="8729" spans="1:7">
      <c r="A8729" t="s">
        <v>179365</v>
      </c>
      <c r="D8729" t="s">
        <v>178264</v>
      </c>
      <c r="G8729" t="s">
        <v>184740</v>
      </c>
    </row>
    <row r="8730" spans="1:7">
      <c r="A8730" t="s">
        <v>179363</v>
      </c>
      <c r="D8730" t="s">
        <v>178262</v>
      </c>
      <c r="G8730" t="s">
        <v>184739</v>
      </c>
    </row>
    <row r="8731" spans="1:7">
      <c r="A8731" t="s">
        <v>179361</v>
      </c>
      <c r="D8731" t="s">
        <v>178263</v>
      </c>
      <c r="G8731" t="s">
        <v>184738</v>
      </c>
    </row>
    <row r="8732" spans="1:7">
      <c r="A8732" t="s">
        <v>179359</v>
      </c>
      <c r="D8732" t="s">
        <v>178260</v>
      </c>
      <c r="G8732" t="s">
        <v>184737</v>
      </c>
    </row>
    <row r="8733" spans="1:7">
      <c r="A8733" t="s">
        <v>179357</v>
      </c>
      <c r="D8733" t="s">
        <v>178259</v>
      </c>
      <c r="G8733" t="s">
        <v>184736</v>
      </c>
    </row>
    <row r="8734" spans="1:7">
      <c r="A8734" t="s">
        <v>179356</v>
      </c>
      <c r="D8734" t="s">
        <v>178255</v>
      </c>
      <c r="G8734" t="s">
        <v>184735</v>
      </c>
    </row>
    <row r="8735" spans="1:7">
      <c r="A8735" t="s">
        <v>179351</v>
      </c>
      <c r="D8735" t="s">
        <v>178252</v>
      </c>
      <c r="G8735" t="s">
        <v>184734</v>
      </c>
    </row>
    <row r="8736" spans="1:7">
      <c r="A8736" t="s">
        <v>179350</v>
      </c>
      <c r="D8736" t="s">
        <v>184733</v>
      </c>
      <c r="G8736" t="s">
        <v>184732</v>
      </c>
    </row>
    <row r="8737" spans="1:7">
      <c r="A8737" t="s">
        <v>179349</v>
      </c>
      <c r="D8737" t="s">
        <v>184731</v>
      </c>
      <c r="G8737" t="s">
        <v>184730</v>
      </c>
    </row>
    <row r="8738" spans="1:7">
      <c r="A8738" t="s">
        <v>184729</v>
      </c>
      <c r="D8738" t="s">
        <v>178250</v>
      </c>
      <c r="G8738" t="s">
        <v>184728</v>
      </c>
    </row>
    <row r="8739" spans="1:7">
      <c r="A8739" t="s">
        <v>179339</v>
      </c>
      <c r="D8739" t="s">
        <v>178249</v>
      </c>
      <c r="G8739" t="s">
        <v>184727</v>
      </c>
    </row>
    <row r="8740" spans="1:7">
      <c r="A8740" t="s">
        <v>179336</v>
      </c>
      <c r="D8740" t="s">
        <v>178247</v>
      </c>
      <c r="G8740" t="s">
        <v>184726</v>
      </c>
    </row>
    <row r="8741" spans="1:7">
      <c r="A8741" t="s">
        <v>179334</v>
      </c>
      <c r="D8741" t="s">
        <v>178246</v>
      </c>
      <c r="G8741" t="s">
        <v>184725</v>
      </c>
    </row>
    <row r="8742" spans="1:7">
      <c r="A8742" t="s">
        <v>184724</v>
      </c>
      <c r="D8742" t="s">
        <v>178245</v>
      </c>
      <c r="G8742" t="s">
        <v>184723</v>
      </c>
    </row>
    <row r="8743" spans="1:7">
      <c r="A8743" t="s">
        <v>179333</v>
      </c>
      <c r="D8743" t="s">
        <v>178243</v>
      </c>
      <c r="G8743" t="s">
        <v>184722</v>
      </c>
    </row>
    <row r="8744" spans="1:7">
      <c r="A8744" t="s">
        <v>179332</v>
      </c>
      <c r="D8744" t="s">
        <v>178240</v>
      </c>
      <c r="G8744" t="s">
        <v>184721</v>
      </c>
    </row>
    <row r="8745" spans="1:7">
      <c r="A8745" t="s">
        <v>179331</v>
      </c>
      <c r="D8745" t="s">
        <v>178238</v>
      </c>
      <c r="G8745" t="s">
        <v>184720</v>
      </c>
    </row>
    <row r="8746" spans="1:7">
      <c r="A8746" t="s">
        <v>179330</v>
      </c>
      <c r="D8746" t="s">
        <v>178234</v>
      </c>
      <c r="G8746" t="s">
        <v>184719</v>
      </c>
    </row>
    <row r="8747" spans="1:7">
      <c r="A8747" t="s">
        <v>179329</v>
      </c>
      <c r="D8747" t="s">
        <v>183887</v>
      </c>
      <c r="G8747" t="s">
        <v>184718</v>
      </c>
    </row>
    <row r="8748" spans="1:7">
      <c r="A8748" t="s">
        <v>184717</v>
      </c>
      <c r="D8748" t="s">
        <v>178233</v>
      </c>
      <c r="G8748" t="s">
        <v>184716</v>
      </c>
    </row>
    <row r="8749" spans="1:7">
      <c r="A8749" t="s">
        <v>179327</v>
      </c>
      <c r="D8749" t="s">
        <v>183883</v>
      </c>
      <c r="G8749" t="s">
        <v>184715</v>
      </c>
    </row>
    <row r="8750" spans="1:7">
      <c r="A8750" t="s">
        <v>179326</v>
      </c>
      <c r="D8750" t="s">
        <v>178232</v>
      </c>
      <c r="G8750" t="s">
        <v>184714</v>
      </c>
    </row>
    <row r="8751" spans="1:7">
      <c r="A8751" t="s">
        <v>179324</v>
      </c>
      <c r="D8751" t="s">
        <v>178230</v>
      </c>
      <c r="G8751" t="s">
        <v>184713</v>
      </c>
    </row>
    <row r="8752" spans="1:7">
      <c r="A8752" t="s">
        <v>179322</v>
      </c>
      <c r="D8752" t="s">
        <v>178224</v>
      </c>
      <c r="G8752" t="s">
        <v>184712</v>
      </c>
    </row>
    <row r="8753" spans="1:7">
      <c r="A8753" t="s">
        <v>179321</v>
      </c>
      <c r="D8753" t="s">
        <v>178222</v>
      </c>
      <c r="G8753" t="s">
        <v>184711</v>
      </c>
    </row>
    <row r="8754" spans="1:7">
      <c r="A8754" t="s">
        <v>179319</v>
      </c>
      <c r="D8754" t="s">
        <v>178221</v>
      </c>
      <c r="G8754" t="s">
        <v>184710</v>
      </c>
    </row>
    <row r="8755" spans="1:7">
      <c r="A8755" t="s">
        <v>184709</v>
      </c>
      <c r="D8755" t="s">
        <v>178218</v>
      </c>
      <c r="G8755" t="s">
        <v>184708</v>
      </c>
    </row>
    <row r="8756" spans="1:7">
      <c r="A8756" t="s">
        <v>179318</v>
      </c>
      <c r="D8756" t="s">
        <v>178217</v>
      </c>
      <c r="G8756" t="s">
        <v>184707</v>
      </c>
    </row>
    <row r="8757" spans="1:7">
      <c r="A8757" t="s">
        <v>179317</v>
      </c>
      <c r="D8757" t="s">
        <v>178216</v>
      </c>
      <c r="G8757" t="s">
        <v>184706</v>
      </c>
    </row>
    <row r="8758" spans="1:7">
      <c r="A8758" t="s">
        <v>184705</v>
      </c>
      <c r="D8758" t="s">
        <v>178215</v>
      </c>
      <c r="G8758" t="s">
        <v>184704</v>
      </c>
    </row>
    <row r="8759" spans="1:7">
      <c r="A8759" t="s">
        <v>184703</v>
      </c>
      <c r="D8759" t="s">
        <v>183870</v>
      </c>
      <c r="G8759" t="s">
        <v>184702</v>
      </c>
    </row>
    <row r="8760" spans="1:7">
      <c r="A8760" t="s">
        <v>179315</v>
      </c>
      <c r="D8760" t="s">
        <v>183868</v>
      </c>
      <c r="G8760" t="s">
        <v>184701</v>
      </c>
    </row>
    <row r="8761" spans="1:7">
      <c r="A8761" t="s">
        <v>184700</v>
      </c>
      <c r="D8761" t="s">
        <v>178214</v>
      </c>
      <c r="G8761" t="s">
        <v>184699</v>
      </c>
    </row>
    <row r="8762" spans="1:7">
      <c r="A8762" t="s">
        <v>184698</v>
      </c>
      <c r="D8762" t="s">
        <v>178212</v>
      </c>
      <c r="G8762" t="s">
        <v>184697</v>
      </c>
    </row>
    <row r="8763" spans="1:7">
      <c r="A8763" t="s">
        <v>179314</v>
      </c>
      <c r="D8763" t="s">
        <v>178211</v>
      </c>
      <c r="G8763" t="s">
        <v>184696</v>
      </c>
    </row>
    <row r="8764" spans="1:7">
      <c r="A8764" t="s">
        <v>179311</v>
      </c>
      <c r="D8764" t="s">
        <v>178208</v>
      </c>
      <c r="G8764" t="s">
        <v>184695</v>
      </c>
    </row>
    <row r="8765" spans="1:7">
      <c r="A8765" t="s">
        <v>179310</v>
      </c>
      <c r="D8765" t="s">
        <v>178207</v>
      </c>
      <c r="G8765" t="s">
        <v>184694</v>
      </c>
    </row>
    <row r="8766" spans="1:7">
      <c r="A8766" t="s">
        <v>179306</v>
      </c>
      <c r="D8766" t="s">
        <v>184693</v>
      </c>
      <c r="G8766" t="s">
        <v>184692</v>
      </c>
    </row>
    <row r="8767" spans="1:7">
      <c r="A8767" t="s">
        <v>184691</v>
      </c>
      <c r="D8767" t="s">
        <v>178203</v>
      </c>
      <c r="G8767" t="s">
        <v>184690</v>
      </c>
    </row>
    <row r="8768" spans="1:7">
      <c r="A8768" t="s">
        <v>184689</v>
      </c>
      <c r="D8768" t="s">
        <v>178202</v>
      </c>
      <c r="G8768" t="s">
        <v>184688</v>
      </c>
    </row>
    <row r="8769" spans="1:7">
      <c r="A8769" t="s">
        <v>179305</v>
      </c>
      <c r="D8769" t="s">
        <v>178201</v>
      </c>
      <c r="G8769" t="s">
        <v>184687</v>
      </c>
    </row>
    <row r="8770" spans="1:7">
      <c r="A8770" t="s">
        <v>184686</v>
      </c>
      <c r="D8770" t="s">
        <v>178200</v>
      </c>
      <c r="G8770" t="s">
        <v>184685</v>
      </c>
    </row>
    <row r="8771" spans="1:7">
      <c r="A8771" t="s">
        <v>179302</v>
      </c>
      <c r="D8771" t="s">
        <v>178199</v>
      </c>
      <c r="G8771" t="s">
        <v>184684</v>
      </c>
    </row>
    <row r="8772" spans="1:7">
      <c r="A8772" t="s">
        <v>179301</v>
      </c>
      <c r="D8772" t="s">
        <v>183854</v>
      </c>
      <c r="G8772" t="s">
        <v>184683</v>
      </c>
    </row>
    <row r="8773" spans="1:7">
      <c r="A8773" t="s">
        <v>179298</v>
      </c>
      <c r="D8773" t="s">
        <v>178198</v>
      </c>
      <c r="G8773" t="s">
        <v>184682</v>
      </c>
    </row>
    <row r="8774" spans="1:7">
      <c r="A8774" t="s">
        <v>179296</v>
      </c>
      <c r="D8774" t="s">
        <v>178196</v>
      </c>
      <c r="G8774" t="s">
        <v>184681</v>
      </c>
    </row>
    <row r="8775" spans="1:7">
      <c r="A8775" t="s">
        <v>179295</v>
      </c>
      <c r="D8775" t="s">
        <v>178194</v>
      </c>
      <c r="G8775" t="s">
        <v>184680</v>
      </c>
    </row>
    <row r="8776" spans="1:7">
      <c r="A8776" t="s">
        <v>179293</v>
      </c>
      <c r="D8776" t="s">
        <v>178193</v>
      </c>
      <c r="G8776" t="s">
        <v>184679</v>
      </c>
    </row>
    <row r="8777" spans="1:7">
      <c r="A8777" t="s">
        <v>184678</v>
      </c>
      <c r="D8777" t="s">
        <v>178192</v>
      </c>
      <c r="G8777" t="s">
        <v>184677</v>
      </c>
    </row>
    <row r="8778" spans="1:7">
      <c r="A8778" t="s">
        <v>184676</v>
      </c>
      <c r="D8778" t="s">
        <v>183848</v>
      </c>
      <c r="G8778" t="s">
        <v>184675</v>
      </c>
    </row>
    <row r="8779" spans="1:7">
      <c r="A8779" t="s">
        <v>179292</v>
      </c>
      <c r="D8779" t="s">
        <v>178190</v>
      </c>
      <c r="G8779" t="s">
        <v>184674</v>
      </c>
    </row>
    <row r="8780" spans="1:7">
      <c r="A8780" t="s">
        <v>184673</v>
      </c>
      <c r="D8780" t="s">
        <v>184672</v>
      </c>
      <c r="G8780" t="s">
        <v>184671</v>
      </c>
    </row>
    <row r="8781" spans="1:7">
      <c r="A8781" t="s">
        <v>179290</v>
      </c>
      <c r="D8781" t="s">
        <v>178188</v>
      </c>
      <c r="G8781" t="s">
        <v>184670</v>
      </c>
    </row>
    <row r="8782" spans="1:7">
      <c r="A8782" t="s">
        <v>179288</v>
      </c>
      <c r="D8782" t="s">
        <v>178187</v>
      </c>
      <c r="G8782" t="s">
        <v>184669</v>
      </c>
    </row>
    <row r="8783" spans="1:7">
      <c r="A8783" t="s">
        <v>184668</v>
      </c>
      <c r="D8783" t="s">
        <v>178186</v>
      </c>
      <c r="G8783" t="s">
        <v>184667</v>
      </c>
    </row>
    <row r="8784" spans="1:7">
      <c r="A8784" t="s">
        <v>179287</v>
      </c>
      <c r="D8784" t="s">
        <v>178184</v>
      </c>
      <c r="G8784" t="s">
        <v>184666</v>
      </c>
    </row>
    <row r="8785" spans="1:7">
      <c r="A8785" t="s">
        <v>179285</v>
      </c>
      <c r="D8785" t="s">
        <v>178179</v>
      </c>
      <c r="G8785" t="s">
        <v>184665</v>
      </c>
    </row>
    <row r="8786" spans="1:7">
      <c r="A8786" t="s">
        <v>179284</v>
      </c>
      <c r="D8786" t="s">
        <v>178178</v>
      </c>
      <c r="G8786" t="s">
        <v>184664</v>
      </c>
    </row>
    <row r="8787" spans="1:7">
      <c r="A8787" t="s">
        <v>184663</v>
      </c>
      <c r="D8787" t="s">
        <v>178175</v>
      </c>
      <c r="G8787" t="s">
        <v>184662</v>
      </c>
    </row>
    <row r="8788" spans="1:7">
      <c r="A8788" t="s">
        <v>179280</v>
      </c>
      <c r="D8788" t="s">
        <v>178176</v>
      </c>
      <c r="G8788" t="s">
        <v>184661</v>
      </c>
    </row>
    <row r="8789" spans="1:7">
      <c r="A8789" t="s">
        <v>179281</v>
      </c>
      <c r="D8789" t="s">
        <v>178174</v>
      </c>
      <c r="G8789" t="s">
        <v>184660</v>
      </c>
    </row>
    <row r="8790" spans="1:7">
      <c r="A8790" t="s">
        <v>179278</v>
      </c>
      <c r="D8790" t="s">
        <v>178172</v>
      </c>
      <c r="G8790" t="s">
        <v>184659</v>
      </c>
    </row>
    <row r="8791" spans="1:7">
      <c r="A8791" t="s">
        <v>179276</v>
      </c>
      <c r="D8791" t="s">
        <v>178171</v>
      </c>
      <c r="G8791" t="s">
        <v>184658</v>
      </c>
    </row>
    <row r="8792" spans="1:7">
      <c r="A8792" t="s">
        <v>179271</v>
      </c>
      <c r="D8792" t="s">
        <v>178170</v>
      </c>
      <c r="G8792" t="s">
        <v>184657</v>
      </c>
    </row>
    <row r="8793" spans="1:7">
      <c r="A8793" t="s">
        <v>179269</v>
      </c>
      <c r="D8793" t="s">
        <v>178168</v>
      </c>
      <c r="G8793" t="s">
        <v>184656</v>
      </c>
    </row>
    <row r="8794" spans="1:7">
      <c r="A8794" t="s">
        <v>184655</v>
      </c>
      <c r="D8794" t="s">
        <v>178166</v>
      </c>
      <c r="G8794" t="s">
        <v>184654</v>
      </c>
    </row>
    <row r="8795" spans="1:7">
      <c r="A8795" t="s">
        <v>184653</v>
      </c>
      <c r="D8795" t="s">
        <v>178164</v>
      </c>
      <c r="G8795" t="s">
        <v>184652</v>
      </c>
    </row>
    <row r="8796" spans="1:7">
      <c r="A8796" t="s">
        <v>179267</v>
      </c>
      <c r="D8796" t="s">
        <v>178163</v>
      </c>
      <c r="G8796" t="s">
        <v>184651</v>
      </c>
    </row>
    <row r="8797" spans="1:7">
      <c r="A8797" t="s">
        <v>179264</v>
      </c>
      <c r="D8797" t="s">
        <v>178162</v>
      </c>
      <c r="G8797" t="s">
        <v>184650</v>
      </c>
    </row>
    <row r="8798" spans="1:7">
      <c r="A8798" t="s">
        <v>179263</v>
      </c>
      <c r="D8798" t="s">
        <v>178161</v>
      </c>
      <c r="G8798" t="s">
        <v>184649</v>
      </c>
    </row>
    <row r="8799" spans="1:7">
      <c r="A8799" t="s">
        <v>179260</v>
      </c>
      <c r="D8799" t="s">
        <v>178155</v>
      </c>
      <c r="G8799" t="s">
        <v>184648</v>
      </c>
    </row>
    <row r="8800" spans="1:7">
      <c r="A8800" t="s">
        <v>179256</v>
      </c>
      <c r="D8800" t="s">
        <v>178154</v>
      </c>
      <c r="G8800" t="s">
        <v>184647</v>
      </c>
    </row>
    <row r="8801" spans="1:7">
      <c r="A8801" t="s">
        <v>184646</v>
      </c>
      <c r="D8801" t="s">
        <v>178149</v>
      </c>
      <c r="G8801" t="s">
        <v>184645</v>
      </c>
    </row>
    <row r="8802" spans="1:7">
      <c r="A8802" t="s">
        <v>179251</v>
      </c>
      <c r="D8802" t="s">
        <v>184644</v>
      </c>
      <c r="G8802" t="s">
        <v>184643</v>
      </c>
    </row>
    <row r="8803" spans="1:7">
      <c r="A8803" t="s">
        <v>179249</v>
      </c>
      <c r="D8803" t="s">
        <v>184642</v>
      </c>
      <c r="G8803" t="s">
        <v>184641</v>
      </c>
    </row>
    <row r="8804" spans="1:7">
      <c r="A8804" t="s">
        <v>179248</v>
      </c>
      <c r="D8804" t="s">
        <v>178144</v>
      </c>
      <c r="G8804" t="s">
        <v>184640</v>
      </c>
    </row>
    <row r="8805" spans="1:7">
      <c r="A8805" t="s">
        <v>179247</v>
      </c>
      <c r="D8805" t="s">
        <v>178143</v>
      </c>
      <c r="G8805" t="s">
        <v>184639</v>
      </c>
    </row>
    <row r="8806" spans="1:7">
      <c r="A8806" t="s">
        <v>179246</v>
      </c>
      <c r="D8806" t="s">
        <v>178142</v>
      </c>
      <c r="G8806" t="s">
        <v>184638</v>
      </c>
    </row>
    <row r="8807" spans="1:7">
      <c r="A8807" t="s">
        <v>179243</v>
      </c>
      <c r="D8807" t="s">
        <v>178141</v>
      </c>
      <c r="G8807" t="s">
        <v>184637</v>
      </c>
    </row>
    <row r="8808" spans="1:7">
      <c r="A8808" t="s">
        <v>179242</v>
      </c>
      <c r="D8808" t="s">
        <v>178140</v>
      </c>
      <c r="G8808" t="s">
        <v>184636</v>
      </c>
    </row>
    <row r="8809" spans="1:7">
      <c r="A8809" t="s">
        <v>179241</v>
      </c>
      <c r="D8809" t="s">
        <v>178139</v>
      </c>
      <c r="G8809" t="s">
        <v>184635</v>
      </c>
    </row>
    <row r="8810" spans="1:7">
      <c r="A8810" t="s">
        <v>179240</v>
      </c>
      <c r="D8810" t="s">
        <v>184634</v>
      </c>
      <c r="G8810" t="s">
        <v>184633</v>
      </c>
    </row>
    <row r="8811" spans="1:7">
      <c r="A8811" t="s">
        <v>179239</v>
      </c>
      <c r="D8811" t="s">
        <v>178138</v>
      </c>
      <c r="G8811" t="s">
        <v>184632</v>
      </c>
    </row>
    <row r="8812" spans="1:7">
      <c r="A8812" t="s">
        <v>179236</v>
      </c>
      <c r="D8812" t="s">
        <v>183807</v>
      </c>
      <c r="G8812" t="s">
        <v>184631</v>
      </c>
    </row>
    <row r="8813" spans="1:7">
      <c r="A8813" t="s">
        <v>179235</v>
      </c>
      <c r="D8813" t="s">
        <v>183805</v>
      </c>
      <c r="G8813" t="s">
        <v>184630</v>
      </c>
    </row>
    <row r="8814" spans="1:7">
      <c r="A8814" t="s">
        <v>184629</v>
      </c>
      <c r="D8814" t="s">
        <v>178133</v>
      </c>
      <c r="G8814" t="s">
        <v>184628</v>
      </c>
    </row>
    <row r="8815" spans="1:7">
      <c r="A8815" t="s">
        <v>179234</v>
      </c>
      <c r="D8815" t="s">
        <v>178132</v>
      </c>
      <c r="G8815" t="s">
        <v>184627</v>
      </c>
    </row>
    <row r="8816" spans="1:7">
      <c r="A8816" t="s">
        <v>184626</v>
      </c>
      <c r="D8816" t="s">
        <v>178131</v>
      </c>
      <c r="G8816" t="s">
        <v>184625</v>
      </c>
    </row>
    <row r="8817" spans="1:7">
      <c r="A8817" t="s">
        <v>179232</v>
      </c>
      <c r="D8817" t="s">
        <v>178130</v>
      </c>
      <c r="G8817" t="s">
        <v>184624</v>
      </c>
    </row>
    <row r="8818" spans="1:7">
      <c r="A8818" t="s">
        <v>179230</v>
      </c>
      <c r="D8818" t="s">
        <v>178128</v>
      </c>
      <c r="G8818" t="s">
        <v>184623</v>
      </c>
    </row>
    <row r="8819" spans="1:7">
      <c r="A8819" t="s">
        <v>184622</v>
      </c>
      <c r="D8819" t="s">
        <v>178125</v>
      </c>
      <c r="G8819" t="s">
        <v>184621</v>
      </c>
    </row>
    <row r="8820" spans="1:7">
      <c r="A8820" t="s">
        <v>179229</v>
      </c>
      <c r="D8820" t="s">
        <v>178124</v>
      </c>
      <c r="G8820" t="s">
        <v>184620</v>
      </c>
    </row>
    <row r="8821" spans="1:7">
      <c r="A8821" t="s">
        <v>184619</v>
      </c>
      <c r="D8821" t="s">
        <v>178119</v>
      </c>
      <c r="G8821" t="s">
        <v>184618</v>
      </c>
    </row>
    <row r="8822" spans="1:7">
      <c r="A8822" t="s">
        <v>179227</v>
      </c>
      <c r="D8822" t="s">
        <v>178117</v>
      </c>
      <c r="G8822" t="s">
        <v>184617</v>
      </c>
    </row>
    <row r="8823" spans="1:7">
      <c r="A8823" t="s">
        <v>179226</v>
      </c>
      <c r="D8823" t="s">
        <v>178115</v>
      </c>
      <c r="G8823" t="s">
        <v>184616</v>
      </c>
    </row>
    <row r="8824" spans="1:7">
      <c r="A8824" t="s">
        <v>179225</v>
      </c>
      <c r="D8824" t="s">
        <v>178114</v>
      </c>
      <c r="G8824" t="s">
        <v>184615</v>
      </c>
    </row>
    <row r="8825" spans="1:7">
      <c r="A8825" t="s">
        <v>179223</v>
      </c>
      <c r="D8825" t="s">
        <v>183789</v>
      </c>
      <c r="G8825" t="s">
        <v>184614</v>
      </c>
    </row>
    <row r="8826" spans="1:7">
      <c r="A8826" t="s">
        <v>184613</v>
      </c>
      <c r="D8826" t="s">
        <v>178113</v>
      </c>
      <c r="G8826" t="s">
        <v>184612</v>
      </c>
    </row>
    <row r="8827" spans="1:7">
      <c r="A8827" t="s">
        <v>179222</v>
      </c>
      <c r="D8827" t="s">
        <v>178106</v>
      </c>
      <c r="G8827" t="s">
        <v>184611</v>
      </c>
    </row>
    <row r="8828" spans="1:7">
      <c r="A8828" t="s">
        <v>179219</v>
      </c>
      <c r="D8828" t="s">
        <v>178105</v>
      </c>
      <c r="G8828" t="s">
        <v>184610</v>
      </c>
    </row>
    <row r="8829" spans="1:7">
      <c r="A8829" t="s">
        <v>179218</v>
      </c>
      <c r="D8829" t="s">
        <v>178104</v>
      </c>
      <c r="G8829" t="s">
        <v>184609</v>
      </c>
    </row>
    <row r="8830" spans="1:7">
      <c r="A8830" t="s">
        <v>179216</v>
      </c>
      <c r="D8830" t="s">
        <v>178102</v>
      </c>
      <c r="G8830" t="s">
        <v>184608</v>
      </c>
    </row>
    <row r="8831" spans="1:7">
      <c r="A8831" t="s">
        <v>179217</v>
      </c>
      <c r="D8831" t="s">
        <v>178100</v>
      </c>
      <c r="G8831" t="s">
        <v>184607</v>
      </c>
    </row>
    <row r="8832" spans="1:7">
      <c r="A8832" t="s">
        <v>179214</v>
      </c>
      <c r="D8832" t="s">
        <v>184606</v>
      </c>
      <c r="G8832" t="s">
        <v>184605</v>
      </c>
    </row>
    <row r="8833" spans="1:7">
      <c r="A8833" t="s">
        <v>179213</v>
      </c>
      <c r="D8833" t="s">
        <v>178099</v>
      </c>
      <c r="G8833" t="s">
        <v>184604</v>
      </c>
    </row>
    <row r="8834" spans="1:7">
      <c r="A8834" t="s">
        <v>184603</v>
      </c>
      <c r="D8834" t="s">
        <v>178098</v>
      </c>
      <c r="G8834" t="s">
        <v>184602</v>
      </c>
    </row>
    <row r="8835" spans="1:7">
      <c r="A8835" t="s">
        <v>179209</v>
      </c>
      <c r="D8835" t="s">
        <v>178097</v>
      </c>
      <c r="G8835" t="s">
        <v>184601</v>
      </c>
    </row>
    <row r="8836" spans="1:7">
      <c r="A8836" t="s">
        <v>179208</v>
      </c>
      <c r="D8836" t="s">
        <v>178096</v>
      </c>
      <c r="G8836" t="s">
        <v>184600</v>
      </c>
    </row>
    <row r="8837" spans="1:7">
      <c r="A8837" t="s">
        <v>179207</v>
      </c>
      <c r="D8837" t="s">
        <v>178095</v>
      </c>
      <c r="G8837" t="s">
        <v>184599</v>
      </c>
    </row>
    <row r="8838" spans="1:7">
      <c r="A8838" t="s">
        <v>179205</v>
      </c>
      <c r="D8838" t="s">
        <v>178094</v>
      </c>
      <c r="G8838" t="s">
        <v>184598</v>
      </c>
    </row>
    <row r="8839" spans="1:7">
      <c r="A8839" t="s">
        <v>179203</v>
      </c>
      <c r="D8839" t="s">
        <v>178093</v>
      </c>
      <c r="G8839" t="s">
        <v>184597</v>
      </c>
    </row>
    <row r="8840" spans="1:7">
      <c r="A8840" t="s">
        <v>179202</v>
      </c>
      <c r="D8840" t="s">
        <v>178091</v>
      </c>
      <c r="G8840" t="s">
        <v>184596</v>
      </c>
    </row>
    <row r="8841" spans="1:7">
      <c r="A8841" t="s">
        <v>179201</v>
      </c>
      <c r="D8841" t="s">
        <v>178090</v>
      </c>
      <c r="G8841" t="s">
        <v>184595</v>
      </c>
    </row>
    <row r="8842" spans="1:7">
      <c r="A8842" t="s">
        <v>179199</v>
      </c>
      <c r="D8842" t="s">
        <v>178089</v>
      </c>
      <c r="G8842" t="s">
        <v>184594</v>
      </c>
    </row>
    <row r="8843" spans="1:7">
      <c r="A8843" t="s">
        <v>179200</v>
      </c>
      <c r="D8843" t="s">
        <v>178088</v>
      </c>
      <c r="G8843" t="s">
        <v>184593</v>
      </c>
    </row>
    <row r="8844" spans="1:7">
      <c r="A8844" t="s">
        <v>179197</v>
      </c>
      <c r="D8844" t="s">
        <v>178084</v>
      </c>
      <c r="G8844" t="s">
        <v>184592</v>
      </c>
    </row>
    <row r="8845" spans="1:7">
      <c r="A8845" t="s">
        <v>184591</v>
      </c>
      <c r="D8845" t="s">
        <v>178085</v>
      </c>
      <c r="G8845" t="s">
        <v>184590</v>
      </c>
    </row>
    <row r="8846" spans="1:7">
      <c r="A8846" t="s">
        <v>179195</v>
      </c>
      <c r="D8846" t="s">
        <v>178083</v>
      </c>
      <c r="G8846" t="s">
        <v>184589</v>
      </c>
    </row>
    <row r="8847" spans="1:7">
      <c r="A8847" t="s">
        <v>179194</v>
      </c>
      <c r="D8847" t="s">
        <v>183763</v>
      </c>
      <c r="G8847" t="s">
        <v>184588</v>
      </c>
    </row>
    <row r="8848" spans="1:7">
      <c r="A8848" t="s">
        <v>179191</v>
      </c>
      <c r="D8848" t="s">
        <v>178082</v>
      </c>
      <c r="G8848" t="s">
        <v>184587</v>
      </c>
    </row>
    <row r="8849" spans="1:7">
      <c r="A8849" t="s">
        <v>179185</v>
      </c>
      <c r="D8849" t="s">
        <v>178081</v>
      </c>
      <c r="G8849" t="s">
        <v>184586</v>
      </c>
    </row>
    <row r="8850" spans="1:7">
      <c r="A8850" t="s">
        <v>184585</v>
      </c>
      <c r="D8850" t="s">
        <v>178080</v>
      </c>
      <c r="G8850" t="s">
        <v>184584</v>
      </c>
    </row>
    <row r="8851" spans="1:7">
      <c r="A8851" t="s">
        <v>179180</v>
      </c>
      <c r="D8851" t="s">
        <v>183758</v>
      </c>
      <c r="G8851" t="s">
        <v>184583</v>
      </c>
    </row>
    <row r="8852" spans="1:7">
      <c r="A8852" t="s">
        <v>179178</v>
      </c>
      <c r="D8852" t="s">
        <v>178075</v>
      </c>
      <c r="G8852" t="s">
        <v>184582</v>
      </c>
    </row>
    <row r="8853" spans="1:7">
      <c r="A8853" t="s">
        <v>179174</v>
      </c>
      <c r="D8853" t="s">
        <v>178076</v>
      </c>
      <c r="G8853" t="s">
        <v>184581</v>
      </c>
    </row>
    <row r="8854" spans="1:7">
      <c r="A8854" t="s">
        <v>184580</v>
      </c>
      <c r="D8854" t="s">
        <v>183754</v>
      </c>
      <c r="G8854" t="s">
        <v>184579</v>
      </c>
    </row>
    <row r="8855" spans="1:7">
      <c r="A8855" t="s">
        <v>179171</v>
      </c>
      <c r="D8855" t="s">
        <v>184578</v>
      </c>
      <c r="G8855" t="s">
        <v>184577</v>
      </c>
    </row>
    <row r="8856" spans="1:7">
      <c r="A8856" t="s">
        <v>179170</v>
      </c>
      <c r="D8856" t="s">
        <v>178072</v>
      </c>
      <c r="G8856" t="s">
        <v>184576</v>
      </c>
    </row>
    <row r="8857" spans="1:7">
      <c r="A8857" t="s">
        <v>179168</v>
      </c>
      <c r="D8857" t="s">
        <v>178071</v>
      </c>
      <c r="G8857" t="s">
        <v>184575</v>
      </c>
    </row>
    <row r="8858" spans="1:7">
      <c r="A8858" t="s">
        <v>179167</v>
      </c>
      <c r="D8858" t="s">
        <v>178070</v>
      </c>
      <c r="G8858" t="s">
        <v>184574</v>
      </c>
    </row>
    <row r="8859" spans="1:7">
      <c r="A8859" t="s">
        <v>179164</v>
      </c>
      <c r="D8859" t="s">
        <v>178066</v>
      </c>
      <c r="G8859" t="s">
        <v>184573</v>
      </c>
    </row>
    <row r="8860" spans="1:7">
      <c r="A8860" t="s">
        <v>179163</v>
      </c>
      <c r="D8860" t="s">
        <v>178063</v>
      </c>
      <c r="G8860" t="s">
        <v>184572</v>
      </c>
    </row>
    <row r="8861" spans="1:7">
      <c r="A8861" t="s">
        <v>179161</v>
      </c>
      <c r="D8861" t="s">
        <v>178062</v>
      </c>
      <c r="G8861" t="s">
        <v>184571</v>
      </c>
    </row>
    <row r="8862" spans="1:7">
      <c r="A8862" t="s">
        <v>179160</v>
      </c>
      <c r="D8862" t="s">
        <v>178061</v>
      </c>
      <c r="G8862" t="s">
        <v>184570</v>
      </c>
    </row>
    <row r="8863" spans="1:7">
      <c r="A8863" t="s">
        <v>179159</v>
      </c>
      <c r="D8863" t="s">
        <v>178060</v>
      </c>
      <c r="G8863" t="s">
        <v>184569</v>
      </c>
    </row>
    <row r="8864" spans="1:7">
      <c r="A8864" t="s">
        <v>184568</v>
      </c>
      <c r="D8864" t="s">
        <v>178058</v>
      </c>
      <c r="G8864" t="s">
        <v>184567</v>
      </c>
    </row>
    <row r="8865" spans="1:7">
      <c r="A8865" t="s">
        <v>179155</v>
      </c>
      <c r="D8865" t="s">
        <v>178057</v>
      </c>
      <c r="G8865" t="s">
        <v>184566</v>
      </c>
    </row>
    <row r="8866" spans="1:7">
      <c r="A8866" t="s">
        <v>179151</v>
      </c>
      <c r="D8866" t="s">
        <v>178055</v>
      </c>
      <c r="G8866" t="s">
        <v>184565</v>
      </c>
    </row>
    <row r="8867" spans="1:7">
      <c r="A8867" t="s">
        <v>179152</v>
      </c>
      <c r="D8867" t="s">
        <v>178053</v>
      </c>
      <c r="G8867" t="s">
        <v>184564</v>
      </c>
    </row>
    <row r="8868" spans="1:7">
      <c r="A8868" t="s">
        <v>179150</v>
      </c>
      <c r="D8868" t="s">
        <v>183736</v>
      </c>
      <c r="G8868" t="s">
        <v>184563</v>
      </c>
    </row>
    <row r="8869" spans="1:7">
      <c r="A8869" t="s">
        <v>179149</v>
      </c>
      <c r="D8869" t="s">
        <v>178052</v>
      </c>
      <c r="G8869" t="s">
        <v>184562</v>
      </c>
    </row>
    <row r="8870" spans="1:7">
      <c r="A8870" t="s">
        <v>179147</v>
      </c>
      <c r="D8870" t="s">
        <v>178050</v>
      </c>
      <c r="G8870" t="s">
        <v>184561</v>
      </c>
    </row>
    <row r="8871" spans="1:7">
      <c r="A8871" t="s">
        <v>179145</v>
      </c>
      <c r="D8871" t="s">
        <v>178049</v>
      </c>
      <c r="G8871" t="s">
        <v>184560</v>
      </c>
    </row>
    <row r="8872" spans="1:7">
      <c r="A8872" t="s">
        <v>179144</v>
      </c>
      <c r="D8872" t="s">
        <v>178048</v>
      </c>
      <c r="G8872" t="s">
        <v>184559</v>
      </c>
    </row>
    <row r="8873" spans="1:7">
      <c r="A8873" t="s">
        <v>179143</v>
      </c>
      <c r="D8873" t="s">
        <v>178047</v>
      </c>
      <c r="G8873" t="s">
        <v>184558</v>
      </c>
    </row>
    <row r="8874" spans="1:7">
      <c r="A8874" t="s">
        <v>179142</v>
      </c>
      <c r="D8874" t="s">
        <v>178045</v>
      </c>
      <c r="G8874" t="s">
        <v>184557</v>
      </c>
    </row>
    <row r="8875" spans="1:7">
      <c r="A8875" t="s">
        <v>179140</v>
      </c>
      <c r="D8875" t="s">
        <v>184556</v>
      </c>
      <c r="G8875" t="s">
        <v>184555</v>
      </c>
    </row>
    <row r="8876" spans="1:7">
      <c r="A8876" t="s">
        <v>179139</v>
      </c>
      <c r="D8876" t="s">
        <v>178042</v>
      </c>
      <c r="G8876" t="s">
        <v>184554</v>
      </c>
    </row>
    <row r="8877" spans="1:7">
      <c r="A8877" t="s">
        <v>179137</v>
      </c>
      <c r="D8877" t="s">
        <v>178039</v>
      </c>
      <c r="G8877" t="s">
        <v>184553</v>
      </c>
    </row>
    <row r="8878" spans="1:7">
      <c r="A8878" t="s">
        <v>184552</v>
      </c>
      <c r="D8878" t="s">
        <v>178036</v>
      </c>
      <c r="G8878" t="s">
        <v>184551</v>
      </c>
    </row>
    <row r="8879" spans="1:7">
      <c r="A8879" t="s">
        <v>179133</v>
      </c>
      <c r="D8879" t="s">
        <v>178035</v>
      </c>
      <c r="G8879" t="s">
        <v>184550</v>
      </c>
    </row>
    <row r="8880" spans="1:7">
      <c r="A8880" t="s">
        <v>179131</v>
      </c>
      <c r="D8880" t="s">
        <v>183722</v>
      </c>
      <c r="G8880" t="s">
        <v>184549</v>
      </c>
    </row>
    <row r="8881" spans="1:7">
      <c r="A8881" t="s">
        <v>179130</v>
      </c>
      <c r="D8881" t="s">
        <v>178030</v>
      </c>
      <c r="G8881" t="s">
        <v>184548</v>
      </c>
    </row>
    <row r="8882" spans="1:7">
      <c r="A8882" t="s">
        <v>179128</v>
      </c>
      <c r="D8882" t="s">
        <v>178031</v>
      </c>
      <c r="G8882" t="s">
        <v>184547</v>
      </c>
    </row>
    <row r="8883" spans="1:7">
      <c r="A8883" t="s">
        <v>179127</v>
      </c>
      <c r="D8883" t="s">
        <v>178027</v>
      </c>
      <c r="G8883" t="s">
        <v>184546</v>
      </c>
    </row>
    <row r="8884" spans="1:7">
      <c r="A8884" t="s">
        <v>179125</v>
      </c>
      <c r="D8884" t="s">
        <v>178026</v>
      </c>
      <c r="G8884" t="s">
        <v>184545</v>
      </c>
    </row>
    <row r="8885" spans="1:7">
      <c r="A8885" t="s">
        <v>179124</v>
      </c>
      <c r="D8885" t="s">
        <v>178025</v>
      </c>
      <c r="G8885" t="s">
        <v>184544</v>
      </c>
    </row>
    <row r="8886" spans="1:7">
      <c r="A8886" t="s">
        <v>179121</v>
      </c>
      <c r="D8886" t="s">
        <v>178022</v>
      </c>
      <c r="G8886" t="s">
        <v>184543</v>
      </c>
    </row>
    <row r="8887" spans="1:7">
      <c r="A8887" t="s">
        <v>179120</v>
      </c>
      <c r="D8887" t="s">
        <v>178021</v>
      </c>
      <c r="G8887" t="s">
        <v>184542</v>
      </c>
    </row>
    <row r="8888" spans="1:7">
      <c r="A8888" t="s">
        <v>179119</v>
      </c>
      <c r="D8888" t="s">
        <v>178019</v>
      </c>
      <c r="G8888" t="s">
        <v>184541</v>
      </c>
    </row>
    <row r="8889" spans="1:7">
      <c r="A8889" t="s">
        <v>179118</v>
      </c>
      <c r="D8889" t="s">
        <v>178017</v>
      </c>
      <c r="G8889" t="s">
        <v>184540</v>
      </c>
    </row>
    <row r="8890" spans="1:7">
      <c r="A8890" t="s">
        <v>179114</v>
      </c>
      <c r="D8890" t="s">
        <v>178015</v>
      </c>
      <c r="G8890" t="s">
        <v>184539</v>
      </c>
    </row>
    <row r="8891" spans="1:7">
      <c r="A8891" t="s">
        <v>179112</v>
      </c>
      <c r="D8891" t="s">
        <v>184538</v>
      </c>
      <c r="G8891" t="s">
        <v>184537</v>
      </c>
    </row>
    <row r="8892" spans="1:7">
      <c r="A8892" t="s">
        <v>184536</v>
      </c>
      <c r="D8892" t="s">
        <v>178012</v>
      </c>
      <c r="G8892" t="s">
        <v>184535</v>
      </c>
    </row>
    <row r="8893" spans="1:7">
      <c r="A8893" t="s">
        <v>179109</v>
      </c>
      <c r="D8893" t="s">
        <v>178010</v>
      </c>
      <c r="G8893" t="s">
        <v>184534</v>
      </c>
    </row>
    <row r="8894" spans="1:7">
      <c r="A8894" t="s">
        <v>184533</v>
      </c>
      <c r="D8894" t="s">
        <v>178009</v>
      </c>
      <c r="G8894" t="s">
        <v>184532</v>
      </c>
    </row>
    <row r="8895" spans="1:7">
      <c r="A8895" t="s">
        <v>179104</v>
      </c>
      <c r="D8895" t="s">
        <v>178006</v>
      </c>
      <c r="G8895" t="s">
        <v>184531</v>
      </c>
    </row>
    <row r="8896" spans="1:7">
      <c r="A8896" t="s">
        <v>179103</v>
      </c>
      <c r="D8896" t="s">
        <v>178005</v>
      </c>
      <c r="G8896" t="s">
        <v>184530</v>
      </c>
    </row>
    <row r="8897" spans="1:7">
      <c r="A8897" t="s">
        <v>179102</v>
      </c>
      <c r="D8897" t="s">
        <v>183704</v>
      </c>
      <c r="G8897" t="s">
        <v>184529</v>
      </c>
    </row>
    <row r="8898" spans="1:7">
      <c r="A8898" t="s">
        <v>179099</v>
      </c>
      <c r="D8898" t="s">
        <v>178003</v>
      </c>
      <c r="G8898" t="s">
        <v>184528</v>
      </c>
    </row>
    <row r="8899" spans="1:7">
      <c r="A8899" t="s">
        <v>179098</v>
      </c>
      <c r="D8899" t="s">
        <v>183702</v>
      </c>
      <c r="G8899" t="s">
        <v>184527</v>
      </c>
    </row>
    <row r="8900" spans="1:7">
      <c r="A8900" t="s">
        <v>179097</v>
      </c>
      <c r="D8900" t="s">
        <v>184526</v>
      </c>
      <c r="G8900" t="s">
        <v>184525</v>
      </c>
    </row>
    <row r="8901" spans="1:7">
      <c r="A8901" t="s">
        <v>179094</v>
      </c>
      <c r="D8901" t="s">
        <v>178000</v>
      </c>
      <c r="G8901" t="s">
        <v>184524</v>
      </c>
    </row>
    <row r="8902" spans="1:7">
      <c r="A8902" t="s">
        <v>184523</v>
      </c>
      <c r="D8902" t="s">
        <v>177998</v>
      </c>
      <c r="G8902" t="s">
        <v>184522</v>
      </c>
    </row>
    <row r="8903" spans="1:7">
      <c r="A8903" t="s">
        <v>179093</v>
      </c>
      <c r="D8903" t="s">
        <v>177997</v>
      </c>
      <c r="G8903" t="s">
        <v>184521</v>
      </c>
    </row>
    <row r="8904" spans="1:7">
      <c r="A8904" t="s">
        <v>179090</v>
      </c>
      <c r="D8904" t="s">
        <v>177995</v>
      </c>
      <c r="G8904" t="s">
        <v>184520</v>
      </c>
    </row>
    <row r="8905" spans="1:7">
      <c r="A8905" t="s">
        <v>179088</v>
      </c>
      <c r="D8905" t="s">
        <v>177991</v>
      </c>
      <c r="G8905" t="s">
        <v>184519</v>
      </c>
    </row>
    <row r="8906" spans="1:7">
      <c r="A8906" t="s">
        <v>179086</v>
      </c>
      <c r="D8906" t="s">
        <v>177992</v>
      </c>
      <c r="G8906" t="s">
        <v>184518</v>
      </c>
    </row>
    <row r="8907" spans="1:7">
      <c r="A8907" t="s">
        <v>179082</v>
      </c>
      <c r="D8907" t="s">
        <v>177987</v>
      </c>
      <c r="G8907" t="s">
        <v>184517</v>
      </c>
    </row>
    <row r="8908" spans="1:7">
      <c r="A8908" t="s">
        <v>179081</v>
      </c>
      <c r="D8908" t="s">
        <v>177985</v>
      </c>
      <c r="G8908" t="s">
        <v>184516</v>
      </c>
    </row>
    <row r="8909" spans="1:7">
      <c r="A8909" t="s">
        <v>184515</v>
      </c>
      <c r="D8909" t="s">
        <v>177984</v>
      </c>
      <c r="G8909" t="s">
        <v>184514</v>
      </c>
    </row>
    <row r="8910" spans="1:7">
      <c r="A8910" t="s">
        <v>179079</v>
      </c>
      <c r="D8910" t="s">
        <v>177983</v>
      </c>
      <c r="G8910" t="s">
        <v>184513</v>
      </c>
    </row>
    <row r="8911" spans="1:7">
      <c r="A8911" t="s">
        <v>179075</v>
      </c>
      <c r="D8911" t="s">
        <v>177982</v>
      </c>
      <c r="G8911" t="s">
        <v>184512</v>
      </c>
    </row>
    <row r="8912" spans="1:7">
      <c r="A8912" t="s">
        <v>179073</v>
      </c>
      <c r="D8912" t="s">
        <v>177980</v>
      </c>
      <c r="G8912" t="s">
        <v>184511</v>
      </c>
    </row>
    <row r="8913" spans="1:7">
      <c r="A8913" t="s">
        <v>184510</v>
      </c>
      <c r="D8913" t="s">
        <v>177976</v>
      </c>
      <c r="G8913" t="s">
        <v>184509</v>
      </c>
    </row>
    <row r="8914" spans="1:7">
      <c r="A8914" t="s">
        <v>179071</v>
      </c>
      <c r="D8914" t="s">
        <v>184508</v>
      </c>
      <c r="G8914" t="s">
        <v>184507</v>
      </c>
    </row>
    <row r="8915" spans="1:7">
      <c r="A8915" t="s">
        <v>179070</v>
      </c>
      <c r="D8915" t="s">
        <v>184506</v>
      </c>
      <c r="G8915" t="s">
        <v>184505</v>
      </c>
    </row>
    <row r="8916" spans="1:7">
      <c r="A8916" t="s">
        <v>179069</v>
      </c>
      <c r="D8916" t="s">
        <v>183683</v>
      </c>
      <c r="G8916" t="s">
        <v>184504</v>
      </c>
    </row>
    <row r="8917" spans="1:7">
      <c r="A8917" t="s">
        <v>179068</v>
      </c>
      <c r="D8917" t="s">
        <v>177974</v>
      </c>
      <c r="G8917" t="s">
        <v>184503</v>
      </c>
    </row>
    <row r="8918" spans="1:7">
      <c r="A8918" t="s">
        <v>184502</v>
      </c>
      <c r="D8918" t="s">
        <v>177973</v>
      </c>
      <c r="G8918" t="s">
        <v>184501</v>
      </c>
    </row>
    <row r="8919" spans="1:7">
      <c r="A8919" t="s">
        <v>179065</v>
      </c>
      <c r="D8919" t="s">
        <v>177971</v>
      </c>
      <c r="G8919" t="s">
        <v>184500</v>
      </c>
    </row>
    <row r="8920" spans="1:7">
      <c r="A8920" t="s">
        <v>179063</v>
      </c>
      <c r="D8920" t="s">
        <v>183678</v>
      </c>
      <c r="G8920" t="s">
        <v>184499</v>
      </c>
    </row>
    <row r="8921" spans="1:7">
      <c r="A8921" t="s">
        <v>179062</v>
      </c>
      <c r="D8921" t="s">
        <v>177970</v>
      </c>
      <c r="G8921" t="s">
        <v>184498</v>
      </c>
    </row>
    <row r="8922" spans="1:7">
      <c r="A8922" t="s">
        <v>184497</v>
      </c>
      <c r="D8922" t="s">
        <v>183674</v>
      </c>
      <c r="G8922" t="s">
        <v>184496</v>
      </c>
    </row>
    <row r="8923" spans="1:7">
      <c r="A8923" t="s">
        <v>179061</v>
      </c>
      <c r="D8923" t="s">
        <v>177968</v>
      </c>
      <c r="G8923" t="s">
        <v>184495</v>
      </c>
    </row>
    <row r="8924" spans="1:7">
      <c r="A8924" t="s">
        <v>184494</v>
      </c>
      <c r="D8924" t="s">
        <v>177969</v>
      </c>
      <c r="G8924" t="s">
        <v>184493</v>
      </c>
    </row>
    <row r="8925" spans="1:7">
      <c r="A8925" t="s">
        <v>179060</v>
      </c>
      <c r="D8925" t="s">
        <v>184492</v>
      </c>
      <c r="G8925" t="s">
        <v>184491</v>
      </c>
    </row>
    <row r="8926" spans="1:7">
      <c r="A8926" t="s">
        <v>179058</v>
      </c>
      <c r="D8926" t="s">
        <v>177963</v>
      </c>
      <c r="G8926" t="s">
        <v>184490</v>
      </c>
    </row>
    <row r="8927" spans="1:7">
      <c r="A8927" t="s">
        <v>179057</v>
      </c>
      <c r="D8927" t="s">
        <v>177962</v>
      </c>
      <c r="G8927" t="s">
        <v>184489</v>
      </c>
    </row>
    <row r="8928" spans="1:7">
      <c r="A8928" t="s">
        <v>179053</v>
      </c>
      <c r="D8928" t="s">
        <v>177960</v>
      </c>
      <c r="G8928" t="s">
        <v>184488</v>
      </c>
    </row>
    <row r="8929" spans="1:7">
      <c r="A8929" t="s">
        <v>179052</v>
      </c>
      <c r="D8929" t="s">
        <v>177958</v>
      </c>
      <c r="G8929" t="s">
        <v>184487</v>
      </c>
    </row>
    <row r="8930" spans="1:7">
      <c r="A8930" t="s">
        <v>179051</v>
      </c>
      <c r="D8930" t="s">
        <v>177954</v>
      </c>
      <c r="G8930" t="s">
        <v>184486</v>
      </c>
    </row>
    <row r="8931" spans="1:7">
      <c r="A8931" t="s">
        <v>179050</v>
      </c>
      <c r="D8931" t="s">
        <v>177953</v>
      </c>
      <c r="G8931" t="s">
        <v>184485</v>
      </c>
    </row>
    <row r="8932" spans="1:7">
      <c r="A8932" t="s">
        <v>179047</v>
      </c>
      <c r="D8932" t="s">
        <v>177948</v>
      </c>
      <c r="G8932" t="s">
        <v>184484</v>
      </c>
    </row>
    <row r="8933" spans="1:7">
      <c r="A8933" t="s">
        <v>179045</v>
      </c>
      <c r="D8933" t="s">
        <v>177947</v>
      </c>
      <c r="G8933" t="s">
        <v>184483</v>
      </c>
    </row>
    <row r="8934" spans="1:7">
      <c r="A8934" t="s">
        <v>179044</v>
      </c>
      <c r="D8934" t="s">
        <v>177943</v>
      </c>
      <c r="G8934" t="s">
        <v>184482</v>
      </c>
    </row>
    <row r="8935" spans="1:7">
      <c r="A8935" t="s">
        <v>179043</v>
      </c>
      <c r="D8935" t="s">
        <v>177940</v>
      </c>
      <c r="G8935" t="s">
        <v>184481</v>
      </c>
    </row>
    <row r="8936" spans="1:7">
      <c r="A8936" t="s">
        <v>184480</v>
      </c>
      <c r="D8936" t="s">
        <v>177938</v>
      </c>
      <c r="G8936" t="s">
        <v>184479</v>
      </c>
    </row>
    <row r="8937" spans="1:7">
      <c r="A8937" t="s">
        <v>179040</v>
      </c>
      <c r="D8937" t="s">
        <v>177936</v>
      </c>
      <c r="G8937" t="s">
        <v>184478</v>
      </c>
    </row>
    <row r="8938" spans="1:7">
      <c r="A8938" t="s">
        <v>179038</v>
      </c>
      <c r="D8938" t="s">
        <v>183652</v>
      </c>
      <c r="G8938" t="s">
        <v>184477</v>
      </c>
    </row>
    <row r="8939" spans="1:7">
      <c r="A8939" t="s">
        <v>184476</v>
      </c>
      <c r="D8939" t="s">
        <v>177935</v>
      </c>
      <c r="G8939" t="s">
        <v>184475</v>
      </c>
    </row>
    <row r="8940" spans="1:7">
      <c r="A8940" t="s">
        <v>179036</v>
      </c>
      <c r="D8940" t="s">
        <v>177934</v>
      </c>
      <c r="G8940" t="s">
        <v>184474</v>
      </c>
    </row>
    <row r="8941" spans="1:7">
      <c r="A8941" t="s">
        <v>179035</v>
      </c>
      <c r="D8941" t="s">
        <v>177933</v>
      </c>
      <c r="G8941" t="s">
        <v>184473</v>
      </c>
    </row>
    <row r="8942" spans="1:7">
      <c r="A8942" t="s">
        <v>184472</v>
      </c>
      <c r="D8942" t="s">
        <v>177932</v>
      </c>
      <c r="G8942" t="s">
        <v>184471</v>
      </c>
    </row>
    <row r="8943" spans="1:7">
      <c r="A8943" t="s">
        <v>179034</v>
      </c>
      <c r="D8943" t="s">
        <v>184470</v>
      </c>
      <c r="G8943" t="s">
        <v>184469</v>
      </c>
    </row>
    <row r="8944" spans="1:7">
      <c r="A8944" t="s">
        <v>179032</v>
      </c>
      <c r="D8944" t="s">
        <v>177927</v>
      </c>
      <c r="G8944" t="s">
        <v>184468</v>
      </c>
    </row>
    <row r="8945" spans="1:7">
      <c r="A8945" t="s">
        <v>179027</v>
      </c>
      <c r="D8945" t="s">
        <v>184467</v>
      </c>
      <c r="G8945" t="s">
        <v>184466</v>
      </c>
    </row>
    <row r="8946" spans="1:7">
      <c r="A8946" t="s">
        <v>179025</v>
      </c>
      <c r="D8946" t="s">
        <v>177925</v>
      </c>
      <c r="G8946" t="s">
        <v>184465</v>
      </c>
    </row>
    <row r="8947" spans="1:7">
      <c r="A8947" t="s">
        <v>179023</v>
      </c>
      <c r="D8947" t="s">
        <v>177924</v>
      </c>
      <c r="G8947" t="s">
        <v>184464</v>
      </c>
    </row>
    <row r="8948" spans="1:7">
      <c r="A8948" t="s">
        <v>179016</v>
      </c>
      <c r="D8948" t="s">
        <v>177922</v>
      </c>
      <c r="G8948" t="s">
        <v>184463</v>
      </c>
    </row>
    <row r="8949" spans="1:7">
      <c r="A8949" t="s">
        <v>179015</v>
      </c>
      <c r="D8949" t="s">
        <v>177921</v>
      </c>
      <c r="G8949" t="s">
        <v>184462</v>
      </c>
    </row>
    <row r="8950" spans="1:7">
      <c r="A8950" t="s">
        <v>184461</v>
      </c>
      <c r="D8950" t="s">
        <v>177920</v>
      </c>
      <c r="G8950" t="s">
        <v>184460</v>
      </c>
    </row>
    <row r="8951" spans="1:7">
      <c r="A8951" t="s">
        <v>179014</v>
      </c>
      <c r="D8951" t="s">
        <v>183638</v>
      </c>
      <c r="G8951" t="s">
        <v>184459</v>
      </c>
    </row>
    <row r="8952" spans="1:7">
      <c r="A8952" t="s">
        <v>184458</v>
      </c>
      <c r="D8952" t="s">
        <v>177917</v>
      </c>
      <c r="G8952" t="s">
        <v>184457</v>
      </c>
    </row>
    <row r="8953" spans="1:7">
      <c r="A8953" t="s">
        <v>179013</v>
      </c>
      <c r="D8953" t="s">
        <v>183633</v>
      </c>
      <c r="G8953" t="s">
        <v>184456</v>
      </c>
    </row>
    <row r="8954" spans="1:7">
      <c r="A8954" t="s">
        <v>179009</v>
      </c>
      <c r="D8954" t="s">
        <v>177914</v>
      </c>
      <c r="G8954" t="s">
        <v>184455</v>
      </c>
    </row>
    <row r="8955" spans="1:7">
      <c r="A8955" t="s">
        <v>179008</v>
      </c>
      <c r="D8955" t="s">
        <v>177913</v>
      </c>
      <c r="G8955" t="s">
        <v>184454</v>
      </c>
    </row>
    <row r="8956" spans="1:7">
      <c r="A8956" t="s">
        <v>179005</v>
      </c>
      <c r="D8956" t="s">
        <v>177911</v>
      </c>
      <c r="G8956" t="s">
        <v>184453</v>
      </c>
    </row>
    <row r="8957" spans="1:7">
      <c r="A8957" t="s">
        <v>179003</v>
      </c>
      <c r="D8957" t="s">
        <v>184452</v>
      </c>
      <c r="G8957" t="s">
        <v>184451</v>
      </c>
    </row>
    <row r="8958" spans="1:7">
      <c r="A8958" t="s">
        <v>179002</v>
      </c>
      <c r="D8958" t="s">
        <v>177908</v>
      </c>
      <c r="G8958" t="s">
        <v>184450</v>
      </c>
    </row>
    <row r="8959" spans="1:7">
      <c r="A8959" t="s">
        <v>178999</v>
      </c>
      <c r="D8959" t="s">
        <v>177905</v>
      </c>
      <c r="G8959" t="s">
        <v>184449</v>
      </c>
    </row>
    <row r="8960" spans="1:7">
      <c r="A8960" t="s">
        <v>178998</v>
      </c>
      <c r="D8960" t="s">
        <v>177904</v>
      </c>
      <c r="G8960" t="s">
        <v>184448</v>
      </c>
    </row>
    <row r="8961" spans="1:7">
      <c r="A8961" t="s">
        <v>178997</v>
      </c>
      <c r="D8961" t="s">
        <v>183625</v>
      </c>
      <c r="G8961" t="s">
        <v>184447</v>
      </c>
    </row>
    <row r="8962" spans="1:7">
      <c r="A8962" t="s">
        <v>178996</v>
      </c>
      <c r="D8962" t="s">
        <v>177903</v>
      </c>
      <c r="G8962" t="s">
        <v>184446</v>
      </c>
    </row>
    <row r="8963" spans="1:7">
      <c r="A8963" t="s">
        <v>184445</v>
      </c>
      <c r="D8963" t="s">
        <v>177899</v>
      </c>
      <c r="G8963" t="s">
        <v>184444</v>
      </c>
    </row>
    <row r="8964" spans="1:7">
      <c r="A8964" t="s">
        <v>178995</v>
      </c>
      <c r="D8964" t="s">
        <v>177897</v>
      </c>
      <c r="G8964" t="s">
        <v>184443</v>
      </c>
    </row>
    <row r="8965" spans="1:7">
      <c r="A8965" t="s">
        <v>184442</v>
      </c>
      <c r="D8965" t="s">
        <v>177896</v>
      </c>
      <c r="G8965" t="s">
        <v>184441</v>
      </c>
    </row>
    <row r="8966" spans="1:7">
      <c r="A8966" t="s">
        <v>178989</v>
      </c>
      <c r="D8966" t="s">
        <v>177895</v>
      </c>
      <c r="G8966" t="s">
        <v>184440</v>
      </c>
    </row>
    <row r="8967" spans="1:7">
      <c r="A8967" t="s">
        <v>178988</v>
      </c>
      <c r="D8967" t="s">
        <v>183619</v>
      </c>
      <c r="G8967" t="s">
        <v>184439</v>
      </c>
    </row>
    <row r="8968" spans="1:7">
      <c r="A8968" t="s">
        <v>178986</v>
      </c>
      <c r="D8968" t="s">
        <v>177893</v>
      </c>
      <c r="G8968" t="s">
        <v>184438</v>
      </c>
    </row>
    <row r="8969" spans="1:7">
      <c r="A8969" t="s">
        <v>178985</v>
      </c>
      <c r="D8969" t="s">
        <v>177890</v>
      </c>
      <c r="G8969" t="s">
        <v>184437</v>
      </c>
    </row>
    <row r="8970" spans="1:7">
      <c r="A8970" t="s">
        <v>178984</v>
      </c>
      <c r="D8970" t="s">
        <v>177888</v>
      </c>
      <c r="G8970" t="s">
        <v>184436</v>
      </c>
    </row>
    <row r="8971" spans="1:7">
      <c r="A8971" t="s">
        <v>178982</v>
      </c>
      <c r="D8971" t="s">
        <v>177887</v>
      </c>
      <c r="G8971" t="s">
        <v>184435</v>
      </c>
    </row>
    <row r="8972" spans="1:7">
      <c r="A8972" t="s">
        <v>178979</v>
      </c>
      <c r="D8972" t="s">
        <v>177884</v>
      </c>
      <c r="G8972" t="s">
        <v>184434</v>
      </c>
    </row>
    <row r="8973" spans="1:7">
      <c r="A8973" t="s">
        <v>178977</v>
      </c>
      <c r="D8973" t="s">
        <v>183612</v>
      </c>
      <c r="G8973" t="s">
        <v>184433</v>
      </c>
    </row>
    <row r="8974" spans="1:7">
      <c r="A8974" t="s">
        <v>178978</v>
      </c>
      <c r="D8974" t="s">
        <v>177883</v>
      </c>
      <c r="G8974" t="s">
        <v>184432</v>
      </c>
    </row>
    <row r="8975" spans="1:7">
      <c r="A8975" t="s">
        <v>178974</v>
      </c>
      <c r="D8975" t="s">
        <v>177879</v>
      </c>
      <c r="G8975" t="s">
        <v>184431</v>
      </c>
    </row>
    <row r="8976" spans="1:7">
      <c r="A8976" t="s">
        <v>184430</v>
      </c>
      <c r="D8976" t="s">
        <v>184429</v>
      </c>
      <c r="G8976" t="s">
        <v>184428</v>
      </c>
    </row>
    <row r="8977" spans="1:7">
      <c r="A8977" t="s">
        <v>178970</v>
      </c>
      <c r="D8977" t="s">
        <v>177877</v>
      </c>
      <c r="G8977" t="s">
        <v>184427</v>
      </c>
    </row>
    <row r="8978" spans="1:7">
      <c r="A8978" t="s">
        <v>178969</v>
      </c>
      <c r="D8978" t="s">
        <v>177875</v>
      </c>
      <c r="G8978" t="s">
        <v>184426</v>
      </c>
    </row>
    <row r="8979" spans="1:7">
      <c r="A8979" t="s">
        <v>178968</v>
      </c>
      <c r="D8979" t="s">
        <v>177873</v>
      </c>
      <c r="G8979" t="s">
        <v>184425</v>
      </c>
    </row>
    <row r="8980" spans="1:7">
      <c r="A8980" t="s">
        <v>178967</v>
      </c>
      <c r="D8980" t="s">
        <v>183597</v>
      </c>
      <c r="G8980" t="s">
        <v>184424</v>
      </c>
    </row>
    <row r="8981" spans="1:7">
      <c r="A8981" t="s">
        <v>178964</v>
      </c>
      <c r="D8981" t="s">
        <v>177869</v>
      </c>
      <c r="G8981" t="s">
        <v>184423</v>
      </c>
    </row>
    <row r="8982" spans="1:7">
      <c r="A8982" t="s">
        <v>178963</v>
      </c>
      <c r="D8982" t="s">
        <v>177868</v>
      </c>
      <c r="G8982" t="s">
        <v>184422</v>
      </c>
    </row>
    <row r="8983" spans="1:7">
      <c r="A8983" t="s">
        <v>178961</v>
      </c>
      <c r="D8983" t="s">
        <v>177865</v>
      </c>
      <c r="G8983" t="s">
        <v>184421</v>
      </c>
    </row>
    <row r="8984" spans="1:7">
      <c r="A8984" t="s">
        <v>178959</v>
      </c>
      <c r="D8984" t="s">
        <v>177864</v>
      </c>
      <c r="G8984" t="s">
        <v>184420</v>
      </c>
    </row>
    <row r="8985" spans="1:7">
      <c r="A8985" t="s">
        <v>178956</v>
      </c>
      <c r="D8985" t="s">
        <v>177863</v>
      </c>
      <c r="G8985" t="s">
        <v>184419</v>
      </c>
    </row>
    <row r="8986" spans="1:7">
      <c r="A8986" t="s">
        <v>184418</v>
      </c>
      <c r="D8986" t="s">
        <v>177862</v>
      </c>
      <c r="G8986" t="s">
        <v>184417</v>
      </c>
    </row>
    <row r="8987" spans="1:7">
      <c r="A8987" t="s">
        <v>184416</v>
      </c>
      <c r="D8987" t="s">
        <v>183589</v>
      </c>
      <c r="G8987" t="s">
        <v>184415</v>
      </c>
    </row>
    <row r="8988" spans="1:7">
      <c r="A8988" t="s">
        <v>184414</v>
      </c>
      <c r="D8988" t="s">
        <v>177861</v>
      </c>
      <c r="G8988" t="s">
        <v>184413</v>
      </c>
    </row>
    <row r="8989" spans="1:7">
      <c r="A8989" t="s">
        <v>178950</v>
      </c>
      <c r="D8989" t="s">
        <v>177860</v>
      </c>
      <c r="G8989" t="s">
        <v>184412</v>
      </c>
    </row>
    <row r="8990" spans="1:7">
      <c r="A8990" t="s">
        <v>178949</v>
      </c>
      <c r="D8990" t="s">
        <v>177854</v>
      </c>
      <c r="G8990" t="s">
        <v>184411</v>
      </c>
    </row>
    <row r="8991" spans="1:7">
      <c r="A8991" t="s">
        <v>178946</v>
      </c>
      <c r="D8991" t="s">
        <v>177857</v>
      </c>
      <c r="G8991" t="s">
        <v>184410</v>
      </c>
    </row>
    <row r="8992" spans="1:7">
      <c r="A8992" t="s">
        <v>184409</v>
      </c>
      <c r="D8992" t="s">
        <v>177856</v>
      </c>
      <c r="G8992" t="s">
        <v>184408</v>
      </c>
    </row>
    <row r="8993" spans="1:7">
      <c r="A8993" t="s">
        <v>178945</v>
      </c>
      <c r="D8993" t="s">
        <v>177855</v>
      </c>
      <c r="G8993" t="s">
        <v>184407</v>
      </c>
    </row>
    <row r="8994" spans="1:7">
      <c r="A8994" t="s">
        <v>178943</v>
      </c>
      <c r="D8994" t="s">
        <v>183582</v>
      </c>
      <c r="G8994" t="s">
        <v>184406</v>
      </c>
    </row>
    <row r="8995" spans="1:7">
      <c r="A8995" t="s">
        <v>184405</v>
      </c>
      <c r="D8995" t="s">
        <v>177847</v>
      </c>
      <c r="G8995" t="s">
        <v>184404</v>
      </c>
    </row>
    <row r="8996" spans="1:7">
      <c r="A8996" t="s">
        <v>184403</v>
      </c>
      <c r="D8996" t="s">
        <v>183578</v>
      </c>
      <c r="G8996" t="s">
        <v>184402</v>
      </c>
    </row>
    <row r="8997" spans="1:7">
      <c r="A8997" t="s">
        <v>184401</v>
      </c>
      <c r="D8997" t="s">
        <v>177846</v>
      </c>
      <c r="G8997" t="s">
        <v>184400</v>
      </c>
    </row>
    <row r="8998" spans="1:7">
      <c r="A8998" t="s">
        <v>178932</v>
      </c>
      <c r="D8998" t="s">
        <v>177844</v>
      </c>
      <c r="G8998" t="s">
        <v>184399</v>
      </c>
    </row>
    <row r="8999" spans="1:7">
      <c r="A8999" t="s">
        <v>178930</v>
      </c>
      <c r="D8999" t="s">
        <v>183574</v>
      </c>
      <c r="G8999" t="s">
        <v>184398</v>
      </c>
    </row>
    <row r="9000" spans="1:7">
      <c r="A9000" t="s">
        <v>178929</v>
      </c>
      <c r="D9000" t="s">
        <v>177843</v>
      </c>
      <c r="G9000" t="s">
        <v>184397</v>
      </c>
    </row>
    <row r="9001" spans="1:7">
      <c r="A9001" t="s">
        <v>178925</v>
      </c>
      <c r="D9001" t="s">
        <v>177842</v>
      </c>
      <c r="G9001" t="s">
        <v>184396</v>
      </c>
    </row>
    <row r="9002" spans="1:7">
      <c r="A9002" t="s">
        <v>178924</v>
      </c>
      <c r="D9002" t="s">
        <v>177840</v>
      </c>
      <c r="G9002" t="s">
        <v>184395</v>
      </c>
    </row>
    <row r="9003" spans="1:7">
      <c r="A9003" t="s">
        <v>178920</v>
      </c>
      <c r="D9003" t="s">
        <v>184394</v>
      </c>
      <c r="G9003" t="s">
        <v>184393</v>
      </c>
    </row>
    <row r="9004" spans="1:7">
      <c r="A9004" t="s">
        <v>178918</v>
      </c>
      <c r="D9004" t="s">
        <v>177839</v>
      </c>
      <c r="G9004" t="s">
        <v>184392</v>
      </c>
    </row>
    <row r="9005" spans="1:7">
      <c r="A9005" t="s">
        <v>178917</v>
      </c>
      <c r="D9005" t="s">
        <v>177838</v>
      </c>
      <c r="G9005" t="s">
        <v>184391</v>
      </c>
    </row>
    <row r="9006" spans="1:7">
      <c r="A9006" t="s">
        <v>178916</v>
      </c>
      <c r="D9006" t="s">
        <v>184390</v>
      </c>
      <c r="G9006" t="s">
        <v>184389</v>
      </c>
    </row>
    <row r="9007" spans="1:7">
      <c r="A9007" t="s">
        <v>178915</v>
      </c>
      <c r="D9007" t="s">
        <v>177836</v>
      </c>
      <c r="G9007" t="s">
        <v>184388</v>
      </c>
    </row>
    <row r="9008" spans="1:7">
      <c r="A9008" t="s">
        <v>178912</v>
      </c>
      <c r="D9008" t="s">
        <v>177834</v>
      </c>
      <c r="G9008" t="s">
        <v>184387</v>
      </c>
    </row>
    <row r="9009" spans="1:7">
      <c r="A9009" t="s">
        <v>178909</v>
      </c>
      <c r="D9009" t="s">
        <v>184386</v>
      </c>
      <c r="G9009" t="s">
        <v>184385</v>
      </c>
    </row>
    <row r="9010" spans="1:7">
      <c r="A9010" t="s">
        <v>184384</v>
      </c>
      <c r="D9010" t="s">
        <v>177832</v>
      </c>
      <c r="G9010" t="s">
        <v>184383</v>
      </c>
    </row>
    <row r="9011" spans="1:7">
      <c r="A9011" t="s">
        <v>178906</v>
      </c>
      <c r="D9011" t="s">
        <v>177831</v>
      </c>
      <c r="G9011" t="s">
        <v>184382</v>
      </c>
    </row>
    <row r="9012" spans="1:7">
      <c r="A9012" t="s">
        <v>184381</v>
      </c>
      <c r="D9012" t="s">
        <v>177830</v>
      </c>
      <c r="G9012" t="s">
        <v>184380</v>
      </c>
    </row>
    <row r="9013" spans="1:7">
      <c r="A9013" t="s">
        <v>178904</v>
      </c>
      <c r="D9013" t="s">
        <v>177829</v>
      </c>
      <c r="G9013" t="s">
        <v>184379</v>
      </c>
    </row>
    <row r="9014" spans="1:7">
      <c r="A9014" t="s">
        <v>178902</v>
      </c>
      <c r="D9014" t="s">
        <v>177827</v>
      </c>
      <c r="G9014" t="s">
        <v>184378</v>
      </c>
    </row>
    <row r="9015" spans="1:7">
      <c r="A9015" t="s">
        <v>178901</v>
      </c>
      <c r="D9015" t="s">
        <v>177824</v>
      </c>
      <c r="G9015" t="s">
        <v>184377</v>
      </c>
    </row>
    <row r="9016" spans="1:7">
      <c r="A9016" t="s">
        <v>178900</v>
      </c>
      <c r="D9016" t="s">
        <v>177823</v>
      </c>
      <c r="G9016" t="s">
        <v>184376</v>
      </c>
    </row>
    <row r="9017" spans="1:7">
      <c r="A9017" t="s">
        <v>178899</v>
      </c>
      <c r="D9017" t="s">
        <v>177820</v>
      </c>
      <c r="G9017" t="s">
        <v>184375</v>
      </c>
    </row>
    <row r="9018" spans="1:7">
      <c r="A9018" t="s">
        <v>178898</v>
      </c>
      <c r="D9018" t="s">
        <v>177817</v>
      </c>
      <c r="G9018" t="s">
        <v>184374</v>
      </c>
    </row>
    <row r="9019" spans="1:7">
      <c r="A9019" t="s">
        <v>178897</v>
      </c>
      <c r="D9019" t="s">
        <v>177816</v>
      </c>
      <c r="G9019" t="s">
        <v>184373</v>
      </c>
    </row>
    <row r="9020" spans="1:7">
      <c r="A9020" t="s">
        <v>178896</v>
      </c>
      <c r="D9020" t="s">
        <v>177814</v>
      </c>
      <c r="G9020" t="s">
        <v>184372</v>
      </c>
    </row>
    <row r="9021" spans="1:7">
      <c r="A9021" t="s">
        <v>178895</v>
      </c>
      <c r="D9021" t="s">
        <v>183551</v>
      </c>
      <c r="G9021" t="s">
        <v>184371</v>
      </c>
    </row>
    <row r="9022" spans="1:7">
      <c r="A9022" t="s">
        <v>178894</v>
      </c>
      <c r="D9022" t="s">
        <v>177813</v>
      </c>
      <c r="G9022" t="s">
        <v>184370</v>
      </c>
    </row>
    <row r="9023" spans="1:7">
      <c r="A9023" t="s">
        <v>184369</v>
      </c>
      <c r="D9023" t="s">
        <v>177810</v>
      </c>
      <c r="G9023" t="s">
        <v>184368</v>
      </c>
    </row>
    <row r="9024" spans="1:7">
      <c r="A9024" t="s">
        <v>178892</v>
      </c>
      <c r="D9024" t="s">
        <v>177809</v>
      </c>
      <c r="G9024" t="s">
        <v>184367</v>
      </c>
    </row>
    <row r="9025" spans="1:7">
      <c r="A9025" t="s">
        <v>178890</v>
      </c>
      <c r="D9025" t="s">
        <v>177807</v>
      </c>
      <c r="G9025" t="s">
        <v>184366</v>
      </c>
    </row>
    <row r="9026" spans="1:7">
      <c r="A9026" t="s">
        <v>178889</v>
      </c>
      <c r="D9026" t="s">
        <v>177806</v>
      </c>
      <c r="G9026" t="s">
        <v>184365</v>
      </c>
    </row>
    <row r="9027" spans="1:7">
      <c r="A9027" t="s">
        <v>178891</v>
      </c>
      <c r="D9027" t="s">
        <v>177804</v>
      </c>
      <c r="G9027" t="s">
        <v>184364</v>
      </c>
    </row>
    <row r="9028" spans="1:7">
      <c r="A9028" t="s">
        <v>178888</v>
      </c>
      <c r="D9028" t="s">
        <v>177798</v>
      </c>
      <c r="G9028" t="s">
        <v>184363</v>
      </c>
    </row>
    <row r="9029" spans="1:7">
      <c r="A9029" t="s">
        <v>178893</v>
      </c>
      <c r="D9029" t="s">
        <v>183541</v>
      </c>
      <c r="G9029" t="s">
        <v>184362</v>
      </c>
    </row>
    <row r="9030" spans="1:7">
      <c r="A9030" t="s">
        <v>184361</v>
      </c>
      <c r="D9030" t="s">
        <v>177797</v>
      </c>
      <c r="G9030" t="s">
        <v>184360</v>
      </c>
    </row>
    <row r="9031" spans="1:7">
      <c r="A9031" t="s">
        <v>178883</v>
      </c>
      <c r="D9031" t="s">
        <v>177795</v>
      </c>
      <c r="G9031" t="s">
        <v>184359</v>
      </c>
    </row>
    <row r="9032" spans="1:7">
      <c r="A9032" t="s">
        <v>178881</v>
      </c>
      <c r="D9032" t="s">
        <v>177794</v>
      </c>
      <c r="G9032" t="s">
        <v>184358</v>
      </c>
    </row>
    <row r="9033" spans="1:7">
      <c r="A9033" t="s">
        <v>178875</v>
      </c>
      <c r="D9033" t="s">
        <v>184357</v>
      </c>
      <c r="G9033" t="s">
        <v>184356</v>
      </c>
    </row>
    <row r="9034" spans="1:7">
      <c r="A9034" t="s">
        <v>178876</v>
      </c>
      <c r="D9034" t="s">
        <v>177792</v>
      </c>
      <c r="G9034" t="s">
        <v>184355</v>
      </c>
    </row>
    <row r="9035" spans="1:7">
      <c r="A9035" t="s">
        <v>178874</v>
      </c>
      <c r="D9035" t="s">
        <v>177790</v>
      </c>
      <c r="G9035" t="s">
        <v>184354</v>
      </c>
    </row>
    <row r="9036" spans="1:7">
      <c r="A9036" t="s">
        <v>184353</v>
      </c>
      <c r="D9036" t="s">
        <v>177789</v>
      </c>
      <c r="G9036" t="s">
        <v>184352</v>
      </c>
    </row>
    <row r="9037" spans="1:7">
      <c r="A9037" t="s">
        <v>178869</v>
      </c>
      <c r="D9037" t="s">
        <v>177788</v>
      </c>
      <c r="G9037" t="s">
        <v>184351</v>
      </c>
    </row>
    <row r="9038" spans="1:7">
      <c r="A9038" t="s">
        <v>184350</v>
      </c>
      <c r="D9038" t="s">
        <v>177787</v>
      </c>
      <c r="G9038" t="s">
        <v>184349</v>
      </c>
    </row>
    <row r="9039" spans="1:7">
      <c r="A9039" t="s">
        <v>178866</v>
      </c>
      <c r="D9039" t="s">
        <v>177786</v>
      </c>
      <c r="G9039" t="s">
        <v>184348</v>
      </c>
    </row>
    <row r="9040" spans="1:7">
      <c r="A9040" t="s">
        <v>178862</v>
      </c>
      <c r="D9040" t="s">
        <v>177784</v>
      </c>
      <c r="G9040" t="s">
        <v>184347</v>
      </c>
    </row>
    <row r="9041" spans="1:7">
      <c r="A9041" t="s">
        <v>178860</v>
      </c>
      <c r="D9041" t="s">
        <v>177780</v>
      </c>
      <c r="G9041" t="s">
        <v>184346</v>
      </c>
    </row>
    <row r="9042" spans="1:7">
      <c r="A9042" t="s">
        <v>184345</v>
      </c>
      <c r="D9042" t="s">
        <v>177779</v>
      </c>
      <c r="G9042" t="s">
        <v>184344</v>
      </c>
    </row>
    <row r="9043" spans="1:7">
      <c r="A9043" t="s">
        <v>178859</v>
      </c>
      <c r="D9043" t="s">
        <v>177775</v>
      </c>
      <c r="G9043" t="s">
        <v>184343</v>
      </c>
    </row>
    <row r="9044" spans="1:7">
      <c r="A9044" t="s">
        <v>178858</v>
      </c>
      <c r="D9044" t="s">
        <v>177773</v>
      </c>
      <c r="G9044" t="s">
        <v>184342</v>
      </c>
    </row>
    <row r="9045" spans="1:7">
      <c r="A9045" t="s">
        <v>178854</v>
      </c>
      <c r="D9045" t="s">
        <v>177769</v>
      </c>
      <c r="G9045" t="s">
        <v>184341</v>
      </c>
    </row>
    <row r="9046" spans="1:7">
      <c r="A9046" t="s">
        <v>178852</v>
      </c>
      <c r="D9046" t="s">
        <v>184340</v>
      </c>
      <c r="G9046" t="s">
        <v>184339</v>
      </c>
    </row>
    <row r="9047" spans="1:7">
      <c r="A9047" t="s">
        <v>178851</v>
      </c>
      <c r="D9047" t="s">
        <v>177767</v>
      </c>
      <c r="G9047" t="s">
        <v>184338</v>
      </c>
    </row>
    <row r="9048" spans="1:7">
      <c r="A9048" t="s">
        <v>178850</v>
      </c>
      <c r="D9048" t="s">
        <v>177764</v>
      </c>
      <c r="G9048" t="s">
        <v>184337</v>
      </c>
    </row>
    <row r="9049" spans="1:7">
      <c r="A9049" t="s">
        <v>178848</v>
      </c>
      <c r="D9049" s="3" t="s">
        <v>184336</v>
      </c>
      <c r="G9049" t="s">
        <v>184335</v>
      </c>
    </row>
    <row r="9050" spans="1:7">
      <c r="A9050" t="s">
        <v>178847</v>
      </c>
      <c r="D9050" t="s">
        <v>177763</v>
      </c>
      <c r="G9050" t="s">
        <v>184334</v>
      </c>
    </row>
    <row r="9051" spans="1:7">
      <c r="A9051" t="s">
        <v>178845</v>
      </c>
      <c r="D9051" t="s">
        <v>177760</v>
      </c>
      <c r="G9051" t="s">
        <v>184333</v>
      </c>
    </row>
    <row r="9052" spans="1:7">
      <c r="A9052" t="s">
        <v>178839</v>
      </c>
      <c r="D9052" t="s">
        <v>183512</v>
      </c>
      <c r="G9052" t="s">
        <v>184332</v>
      </c>
    </row>
    <row r="9053" spans="1:7">
      <c r="A9053" t="s">
        <v>178838</v>
      </c>
      <c r="D9053" t="s">
        <v>177759</v>
      </c>
      <c r="G9053" t="s">
        <v>184331</v>
      </c>
    </row>
    <row r="9054" spans="1:7">
      <c r="A9054" t="s">
        <v>178836</v>
      </c>
      <c r="D9054" t="s">
        <v>177757</v>
      </c>
      <c r="G9054" t="s">
        <v>184330</v>
      </c>
    </row>
    <row r="9055" spans="1:7">
      <c r="A9055" t="s">
        <v>178835</v>
      </c>
      <c r="D9055" t="s">
        <v>177754</v>
      </c>
      <c r="G9055" t="s">
        <v>184329</v>
      </c>
    </row>
    <row r="9056" spans="1:7">
      <c r="A9056" t="s">
        <v>178834</v>
      </c>
      <c r="D9056" t="s">
        <v>177755</v>
      </c>
      <c r="G9056" t="s">
        <v>184328</v>
      </c>
    </row>
    <row r="9057" spans="1:7">
      <c r="A9057" t="s">
        <v>178832</v>
      </c>
      <c r="D9057" t="s">
        <v>184327</v>
      </c>
      <c r="G9057" t="s">
        <v>184326</v>
      </c>
    </row>
    <row r="9058" spans="1:7">
      <c r="A9058" t="s">
        <v>178831</v>
      </c>
      <c r="D9058" t="s">
        <v>177753</v>
      </c>
      <c r="G9058" t="s">
        <v>184325</v>
      </c>
    </row>
    <row r="9059" spans="1:7">
      <c r="A9059" t="s">
        <v>178829</v>
      </c>
      <c r="D9059" t="s">
        <v>177750</v>
      </c>
      <c r="G9059" t="s">
        <v>184324</v>
      </c>
    </row>
    <row r="9060" spans="1:7">
      <c r="A9060" t="s">
        <v>184323</v>
      </c>
      <c r="D9060" t="s">
        <v>177749</v>
      </c>
      <c r="G9060" t="s">
        <v>184322</v>
      </c>
    </row>
    <row r="9061" spans="1:7">
      <c r="A9061" t="s">
        <v>178827</v>
      </c>
      <c r="D9061" t="s">
        <v>177748</v>
      </c>
      <c r="G9061" t="s">
        <v>184321</v>
      </c>
    </row>
    <row r="9062" spans="1:7">
      <c r="A9062" t="s">
        <v>178826</v>
      </c>
      <c r="D9062" t="s">
        <v>177746</v>
      </c>
      <c r="G9062" t="s">
        <v>184320</v>
      </c>
    </row>
    <row r="9063" spans="1:7">
      <c r="A9063" t="s">
        <v>184319</v>
      </c>
      <c r="D9063" t="s">
        <v>177742</v>
      </c>
      <c r="G9063" t="s">
        <v>184318</v>
      </c>
    </row>
    <row r="9064" spans="1:7">
      <c r="A9064" t="s">
        <v>178824</v>
      </c>
      <c r="G9064" t="s">
        <v>184317</v>
      </c>
    </row>
    <row r="9065" spans="1:7">
      <c r="A9065" t="s">
        <v>178822</v>
      </c>
      <c r="G9065" t="s">
        <v>184316</v>
      </c>
    </row>
    <row r="9066" spans="1:7">
      <c r="A9066" t="s">
        <v>178820</v>
      </c>
      <c r="G9066" t="s">
        <v>184315</v>
      </c>
    </row>
    <row r="9067" spans="1:7">
      <c r="A9067" t="s">
        <v>178819</v>
      </c>
      <c r="G9067" t="s">
        <v>184314</v>
      </c>
    </row>
    <row r="9068" spans="1:7">
      <c r="A9068" t="s">
        <v>178818</v>
      </c>
      <c r="G9068" t="s">
        <v>184313</v>
      </c>
    </row>
    <row r="9069" spans="1:7">
      <c r="A9069" t="s">
        <v>178817</v>
      </c>
      <c r="G9069" t="s">
        <v>184312</v>
      </c>
    </row>
    <row r="9070" spans="1:7">
      <c r="A9070" t="s">
        <v>178815</v>
      </c>
      <c r="G9070" t="s">
        <v>184311</v>
      </c>
    </row>
    <row r="9071" spans="1:7">
      <c r="A9071" t="s">
        <v>178813</v>
      </c>
      <c r="G9071" t="s">
        <v>184310</v>
      </c>
    </row>
    <row r="9072" spans="1:7">
      <c r="A9072" t="s">
        <v>178812</v>
      </c>
      <c r="G9072" t="s">
        <v>184309</v>
      </c>
    </row>
    <row r="9073" spans="1:7">
      <c r="A9073" t="s">
        <v>178814</v>
      </c>
      <c r="G9073" t="s">
        <v>184308</v>
      </c>
    </row>
    <row r="9074" spans="1:7">
      <c r="A9074" t="s">
        <v>184307</v>
      </c>
      <c r="G9074" t="s">
        <v>184306</v>
      </c>
    </row>
    <row r="9075" spans="1:7">
      <c r="A9075" t="s">
        <v>178807</v>
      </c>
      <c r="G9075" t="s">
        <v>184305</v>
      </c>
    </row>
    <row r="9076" spans="1:7">
      <c r="A9076" t="s">
        <v>184304</v>
      </c>
      <c r="G9076" t="s">
        <v>184303</v>
      </c>
    </row>
    <row r="9077" spans="1:7">
      <c r="A9077" t="s">
        <v>178802</v>
      </c>
      <c r="G9077" t="s">
        <v>184302</v>
      </c>
    </row>
    <row r="9078" spans="1:7">
      <c r="A9078" t="s">
        <v>178801</v>
      </c>
      <c r="G9078" t="s">
        <v>184301</v>
      </c>
    </row>
    <row r="9079" spans="1:7">
      <c r="A9079" t="s">
        <v>178800</v>
      </c>
      <c r="G9079" t="s">
        <v>184300</v>
      </c>
    </row>
    <row r="9080" spans="1:7">
      <c r="A9080" t="s">
        <v>178799</v>
      </c>
      <c r="G9080" t="s">
        <v>184299</v>
      </c>
    </row>
    <row r="9081" spans="1:7">
      <c r="A9081" t="s">
        <v>184298</v>
      </c>
      <c r="G9081" t="s">
        <v>184297</v>
      </c>
    </row>
    <row r="9082" spans="1:7">
      <c r="A9082" t="s">
        <v>178794</v>
      </c>
      <c r="G9082" t="s">
        <v>184296</v>
      </c>
    </row>
    <row r="9083" spans="1:7">
      <c r="A9083" t="s">
        <v>178793</v>
      </c>
      <c r="G9083" t="s">
        <v>184295</v>
      </c>
    </row>
    <row r="9084" spans="1:7">
      <c r="A9084" t="s">
        <v>178785</v>
      </c>
      <c r="G9084" t="s">
        <v>184294</v>
      </c>
    </row>
    <row r="9085" spans="1:7">
      <c r="A9085" t="s">
        <v>178783</v>
      </c>
      <c r="G9085" t="s">
        <v>184293</v>
      </c>
    </row>
    <row r="9086" spans="1:7">
      <c r="A9086" t="s">
        <v>178782</v>
      </c>
      <c r="G9086" t="s">
        <v>184292</v>
      </c>
    </row>
    <row r="9087" spans="1:7">
      <c r="A9087" t="s">
        <v>178781</v>
      </c>
      <c r="G9087" t="s">
        <v>184291</v>
      </c>
    </row>
    <row r="9088" spans="1:7">
      <c r="A9088" t="s">
        <v>178780</v>
      </c>
      <c r="G9088" t="s">
        <v>184290</v>
      </c>
    </row>
    <row r="9089" spans="1:7">
      <c r="A9089" t="s">
        <v>178779</v>
      </c>
      <c r="G9089" t="s">
        <v>184289</v>
      </c>
    </row>
    <row r="9090" spans="1:7">
      <c r="A9090" t="s">
        <v>178778</v>
      </c>
      <c r="G9090" t="s">
        <v>184288</v>
      </c>
    </row>
    <row r="9091" spans="1:7">
      <c r="A9091" t="s">
        <v>178774</v>
      </c>
      <c r="G9091" t="s">
        <v>184287</v>
      </c>
    </row>
    <row r="9092" spans="1:7">
      <c r="A9092" t="s">
        <v>178775</v>
      </c>
      <c r="G9092" t="s">
        <v>184286</v>
      </c>
    </row>
    <row r="9093" spans="1:7">
      <c r="A9093" t="s">
        <v>178773</v>
      </c>
      <c r="G9093" t="s">
        <v>184285</v>
      </c>
    </row>
    <row r="9094" spans="1:7">
      <c r="A9094" t="s">
        <v>178771</v>
      </c>
      <c r="G9094" t="s">
        <v>184284</v>
      </c>
    </row>
    <row r="9095" spans="1:7">
      <c r="A9095" t="s">
        <v>178770</v>
      </c>
      <c r="G9095" t="s">
        <v>184283</v>
      </c>
    </row>
    <row r="9096" spans="1:7">
      <c r="A9096" t="s">
        <v>178769</v>
      </c>
      <c r="G9096" t="s">
        <v>184282</v>
      </c>
    </row>
    <row r="9097" spans="1:7">
      <c r="A9097" t="s">
        <v>178768</v>
      </c>
      <c r="G9097" t="s">
        <v>184281</v>
      </c>
    </row>
    <row r="9098" spans="1:7">
      <c r="A9098" t="s">
        <v>178767</v>
      </c>
      <c r="G9098" t="s">
        <v>184280</v>
      </c>
    </row>
    <row r="9099" spans="1:7">
      <c r="A9099" t="s">
        <v>178766</v>
      </c>
      <c r="G9099" t="s">
        <v>184279</v>
      </c>
    </row>
    <row r="9100" spans="1:7">
      <c r="A9100" t="s">
        <v>178762</v>
      </c>
      <c r="G9100" t="s">
        <v>184278</v>
      </c>
    </row>
    <row r="9101" spans="1:7">
      <c r="A9101" t="s">
        <v>178763</v>
      </c>
      <c r="G9101" t="s">
        <v>184277</v>
      </c>
    </row>
    <row r="9102" spans="1:7">
      <c r="A9102" t="s">
        <v>178761</v>
      </c>
      <c r="G9102" t="s">
        <v>184276</v>
      </c>
    </row>
    <row r="9103" spans="1:7">
      <c r="A9103" t="s">
        <v>178760</v>
      </c>
      <c r="G9103" t="s">
        <v>184275</v>
      </c>
    </row>
    <row r="9104" spans="1:7">
      <c r="A9104" t="s">
        <v>184274</v>
      </c>
      <c r="G9104" t="s">
        <v>184273</v>
      </c>
    </row>
    <row r="9105" spans="1:7">
      <c r="A9105" t="s">
        <v>184272</v>
      </c>
      <c r="G9105" t="s">
        <v>184271</v>
      </c>
    </row>
    <row r="9106" spans="1:7">
      <c r="A9106" t="s">
        <v>178755</v>
      </c>
      <c r="G9106" t="s">
        <v>184270</v>
      </c>
    </row>
    <row r="9107" spans="1:7">
      <c r="A9107" t="s">
        <v>184269</v>
      </c>
      <c r="G9107" t="s">
        <v>184268</v>
      </c>
    </row>
    <row r="9108" spans="1:7">
      <c r="A9108" t="s">
        <v>178753</v>
      </c>
      <c r="G9108" t="s">
        <v>184267</v>
      </c>
    </row>
    <row r="9109" spans="1:7">
      <c r="A9109" t="s">
        <v>178750</v>
      </c>
      <c r="G9109" t="s">
        <v>184266</v>
      </c>
    </row>
    <row r="9110" spans="1:7">
      <c r="A9110" t="s">
        <v>184265</v>
      </c>
      <c r="G9110" t="s">
        <v>184264</v>
      </c>
    </row>
    <row r="9111" spans="1:7">
      <c r="A9111" t="s">
        <v>178747</v>
      </c>
      <c r="G9111" t="s">
        <v>184263</v>
      </c>
    </row>
    <row r="9112" spans="1:7">
      <c r="A9112" t="s">
        <v>184262</v>
      </c>
      <c r="G9112" t="s">
        <v>184261</v>
      </c>
    </row>
    <row r="9113" spans="1:7">
      <c r="A9113" t="s">
        <v>178745</v>
      </c>
      <c r="G9113" t="s">
        <v>184260</v>
      </c>
    </row>
    <row r="9114" spans="1:7">
      <c r="A9114" t="s">
        <v>184259</v>
      </c>
      <c r="G9114" t="s">
        <v>184258</v>
      </c>
    </row>
    <row r="9115" spans="1:7">
      <c r="A9115" t="s">
        <v>178741</v>
      </c>
      <c r="G9115" t="s">
        <v>184257</v>
      </c>
    </row>
    <row r="9116" spans="1:7">
      <c r="A9116" t="s">
        <v>178740</v>
      </c>
      <c r="G9116" t="s">
        <v>184256</v>
      </c>
    </row>
    <row r="9117" spans="1:7">
      <c r="A9117" t="s">
        <v>178739</v>
      </c>
      <c r="G9117" t="s">
        <v>184255</v>
      </c>
    </row>
    <row r="9118" spans="1:7">
      <c r="A9118" t="s">
        <v>178738</v>
      </c>
      <c r="G9118" t="s">
        <v>184254</v>
      </c>
    </row>
    <row r="9119" spans="1:7">
      <c r="A9119" t="s">
        <v>178736</v>
      </c>
      <c r="G9119" t="s">
        <v>184253</v>
      </c>
    </row>
    <row r="9120" spans="1:7">
      <c r="A9120" t="s">
        <v>178735</v>
      </c>
      <c r="G9120" t="s">
        <v>184252</v>
      </c>
    </row>
    <row r="9121" spans="1:7">
      <c r="A9121" t="s">
        <v>178733</v>
      </c>
      <c r="G9121" t="s">
        <v>184251</v>
      </c>
    </row>
    <row r="9122" spans="1:7">
      <c r="A9122" t="s">
        <v>178730</v>
      </c>
      <c r="G9122" t="s">
        <v>184250</v>
      </c>
    </row>
    <row r="9123" spans="1:7">
      <c r="A9123" t="s">
        <v>178727</v>
      </c>
      <c r="G9123" t="s">
        <v>184249</v>
      </c>
    </row>
    <row r="9124" spans="1:7">
      <c r="A9124" t="s">
        <v>178726</v>
      </c>
      <c r="G9124" t="s">
        <v>184248</v>
      </c>
    </row>
    <row r="9125" spans="1:7">
      <c r="A9125" t="s">
        <v>184247</v>
      </c>
      <c r="G9125" t="s">
        <v>184246</v>
      </c>
    </row>
    <row r="9126" spans="1:7">
      <c r="A9126" t="s">
        <v>178723</v>
      </c>
      <c r="G9126" t="s">
        <v>184245</v>
      </c>
    </row>
    <row r="9127" spans="1:7">
      <c r="A9127" t="s">
        <v>178722</v>
      </c>
      <c r="G9127" t="s">
        <v>184244</v>
      </c>
    </row>
    <row r="9128" spans="1:7">
      <c r="A9128" t="s">
        <v>178721</v>
      </c>
      <c r="G9128" t="s">
        <v>184243</v>
      </c>
    </row>
    <row r="9129" spans="1:7">
      <c r="A9129" t="s">
        <v>178720</v>
      </c>
      <c r="G9129" t="s">
        <v>184242</v>
      </c>
    </row>
    <row r="9130" spans="1:7">
      <c r="A9130" t="s">
        <v>184241</v>
      </c>
      <c r="G9130" t="s">
        <v>184240</v>
      </c>
    </row>
    <row r="9131" spans="1:7">
      <c r="A9131" t="s">
        <v>178718</v>
      </c>
      <c r="G9131" t="s">
        <v>184239</v>
      </c>
    </row>
    <row r="9132" spans="1:7">
      <c r="A9132" t="s">
        <v>178717</v>
      </c>
      <c r="G9132" t="s">
        <v>184238</v>
      </c>
    </row>
    <row r="9133" spans="1:7">
      <c r="A9133" t="s">
        <v>178712</v>
      </c>
      <c r="G9133" t="s">
        <v>184237</v>
      </c>
    </row>
    <row r="9134" spans="1:7">
      <c r="A9134" t="s">
        <v>178711</v>
      </c>
      <c r="G9134" t="s">
        <v>184236</v>
      </c>
    </row>
    <row r="9135" spans="1:7">
      <c r="A9135" t="s">
        <v>178710</v>
      </c>
      <c r="G9135" t="s">
        <v>184235</v>
      </c>
    </row>
    <row r="9136" spans="1:7">
      <c r="A9136" t="s">
        <v>184234</v>
      </c>
      <c r="G9136" t="s">
        <v>184233</v>
      </c>
    </row>
    <row r="9137" spans="1:7">
      <c r="A9137" t="s">
        <v>178708</v>
      </c>
      <c r="G9137" t="s">
        <v>184232</v>
      </c>
    </row>
    <row r="9138" spans="1:7">
      <c r="A9138" t="s">
        <v>178707</v>
      </c>
      <c r="G9138" t="s">
        <v>184231</v>
      </c>
    </row>
    <row r="9139" spans="1:7">
      <c r="A9139" t="s">
        <v>184230</v>
      </c>
      <c r="G9139" t="s">
        <v>184229</v>
      </c>
    </row>
    <row r="9140" spans="1:7">
      <c r="A9140" t="s">
        <v>178705</v>
      </c>
      <c r="G9140" t="s">
        <v>184228</v>
      </c>
    </row>
    <row r="9141" spans="1:7">
      <c r="A9141" t="s">
        <v>178703</v>
      </c>
      <c r="G9141" t="s">
        <v>184227</v>
      </c>
    </row>
    <row r="9142" spans="1:7">
      <c r="A9142" t="s">
        <v>178702</v>
      </c>
      <c r="G9142" t="s">
        <v>184226</v>
      </c>
    </row>
    <row r="9143" spans="1:7">
      <c r="A9143" t="s">
        <v>178700</v>
      </c>
      <c r="G9143" t="s">
        <v>184225</v>
      </c>
    </row>
    <row r="9144" spans="1:7">
      <c r="A9144" t="s">
        <v>178699</v>
      </c>
      <c r="G9144" t="s">
        <v>184224</v>
      </c>
    </row>
    <row r="9145" spans="1:7">
      <c r="A9145" t="s">
        <v>184223</v>
      </c>
      <c r="G9145" t="s">
        <v>184222</v>
      </c>
    </row>
    <row r="9146" spans="1:7">
      <c r="A9146" t="s">
        <v>178697</v>
      </c>
      <c r="G9146" t="s">
        <v>184221</v>
      </c>
    </row>
    <row r="9147" spans="1:7">
      <c r="A9147" t="s">
        <v>178694</v>
      </c>
      <c r="G9147" t="s">
        <v>184220</v>
      </c>
    </row>
    <row r="9148" spans="1:7">
      <c r="A9148" t="s">
        <v>178688</v>
      </c>
      <c r="G9148" t="s">
        <v>184219</v>
      </c>
    </row>
    <row r="9149" spans="1:7">
      <c r="A9149" t="s">
        <v>178689</v>
      </c>
      <c r="G9149" t="s">
        <v>184218</v>
      </c>
    </row>
    <row r="9150" spans="1:7">
      <c r="A9150" t="s">
        <v>178690</v>
      </c>
      <c r="G9150" t="s">
        <v>184217</v>
      </c>
    </row>
    <row r="9151" spans="1:7">
      <c r="A9151" t="s">
        <v>178686</v>
      </c>
      <c r="G9151" t="s">
        <v>184216</v>
      </c>
    </row>
    <row r="9152" spans="1:7">
      <c r="A9152" t="s">
        <v>178684</v>
      </c>
      <c r="G9152" t="s">
        <v>184215</v>
      </c>
    </row>
    <row r="9153" spans="1:7">
      <c r="A9153" t="s">
        <v>178683</v>
      </c>
      <c r="G9153" t="s">
        <v>184214</v>
      </c>
    </row>
    <row r="9154" spans="1:7">
      <c r="A9154" t="s">
        <v>178679</v>
      </c>
      <c r="G9154" t="s">
        <v>184213</v>
      </c>
    </row>
    <row r="9155" spans="1:7">
      <c r="A9155" t="s">
        <v>178680</v>
      </c>
      <c r="G9155" t="s">
        <v>184212</v>
      </c>
    </row>
    <row r="9156" spans="1:7">
      <c r="A9156" t="s">
        <v>184211</v>
      </c>
      <c r="G9156" t="s">
        <v>184210</v>
      </c>
    </row>
    <row r="9157" spans="1:7">
      <c r="A9157" t="s">
        <v>178678</v>
      </c>
      <c r="G9157" t="s">
        <v>184209</v>
      </c>
    </row>
    <row r="9158" spans="1:7">
      <c r="A9158" t="s">
        <v>178677</v>
      </c>
      <c r="G9158" t="s">
        <v>184208</v>
      </c>
    </row>
    <row r="9159" spans="1:7">
      <c r="A9159" t="s">
        <v>178674</v>
      </c>
      <c r="G9159" t="s">
        <v>184207</v>
      </c>
    </row>
    <row r="9160" spans="1:7">
      <c r="A9160" t="s">
        <v>178673</v>
      </c>
      <c r="G9160" t="s">
        <v>184206</v>
      </c>
    </row>
    <row r="9161" spans="1:7">
      <c r="A9161" t="s">
        <v>178672</v>
      </c>
      <c r="G9161" t="s">
        <v>184205</v>
      </c>
    </row>
    <row r="9162" spans="1:7">
      <c r="A9162" t="s">
        <v>178671</v>
      </c>
      <c r="G9162" t="s">
        <v>184204</v>
      </c>
    </row>
    <row r="9163" spans="1:7">
      <c r="A9163" t="s">
        <v>178670</v>
      </c>
      <c r="G9163" t="s">
        <v>184203</v>
      </c>
    </row>
    <row r="9164" spans="1:7">
      <c r="A9164" t="s">
        <v>178669</v>
      </c>
      <c r="G9164" t="s">
        <v>184202</v>
      </c>
    </row>
    <row r="9165" spans="1:7">
      <c r="A9165" t="s">
        <v>178668</v>
      </c>
      <c r="G9165" t="s">
        <v>184201</v>
      </c>
    </row>
    <row r="9166" spans="1:7">
      <c r="A9166" t="s">
        <v>184200</v>
      </c>
      <c r="G9166" t="s">
        <v>184199</v>
      </c>
    </row>
    <row r="9167" spans="1:7">
      <c r="A9167" t="s">
        <v>178666</v>
      </c>
      <c r="G9167" t="s">
        <v>184198</v>
      </c>
    </row>
    <row r="9168" spans="1:7">
      <c r="A9168" t="s">
        <v>178664</v>
      </c>
      <c r="G9168" t="s">
        <v>184197</v>
      </c>
    </row>
    <row r="9169" spans="1:7">
      <c r="A9169" t="s">
        <v>184196</v>
      </c>
      <c r="G9169" t="s">
        <v>184195</v>
      </c>
    </row>
    <row r="9170" spans="1:7">
      <c r="A9170" t="s">
        <v>178661</v>
      </c>
      <c r="G9170" t="s">
        <v>184194</v>
      </c>
    </row>
    <row r="9171" spans="1:7">
      <c r="A9171" t="s">
        <v>178662</v>
      </c>
      <c r="G9171" t="s">
        <v>184193</v>
      </c>
    </row>
    <row r="9172" spans="1:7">
      <c r="A9172" t="s">
        <v>178660</v>
      </c>
      <c r="G9172" t="s">
        <v>184192</v>
      </c>
    </row>
    <row r="9173" spans="1:7">
      <c r="A9173" t="s">
        <v>178659</v>
      </c>
      <c r="G9173" t="s">
        <v>184191</v>
      </c>
    </row>
    <row r="9174" spans="1:7">
      <c r="A9174" t="s">
        <v>178657</v>
      </c>
      <c r="G9174" t="s">
        <v>184190</v>
      </c>
    </row>
    <row r="9175" spans="1:7">
      <c r="A9175" t="s">
        <v>178652</v>
      </c>
      <c r="G9175" t="s">
        <v>184189</v>
      </c>
    </row>
    <row r="9176" spans="1:7">
      <c r="A9176" t="s">
        <v>178651</v>
      </c>
      <c r="G9176" t="s">
        <v>184188</v>
      </c>
    </row>
    <row r="9177" spans="1:7">
      <c r="A9177" t="s">
        <v>178650</v>
      </c>
      <c r="G9177" t="s">
        <v>184187</v>
      </c>
    </row>
    <row r="9178" spans="1:7">
      <c r="A9178" t="s">
        <v>178648</v>
      </c>
      <c r="G9178" t="s">
        <v>184186</v>
      </c>
    </row>
    <row r="9179" spans="1:7">
      <c r="A9179" t="s">
        <v>178647</v>
      </c>
      <c r="G9179" t="s">
        <v>184185</v>
      </c>
    </row>
    <row r="9180" spans="1:7">
      <c r="A9180" t="s">
        <v>178643</v>
      </c>
      <c r="G9180" t="s">
        <v>184184</v>
      </c>
    </row>
    <row r="9181" spans="1:7">
      <c r="A9181" t="s">
        <v>178641</v>
      </c>
      <c r="G9181" t="s">
        <v>184183</v>
      </c>
    </row>
    <row r="9182" spans="1:7">
      <c r="A9182" t="s">
        <v>178638</v>
      </c>
      <c r="G9182" t="s">
        <v>184182</v>
      </c>
    </row>
    <row r="9183" spans="1:7">
      <c r="A9183" t="s">
        <v>178637</v>
      </c>
      <c r="G9183" t="s">
        <v>184181</v>
      </c>
    </row>
    <row r="9184" spans="1:7">
      <c r="A9184" t="s">
        <v>178636</v>
      </c>
      <c r="G9184" t="s">
        <v>184180</v>
      </c>
    </row>
    <row r="9185" spans="1:7">
      <c r="A9185" t="s">
        <v>184179</v>
      </c>
      <c r="G9185" t="s">
        <v>184178</v>
      </c>
    </row>
    <row r="9186" spans="1:7">
      <c r="A9186" t="s">
        <v>178632</v>
      </c>
      <c r="G9186" t="s">
        <v>184177</v>
      </c>
    </row>
    <row r="9187" spans="1:7">
      <c r="A9187" t="s">
        <v>178633</v>
      </c>
      <c r="G9187" t="s">
        <v>184176</v>
      </c>
    </row>
    <row r="9188" spans="1:7">
      <c r="A9188" t="s">
        <v>184175</v>
      </c>
      <c r="G9188" t="s">
        <v>184174</v>
      </c>
    </row>
    <row r="9189" spans="1:7">
      <c r="A9189" t="s">
        <v>178634</v>
      </c>
      <c r="G9189" t="s">
        <v>184173</v>
      </c>
    </row>
    <row r="9190" spans="1:7">
      <c r="A9190" t="s">
        <v>184172</v>
      </c>
      <c r="G9190" t="s">
        <v>184171</v>
      </c>
    </row>
    <row r="9191" spans="1:7">
      <c r="A9191" t="s">
        <v>178630</v>
      </c>
      <c r="G9191" t="s">
        <v>184170</v>
      </c>
    </row>
    <row r="9192" spans="1:7">
      <c r="A9192" t="s">
        <v>178629</v>
      </c>
      <c r="G9192" t="s">
        <v>184169</v>
      </c>
    </row>
    <row r="9193" spans="1:7">
      <c r="A9193" t="s">
        <v>178627</v>
      </c>
      <c r="G9193" t="s">
        <v>184168</v>
      </c>
    </row>
    <row r="9194" spans="1:7">
      <c r="A9194" t="s">
        <v>178626</v>
      </c>
      <c r="G9194" t="s">
        <v>184167</v>
      </c>
    </row>
    <row r="9195" spans="1:7">
      <c r="A9195" t="s">
        <v>178625</v>
      </c>
      <c r="G9195" t="s">
        <v>184166</v>
      </c>
    </row>
    <row r="9196" spans="1:7">
      <c r="A9196" t="s">
        <v>178623</v>
      </c>
      <c r="G9196" t="s">
        <v>184165</v>
      </c>
    </row>
    <row r="9197" spans="1:7">
      <c r="A9197" t="s">
        <v>178622</v>
      </c>
      <c r="G9197" t="s">
        <v>184164</v>
      </c>
    </row>
    <row r="9198" spans="1:7">
      <c r="A9198" t="s">
        <v>178619</v>
      </c>
      <c r="G9198" t="s">
        <v>184163</v>
      </c>
    </row>
    <row r="9199" spans="1:7">
      <c r="A9199" t="s">
        <v>184162</v>
      </c>
      <c r="G9199" t="s">
        <v>184161</v>
      </c>
    </row>
    <row r="9200" spans="1:7">
      <c r="A9200" t="s">
        <v>178617</v>
      </c>
      <c r="G9200" t="s">
        <v>184160</v>
      </c>
    </row>
    <row r="9201" spans="1:7">
      <c r="A9201" t="s">
        <v>178615</v>
      </c>
      <c r="G9201" t="s">
        <v>184159</v>
      </c>
    </row>
    <row r="9202" spans="1:7">
      <c r="A9202" t="s">
        <v>178616</v>
      </c>
      <c r="G9202" t="s">
        <v>184158</v>
      </c>
    </row>
    <row r="9203" spans="1:7">
      <c r="A9203" t="s">
        <v>178614</v>
      </c>
      <c r="G9203" t="s">
        <v>184157</v>
      </c>
    </row>
    <row r="9204" spans="1:7">
      <c r="A9204" t="s">
        <v>178612</v>
      </c>
      <c r="G9204" t="s">
        <v>184156</v>
      </c>
    </row>
    <row r="9205" spans="1:7">
      <c r="A9205" t="s">
        <v>178611</v>
      </c>
      <c r="G9205" t="s">
        <v>184155</v>
      </c>
    </row>
    <row r="9206" spans="1:7">
      <c r="A9206" t="s">
        <v>178609</v>
      </c>
      <c r="G9206" t="s">
        <v>184154</v>
      </c>
    </row>
    <row r="9207" spans="1:7">
      <c r="A9207" t="s">
        <v>178608</v>
      </c>
      <c r="G9207" t="s">
        <v>184153</v>
      </c>
    </row>
    <row r="9208" spans="1:7">
      <c r="A9208" t="s">
        <v>178606</v>
      </c>
      <c r="G9208" t="s">
        <v>184152</v>
      </c>
    </row>
    <row r="9209" spans="1:7">
      <c r="A9209" t="s">
        <v>178604</v>
      </c>
      <c r="G9209" t="s">
        <v>184151</v>
      </c>
    </row>
    <row r="9210" spans="1:7">
      <c r="A9210" t="s">
        <v>184150</v>
      </c>
      <c r="G9210" t="s">
        <v>184149</v>
      </c>
    </row>
    <row r="9211" spans="1:7">
      <c r="A9211" t="s">
        <v>178602</v>
      </c>
      <c r="G9211" t="s">
        <v>184148</v>
      </c>
    </row>
    <row r="9212" spans="1:7">
      <c r="A9212" t="s">
        <v>184147</v>
      </c>
      <c r="G9212" t="s">
        <v>184146</v>
      </c>
    </row>
    <row r="9213" spans="1:7">
      <c r="A9213" t="s">
        <v>178603</v>
      </c>
      <c r="G9213" t="s">
        <v>184145</v>
      </c>
    </row>
    <row r="9214" spans="1:7">
      <c r="A9214" t="s">
        <v>178599</v>
      </c>
      <c r="G9214" t="s">
        <v>184144</v>
      </c>
    </row>
    <row r="9215" spans="1:7">
      <c r="A9215" t="s">
        <v>178596</v>
      </c>
      <c r="G9215" t="s">
        <v>184143</v>
      </c>
    </row>
    <row r="9216" spans="1:7">
      <c r="A9216" t="s">
        <v>184142</v>
      </c>
      <c r="G9216" t="s">
        <v>184141</v>
      </c>
    </row>
    <row r="9217" spans="1:7">
      <c r="A9217" t="s">
        <v>178595</v>
      </c>
      <c r="G9217" t="s">
        <v>184140</v>
      </c>
    </row>
    <row r="9218" spans="1:7">
      <c r="A9218" t="s">
        <v>178592</v>
      </c>
      <c r="G9218" t="s">
        <v>184139</v>
      </c>
    </row>
    <row r="9219" spans="1:7">
      <c r="A9219" t="s">
        <v>178589</v>
      </c>
      <c r="G9219" t="s">
        <v>184138</v>
      </c>
    </row>
    <row r="9220" spans="1:7">
      <c r="A9220" t="s">
        <v>178588</v>
      </c>
      <c r="G9220" t="s">
        <v>184137</v>
      </c>
    </row>
    <row r="9221" spans="1:7">
      <c r="A9221" t="s">
        <v>178587</v>
      </c>
      <c r="G9221" t="s">
        <v>184136</v>
      </c>
    </row>
    <row r="9222" spans="1:7">
      <c r="A9222" t="s">
        <v>178586</v>
      </c>
      <c r="G9222" t="s">
        <v>184135</v>
      </c>
    </row>
    <row r="9223" spans="1:7">
      <c r="A9223" t="s">
        <v>184134</v>
      </c>
      <c r="G9223" t="s">
        <v>184133</v>
      </c>
    </row>
    <row r="9224" spans="1:7">
      <c r="A9224" t="s">
        <v>178582</v>
      </c>
      <c r="G9224" t="s">
        <v>184132</v>
      </c>
    </row>
    <row r="9225" spans="1:7">
      <c r="A9225" t="s">
        <v>178579</v>
      </c>
      <c r="G9225" t="s">
        <v>184131</v>
      </c>
    </row>
    <row r="9226" spans="1:7">
      <c r="A9226" t="s">
        <v>184130</v>
      </c>
      <c r="G9226" t="s">
        <v>184129</v>
      </c>
    </row>
    <row r="9227" spans="1:7">
      <c r="A9227" t="s">
        <v>178576</v>
      </c>
      <c r="G9227" t="s">
        <v>184128</v>
      </c>
    </row>
    <row r="9228" spans="1:7">
      <c r="A9228" t="s">
        <v>178572</v>
      </c>
      <c r="G9228" t="s">
        <v>184127</v>
      </c>
    </row>
    <row r="9229" spans="1:7">
      <c r="A9229" t="s">
        <v>178571</v>
      </c>
      <c r="G9229" t="s">
        <v>184126</v>
      </c>
    </row>
    <row r="9230" spans="1:7">
      <c r="A9230" t="s">
        <v>178570</v>
      </c>
      <c r="G9230" t="s">
        <v>184125</v>
      </c>
    </row>
    <row r="9231" spans="1:7">
      <c r="A9231" t="s">
        <v>184124</v>
      </c>
      <c r="G9231" t="s">
        <v>184123</v>
      </c>
    </row>
    <row r="9232" spans="1:7">
      <c r="A9232" t="s">
        <v>178569</v>
      </c>
      <c r="G9232" t="s">
        <v>184122</v>
      </c>
    </row>
    <row r="9233" spans="1:7">
      <c r="A9233" t="s">
        <v>178567</v>
      </c>
      <c r="G9233" t="s">
        <v>184121</v>
      </c>
    </row>
    <row r="9234" spans="1:7">
      <c r="A9234" t="s">
        <v>178568</v>
      </c>
      <c r="G9234" t="s">
        <v>184120</v>
      </c>
    </row>
    <row r="9235" spans="1:7">
      <c r="A9235" t="s">
        <v>178566</v>
      </c>
      <c r="G9235" t="s">
        <v>184119</v>
      </c>
    </row>
    <row r="9236" spans="1:7">
      <c r="A9236" t="s">
        <v>178565</v>
      </c>
      <c r="G9236" t="s">
        <v>184118</v>
      </c>
    </row>
    <row r="9237" spans="1:7">
      <c r="A9237" t="s">
        <v>184117</v>
      </c>
      <c r="G9237" t="s">
        <v>184116</v>
      </c>
    </row>
    <row r="9238" spans="1:7">
      <c r="A9238" t="s">
        <v>178564</v>
      </c>
      <c r="G9238" t="s">
        <v>184115</v>
      </c>
    </row>
    <row r="9239" spans="1:7">
      <c r="A9239" t="s">
        <v>184114</v>
      </c>
      <c r="G9239" t="s">
        <v>184113</v>
      </c>
    </row>
    <row r="9240" spans="1:7">
      <c r="A9240" t="s">
        <v>178559</v>
      </c>
      <c r="G9240" t="s">
        <v>184112</v>
      </c>
    </row>
    <row r="9241" spans="1:7">
      <c r="A9241" t="s">
        <v>178558</v>
      </c>
      <c r="G9241" t="s">
        <v>184111</v>
      </c>
    </row>
    <row r="9242" spans="1:7">
      <c r="A9242" t="s">
        <v>178557</v>
      </c>
      <c r="G9242" t="s">
        <v>184110</v>
      </c>
    </row>
    <row r="9243" spans="1:7">
      <c r="A9243" t="s">
        <v>184109</v>
      </c>
      <c r="G9243" t="s">
        <v>184108</v>
      </c>
    </row>
    <row r="9244" spans="1:7">
      <c r="A9244" t="s">
        <v>178555</v>
      </c>
      <c r="G9244" t="s">
        <v>184107</v>
      </c>
    </row>
    <row r="9245" spans="1:7">
      <c r="A9245" t="s">
        <v>178554</v>
      </c>
      <c r="G9245" t="s">
        <v>184106</v>
      </c>
    </row>
    <row r="9246" spans="1:7">
      <c r="A9246" t="s">
        <v>178553</v>
      </c>
      <c r="G9246" t="s">
        <v>184105</v>
      </c>
    </row>
    <row r="9247" spans="1:7">
      <c r="A9247" t="s">
        <v>178552</v>
      </c>
      <c r="G9247" t="s">
        <v>184104</v>
      </c>
    </row>
    <row r="9248" spans="1:7">
      <c r="A9248" t="s">
        <v>178549</v>
      </c>
      <c r="G9248" t="s">
        <v>184103</v>
      </c>
    </row>
    <row r="9249" spans="1:7">
      <c r="A9249" t="s">
        <v>178547</v>
      </c>
      <c r="G9249" t="s">
        <v>184102</v>
      </c>
    </row>
    <row r="9250" spans="1:7">
      <c r="A9250" t="s">
        <v>178546</v>
      </c>
      <c r="G9250" t="s">
        <v>184101</v>
      </c>
    </row>
    <row r="9251" spans="1:7">
      <c r="A9251" t="s">
        <v>178545</v>
      </c>
      <c r="G9251" t="s">
        <v>184100</v>
      </c>
    </row>
    <row r="9252" spans="1:7">
      <c r="A9252" t="s">
        <v>178539</v>
      </c>
      <c r="G9252" t="s">
        <v>184099</v>
      </c>
    </row>
    <row r="9253" spans="1:7">
      <c r="A9253" t="s">
        <v>178543</v>
      </c>
      <c r="G9253" t="s">
        <v>184098</v>
      </c>
    </row>
    <row r="9254" spans="1:7">
      <c r="A9254" t="s">
        <v>178542</v>
      </c>
      <c r="G9254" t="s">
        <v>184097</v>
      </c>
    </row>
    <row r="9255" spans="1:7">
      <c r="A9255" t="s">
        <v>178538</v>
      </c>
      <c r="G9255" t="s">
        <v>184096</v>
      </c>
    </row>
    <row r="9256" spans="1:7">
      <c r="A9256" t="s">
        <v>178537</v>
      </c>
      <c r="G9256" t="s">
        <v>184095</v>
      </c>
    </row>
    <row r="9257" spans="1:7">
      <c r="A9257" t="s">
        <v>178536</v>
      </c>
      <c r="G9257" t="s">
        <v>184094</v>
      </c>
    </row>
    <row r="9258" spans="1:7">
      <c r="A9258" t="s">
        <v>178535</v>
      </c>
      <c r="G9258" t="s">
        <v>184093</v>
      </c>
    </row>
    <row r="9259" spans="1:7">
      <c r="A9259" t="s">
        <v>178533</v>
      </c>
      <c r="G9259" t="s">
        <v>184092</v>
      </c>
    </row>
    <row r="9260" spans="1:7">
      <c r="A9260" t="s">
        <v>178531</v>
      </c>
      <c r="G9260" t="s">
        <v>184091</v>
      </c>
    </row>
    <row r="9261" spans="1:7">
      <c r="A9261" t="s">
        <v>178529</v>
      </c>
      <c r="G9261" t="s">
        <v>184090</v>
      </c>
    </row>
    <row r="9262" spans="1:7">
      <c r="A9262" t="s">
        <v>178528</v>
      </c>
      <c r="G9262" t="s">
        <v>184089</v>
      </c>
    </row>
    <row r="9263" spans="1:7">
      <c r="A9263" t="s">
        <v>178527</v>
      </c>
      <c r="G9263" t="s">
        <v>184088</v>
      </c>
    </row>
    <row r="9264" spans="1:7">
      <c r="A9264" t="s">
        <v>178524</v>
      </c>
      <c r="G9264" t="s">
        <v>184087</v>
      </c>
    </row>
    <row r="9265" spans="1:7">
      <c r="A9265" t="s">
        <v>178523</v>
      </c>
      <c r="G9265" t="s">
        <v>184086</v>
      </c>
    </row>
    <row r="9266" spans="1:7">
      <c r="A9266" t="s">
        <v>178522</v>
      </c>
      <c r="G9266" t="s">
        <v>184085</v>
      </c>
    </row>
    <row r="9267" spans="1:7">
      <c r="A9267" t="s">
        <v>178521</v>
      </c>
      <c r="G9267" t="s">
        <v>184084</v>
      </c>
    </row>
    <row r="9268" spans="1:7">
      <c r="A9268" t="s">
        <v>178520</v>
      </c>
      <c r="G9268" t="s">
        <v>184083</v>
      </c>
    </row>
    <row r="9269" spans="1:7">
      <c r="A9269" t="s">
        <v>178519</v>
      </c>
      <c r="G9269" t="s">
        <v>184082</v>
      </c>
    </row>
    <row r="9270" spans="1:7">
      <c r="A9270" t="s">
        <v>178514</v>
      </c>
      <c r="G9270" t="s">
        <v>184081</v>
      </c>
    </row>
    <row r="9271" spans="1:7">
      <c r="A9271" t="s">
        <v>178512</v>
      </c>
      <c r="G9271" t="s">
        <v>184080</v>
      </c>
    </row>
    <row r="9272" spans="1:7">
      <c r="A9272" t="s">
        <v>184079</v>
      </c>
      <c r="G9272" t="s">
        <v>184078</v>
      </c>
    </row>
    <row r="9273" spans="1:7">
      <c r="A9273" t="s">
        <v>178510</v>
      </c>
      <c r="G9273" t="s">
        <v>184077</v>
      </c>
    </row>
    <row r="9274" spans="1:7">
      <c r="A9274" t="s">
        <v>178509</v>
      </c>
      <c r="G9274" t="s">
        <v>184076</v>
      </c>
    </row>
    <row r="9275" spans="1:7">
      <c r="A9275" t="s">
        <v>178507</v>
      </c>
      <c r="G9275" t="s">
        <v>184075</v>
      </c>
    </row>
    <row r="9276" spans="1:7">
      <c r="A9276" t="s">
        <v>178505</v>
      </c>
      <c r="G9276" t="s">
        <v>184074</v>
      </c>
    </row>
    <row r="9277" spans="1:7">
      <c r="A9277" t="s">
        <v>178503</v>
      </c>
      <c r="G9277" t="s">
        <v>184073</v>
      </c>
    </row>
    <row r="9278" spans="1:7">
      <c r="A9278" t="s">
        <v>178502</v>
      </c>
      <c r="G9278" t="s">
        <v>184072</v>
      </c>
    </row>
    <row r="9279" spans="1:7">
      <c r="A9279" t="s">
        <v>178499</v>
      </c>
      <c r="G9279" t="s">
        <v>184071</v>
      </c>
    </row>
    <row r="9280" spans="1:7">
      <c r="A9280" t="s">
        <v>178498</v>
      </c>
      <c r="G9280" t="s">
        <v>184070</v>
      </c>
    </row>
    <row r="9281" spans="1:7">
      <c r="A9281" t="s">
        <v>184069</v>
      </c>
      <c r="G9281" t="s">
        <v>184068</v>
      </c>
    </row>
    <row r="9282" spans="1:7">
      <c r="A9282" t="s">
        <v>178493</v>
      </c>
      <c r="G9282" t="s">
        <v>184067</v>
      </c>
    </row>
    <row r="9283" spans="1:7">
      <c r="A9283" t="s">
        <v>178492</v>
      </c>
      <c r="G9283" t="s">
        <v>184066</v>
      </c>
    </row>
    <row r="9284" spans="1:7">
      <c r="A9284" t="s">
        <v>178488</v>
      </c>
      <c r="G9284" t="s">
        <v>184065</v>
      </c>
    </row>
    <row r="9285" spans="1:7">
      <c r="A9285" t="s">
        <v>178486</v>
      </c>
      <c r="G9285" t="s">
        <v>184064</v>
      </c>
    </row>
    <row r="9286" spans="1:7">
      <c r="A9286" t="s">
        <v>184063</v>
      </c>
      <c r="G9286" t="s">
        <v>184062</v>
      </c>
    </row>
    <row r="9287" spans="1:7">
      <c r="A9287" t="s">
        <v>178483</v>
      </c>
      <c r="G9287" t="s">
        <v>184061</v>
      </c>
    </row>
    <row r="9288" spans="1:7">
      <c r="A9288" t="s">
        <v>184060</v>
      </c>
      <c r="G9288" t="s">
        <v>184059</v>
      </c>
    </row>
    <row r="9289" spans="1:7">
      <c r="A9289" t="s">
        <v>178479</v>
      </c>
      <c r="G9289" t="s">
        <v>184058</v>
      </c>
    </row>
    <row r="9290" spans="1:7">
      <c r="A9290" t="s">
        <v>178477</v>
      </c>
      <c r="G9290" t="s">
        <v>184057</v>
      </c>
    </row>
    <row r="9291" spans="1:7">
      <c r="A9291" t="s">
        <v>178476</v>
      </c>
      <c r="G9291" t="s">
        <v>184056</v>
      </c>
    </row>
    <row r="9292" spans="1:7">
      <c r="A9292" t="s">
        <v>178474</v>
      </c>
      <c r="G9292" t="s">
        <v>184055</v>
      </c>
    </row>
    <row r="9293" spans="1:7">
      <c r="A9293" t="s">
        <v>178473</v>
      </c>
      <c r="G9293" t="s">
        <v>184054</v>
      </c>
    </row>
    <row r="9294" spans="1:7">
      <c r="A9294" t="s">
        <v>184053</v>
      </c>
      <c r="G9294" t="s">
        <v>184052</v>
      </c>
    </row>
    <row r="9295" spans="1:7">
      <c r="A9295" t="s">
        <v>178470</v>
      </c>
      <c r="G9295" t="s">
        <v>184051</v>
      </c>
    </row>
    <row r="9296" spans="1:7">
      <c r="A9296" t="s">
        <v>178469</v>
      </c>
      <c r="G9296" t="s">
        <v>184050</v>
      </c>
    </row>
    <row r="9297" spans="1:7">
      <c r="A9297" t="s">
        <v>178467</v>
      </c>
      <c r="G9297" t="s">
        <v>184049</v>
      </c>
    </row>
    <row r="9298" spans="1:7">
      <c r="A9298" t="s">
        <v>178466</v>
      </c>
      <c r="G9298" t="s">
        <v>184048</v>
      </c>
    </row>
    <row r="9299" spans="1:7">
      <c r="A9299" t="s">
        <v>184047</v>
      </c>
      <c r="G9299" t="s">
        <v>184046</v>
      </c>
    </row>
    <row r="9300" spans="1:7">
      <c r="A9300" t="s">
        <v>178465</v>
      </c>
      <c r="G9300" t="s">
        <v>184045</v>
      </c>
    </row>
    <row r="9301" spans="1:7">
      <c r="A9301" t="s">
        <v>178463</v>
      </c>
      <c r="G9301" t="s">
        <v>184044</v>
      </c>
    </row>
    <row r="9302" spans="1:7">
      <c r="A9302" t="s">
        <v>178461</v>
      </c>
      <c r="G9302" t="s">
        <v>184043</v>
      </c>
    </row>
    <row r="9303" spans="1:7">
      <c r="A9303" t="s">
        <v>178458</v>
      </c>
      <c r="G9303" t="s">
        <v>184042</v>
      </c>
    </row>
    <row r="9304" spans="1:7">
      <c r="A9304" t="s">
        <v>178457</v>
      </c>
      <c r="G9304" t="s">
        <v>184041</v>
      </c>
    </row>
    <row r="9305" spans="1:7">
      <c r="A9305" t="s">
        <v>178454</v>
      </c>
      <c r="G9305" t="s">
        <v>184040</v>
      </c>
    </row>
    <row r="9306" spans="1:7">
      <c r="A9306" t="s">
        <v>178450</v>
      </c>
      <c r="G9306" t="s">
        <v>184039</v>
      </c>
    </row>
    <row r="9307" spans="1:7">
      <c r="A9307" t="s">
        <v>178447</v>
      </c>
      <c r="G9307" t="s">
        <v>184038</v>
      </c>
    </row>
    <row r="9308" spans="1:7">
      <c r="A9308" t="s">
        <v>184037</v>
      </c>
      <c r="G9308" t="s">
        <v>184036</v>
      </c>
    </row>
    <row r="9309" spans="1:7">
      <c r="A9309" t="s">
        <v>178446</v>
      </c>
      <c r="G9309" t="s">
        <v>184035</v>
      </c>
    </row>
    <row r="9310" spans="1:7">
      <c r="A9310" t="s">
        <v>178445</v>
      </c>
      <c r="G9310" t="s">
        <v>184034</v>
      </c>
    </row>
    <row r="9311" spans="1:7">
      <c r="A9311" t="s">
        <v>178441</v>
      </c>
      <c r="G9311" t="s">
        <v>184033</v>
      </c>
    </row>
    <row r="9312" spans="1:7">
      <c r="A9312" t="s">
        <v>178440</v>
      </c>
      <c r="G9312" t="s">
        <v>184032</v>
      </c>
    </row>
    <row r="9313" spans="1:7">
      <c r="A9313" t="s">
        <v>178439</v>
      </c>
      <c r="G9313" t="s">
        <v>184031</v>
      </c>
    </row>
    <row r="9314" spans="1:7">
      <c r="A9314" t="s">
        <v>178438</v>
      </c>
      <c r="G9314" t="s">
        <v>184030</v>
      </c>
    </row>
    <row r="9315" spans="1:7">
      <c r="A9315" t="s">
        <v>178437</v>
      </c>
      <c r="G9315" t="s">
        <v>184029</v>
      </c>
    </row>
    <row r="9316" spans="1:7">
      <c r="A9316" t="s">
        <v>184028</v>
      </c>
      <c r="G9316" t="s">
        <v>184027</v>
      </c>
    </row>
    <row r="9317" spans="1:7">
      <c r="A9317" t="s">
        <v>178435</v>
      </c>
      <c r="G9317" t="s">
        <v>184026</v>
      </c>
    </row>
    <row r="9318" spans="1:7">
      <c r="A9318" t="s">
        <v>178434</v>
      </c>
      <c r="G9318" t="s">
        <v>184025</v>
      </c>
    </row>
    <row r="9319" spans="1:7">
      <c r="A9319" t="s">
        <v>184024</v>
      </c>
      <c r="G9319" t="s">
        <v>184023</v>
      </c>
    </row>
    <row r="9320" spans="1:7">
      <c r="A9320" t="s">
        <v>178428</v>
      </c>
      <c r="G9320" t="s">
        <v>184022</v>
      </c>
    </row>
    <row r="9321" spans="1:7">
      <c r="A9321" t="s">
        <v>178426</v>
      </c>
      <c r="G9321" t="s">
        <v>184021</v>
      </c>
    </row>
    <row r="9322" spans="1:7">
      <c r="A9322" t="s">
        <v>184020</v>
      </c>
      <c r="G9322" t="s">
        <v>184019</v>
      </c>
    </row>
    <row r="9323" spans="1:7">
      <c r="A9323" t="s">
        <v>184018</v>
      </c>
      <c r="G9323" t="s">
        <v>184017</v>
      </c>
    </row>
    <row r="9324" spans="1:7">
      <c r="A9324" t="s">
        <v>184016</v>
      </c>
      <c r="G9324" t="s">
        <v>184015</v>
      </c>
    </row>
    <row r="9325" spans="1:7">
      <c r="A9325" t="s">
        <v>178424</v>
      </c>
      <c r="G9325" t="s">
        <v>184014</v>
      </c>
    </row>
    <row r="9326" spans="1:7">
      <c r="A9326" t="s">
        <v>178423</v>
      </c>
      <c r="G9326" t="s">
        <v>184013</v>
      </c>
    </row>
    <row r="9327" spans="1:7">
      <c r="A9327" t="s">
        <v>178422</v>
      </c>
      <c r="G9327" t="s">
        <v>184012</v>
      </c>
    </row>
    <row r="9328" spans="1:7">
      <c r="A9328" t="s">
        <v>178420</v>
      </c>
      <c r="G9328" t="s">
        <v>184011</v>
      </c>
    </row>
    <row r="9329" spans="1:7">
      <c r="A9329" t="s">
        <v>178414</v>
      </c>
      <c r="G9329" t="s">
        <v>184010</v>
      </c>
    </row>
    <row r="9330" spans="1:7">
      <c r="A9330" t="s">
        <v>184009</v>
      </c>
      <c r="G9330" t="s">
        <v>184008</v>
      </c>
    </row>
    <row r="9331" spans="1:7">
      <c r="A9331" t="s">
        <v>178413</v>
      </c>
      <c r="G9331" t="s">
        <v>184007</v>
      </c>
    </row>
    <row r="9332" spans="1:7">
      <c r="A9332" t="s">
        <v>178411</v>
      </c>
      <c r="G9332" t="s">
        <v>184006</v>
      </c>
    </row>
    <row r="9333" spans="1:7">
      <c r="A9333" t="s">
        <v>178412</v>
      </c>
      <c r="G9333" t="s">
        <v>184005</v>
      </c>
    </row>
    <row r="9334" spans="1:7">
      <c r="A9334" t="s">
        <v>178408</v>
      </c>
      <c r="G9334" t="s">
        <v>184004</v>
      </c>
    </row>
    <row r="9335" spans="1:7">
      <c r="A9335" t="s">
        <v>178406</v>
      </c>
      <c r="G9335" t="s">
        <v>184003</v>
      </c>
    </row>
    <row r="9336" spans="1:7">
      <c r="A9336" t="s">
        <v>178405</v>
      </c>
      <c r="G9336" t="s">
        <v>184002</v>
      </c>
    </row>
    <row r="9337" spans="1:7">
      <c r="A9337" t="s">
        <v>178404</v>
      </c>
      <c r="G9337" t="s">
        <v>184001</v>
      </c>
    </row>
    <row r="9338" spans="1:7">
      <c r="A9338" t="s">
        <v>178403</v>
      </c>
      <c r="G9338" t="s">
        <v>184000</v>
      </c>
    </row>
    <row r="9339" spans="1:7">
      <c r="A9339" t="s">
        <v>178394</v>
      </c>
      <c r="G9339" t="s">
        <v>183999</v>
      </c>
    </row>
    <row r="9340" spans="1:7">
      <c r="A9340" t="s">
        <v>178396</v>
      </c>
      <c r="G9340" t="s">
        <v>183998</v>
      </c>
    </row>
    <row r="9341" spans="1:7">
      <c r="A9341" t="s">
        <v>178392</v>
      </c>
      <c r="G9341" t="s">
        <v>183997</v>
      </c>
    </row>
    <row r="9342" spans="1:7">
      <c r="A9342" t="s">
        <v>178391</v>
      </c>
      <c r="G9342" t="s">
        <v>183996</v>
      </c>
    </row>
    <row r="9343" spans="1:7">
      <c r="A9343" t="s">
        <v>178390</v>
      </c>
      <c r="G9343" t="s">
        <v>183995</v>
      </c>
    </row>
    <row r="9344" spans="1:7">
      <c r="A9344" t="s">
        <v>178389</v>
      </c>
      <c r="G9344" t="s">
        <v>183994</v>
      </c>
    </row>
    <row r="9345" spans="1:7">
      <c r="A9345" t="s">
        <v>178384</v>
      </c>
      <c r="G9345" t="s">
        <v>183993</v>
      </c>
    </row>
    <row r="9346" spans="1:7">
      <c r="A9346" t="s">
        <v>178387</v>
      </c>
      <c r="G9346" t="s">
        <v>183992</v>
      </c>
    </row>
    <row r="9347" spans="1:7">
      <c r="A9347" t="s">
        <v>183991</v>
      </c>
      <c r="G9347" t="s">
        <v>183990</v>
      </c>
    </row>
    <row r="9348" spans="1:7">
      <c r="A9348" t="s">
        <v>178379</v>
      </c>
      <c r="G9348" t="s">
        <v>183989</v>
      </c>
    </row>
    <row r="9349" spans="1:7">
      <c r="A9349" t="s">
        <v>178375</v>
      </c>
      <c r="G9349" t="s">
        <v>183988</v>
      </c>
    </row>
    <row r="9350" spans="1:7">
      <c r="A9350" t="s">
        <v>178373</v>
      </c>
      <c r="G9350" t="s">
        <v>183987</v>
      </c>
    </row>
    <row r="9351" spans="1:7">
      <c r="A9351" t="s">
        <v>178372</v>
      </c>
      <c r="G9351" t="s">
        <v>183986</v>
      </c>
    </row>
    <row r="9352" spans="1:7">
      <c r="A9352" t="s">
        <v>178371</v>
      </c>
      <c r="G9352" t="s">
        <v>183985</v>
      </c>
    </row>
    <row r="9353" spans="1:7">
      <c r="A9353" t="s">
        <v>183984</v>
      </c>
      <c r="G9353" t="s">
        <v>183983</v>
      </c>
    </row>
    <row r="9354" spans="1:7">
      <c r="A9354" t="s">
        <v>178369</v>
      </c>
      <c r="G9354" t="s">
        <v>183982</v>
      </c>
    </row>
    <row r="9355" spans="1:7">
      <c r="A9355" t="s">
        <v>183981</v>
      </c>
      <c r="G9355" t="s">
        <v>183980</v>
      </c>
    </row>
    <row r="9356" spans="1:7">
      <c r="A9356" t="s">
        <v>178367</v>
      </c>
      <c r="G9356" t="s">
        <v>183979</v>
      </c>
    </row>
    <row r="9357" spans="1:7">
      <c r="A9357" t="s">
        <v>178362</v>
      </c>
      <c r="G9357" t="s">
        <v>183978</v>
      </c>
    </row>
    <row r="9358" spans="1:7">
      <c r="A9358" t="s">
        <v>178363</v>
      </c>
      <c r="G9358" t="s">
        <v>183977</v>
      </c>
    </row>
    <row r="9359" spans="1:7">
      <c r="A9359" t="s">
        <v>178364</v>
      </c>
      <c r="G9359" t="s">
        <v>183976</v>
      </c>
    </row>
    <row r="9360" spans="1:7">
      <c r="A9360" t="s">
        <v>178360</v>
      </c>
      <c r="G9360" t="s">
        <v>183975</v>
      </c>
    </row>
    <row r="9361" spans="1:7">
      <c r="A9361" t="s">
        <v>178359</v>
      </c>
      <c r="G9361" t="s">
        <v>183974</v>
      </c>
    </row>
    <row r="9362" spans="1:7">
      <c r="A9362" t="s">
        <v>178357</v>
      </c>
      <c r="G9362" t="s">
        <v>183973</v>
      </c>
    </row>
    <row r="9363" spans="1:7">
      <c r="A9363" t="s">
        <v>178356</v>
      </c>
      <c r="G9363" t="s">
        <v>183972</v>
      </c>
    </row>
    <row r="9364" spans="1:7">
      <c r="A9364" t="s">
        <v>183971</v>
      </c>
      <c r="G9364" t="s">
        <v>183970</v>
      </c>
    </row>
    <row r="9365" spans="1:7">
      <c r="A9365" t="s">
        <v>178355</v>
      </c>
      <c r="G9365" t="s">
        <v>183969</v>
      </c>
    </row>
    <row r="9366" spans="1:7">
      <c r="A9366" t="s">
        <v>183968</v>
      </c>
      <c r="G9366" t="s">
        <v>183967</v>
      </c>
    </row>
    <row r="9367" spans="1:7">
      <c r="A9367" t="s">
        <v>178353</v>
      </c>
      <c r="G9367" t="s">
        <v>183966</v>
      </c>
    </row>
    <row r="9368" spans="1:7">
      <c r="A9368" t="s">
        <v>178346</v>
      </c>
      <c r="G9368" t="s">
        <v>183965</v>
      </c>
    </row>
    <row r="9369" spans="1:7">
      <c r="A9369" t="s">
        <v>183964</v>
      </c>
      <c r="G9369" t="s">
        <v>183963</v>
      </c>
    </row>
    <row r="9370" spans="1:7">
      <c r="A9370" t="s">
        <v>178345</v>
      </c>
      <c r="G9370" t="s">
        <v>183962</v>
      </c>
    </row>
    <row r="9371" spans="1:7">
      <c r="A9371" t="s">
        <v>178342</v>
      </c>
      <c r="G9371" t="s">
        <v>183961</v>
      </c>
    </row>
    <row r="9372" spans="1:7">
      <c r="A9372" t="s">
        <v>178340</v>
      </c>
      <c r="G9372" t="s">
        <v>183960</v>
      </c>
    </row>
    <row r="9373" spans="1:7">
      <c r="A9373" t="s">
        <v>178337</v>
      </c>
      <c r="G9373" t="s">
        <v>183959</v>
      </c>
    </row>
    <row r="9374" spans="1:7">
      <c r="A9374" t="s">
        <v>178336</v>
      </c>
      <c r="G9374" t="s">
        <v>183958</v>
      </c>
    </row>
    <row r="9375" spans="1:7">
      <c r="A9375" t="s">
        <v>178334</v>
      </c>
      <c r="G9375" t="s">
        <v>183957</v>
      </c>
    </row>
    <row r="9376" spans="1:7">
      <c r="A9376" t="s">
        <v>178333</v>
      </c>
      <c r="G9376" t="s">
        <v>183956</v>
      </c>
    </row>
    <row r="9377" spans="1:7">
      <c r="A9377" t="s">
        <v>178331</v>
      </c>
      <c r="G9377" t="s">
        <v>183955</v>
      </c>
    </row>
    <row r="9378" spans="1:7">
      <c r="A9378" t="s">
        <v>178330</v>
      </c>
      <c r="G9378" t="s">
        <v>183954</v>
      </c>
    </row>
    <row r="9379" spans="1:7">
      <c r="A9379" t="s">
        <v>178328</v>
      </c>
      <c r="G9379" t="s">
        <v>183953</v>
      </c>
    </row>
    <row r="9380" spans="1:7">
      <c r="A9380" t="s">
        <v>178327</v>
      </c>
      <c r="G9380" t="s">
        <v>183952</v>
      </c>
    </row>
    <row r="9381" spans="1:7">
      <c r="A9381" t="s">
        <v>178326</v>
      </c>
      <c r="G9381" t="s">
        <v>183951</v>
      </c>
    </row>
    <row r="9382" spans="1:7">
      <c r="A9382" t="s">
        <v>178325</v>
      </c>
      <c r="G9382" t="s">
        <v>183950</v>
      </c>
    </row>
    <row r="9383" spans="1:7">
      <c r="A9383" t="s">
        <v>183949</v>
      </c>
      <c r="G9383" t="s">
        <v>183948</v>
      </c>
    </row>
    <row r="9384" spans="1:7">
      <c r="A9384" t="s">
        <v>178319</v>
      </c>
      <c r="G9384" t="s">
        <v>183947</v>
      </c>
    </row>
    <row r="9385" spans="1:7">
      <c r="A9385" t="s">
        <v>178315</v>
      </c>
      <c r="G9385" t="s">
        <v>183946</v>
      </c>
    </row>
    <row r="9386" spans="1:7">
      <c r="A9386" t="s">
        <v>178317</v>
      </c>
      <c r="G9386" t="s">
        <v>183945</v>
      </c>
    </row>
    <row r="9387" spans="1:7">
      <c r="A9387" t="s">
        <v>178314</v>
      </c>
      <c r="G9387" t="s">
        <v>183944</v>
      </c>
    </row>
    <row r="9388" spans="1:7">
      <c r="A9388" t="s">
        <v>178312</v>
      </c>
      <c r="G9388" t="s">
        <v>183943</v>
      </c>
    </row>
    <row r="9389" spans="1:7">
      <c r="A9389" t="s">
        <v>178310</v>
      </c>
      <c r="G9389" t="s">
        <v>183942</v>
      </c>
    </row>
    <row r="9390" spans="1:7">
      <c r="A9390" t="s">
        <v>178311</v>
      </c>
      <c r="G9390" t="s">
        <v>183941</v>
      </c>
    </row>
    <row r="9391" spans="1:7">
      <c r="A9391" t="s">
        <v>178309</v>
      </c>
      <c r="G9391" t="s">
        <v>183940</v>
      </c>
    </row>
    <row r="9392" spans="1:7">
      <c r="A9392" t="s">
        <v>178307</v>
      </c>
      <c r="G9392" t="s">
        <v>183939</v>
      </c>
    </row>
    <row r="9393" spans="1:7">
      <c r="A9393" t="s">
        <v>178305</v>
      </c>
      <c r="G9393" t="s">
        <v>183938</v>
      </c>
    </row>
    <row r="9394" spans="1:7">
      <c r="A9394" t="s">
        <v>178303</v>
      </c>
      <c r="G9394" t="s">
        <v>183937</v>
      </c>
    </row>
    <row r="9395" spans="1:7">
      <c r="A9395" t="s">
        <v>178302</v>
      </c>
      <c r="G9395" t="s">
        <v>183936</v>
      </c>
    </row>
    <row r="9396" spans="1:7">
      <c r="A9396" t="s">
        <v>178300</v>
      </c>
      <c r="G9396" t="s">
        <v>183935</v>
      </c>
    </row>
    <row r="9397" spans="1:7">
      <c r="A9397" t="s">
        <v>178299</v>
      </c>
      <c r="G9397" t="s">
        <v>183934</v>
      </c>
    </row>
    <row r="9398" spans="1:7">
      <c r="A9398" t="s">
        <v>178298</v>
      </c>
      <c r="G9398" t="s">
        <v>183933</v>
      </c>
    </row>
    <row r="9399" spans="1:7">
      <c r="A9399" t="s">
        <v>178297</v>
      </c>
      <c r="G9399" t="s">
        <v>183932</v>
      </c>
    </row>
    <row r="9400" spans="1:7">
      <c r="A9400" t="s">
        <v>178296</v>
      </c>
      <c r="G9400" t="s">
        <v>183931</v>
      </c>
    </row>
    <row r="9401" spans="1:7">
      <c r="A9401" t="s">
        <v>178294</v>
      </c>
      <c r="G9401" t="s">
        <v>183930</v>
      </c>
    </row>
    <row r="9402" spans="1:7">
      <c r="A9402" t="s">
        <v>178293</v>
      </c>
      <c r="G9402" t="s">
        <v>183929</v>
      </c>
    </row>
    <row r="9403" spans="1:7">
      <c r="A9403" t="s">
        <v>178292</v>
      </c>
      <c r="G9403" t="s">
        <v>183928</v>
      </c>
    </row>
    <row r="9404" spans="1:7">
      <c r="A9404" t="s">
        <v>178289</v>
      </c>
      <c r="G9404" t="s">
        <v>183927</v>
      </c>
    </row>
    <row r="9405" spans="1:7">
      <c r="A9405" t="s">
        <v>178288</v>
      </c>
      <c r="G9405" t="s">
        <v>183926</v>
      </c>
    </row>
    <row r="9406" spans="1:7">
      <c r="A9406" t="s">
        <v>178287</v>
      </c>
      <c r="G9406" t="s">
        <v>183925</v>
      </c>
    </row>
    <row r="9407" spans="1:7">
      <c r="A9407" t="s">
        <v>178285</v>
      </c>
      <c r="G9407" t="s">
        <v>183924</v>
      </c>
    </row>
    <row r="9408" spans="1:7">
      <c r="A9408" t="s">
        <v>183923</v>
      </c>
      <c r="G9408" t="s">
        <v>183922</v>
      </c>
    </row>
    <row r="9409" spans="1:7">
      <c r="A9409" t="s">
        <v>178283</v>
      </c>
      <c r="G9409" t="s">
        <v>183921</v>
      </c>
    </row>
    <row r="9410" spans="1:7">
      <c r="A9410" t="s">
        <v>178282</v>
      </c>
      <c r="G9410" t="s">
        <v>183920</v>
      </c>
    </row>
    <row r="9411" spans="1:7">
      <c r="A9411" t="s">
        <v>178281</v>
      </c>
      <c r="G9411" t="s">
        <v>183919</v>
      </c>
    </row>
    <row r="9412" spans="1:7">
      <c r="A9412" t="s">
        <v>178280</v>
      </c>
      <c r="G9412" t="s">
        <v>183918</v>
      </c>
    </row>
    <row r="9413" spans="1:7">
      <c r="A9413" t="s">
        <v>178279</v>
      </c>
      <c r="G9413" t="s">
        <v>183917</v>
      </c>
    </row>
    <row r="9414" spans="1:7">
      <c r="A9414" t="s">
        <v>178278</v>
      </c>
      <c r="G9414" t="s">
        <v>183916</v>
      </c>
    </row>
    <row r="9415" spans="1:7">
      <c r="A9415" t="s">
        <v>178277</v>
      </c>
      <c r="G9415" t="s">
        <v>183915</v>
      </c>
    </row>
    <row r="9416" spans="1:7">
      <c r="A9416" t="s">
        <v>178276</v>
      </c>
      <c r="G9416" t="s">
        <v>183914</v>
      </c>
    </row>
    <row r="9417" spans="1:7">
      <c r="A9417" t="s">
        <v>178274</v>
      </c>
      <c r="G9417" t="s">
        <v>183913</v>
      </c>
    </row>
    <row r="9418" spans="1:7">
      <c r="A9418" t="s">
        <v>178273</v>
      </c>
      <c r="G9418" t="s">
        <v>183912</v>
      </c>
    </row>
    <row r="9419" spans="1:7">
      <c r="A9419" t="s">
        <v>178272</v>
      </c>
      <c r="G9419" t="s">
        <v>183911</v>
      </c>
    </row>
    <row r="9420" spans="1:7">
      <c r="A9420" t="s">
        <v>178269</v>
      </c>
      <c r="G9420" t="s">
        <v>183910</v>
      </c>
    </row>
    <row r="9421" spans="1:7">
      <c r="A9421" t="s">
        <v>178268</v>
      </c>
      <c r="G9421" t="s">
        <v>183909</v>
      </c>
    </row>
    <row r="9422" spans="1:7">
      <c r="A9422" t="s">
        <v>183908</v>
      </c>
      <c r="G9422" t="s">
        <v>183907</v>
      </c>
    </row>
    <row r="9423" spans="1:7">
      <c r="A9423" t="s">
        <v>178267</v>
      </c>
      <c r="G9423" t="s">
        <v>183906</v>
      </c>
    </row>
    <row r="9424" spans="1:7">
      <c r="A9424" t="s">
        <v>178263</v>
      </c>
      <c r="G9424" t="s">
        <v>183905</v>
      </c>
    </row>
    <row r="9425" spans="1:7">
      <c r="A9425" t="s">
        <v>178264</v>
      </c>
      <c r="G9425" t="s">
        <v>183904</v>
      </c>
    </row>
    <row r="9426" spans="1:7">
      <c r="A9426" t="s">
        <v>178262</v>
      </c>
      <c r="G9426" t="s">
        <v>183903</v>
      </c>
    </row>
    <row r="9427" spans="1:7">
      <c r="A9427" t="s">
        <v>178261</v>
      </c>
      <c r="G9427" t="s">
        <v>183902</v>
      </c>
    </row>
    <row r="9428" spans="1:7">
      <c r="A9428" t="s">
        <v>178259</v>
      </c>
      <c r="G9428" t="s">
        <v>183901</v>
      </c>
    </row>
    <row r="9429" spans="1:7">
      <c r="A9429" t="s">
        <v>183900</v>
      </c>
      <c r="G9429" t="s">
        <v>183899</v>
      </c>
    </row>
    <row r="9430" spans="1:7">
      <c r="A9430" t="s">
        <v>183898</v>
      </c>
      <c r="G9430" t="s">
        <v>183897</v>
      </c>
    </row>
    <row r="9431" spans="1:7">
      <c r="A9431" t="s">
        <v>178250</v>
      </c>
      <c r="G9431" t="s">
        <v>183896</v>
      </c>
    </row>
    <row r="9432" spans="1:7">
      <c r="A9432" t="s">
        <v>178249</v>
      </c>
      <c r="G9432" t="s">
        <v>183895</v>
      </c>
    </row>
    <row r="9433" spans="1:7">
      <c r="A9433" t="s">
        <v>178247</v>
      </c>
      <c r="G9433" t="s">
        <v>183894</v>
      </c>
    </row>
    <row r="9434" spans="1:7">
      <c r="A9434" t="s">
        <v>178246</v>
      </c>
      <c r="G9434" t="s">
        <v>183893</v>
      </c>
    </row>
    <row r="9435" spans="1:7">
      <c r="A9435" t="s">
        <v>178245</v>
      </c>
      <c r="G9435" t="s">
        <v>183892</v>
      </c>
    </row>
    <row r="9436" spans="1:7">
      <c r="A9436" t="s">
        <v>178243</v>
      </c>
      <c r="G9436" t="s">
        <v>183891</v>
      </c>
    </row>
    <row r="9437" spans="1:7">
      <c r="A9437" t="s">
        <v>178240</v>
      </c>
      <c r="G9437" t="s">
        <v>183890</v>
      </c>
    </row>
    <row r="9438" spans="1:7">
      <c r="A9438" t="s">
        <v>178239</v>
      </c>
      <c r="G9438" t="s">
        <v>183889</v>
      </c>
    </row>
    <row r="9439" spans="1:7">
      <c r="A9439" t="s">
        <v>178238</v>
      </c>
      <c r="G9439" t="s">
        <v>183888</v>
      </c>
    </row>
    <row r="9440" spans="1:7">
      <c r="A9440" t="s">
        <v>183887</v>
      </c>
      <c r="G9440" t="s">
        <v>183886</v>
      </c>
    </row>
    <row r="9441" spans="1:7">
      <c r="A9441" t="s">
        <v>183885</v>
      </c>
      <c r="G9441" t="s">
        <v>183884</v>
      </c>
    </row>
    <row r="9442" spans="1:7">
      <c r="A9442" t="s">
        <v>183883</v>
      </c>
      <c r="G9442" t="s">
        <v>183882</v>
      </c>
    </row>
    <row r="9443" spans="1:7">
      <c r="A9443" t="s">
        <v>178232</v>
      </c>
      <c r="G9443" t="s">
        <v>183881</v>
      </c>
    </row>
    <row r="9444" spans="1:7">
      <c r="A9444" t="s">
        <v>178230</v>
      </c>
      <c r="G9444" t="s">
        <v>183880</v>
      </c>
    </row>
    <row r="9445" spans="1:7">
      <c r="A9445" t="s">
        <v>178229</v>
      </c>
      <c r="G9445" t="s">
        <v>183879</v>
      </c>
    </row>
    <row r="9446" spans="1:7">
      <c r="A9446" t="s">
        <v>178225</v>
      </c>
      <c r="G9446" t="s">
        <v>183878</v>
      </c>
    </row>
    <row r="9447" spans="1:7">
      <c r="A9447" t="s">
        <v>178224</v>
      </c>
      <c r="G9447" t="s">
        <v>183877</v>
      </c>
    </row>
    <row r="9448" spans="1:7">
      <c r="A9448" t="s">
        <v>178223</v>
      </c>
      <c r="G9448" t="s">
        <v>183876</v>
      </c>
    </row>
    <row r="9449" spans="1:7">
      <c r="A9449" t="s">
        <v>178222</v>
      </c>
      <c r="G9449" t="s">
        <v>183875</v>
      </c>
    </row>
    <row r="9450" spans="1:7">
      <c r="A9450" t="s">
        <v>178218</v>
      </c>
      <c r="G9450" t="s">
        <v>183874</v>
      </c>
    </row>
    <row r="9451" spans="1:7">
      <c r="A9451" t="s">
        <v>178217</v>
      </c>
      <c r="G9451" t="s">
        <v>183873</v>
      </c>
    </row>
    <row r="9452" spans="1:7">
      <c r="A9452" t="s">
        <v>178216</v>
      </c>
      <c r="G9452" t="s">
        <v>183872</v>
      </c>
    </row>
    <row r="9453" spans="1:7">
      <c r="A9453" t="s">
        <v>178215</v>
      </c>
      <c r="G9453" t="s">
        <v>183871</v>
      </c>
    </row>
    <row r="9454" spans="1:7">
      <c r="A9454" t="s">
        <v>183870</v>
      </c>
      <c r="G9454" t="s">
        <v>183869</v>
      </c>
    </row>
    <row r="9455" spans="1:7">
      <c r="A9455" t="s">
        <v>183868</v>
      </c>
      <c r="G9455" t="s">
        <v>183867</v>
      </c>
    </row>
    <row r="9456" spans="1:7">
      <c r="A9456" t="s">
        <v>178214</v>
      </c>
      <c r="G9456" t="s">
        <v>183866</v>
      </c>
    </row>
    <row r="9457" spans="1:7">
      <c r="A9457" t="s">
        <v>178212</v>
      </c>
      <c r="G9457" t="s">
        <v>183865</v>
      </c>
    </row>
    <row r="9458" spans="1:7">
      <c r="A9458" t="s">
        <v>183864</v>
      </c>
      <c r="G9458" t="s">
        <v>183863</v>
      </c>
    </row>
    <row r="9459" spans="1:7">
      <c r="A9459" t="s">
        <v>178209</v>
      </c>
      <c r="G9459" t="s">
        <v>183862</v>
      </c>
    </row>
    <row r="9460" spans="1:7">
      <c r="A9460" t="s">
        <v>178207</v>
      </c>
      <c r="G9460" t="s">
        <v>183861</v>
      </c>
    </row>
    <row r="9461" spans="1:7">
      <c r="A9461" t="s">
        <v>178208</v>
      </c>
      <c r="G9461" t="s">
        <v>183860</v>
      </c>
    </row>
    <row r="9462" spans="1:7">
      <c r="A9462" t="s">
        <v>183859</v>
      </c>
      <c r="G9462" t="s">
        <v>183858</v>
      </c>
    </row>
    <row r="9463" spans="1:7">
      <c r="A9463" t="s">
        <v>178201</v>
      </c>
      <c r="G9463" t="s">
        <v>183857</v>
      </c>
    </row>
    <row r="9464" spans="1:7">
      <c r="A9464" t="s">
        <v>178200</v>
      </c>
      <c r="G9464" t="s">
        <v>183856</v>
      </c>
    </row>
    <row r="9465" spans="1:7">
      <c r="A9465" t="s">
        <v>178199</v>
      </c>
      <c r="G9465" t="s">
        <v>183855</v>
      </c>
    </row>
    <row r="9466" spans="1:7">
      <c r="A9466" t="s">
        <v>183854</v>
      </c>
      <c r="G9466" t="s">
        <v>183853</v>
      </c>
    </row>
    <row r="9467" spans="1:7">
      <c r="A9467" t="s">
        <v>178196</v>
      </c>
      <c r="G9467" t="s">
        <v>183852</v>
      </c>
    </row>
    <row r="9468" spans="1:7">
      <c r="A9468" t="s">
        <v>178195</v>
      </c>
      <c r="G9468" t="s">
        <v>183851</v>
      </c>
    </row>
    <row r="9469" spans="1:7">
      <c r="A9469" t="s">
        <v>178194</v>
      </c>
      <c r="G9469" t="s">
        <v>183850</v>
      </c>
    </row>
    <row r="9470" spans="1:7">
      <c r="A9470" t="s">
        <v>178192</v>
      </c>
      <c r="G9470" t="s">
        <v>183849</v>
      </c>
    </row>
    <row r="9471" spans="1:7">
      <c r="A9471" t="s">
        <v>183848</v>
      </c>
      <c r="G9471" t="s">
        <v>183847</v>
      </c>
    </row>
    <row r="9472" spans="1:7">
      <c r="A9472" t="s">
        <v>183846</v>
      </c>
      <c r="G9472" t="s">
        <v>183845</v>
      </c>
    </row>
    <row r="9473" spans="1:7">
      <c r="A9473" t="s">
        <v>178190</v>
      </c>
      <c r="G9473" t="s">
        <v>183844</v>
      </c>
    </row>
    <row r="9474" spans="1:7">
      <c r="A9474" t="s">
        <v>178188</v>
      </c>
      <c r="G9474" t="s">
        <v>183843</v>
      </c>
    </row>
    <row r="9475" spans="1:7">
      <c r="A9475" t="s">
        <v>178187</v>
      </c>
      <c r="G9475" t="s">
        <v>183842</v>
      </c>
    </row>
    <row r="9476" spans="1:7">
      <c r="A9476" t="s">
        <v>178186</v>
      </c>
      <c r="G9476" t="s">
        <v>183841</v>
      </c>
    </row>
    <row r="9477" spans="1:7">
      <c r="A9477" t="s">
        <v>178184</v>
      </c>
      <c r="G9477" t="s">
        <v>183840</v>
      </c>
    </row>
    <row r="9478" spans="1:7">
      <c r="A9478" t="s">
        <v>178180</v>
      </c>
      <c r="G9478" t="s">
        <v>183839</v>
      </c>
    </row>
    <row r="9479" spans="1:7">
      <c r="A9479" t="s">
        <v>178179</v>
      </c>
      <c r="G9479" t="s">
        <v>183838</v>
      </c>
    </row>
    <row r="9480" spans="1:7">
      <c r="A9480" t="s">
        <v>178178</v>
      </c>
      <c r="G9480" t="s">
        <v>183837</v>
      </c>
    </row>
    <row r="9481" spans="1:7">
      <c r="A9481" t="s">
        <v>178176</v>
      </c>
      <c r="G9481" t="s">
        <v>183836</v>
      </c>
    </row>
    <row r="9482" spans="1:7">
      <c r="A9482" t="s">
        <v>178174</v>
      </c>
      <c r="G9482" t="s">
        <v>183835</v>
      </c>
    </row>
    <row r="9483" spans="1:7">
      <c r="A9483" t="s">
        <v>178172</v>
      </c>
      <c r="G9483" t="s">
        <v>183834</v>
      </c>
    </row>
    <row r="9484" spans="1:7">
      <c r="A9484" t="s">
        <v>178171</v>
      </c>
      <c r="G9484" t="s">
        <v>183833</v>
      </c>
    </row>
    <row r="9485" spans="1:7">
      <c r="A9485" t="s">
        <v>178170</v>
      </c>
      <c r="G9485" t="s">
        <v>183832</v>
      </c>
    </row>
    <row r="9486" spans="1:7">
      <c r="A9486" t="s">
        <v>178169</v>
      </c>
      <c r="G9486" t="s">
        <v>183831</v>
      </c>
    </row>
    <row r="9487" spans="1:7">
      <c r="A9487" t="s">
        <v>178166</v>
      </c>
      <c r="G9487" t="s">
        <v>183830</v>
      </c>
    </row>
    <row r="9488" spans="1:7">
      <c r="A9488" t="s">
        <v>178168</v>
      </c>
      <c r="G9488" t="s">
        <v>183829</v>
      </c>
    </row>
    <row r="9489" spans="1:7">
      <c r="A9489" t="s">
        <v>178165</v>
      </c>
      <c r="G9489" t="s">
        <v>183828</v>
      </c>
    </row>
    <row r="9490" spans="1:7">
      <c r="A9490" t="s">
        <v>178164</v>
      </c>
      <c r="G9490" t="s">
        <v>183827</v>
      </c>
    </row>
    <row r="9491" spans="1:7">
      <c r="A9491" t="s">
        <v>178163</v>
      </c>
      <c r="G9491" t="s">
        <v>183826</v>
      </c>
    </row>
    <row r="9492" spans="1:7">
      <c r="A9492" t="s">
        <v>178162</v>
      </c>
      <c r="G9492" t="s">
        <v>183825</v>
      </c>
    </row>
    <row r="9493" spans="1:7">
      <c r="A9493" t="s">
        <v>183824</v>
      </c>
      <c r="G9493" t="s">
        <v>183823</v>
      </c>
    </row>
    <row r="9494" spans="1:7">
      <c r="A9494" t="s">
        <v>178161</v>
      </c>
      <c r="G9494" t="s">
        <v>183822</v>
      </c>
    </row>
    <row r="9495" spans="1:7">
      <c r="A9495" t="s">
        <v>178155</v>
      </c>
      <c r="G9495" t="s">
        <v>183821</v>
      </c>
    </row>
    <row r="9496" spans="1:7">
      <c r="A9496" t="s">
        <v>178154</v>
      </c>
      <c r="G9496" t="s">
        <v>183820</v>
      </c>
    </row>
    <row r="9497" spans="1:7">
      <c r="A9497" t="s">
        <v>178149</v>
      </c>
      <c r="G9497" t="s">
        <v>183819</v>
      </c>
    </row>
    <row r="9498" spans="1:7">
      <c r="A9498" t="s">
        <v>178150</v>
      </c>
      <c r="G9498" t="s">
        <v>183818</v>
      </c>
    </row>
    <row r="9499" spans="1:7">
      <c r="A9499" t="s">
        <v>178148</v>
      </c>
      <c r="G9499" t="s">
        <v>183817</v>
      </c>
    </row>
    <row r="9500" spans="1:7">
      <c r="A9500" t="s">
        <v>178144</v>
      </c>
      <c r="G9500" t="s">
        <v>183816</v>
      </c>
    </row>
    <row r="9501" spans="1:7">
      <c r="A9501" t="s">
        <v>178143</v>
      </c>
      <c r="G9501" t="s">
        <v>183815</v>
      </c>
    </row>
    <row r="9502" spans="1:7">
      <c r="A9502" t="s">
        <v>178142</v>
      </c>
      <c r="G9502" t="s">
        <v>183814</v>
      </c>
    </row>
    <row r="9503" spans="1:7">
      <c r="A9503" t="s">
        <v>183813</v>
      </c>
      <c r="G9503" t="s">
        <v>183812</v>
      </c>
    </row>
    <row r="9504" spans="1:7">
      <c r="A9504" t="s">
        <v>178141</v>
      </c>
      <c r="G9504" t="s">
        <v>183811</v>
      </c>
    </row>
    <row r="9505" spans="1:7">
      <c r="A9505" t="s">
        <v>178140</v>
      </c>
      <c r="G9505" t="s">
        <v>183810</v>
      </c>
    </row>
    <row r="9506" spans="1:7">
      <c r="A9506" t="s">
        <v>178139</v>
      </c>
      <c r="G9506" t="s">
        <v>183809</v>
      </c>
    </row>
    <row r="9507" spans="1:7">
      <c r="A9507" t="s">
        <v>178138</v>
      </c>
      <c r="G9507" t="s">
        <v>183808</v>
      </c>
    </row>
    <row r="9508" spans="1:7">
      <c r="A9508" t="s">
        <v>183807</v>
      </c>
      <c r="G9508" t="s">
        <v>183806</v>
      </c>
    </row>
    <row r="9509" spans="1:7">
      <c r="A9509" t="s">
        <v>183805</v>
      </c>
      <c r="G9509" t="s">
        <v>183804</v>
      </c>
    </row>
    <row r="9510" spans="1:7">
      <c r="A9510" t="s">
        <v>178133</v>
      </c>
      <c r="G9510" t="s">
        <v>183803</v>
      </c>
    </row>
    <row r="9511" spans="1:7">
      <c r="A9511" t="s">
        <v>178131</v>
      </c>
      <c r="G9511" t="s">
        <v>183802</v>
      </c>
    </row>
    <row r="9512" spans="1:7">
      <c r="A9512" t="s">
        <v>178130</v>
      </c>
      <c r="G9512" t="s">
        <v>183801</v>
      </c>
    </row>
    <row r="9513" spans="1:7">
      <c r="A9513" t="s">
        <v>178129</v>
      </c>
      <c r="G9513" t="s">
        <v>183800</v>
      </c>
    </row>
    <row r="9514" spans="1:7">
      <c r="A9514" t="s">
        <v>183799</v>
      </c>
      <c r="G9514" t="s">
        <v>183798</v>
      </c>
    </row>
    <row r="9515" spans="1:7">
      <c r="A9515" t="s">
        <v>178127</v>
      </c>
      <c r="G9515" t="s">
        <v>183797</v>
      </c>
    </row>
    <row r="9516" spans="1:7">
      <c r="A9516" t="s">
        <v>178128</v>
      </c>
      <c r="G9516" t="s">
        <v>183796</v>
      </c>
    </row>
    <row r="9517" spans="1:7">
      <c r="A9517" t="s">
        <v>178125</v>
      </c>
      <c r="G9517" t="s">
        <v>183795</v>
      </c>
    </row>
    <row r="9518" spans="1:7">
      <c r="A9518" t="s">
        <v>178124</v>
      </c>
      <c r="G9518" t="s">
        <v>183794</v>
      </c>
    </row>
    <row r="9519" spans="1:7">
      <c r="A9519" t="s">
        <v>178119</v>
      </c>
      <c r="G9519" t="s">
        <v>183793</v>
      </c>
    </row>
    <row r="9520" spans="1:7">
      <c r="A9520" t="s">
        <v>178117</v>
      </c>
      <c r="G9520" t="s">
        <v>183792</v>
      </c>
    </row>
    <row r="9521" spans="1:7">
      <c r="A9521" t="s">
        <v>178115</v>
      </c>
      <c r="G9521" t="s">
        <v>183791</v>
      </c>
    </row>
    <row r="9522" spans="1:7">
      <c r="A9522" t="s">
        <v>178114</v>
      </c>
      <c r="G9522" t="s">
        <v>183790</v>
      </c>
    </row>
    <row r="9523" spans="1:7">
      <c r="A9523" t="s">
        <v>183789</v>
      </c>
      <c r="G9523" t="s">
        <v>183788</v>
      </c>
    </row>
    <row r="9524" spans="1:7">
      <c r="A9524" t="s">
        <v>178110</v>
      </c>
      <c r="G9524" t="s">
        <v>183787</v>
      </c>
    </row>
    <row r="9525" spans="1:7">
      <c r="A9525" t="s">
        <v>178106</v>
      </c>
      <c r="G9525" t="s">
        <v>183786</v>
      </c>
    </row>
    <row r="9526" spans="1:7">
      <c r="A9526" t="s">
        <v>178105</v>
      </c>
      <c r="G9526" t="s">
        <v>183785</v>
      </c>
    </row>
    <row r="9527" spans="1:7">
      <c r="A9527" t="s">
        <v>178104</v>
      </c>
      <c r="G9527" t="s">
        <v>183784</v>
      </c>
    </row>
    <row r="9528" spans="1:7">
      <c r="A9528" t="s">
        <v>178102</v>
      </c>
      <c r="G9528" t="s">
        <v>183783</v>
      </c>
    </row>
    <row r="9529" spans="1:7">
      <c r="A9529" t="s">
        <v>178100</v>
      </c>
      <c r="G9529" t="s">
        <v>183782</v>
      </c>
    </row>
    <row r="9530" spans="1:7">
      <c r="A9530" t="s">
        <v>178099</v>
      </c>
      <c r="G9530" t="s">
        <v>183781</v>
      </c>
    </row>
    <row r="9531" spans="1:7">
      <c r="A9531" t="s">
        <v>178098</v>
      </c>
      <c r="G9531" t="s">
        <v>183780</v>
      </c>
    </row>
    <row r="9532" spans="1:7">
      <c r="A9532" t="s">
        <v>183779</v>
      </c>
      <c r="G9532" t="s">
        <v>183778</v>
      </c>
    </row>
    <row r="9533" spans="1:7">
      <c r="A9533" t="s">
        <v>178096</v>
      </c>
      <c r="G9533" t="s">
        <v>183777</v>
      </c>
    </row>
    <row r="9534" spans="1:7">
      <c r="A9534" t="s">
        <v>178097</v>
      </c>
      <c r="G9534" t="s">
        <v>183776</v>
      </c>
    </row>
    <row r="9535" spans="1:7">
      <c r="A9535" t="s">
        <v>178095</v>
      </c>
      <c r="G9535" t="s">
        <v>183775</v>
      </c>
    </row>
    <row r="9536" spans="1:7">
      <c r="A9536" t="s">
        <v>178093</v>
      </c>
      <c r="G9536" t="s">
        <v>183774</v>
      </c>
    </row>
    <row r="9537" spans="1:7">
      <c r="A9537" t="s">
        <v>178092</v>
      </c>
      <c r="G9537" t="s">
        <v>183773</v>
      </c>
    </row>
    <row r="9538" spans="1:7">
      <c r="A9538" t="s">
        <v>178091</v>
      </c>
      <c r="G9538" t="s">
        <v>183772</v>
      </c>
    </row>
    <row r="9539" spans="1:7">
      <c r="A9539" t="s">
        <v>178090</v>
      </c>
      <c r="G9539" t="s">
        <v>183771</v>
      </c>
    </row>
    <row r="9540" spans="1:7">
      <c r="A9540" t="s">
        <v>178089</v>
      </c>
      <c r="G9540" t="s">
        <v>183770</v>
      </c>
    </row>
    <row r="9541" spans="1:7">
      <c r="A9541" t="s">
        <v>178088</v>
      </c>
      <c r="G9541" t="s">
        <v>183769</v>
      </c>
    </row>
    <row r="9542" spans="1:7">
      <c r="A9542" t="s">
        <v>183768</v>
      </c>
      <c r="G9542" t="s">
        <v>183767</v>
      </c>
    </row>
    <row r="9543" spans="1:7">
      <c r="A9543" t="s">
        <v>178084</v>
      </c>
      <c r="G9543" t="s">
        <v>183766</v>
      </c>
    </row>
    <row r="9544" spans="1:7">
      <c r="A9544" t="s">
        <v>178085</v>
      </c>
      <c r="G9544" t="s">
        <v>183765</v>
      </c>
    </row>
    <row r="9545" spans="1:7">
      <c r="A9545" t="s">
        <v>178083</v>
      </c>
      <c r="G9545" t="s">
        <v>183764</v>
      </c>
    </row>
    <row r="9546" spans="1:7">
      <c r="A9546" t="s">
        <v>183763</v>
      </c>
      <c r="G9546" t="s">
        <v>183762</v>
      </c>
    </row>
    <row r="9547" spans="1:7">
      <c r="A9547" t="s">
        <v>178082</v>
      </c>
      <c r="G9547" t="s">
        <v>183761</v>
      </c>
    </row>
    <row r="9548" spans="1:7">
      <c r="A9548" t="s">
        <v>178081</v>
      </c>
      <c r="G9548" t="s">
        <v>183760</v>
      </c>
    </row>
    <row r="9549" spans="1:7">
      <c r="A9549" t="s">
        <v>178080</v>
      </c>
      <c r="G9549" t="s">
        <v>183759</v>
      </c>
    </row>
    <row r="9550" spans="1:7">
      <c r="A9550" t="s">
        <v>183758</v>
      </c>
      <c r="G9550" t="s">
        <v>183757</v>
      </c>
    </row>
    <row r="9551" spans="1:7">
      <c r="A9551" t="s">
        <v>178075</v>
      </c>
      <c r="G9551" t="s">
        <v>183756</v>
      </c>
    </row>
    <row r="9552" spans="1:7">
      <c r="A9552" t="s">
        <v>178076</v>
      </c>
      <c r="G9552" t="s">
        <v>183755</v>
      </c>
    </row>
    <row r="9553" spans="1:7">
      <c r="A9553" t="s">
        <v>183754</v>
      </c>
      <c r="G9553" t="s">
        <v>183753</v>
      </c>
    </row>
    <row r="9554" spans="1:7">
      <c r="A9554" t="s">
        <v>178072</v>
      </c>
      <c r="G9554" t="s">
        <v>183752</v>
      </c>
    </row>
    <row r="9555" spans="1:7">
      <c r="A9555" t="s">
        <v>178071</v>
      </c>
      <c r="G9555" t="s">
        <v>183751</v>
      </c>
    </row>
    <row r="9556" spans="1:7">
      <c r="A9556" t="s">
        <v>178070</v>
      </c>
      <c r="G9556" t="s">
        <v>183750</v>
      </c>
    </row>
    <row r="9557" spans="1:7">
      <c r="A9557" t="s">
        <v>178067</v>
      </c>
      <c r="G9557" t="s">
        <v>183749</v>
      </c>
    </row>
    <row r="9558" spans="1:7">
      <c r="A9558" t="s">
        <v>183748</v>
      </c>
      <c r="G9558" t="s">
        <v>183747</v>
      </c>
    </row>
    <row r="9559" spans="1:7">
      <c r="A9559" t="s">
        <v>178063</v>
      </c>
      <c r="G9559" t="s">
        <v>183746</v>
      </c>
    </row>
    <row r="9560" spans="1:7">
      <c r="A9560" t="s">
        <v>178061</v>
      </c>
      <c r="G9560" t="s">
        <v>183745</v>
      </c>
    </row>
    <row r="9561" spans="1:7">
      <c r="A9561" t="s">
        <v>178060</v>
      </c>
      <c r="G9561" t="s">
        <v>183744</v>
      </c>
    </row>
    <row r="9562" spans="1:7">
      <c r="A9562" t="s">
        <v>178059</v>
      </c>
      <c r="G9562" t="s">
        <v>183743</v>
      </c>
    </row>
    <row r="9563" spans="1:7">
      <c r="A9563" t="s">
        <v>178058</v>
      </c>
      <c r="G9563" t="s">
        <v>183742</v>
      </c>
    </row>
    <row r="9564" spans="1:7">
      <c r="A9564" t="s">
        <v>178057</v>
      </c>
      <c r="G9564" t="s">
        <v>183741</v>
      </c>
    </row>
    <row r="9565" spans="1:7">
      <c r="A9565" t="s">
        <v>178055</v>
      </c>
      <c r="G9565" t="s">
        <v>183740</v>
      </c>
    </row>
    <row r="9566" spans="1:7">
      <c r="A9566" t="s">
        <v>183739</v>
      </c>
      <c r="G9566" t="s">
        <v>183738</v>
      </c>
    </row>
    <row r="9567" spans="1:7">
      <c r="A9567" t="s">
        <v>178053</v>
      </c>
      <c r="G9567" t="s">
        <v>183737</v>
      </c>
    </row>
    <row r="9568" spans="1:7">
      <c r="A9568" t="s">
        <v>183736</v>
      </c>
      <c r="G9568" t="s">
        <v>183735</v>
      </c>
    </row>
    <row r="9569" spans="1:7">
      <c r="A9569" t="s">
        <v>178052</v>
      </c>
      <c r="G9569" t="s">
        <v>183734</v>
      </c>
    </row>
    <row r="9570" spans="1:7">
      <c r="A9570" t="s">
        <v>178050</v>
      </c>
      <c r="G9570" t="s">
        <v>183733</v>
      </c>
    </row>
    <row r="9571" spans="1:7">
      <c r="A9571" t="s">
        <v>178048</v>
      </c>
      <c r="G9571" t="s">
        <v>183732</v>
      </c>
    </row>
    <row r="9572" spans="1:7">
      <c r="A9572" t="s">
        <v>178047</v>
      </c>
      <c r="G9572" t="s">
        <v>183731</v>
      </c>
    </row>
    <row r="9573" spans="1:7">
      <c r="A9573" t="s">
        <v>178046</v>
      </c>
      <c r="G9573" t="s">
        <v>183730</v>
      </c>
    </row>
    <row r="9574" spans="1:7">
      <c r="A9574" t="s">
        <v>178045</v>
      </c>
      <c r="G9574" t="s">
        <v>183729</v>
      </c>
    </row>
    <row r="9575" spans="1:7">
      <c r="A9575" t="s">
        <v>178042</v>
      </c>
      <c r="G9575" t="s">
        <v>183728</v>
      </c>
    </row>
    <row r="9576" spans="1:7">
      <c r="A9576" t="s">
        <v>178039</v>
      </c>
      <c r="G9576" t="s">
        <v>183727</v>
      </c>
    </row>
    <row r="9577" spans="1:7">
      <c r="A9577" t="s">
        <v>178037</v>
      </c>
      <c r="G9577" t="s">
        <v>183726</v>
      </c>
    </row>
    <row r="9578" spans="1:7">
      <c r="A9578" t="s">
        <v>178035</v>
      </c>
      <c r="G9578" t="s">
        <v>183725</v>
      </c>
    </row>
    <row r="9579" spans="1:7">
      <c r="A9579" t="s">
        <v>178036</v>
      </c>
      <c r="G9579" t="s">
        <v>183724</v>
      </c>
    </row>
    <row r="9580" spans="1:7">
      <c r="A9580" t="s">
        <v>178033</v>
      </c>
      <c r="G9580" t="s">
        <v>183723</v>
      </c>
    </row>
    <row r="9581" spans="1:7">
      <c r="A9581" t="s">
        <v>183722</v>
      </c>
      <c r="G9581" t="s">
        <v>183721</v>
      </c>
    </row>
    <row r="9582" spans="1:7">
      <c r="A9582" t="s">
        <v>178031</v>
      </c>
      <c r="G9582" t="s">
        <v>183720</v>
      </c>
    </row>
    <row r="9583" spans="1:7">
      <c r="A9583" t="s">
        <v>178030</v>
      </c>
      <c r="G9583" t="s">
        <v>183719</v>
      </c>
    </row>
    <row r="9584" spans="1:7">
      <c r="A9584" t="s">
        <v>178027</v>
      </c>
      <c r="G9584" t="s">
        <v>183718</v>
      </c>
    </row>
    <row r="9585" spans="1:7">
      <c r="A9585" t="s">
        <v>178026</v>
      </c>
      <c r="G9585" t="s">
        <v>183717</v>
      </c>
    </row>
    <row r="9586" spans="1:7">
      <c r="A9586" t="s">
        <v>178025</v>
      </c>
      <c r="G9586" t="s">
        <v>183716</v>
      </c>
    </row>
    <row r="9587" spans="1:7">
      <c r="A9587" t="s">
        <v>178022</v>
      </c>
      <c r="G9587" t="s">
        <v>183715</v>
      </c>
    </row>
    <row r="9588" spans="1:7">
      <c r="A9588" t="s">
        <v>178019</v>
      </c>
      <c r="G9588" t="s">
        <v>183714</v>
      </c>
    </row>
    <row r="9589" spans="1:7">
      <c r="A9589" t="s">
        <v>178015</v>
      </c>
      <c r="G9589" t="s">
        <v>183713</v>
      </c>
    </row>
    <row r="9590" spans="1:7">
      <c r="A9590" t="s">
        <v>178012</v>
      </c>
      <c r="G9590" t="s">
        <v>183712</v>
      </c>
    </row>
    <row r="9591" spans="1:7">
      <c r="A9591" t="s">
        <v>183711</v>
      </c>
      <c r="G9591" t="s">
        <v>183710</v>
      </c>
    </row>
    <row r="9592" spans="1:7">
      <c r="A9592" t="s">
        <v>178010</v>
      </c>
      <c r="G9592" t="s">
        <v>183709</v>
      </c>
    </row>
    <row r="9593" spans="1:7">
      <c r="A9593" t="s">
        <v>178009</v>
      </c>
      <c r="G9593" t="s">
        <v>183708</v>
      </c>
    </row>
    <row r="9594" spans="1:7">
      <c r="A9594" t="s">
        <v>178006</v>
      </c>
      <c r="G9594" t="s">
        <v>183707</v>
      </c>
    </row>
    <row r="9595" spans="1:7">
      <c r="A9595" t="s">
        <v>178005</v>
      </c>
      <c r="G9595" t="s">
        <v>183706</v>
      </c>
    </row>
    <row r="9596" spans="1:7">
      <c r="A9596" t="s">
        <v>178004</v>
      </c>
      <c r="G9596" t="s">
        <v>183705</v>
      </c>
    </row>
    <row r="9597" spans="1:7">
      <c r="A9597" t="s">
        <v>183704</v>
      </c>
      <c r="G9597" t="s">
        <v>183703</v>
      </c>
    </row>
    <row r="9598" spans="1:7">
      <c r="A9598" t="s">
        <v>183702</v>
      </c>
      <c r="G9598" t="s">
        <v>183701</v>
      </c>
    </row>
    <row r="9599" spans="1:7">
      <c r="A9599" t="s">
        <v>178000</v>
      </c>
      <c r="G9599" t="s">
        <v>183700</v>
      </c>
    </row>
    <row r="9600" spans="1:7">
      <c r="A9600" t="s">
        <v>177998</v>
      </c>
      <c r="G9600" t="s">
        <v>183699</v>
      </c>
    </row>
    <row r="9601" spans="1:7">
      <c r="A9601" t="s">
        <v>177997</v>
      </c>
      <c r="G9601" t="s">
        <v>183698</v>
      </c>
    </row>
    <row r="9602" spans="1:7">
      <c r="A9602" t="s">
        <v>177991</v>
      </c>
      <c r="G9602" t="s">
        <v>183697</v>
      </c>
    </row>
    <row r="9603" spans="1:7">
      <c r="A9603" t="s">
        <v>177992</v>
      </c>
      <c r="G9603" t="s">
        <v>183696</v>
      </c>
    </row>
    <row r="9604" spans="1:7">
      <c r="A9604" t="s">
        <v>177990</v>
      </c>
      <c r="G9604" t="s">
        <v>183695</v>
      </c>
    </row>
    <row r="9605" spans="1:7">
      <c r="A9605" t="s">
        <v>177981</v>
      </c>
      <c r="G9605" t="s">
        <v>183694</v>
      </c>
    </row>
    <row r="9606" spans="1:7">
      <c r="A9606" t="s">
        <v>183693</v>
      </c>
      <c r="G9606" t="s">
        <v>183692</v>
      </c>
    </row>
    <row r="9607" spans="1:7">
      <c r="A9607" t="s">
        <v>177985</v>
      </c>
      <c r="G9607" t="s">
        <v>183691</v>
      </c>
    </row>
    <row r="9608" spans="1:7">
      <c r="A9608" t="s">
        <v>177984</v>
      </c>
      <c r="G9608" t="s">
        <v>183690</v>
      </c>
    </row>
    <row r="9609" spans="1:7">
      <c r="A9609" t="s">
        <v>177983</v>
      </c>
      <c r="G9609" t="s">
        <v>183689</v>
      </c>
    </row>
    <row r="9610" spans="1:7">
      <c r="A9610" t="s">
        <v>177979</v>
      </c>
      <c r="G9610" t="s">
        <v>183688</v>
      </c>
    </row>
    <row r="9611" spans="1:7">
      <c r="A9611" t="s">
        <v>177980</v>
      </c>
      <c r="G9611" t="s">
        <v>183687</v>
      </c>
    </row>
    <row r="9612" spans="1:7">
      <c r="A9612" t="s">
        <v>183686</v>
      </c>
      <c r="G9612" t="s">
        <v>183685</v>
      </c>
    </row>
    <row r="9613" spans="1:7">
      <c r="A9613" t="s">
        <v>177976</v>
      </c>
      <c r="G9613" t="s">
        <v>183684</v>
      </c>
    </row>
    <row r="9614" spans="1:7">
      <c r="A9614" t="s">
        <v>183683</v>
      </c>
      <c r="G9614" t="s">
        <v>183682</v>
      </c>
    </row>
    <row r="9615" spans="1:7">
      <c r="A9615" t="s">
        <v>177974</v>
      </c>
      <c r="G9615" t="s">
        <v>183681</v>
      </c>
    </row>
    <row r="9616" spans="1:7">
      <c r="A9616" t="s">
        <v>177973</v>
      </c>
      <c r="G9616" t="s">
        <v>183680</v>
      </c>
    </row>
    <row r="9617" spans="1:7">
      <c r="A9617" t="s">
        <v>177971</v>
      </c>
      <c r="G9617" t="s">
        <v>183679</v>
      </c>
    </row>
    <row r="9618" spans="1:7">
      <c r="A9618" t="s">
        <v>183678</v>
      </c>
      <c r="G9618" t="s">
        <v>183677</v>
      </c>
    </row>
    <row r="9619" spans="1:7">
      <c r="A9619" t="s">
        <v>177970</v>
      </c>
      <c r="G9619" t="s">
        <v>183676</v>
      </c>
    </row>
    <row r="9620" spans="1:7">
      <c r="A9620" t="s">
        <v>177969</v>
      </c>
      <c r="G9620" t="s">
        <v>183675</v>
      </c>
    </row>
    <row r="9621" spans="1:7">
      <c r="A9621" t="s">
        <v>183674</v>
      </c>
      <c r="G9621" t="s">
        <v>183673</v>
      </c>
    </row>
    <row r="9622" spans="1:7">
      <c r="A9622" t="s">
        <v>177962</v>
      </c>
      <c r="G9622" t="s">
        <v>183672</v>
      </c>
    </row>
    <row r="9623" spans="1:7">
      <c r="A9623" t="s">
        <v>183671</v>
      </c>
      <c r="G9623" t="s">
        <v>183670</v>
      </c>
    </row>
    <row r="9624" spans="1:7">
      <c r="A9624" t="s">
        <v>177960</v>
      </c>
      <c r="G9624" t="s">
        <v>183669</v>
      </c>
    </row>
    <row r="9625" spans="1:7">
      <c r="A9625" t="s">
        <v>177959</v>
      </c>
      <c r="G9625" t="s">
        <v>183668</v>
      </c>
    </row>
    <row r="9626" spans="1:7">
      <c r="A9626" t="s">
        <v>183667</v>
      </c>
      <c r="G9626" t="s">
        <v>183666</v>
      </c>
    </row>
    <row r="9627" spans="1:7">
      <c r="A9627" t="s">
        <v>183665</v>
      </c>
      <c r="G9627" t="s">
        <v>183664</v>
      </c>
    </row>
    <row r="9628" spans="1:7">
      <c r="A9628" t="s">
        <v>177954</v>
      </c>
      <c r="G9628" t="s">
        <v>183663</v>
      </c>
    </row>
    <row r="9629" spans="1:7">
      <c r="A9629" t="s">
        <v>177953</v>
      </c>
      <c r="G9629" t="s">
        <v>183662</v>
      </c>
    </row>
    <row r="9630" spans="1:7">
      <c r="A9630" t="s">
        <v>177952</v>
      </c>
      <c r="G9630" t="s">
        <v>183661</v>
      </c>
    </row>
    <row r="9631" spans="1:7">
      <c r="A9631" t="s">
        <v>177948</v>
      </c>
      <c r="G9631" t="s">
        <v>183660</v>
      </c>
    </row>
    <row r="9632" spans="1:7">
      <c r="A9632" t="s">
        <v>177947</v>
      </c>
      <c r="G9632" t="s">
        <v>183659</v>
      </c>
    </row>
    <row r="9633" spans="1:7">
      <c r="A9633" t="s">
        <v>177945</v>
      </c>
      <c r="G9633" t="s">
        <v>183658</v>
      </c>
    </row>
    <row r="9634" spans="1:7">
      <c r="A9634" t="s">
        <v>177943</v>
      </c>
      <c r="G9634" t="s">
        <v>183657</v>
      </c>
    </row>
    <row r="9635" spans="1:7">
      <c r="A9635" t="s">
        <v>177940</v>
      </c>
      <c r="G9635" t="s">
        <v>183656</v>
      </c>
    </row>
    <row r="9636" spans="1:7">
      <c r="A9636" t="s">
        <v>177939</v>
      </c>
      <c r="G9636" t="s">
        <v>183655</v>
      </c>
    </row>
    <row r="9637" spans="1:7">
      <c r="A9637" t="s">
        <v>177938</v>
      </c>
      <c r="G9637" t="s">
        <v>183654</v>
      </c>
    </row>
    <row r="9638" spans="1:7">
      <c r="A9638" t="s">
        <v>177936</v>
      </c>
      <c r="G9638" t="s">
        <v>183653</v>
      </c>
    </row>
    <row r="9639" spans="1:7">
      <c r="A9639" t="s">
        <v>183652</v>
      </c>
      <c r="G9639" t="s">
        <v>183651</v>
      </c>
    </row>
    <row r="9640" spans="1:7">
      <c r="A9640" t="s">
        <v>177935</v>
      </c>
      <c r="G9640" t="s">
        <v>183650</v>
      </c>
    </row>
    <row r="9641" spans="1:7">
      <c r="A9641" t="s">
        <v>177934</v>
      </c>
      <c r="G9641" t="s">
        <v>183649</v>
      </c>
    </row>
    <row r="9642" spans="1:7">
      <c r="A9642" t="s">
        <v>177933</v>
      </c>
      <c r="G9642" t="s">
        <v>183648</v>
      </c>
    </row>
    <row r="9643" spans="1:7">
      <c r="A9643" t="s">
        <v>183647</v>
      </c>
      <c r="G9643" t="s">
        <v>183646</v>
      </c>
    </row>
    <row r="9644" spans="1:7">
      <c r="A9644" t="s">
        <v>177925</v>
      </c>
      <c r="G9644" t="s">
        <v>183645</v>
      </c>
    </row>
    <row r="9645" spans="1:7">
      <c r="A9645" t="s">
        <v>177924</v>
      </c>
      <c r="G9645" t="s">
        <v>183644</v>
      </c>
    </row>
    <row r="9646" spans="1:7">
      <c r="A9646" t="s">
        <v>177922</v>
      </c>
      <c r="G9646" t="s">
        <v>183643</v>
      </c>
    </row>
    <row r="9647" spans="1:7">
      <c r="A9647" t="s">
        <v>177921</v>
      </c>
      <c r="G9647" t="s">
        <v>183642</v>
      </c>
    </row>
    <row r="9648" spans="1:7">
      <c r="A9648" t="s">
        <v>183641</v>
      </c>
      <c r="G9648" t="s">
        <v>183640</v>
      </c>
    </row>
    <row r="9649" spans="1:7">
      <c r="A9649" t="s">
        <v>177920</v>
      </c>
      <c r="G9649" t="s">
        <v>183639</v>
      </c>
    </row>
    <row r="9650" spans="1:7">
      <c r="A9650" t="s">
        <v>183638</v>
      </c>
      <c r="G9650" t="s">
        <v>183637</v>
      </c>
    </row>
    <row r="9651" spans="1:7">
      <c r="A9651" t="s">
        <v>183636</v>
      </c>
      <c r="G9651" t="s">
        <v>183635</v>
      </c>
    </row>
    <row r="9652" spans="1:7">
      <c r="A9652" t="s">
        <v>177917</v>
      </c>
      <c r="G9652" t="s">
        <v>183634</v>
      </c>
    </row>
    <row r="9653" spans="1:7">
      <c r="A9653" t="s">
        <v>183633</v>
      </c>
      <c r="G9653" t="s">
        <v>183632</v>
      </c>
    </row>
    <row r="9654" spans="1:7">
      <c r="A9654" t="s">
        <v>177914</v>
      </c>
      <c r="G9654" t="s">
        <v>183631</v>
      </c>
    </row>
    <row r="9655" spans="1:7">
      <c r="A9655" t="s">
        <v>177912</v>
      </c>
      <c r="G9655" t="s">
        <v>183630</v>
      </c>
    </row>
    <row r="9656" spans="1:7">
      <c r="A9656" t="s">
        <v>177911</v>
      </c>
      <c r="G9656" t="s">
        <v>183629</v>
      </c>
    </row>
    <row r="9657" spans="1:7">
      <c r="A9657" t="s">
        <v>177909</v>
      </c>
      <c r="G9657" t="s">
        <v>183628</v>
      </c>
    </row>
    <row r="9658" spans="1:7">
      <c r="A9658" t="s">
        <v>177908</v>
      </c>
      <c r="G9658" t="s">
        <v>183627</v>
      </c>
    </row>
    <row r="9659" spans="1:7">
      <c r="A9659" t="s">
        <v>177905</v>
      </c>
      <c r="G9659" t="s">
        <v>183626</v>
      </c>
    </row>
    <row r="9660" spans="1:7">
      <c r="A9660" t="s">
        <v>183625</v>
      </c>
      <c r="G9660" t="s">
        <v>183624</v>
      </c>
    </row>
    <row r="9661" spans="1:7">
      <c r="A9661" t="s">
        <v>177899</v>
      </c>
      <c r="G9661" t="s">
        <v>183623</v>
      </c>
    </row>
    <row r="9662" spans="1:7">
      <c r="A9662" t="s">
        <v>177897</v>
      </c>
      <c r="G9662" t="s">
        <v>183622</v>
      </c>
    </row>
    <row r="9663" spans="1:7">
      <c r="A9663" t="s">
        <v>177896</v>
      </c>
      <c r="G9663" t="s">
        <v>183621</v>
      </c>
    </row>
    <row r="9664" spans="1:7">
      <c r="A9664" t="s">
        <v>177895</v>
      </c>
      <c r="G9664" t="s">
        <v>183620</v>
      </c>
    </row>
    <row r="9665" spans="1:7">
      <c r="A9665" t="s">
        <v>183619</v>
      </c>
      <c r="G9665" t="s">
        <v>183618</v>
      </c>
    </row>
    <row r="9666" spans="1:7">
      <c r="A9666" t="s">
        <v>177892</v>
      </c>
      <c r="G9666" t="s">
        <v>183617</v>
      </c>
    </row>
    <row r="9667" spans="1:7">
      <c r="A9667" t="s">
        <v>177891</v>
      </c>
      <c r="G9667" t="s">
        <v>183616</v>
      </c>
    </row>
    <row r="9668" spans="1:7">
      <c r="A9668" t="s">
        <v>177888</v>
      </c>
      <c r="G9668" t="s">
        <v>183615</v>
      </c>
    </row>
    <row r="9669" spans="1:7">
      <c r="A9669" t="s">
        <v>177887</v>
      </c>
      <c r="G9669" t="s">
        <v>183614</v>
      </c>
    </row>
    <row r="9670" spans="1:7">
      <c r="A9670" t="s">
        <v>177884</v>
      </c>
      <c r="G9670" t="s">
        <v>183613</v>
      </c>
    </row>
    <row r="9671" spans="1:7">
      <c r="A9671" t="s">
        <v>183612</v>
      </c>
      <c r="G9671" t="s">
        <v>183611</v>
      </c>
    </row>
    <row r="9672" spans="1:7">
      <c r="A9672" t="s">
        <v>177885</v>
      </c>
      <c r="G9672" t="s">
        <v>183610</v>
      </c>
    </row>
    <row r="9673" spans="1:7">
      <c r="A9673" t="s">
        <v>177883</v>
      </c>
      <c r="G9673" t="s">
        <v>183609</v>
      </c>
    </row>
    <row r="9674" spans="1:7">
      <c r="A9674" t="s">
        <v>177881</v>
      </c>
      <c r="G9674" t="s">
        <v>183608</v>
      </c>
    </row>
    <row r="9675" spans="1:7">
      <c r="A9675" t="s">
        <v>177879</v>
      </c>
      <c r="G9675" t="s">
        <v>183607</v>
      </c>
    </row>
    <row r="9676" spans="1:7">
      <c r="A9676" t="s">
        <v>177878</v>
      </c>
      <c r="G9676" t="s">
        <v>183606</v>
      </c>
    </row>
    <row r="9677" spans="1:7">
      <c r="A9677" t="s">
        <v>177877</v>
      </c>
      <c r="G9677" t="s">
        <v>183605</v>
      </c>
    </row>
    <row r="9678" spans="1:7">
      <c r="A9678" t="s">
        <v>183604</v>
      </c>
      <c r="G9678" t="s">
        <v>183603</v>
      </c>
    </row>
    <row r="9679" spans="1:7">
      <c r="A9679" t="s">
        <v>177875</v>
      </c>
      <c r="G9679" t="s">
        <v>183602</v>
      </c>
    </row>
    <row r="9680" spans="1:7">
      <c r="A9680" t="s">
        <v>183601</v>
      </c>
      <c r="G9680" t="s">
        <v>183600</v>
      </c>
    </row>
    <row r="9681" spans="1:7">
      <c r="A9681" t="s">
        <v>177874</v>
      </c>
      <c r="G9681" t="s">
        <v>183599</v>
      </c>
    </row>
    <row r="9682" spans="1:7">
      <c r="A9682" t="s">
        <v>177873</v>
      </c>
      <c r="G9682" t="s">
        <v>183598</v>
      </c>
    </row>
    <row r="9683" spans="1:7">
      <c r="A9683" t="s">
        <v>183597</v>
      </c>
      <c r="G9683" t="s">
        <v>183596</v>
      </c>
    </row>
    <row r="9684" spans="1:7">
      <c r="A9684" t="s">
        <v>177869</v>
      </c>
      <c r="G9684" t="s">
        <v>183595</v>
      </c>
    </row>
    <row r="9685" spans="1:7">
      <c r="A9685" t="s">
        <v>177870</v>
      </c>
      <c r="G9685" t="s">
        <v>183594</v>
      </c>
    </row>
    <row r="9686" spans="1:7">
      <c r="A9686" t="s">
        <v>177868</v>
      </c>
      <c r="G9686" t="s">
        <v>183593</v>
      </c>
    </row>
    <row r="9687" spans="1:7">
      <c r="A9687" t="s">
        <v>177865</v>
      </c>
      <c r="G9687" t="s">
        <v>183592</v>
      </c>
    </row>
    <row r="9688" spans="1:7">
      <c r="A9688" t="s">
        <v>177863</v>
      </c>
      <c r="G9688" t="s">
        <v>183591</v>
      </c>
    </row>
    <row r="9689" spans="1:7">
      <c r="A9689" t="s">
        <v>177862</v>
      </c>
      <c r="G9689" t="s">
        <v>183590</v>
      </c>
    </row>
    <row r="9690" spans="1:7">
      <c r="A9690" t="s">
        <v>183589</v>
      </c>
      <c r="G9690" t="s">
        <v>183588</v>
      </c>
    </row>
    <row r="9691" spans="1:7">
      <c r="A9691" t="s">
        <v>177861</v>
      </c>
      <c r="G9691" t="s">
        <v>183587</v>
      </c>
    </row>
    <row r="9692" spans="1:7">
      <c r="A9692" t="s">
        <v>177860</v>
      </c>
      <c r="G9692" t="s">
        <v>183586</v>
      </c>
    </row>
    <row r="9693" spans="1:7">
      <c r="A9693" t="s">
        <v>177859</v>
      </c>
      <c r="G9693" t="s">
        <v>183585</v>
      </c>
    </row>
    <row r="9694" spans="1:7">
      <c r="A9694" t="s">
        <v>177857</v>
      </c>
      <c r="G9694" t="s">
        <v>183584</v>
      </c>
    </row>
    <row r="9695" spans="1:7">
      <c r="A9695" t="s">
        <v>177856</v>
      </c>
      <c r="G9695" t="s">
        <v>183583</v>
      </c>
    </row>
    <row r="9696" spans="1:7">
      <c r="A9696" t="s">
        <v>183582</v>
      </c>
      <c r="G9696" t="s">
        <v>183581</v>
      </c>
    </row>
    <row r="9697" spans="1:7">
      <c r="A9697" t="s">
        <v>177849</v>
      </c>
      <c r="G9697" t="s">
        <v>183580</v>
      </c>
    </row>
    <row r="9698" spans="1:7">
      <c r="A9698" t="s">
        <v>177847</v>
      </c>
      <c r="G9698" t="s">
        <v>183579</v>
      </c>
    </row>
    <row r="9699" spans="1:7">
      <c r="A9699" t="s">
        <v>183578</v>
      </c>
      <c r="G9699" t="s">
        <v>183577</v>
      </c>
    </row>
    <row r="9700" spans="1:7">
      <c r="A9700" t="s">
        <v>177846</v>
      </c>
      <c r="G9700" t="s">
        <v>183576</v>
      </c>
    </row>
    <row r="9701" spans="1:7">
      <c r="A9701" t="s">
        <v>177844</v>
      </c>
      <c r="G9701" t="s">
        <v>183575</v>
      </c>
    </row>
    <row r="9702" spans="1:7">
      <c r="A9702" t="s">
        <v>183574</v>
      </c>
      <c r="G9702" t="s">
        <v>183573</v>
      </c>
    </row>
    <row r="9703" spans="1:7">
      <c r="A9703" t="s">
        <v>177843</v>
      </c>
      <c r="G9703" t="s">
        <v>183572</v>
      </c>
    </row>
    <row r="9704" spans="1:7">
      <c r="A9704" t="s">
        <v>177842</v>
      </c>
      <c r="G9704" t="s">
        <v>183571</v>
      </c>
    </row>
    <row r="9705" spans="1:7">
      <c r="A9705" t="s">
        <v>177840</v>
      </c>
      <c r="G9705" t="s">
        <v>183570</v>
      </c>
    </row>
    <row r="9706" spans="1:7">
      <c r="A9706" t="s">
        <v>177839</v>
      </c>
      <c r="G9706" t="s">
        <v>183569</v>
      </c>
    </row>
    <row r="9707" spans="1:7">
      <c r="A9707" t="s">
        <v>177838</v>
      </c>
      <c r="G9707" t="s">
        <v>183568</v>
      </c>
    </row>
    <row r="9708" spans="1:7">
      <c r="A9708" t="s">
        <v>177836</v>
      </c>
      <c r="G9708" t="s">
        <v>183567</v>
      </c>
    </row>
    <row r="9709" spans="1:7">
      <c r="A9709" t="s">
        <v>177835</v>
      </c>
      <c r="G9709" t="s">
        <v>183566</v>
      </c>
    </row>
    <row r="9710" spans="1:7">
      <c r="A9710" t="s">
        <v>177834</v>
      </c>
      <c r="G9710" t="s">
        <v>183565</v>
      </c>
    </row>
    <row r="9711" spans="1:7">
      <c r="A9711" t="s">
        <v>177833</v>
      </c>
      <c r="G9711" t="s">
        <v>183564</v>
      </c>
    </row>
    <row r="9712" spans="1:7">
      <c r="A9712" t="s">
        <v>177831</v>
      </c>
      <c r="G9712" t="s">
        <v>183563</v>
      </c>
    </row>
    <row r="9713" spans="1:7">
      <c r="A9713" t="s">
        <v>177830</v>
      </c>
      <c r="G9713" t="s">
        <v>183562</v>
      </c>
    </row>
    <row r="9714" spans="1:7">
      <c r="A9714" t="s">
        <v>177829</v>
      </c>
      <c r="G9714" t="s">
        <v>183561</v>
      </c>
    </row>
    <row r="9715" spans="1:7">
      <c r="A9715" t="s">
        <v>177827</v>
      </c>
      <c r="G9715" t="s">
        <v>183560</v>
      </c>
    </row>
    <row r="9716" spans="1:7">
      <c r="A9716" t="s">
        <v>177824</v>
      </c>
      <c r="G9716" t="s">
        <v>183559</v>
      </c>
    </row>
    <row r="9717" spans="1:7">
      <c r="A9717" t="s">
        <v>177823</v>
      </c>
      <c r="G9717" t="s">
        <v>183558</v>
      </c>
    </row>
    <row r="9718" spans="1:7">
      <c r="A9718" t="s">
        <v>183557</v>
      </c>
      <c r="G9718" t="s">
        <v>183556</v>
      </c>
    </row>
    <row r="9719" spans="1:7">
      <c r="A9719" t="s">
        <v>177820</v>
      </c>
      <c r="G9719" t="s">
        <v>183555</v>
      </c>
    </row>
    <row r="9720" spans="1:7">
      <c r="A9720" t="s">
        <v>177817</v>
      </c>
      <c r="G9720" t="s">
        <v>183554</v>
      </c>
    </row>
    <row r="9721" spans="1:7">
      <c r="A9721" t="s">
        <v>177816</v>
      </c>
      <c r="G9721" t="s">
        <v>183553</v>
      </c>
    </row>
    <row r="9722" spans="1:7">
      <c r="A9722" t="s">
        <v>177814</v>
      </c>
      <c r="G9722" t="s">
        <v>183552</v>
      </c>
    </row>
    <row r="9723" spans="1:7">
      <c r="A9723" t="s">
        <v>183551</v>
      </c>
      <c r="G9723" t="s">
        <v>183550</v>
      </c>
    </row>
    <row r="9724" spans="1:7">
      <c r="A9724" t="s">
        <v>177813</v>
      </c>
      <c r="G9724" t="s">
        <v>183549</v>
      </c>
    </row>
    <row r="9725" spans="1:7">
      <c r="A9725" t="s">
        <v>177810</v>
      </c>
      <c r="G9725" t="s">
        <v>183548</v>
      </c>
    </row>
    <row r="9726" spans="1:7">
      <c r="A9726" t="s">
        <v>177809</v>
      </c>
      <c r="G9726" t="s">
        <v>183547</v>
      </c>
    </row>
    <row r="9727" spans="1:7">
      <c r="A9727" t="s">
        <v>177807</v>
      </c>
      <c r="G9727" t="s">
        <v>183546</v>
      </c>
    </row>
    <row r="9728" spans="1:7">
      <c r="A9728" t="s">
        <v>177806</v>
      </c>
      <c r="G9728" t="s">
        <v>183545</v>
      </c>
    </row>
    <row r="9729" spans="1:7">
      <c r="A9729" t="s">
        <v>177802</v>
      </c>
      <c r="G9729" t="s">
        <v>183544</v>
      </c>
    </row>
    <row r="9730" spans="1:7">
      <c r="A9730" t="s">
        <v>177801</v>
      </c>
      <c r="G9730" t="s">
        <v>183543</v>
      </c>
    </row>
    <row r="9731" spans="1:7">
      <c r="A9731" t="s">
        <v>177798</v>
      </c>
      <c r="G9731" t="s">
        <v>183542</v>
      </c>
    </row>
    <row r="9732" spans="1:7">
      <c r="A9732" t="s">
        <v>183541</v>
      </c>
      <c r="G9732" t="s">
        <v>183540</v>
      </c>
    </row>
    <row r="9733" spans="1:7">
      <c r="A9733" t="s">
        <v>177797</v>
      </c>
      <c r="G9733" t="s">
        <v>183539</v>
      </c>
    </row>
    <row r="9734" spans="1:7">
      <c r="A9734" t="s">
        <v>177795</v>
      </c>
      <c r="G9734" t="s">
        <v>183538</v>
      </c>
    </row>
    <row r="9735" spans="1:7">
      <c r="A9735" t="s">
        <v>177794</v>
      </c>
      <c r="G9735" t="s">
        <v>183537</v>
      </c>
    </row>
    <row r="9736" spans="1:7">
      <c r="A9736" t="s">
        <v>177792</v>
      </c>
      <c r="G9736" t="s">
        <v>183536</v>
      </c>
    </row>
    <row r="9737" spans="1:7">
      <c r="A9737" t="s">
        <v>177790</v>
      </c>
      <c r="G9737" t="s">
        <v>183535</v>
      </c>
    </row>
    <row r="9738" spans="1:7">
      <c r="A9738" t="s">
        <v>177789</v>
      </c>
      <c r="G9738" t="s">
        <v>183534</v>
      </c>
    </row>
    <row r="9739" spans="1:7">
      <c r="A9739" t="s">
        <v>177788</v>
      </c>
      <c r="G9739" t="s">
        <v>183533</v>
      </c>
    </row>
    <row r="9740" spans="1:7">
      <c r="A9740" t="s">
        <v>177786</v>
      </c>
      <c r="G9740" t="s">
        <v>183532</v>
      </c>
    </row>
    <row r="9741" spans="1:7">
      <c r="A9741" t="s">
        <v>177784</v>
      </c>
      <c r="G9741" t="s">
        <v>183531</v>
      </c>
    </row>
    <row r="9742" spans="1:7">
      <c r="A9742" t="s">
        <v>177780</v>
      </c>
      <c r="G9742" t="s">
        <v>183530</v>
      </c>
    </row>
    <row r="9743" spans="1:7">
      <c r="A9743" t="s">
        <v>177779</v>
      </c>
      <c r="G9743" t="s">
        <v>183529</v>
      </c>
    </row>
    <row r="9744" spans="1:7">
      <c r="A9744" t="s">
        <v>177778</v>
      </c>
      <c r="G9744" t="s">
        <v>183528</v>
      </c>
    </row>
    <row r="9745" spans="1:7">
      <c r="A9745" t="s">
        <v>177775</v>
      </c>
      <c r="G9745" t="s">
        <v>183527</v>
      </c>
    </row>
    <row r="9746" spans="1:7">
      <c r="A9746" t="s">
        <v>177774</v>
      </c>
      <c r="G9746" t="s">
        <v>183526</v>
      </c>
    </row>
    <row r="9747" spans="1:7">
      <c r="A9747" t="s">
        <v>177773</v>
      </c>
      <c r="G9747" t="s">
        <v>183525</v>
      </c>
    </row>
    <row r="9748" spans="1:7">
      <c r="A9748" t="s">
        <v>177772</v>
      </c>
      <c r="G9748" t="s">
        <v>183524</v>
      </c>
    </row>
    <row r="9749" spans="1:7">
      <c r="A9749" t="s">
        <v>177771</v>
      </c>
      <c r="G9749" t="s">
        <v>183523</v>
      </c>
    </row>
    <row r="9750" spans="1:7">
      <c r="A9750" t="s">
        <v>177769</v>
      </c>
      <c r="G9750" t="s">
        <v>183522</v>
      </c>
    </row>
    <row r="9751" spans="1:7">
      <c r="A9751" t="s">
        <v>183521</v>
      </c>
      <c r="G9751" t="s">
        <v>183520</v>
      </c>
    </row>
    <row r="9752" spans="1:7">
      <c r="A9752" t="s">
        <v>177767</v>
      </c>
      <c r="G9752" t="s">
        <v>183519</v>
      </c>
    </row>
    <row r="9753" spans="1:7">
      <c r="A9753" t="s">
        <v>177766</v>
      </c>
      <c r="G9753" t="s">
        <v>183518</v>
      </c>
    </row>
    <row r="9754" spans="1:7">
      <c r="A9754" t="s">
        <v>177765</v>
      </c>
      <c r="G9754" t="s">
        <v>183517</v>
      </c>
    </row>
    <row r="9755" spans="1:7">
      <c r="A9755" t="s">
        <v>177763</v>
      </c>
      <c r="G9755" t="s">
        <v>183516</v>
      </c>
    </row>
    <row r="9756" spans="1:7">
      <c r="A9756" t="s">
        <v>177762</v>
      </c>
      <c r="G9756" t="s">
        <v>183515</v>
      </c>
    </row>
    <row r="9757" spans="1:7">
      <c r="A9757" t="s">
        <v>177761</v>
      </c>
      <c r="G9757" t="s">
        <v>183514</v>
      </c>
    </row>
    <row r="9758" spans="1:7">
      <c r="A9758" t="s">
        <v>177760</v>
      </c>
      <c r="G9758" t="s">
        <v>183513</v>
      </c>
    </row>
    <row r="9759" spans="1:7">
      <c r="A9759" t="s">
        <v>183512</v>
      </c>
      <c r="G9759" t="s">
        <v>183511</v>
      </c>
    </row>
    <row r="9760" spans="1:7">
      <c r="A9760" t="s">
        <v>177758</v>
      </c>
      <c r="G9760" t="s">
        <v>183510</v>
      </c>
    </row>
    <row r="9761" spans="1:7">
      <c r="A9761" t="s">
        <v>177757</v>
      </c>
      <c r="G9761" t="s">
        <v>183509</v>
      </c>
    </row>
    <row r="9762" spans="1:7">
      <c r="A9762" t="s">
        <v>177754</v>
      </c>
      <c r="G9762" t="s">
        <v>183508</v>
      </c>
    </row>
    <row r="9763" spans="1:7">
      <c r="A9763" t="s">
        <v>177755</v>
      </c>
      <c r="G9763" t="s">
        <v>183507</v>
      </c>
    </row>
    <row r="9764" spans="1:7">
      <c r="A9764" t="s">
        <v>177753</v>
      </c>
      <c r="G9764" t="s">
        <v>183506</v>
      </c>
    </row>
    <row r="9765" spans="1:7">
      <c r="A9765" t="s">
        <v>177750</v>
      </c>
      <c r="G9765" t="s">
        <v>183505</v>
      </c>
    </row>
    <row r="9766" spans="1:7">
      <c r="A9766" t="s">
        <v>177749</v>
      </c>
      <c r="G9766" t="s">
        <v>183504</v>
      </c>
    </row>
    <row r="9767" spans="1:7">
      <c r="A9767" t="s">
        <v>177748</v>
      </c>
      <c r="G9767" t="s">
        <v>183503</v>
      </c>
    </row>
    <row r="9768" spans="1:7">
      <c r="A9768" t="s">
        <v>177746</v>
      </c>
      <c r="G9768" t="s">
        <v>183502</v>
      </c>
    </row>
    <row r="9769" spans="1:7">
      <c r="A9769" t="s">
        <v>177742</v>
      </c>
      <c r="G9769" t="s">
        <v>183501</v>
      </c>
    </row>
    <row r="9770" spans="1:7">
      <c r="G9770" t="s">
        <v>183500</v>
      </c>
    </row>
    <row r="9771" spans="1:7">
      <c r="G9771" t="s">
        <v>183499</v>
      </c>
    </row>
    <row r="9772" spans="1:7">
      <c r="G9772" t="s">
        <v>183498</v>
      </c>
    </row>
    <row r="9773" spans="1:7">
      <c r="G9773" t="s">
        <v>183497</v>
      </c>
    </row>
    <row r="9774" spans="1:7">
      <c r="G9774" t="s">
        <v>183496</v>
      </c>
    </row>
    <row r="9775" spans="1:7">
      <c r="G9775" t="s">
        <v>183495</v>
      </c>
    </row>
    <row r="9776" spans="1:7">
      <c r="G9776" t="s">
        <v>183494</v>
      </c>
    </row>
    <row r="9777" spans="7:7">
      <c r="G9777" t="s">
        <v>183493</v>
      </c>
    </row>
    <row r="9778" spans="7:7">
      <c r="G9778" t="s">
        <v>183492</v>
      </c>
    </row>
    <row r="9779" spans="7:7">
      <c r="G9779" t="s">
        <v>183491</v>
      </c>
    </row>
    <row r="9780" spans="7:7">
      <c r="G9780" t="s">
        <v>183490</v>
      </c>
    </row>
    <row r="9781" spans="7:7">
      <c r="G9781" t="s">
        <v>183489</v>
      </c>
    </row>
    <row r="9782" spans="7:7">
      <c r="G9782" t="s">
        <v>183488</v>
      </c>
    </row>
    <row r="9783" spans="7:7">
      <c r="G9783" t="s">
        <v>183487</v>
      </c>
    </row>
    <row r="9784" spans="7:7">
      <c r="G9784" t="s">
        <v>183486</v>
      </c>
    </row>
    <row r="9785" spans="7:7">
      <c r="G9785" t="s">
        <v>183485</v>
      </c>
    </row>
    <row r="9786" spans="7:7">
      <c r="G9786" t="s">
        <v>183484</v>
      </c>
    </row>
    <row r="9787" spans="7:7">
      <c r="G9787" t="s">
        <v>183483</v>
      </c>
    </row>
    <row r="9788" spans="7:7">
      <c r="G9788" t="s">
        <v>183482</v>
      </c>
    </row>
    <row r="9789" spans="7:7">
      <c r="G9789" t="s">
        <v>183481</v>
      </c>
    </row>
    <row r="9790" spans="7:7">
      <c r="G9790" t="s">
        <v>183480</v>
      </c>
    </row>
    <row r="9791" spans="7:7">
      <c r="G9791" t="s">
        <v>183479</v>
      </c>
    </row>
    <row r="9792" spans="7:7">
      <c r="G9792" t="s">
        <v>183478</v>
      </c>
    </row>
    <row r="9793" spans="7:7">
      <c r="G9793" t="s">
        <v>183477</v>
      </c>
    </row>
    <row r="9794" spans="7:7">
      <c r="G9794" t="s">
        <v>183476</v>
      </c>
    </row>
    <row r="9795" spans="7:7">
      <c r="G9795" t="s">
        <v>183475</v>
      </c>
    </row>
    <row r="9796" spans="7:7">
      <c r="G9796" t="s">
        <v>183474</v>
      </c>
    </row>
    <row r="9797" spans="7:7">
      <c r="G9797" t="s">
        <v>183473</v>
      </c>
    </row>
    <row r="9798" spans="7:7">
      <c r="G9798" t="s">
        <v>183472</v>
      </c>
    </row>
    <row r="9799" spans="7:7">
      <c r="G9799" t="s">
        <v>183471</v>
      </c>
    </row>
    <row r="9800" spans="7:7">
      <c r="G9800" t="s">
        <v>183470</v>
      </c>
    </row>
    <row r="9801" spans="7:7">
      <c r="G9801" t="s">
        <v>183469</v>
      </c>
    </row>
    <row r="9802" spans="7:7">
      <c r="G9802" t="s">
        <v>183468</v>
      </c>
    </row>
    <row r="9803" spans="7:7">
      <c r="G9803" t="s">
        <v>183467</v>
      </c>
    </row>
    <row r="9804" spans="7:7">
      <c r="G9804" t="s">
        <v>183466</v>
      </c>
    </row>
    <row r="9805" spans="7:7">
      <c r="G9805" t="s">
        <v>183465</v>
      </c>
    </row>
    <row r="9806" spans="7:7">
      <c r="G9806" t="s">
        <v>183464</v>
      </c>
    </row>
    <row r="9807" spans="7:7">
      <c r="G9807" t="s">
        <v>183463</v>
      </c>
    </row>
    <row r="9808" spans="7:7">
      <c r="G9808" t="s">
        <v>183462</v>
      </c>
    </row>
    <row r="9809" spans="7:7">
      <c r="G9809" t="s">
        <v>183461</v>
      </c>
    </row>
    <row r="9810" spans="7:7">
      <c r="G9810" t="s">
        <v>183460</v>
      </c>
    </row>
    <row r="9811" spans="7:7">
      <c r="G9811" t="s">
        <v>183459</v>
      </c>
    </row>
    <row r="9812" spans="7:7">
      <c r="G9812" t="s">
        <v>183458</v>
      </c>
    </row>
    <row r="9813" spans="7:7">
      <c r="G9813" t="s">
        <v>183457</v>
      </c>
    </row>
    <row r="9814" spans="7:7">
      <c r="G9814" t="s">
        <v>183456</v>
      </c>
    </row>
    <row r="9815" spans="7:7">
      <c r="G9815" t="s">
        <v>183455</v>
      </c>
    </row>
    <row r="9816" spans="7:7">
      <c r="G9816" t="s">
        <v>183454</v>
      </c>
    </row>
    <row r="9817" spans="7:7">
      <c r="G9817" t="s">
        <v>183453</v>
      </c>
    </row>
    <row r="9818" spans="7:7">
      <c r="G9818" t="s">
        <v>183452</v>
      </c>
    </row>
    <row r="9819" spans="7:7">
      <c r="G9819" t="s">
        <v>183451</v>
      </c>
    </row>
    <row r="9820" spans="7:7">
      <c r="G9820" t="s">
        <v>183450</v>
      </c>
    </row>
    <row r="9821" spans="7:7">
      <c r="G9821" t="s">
        <v>183449</v>
      </c>
    </row>
    <row r="9822" spans="7:7">
      <c r="G9822" t="s">
        <v>183448</v>
      </c>
    </row>
    <row r="9823" spans="7:7">
      <c r="G9823" t="s">
        <v>183447</v>
      </c>
    </row>
    <row r="9824" spans="7:7">
      <c r="G9824" t="s">
        <v>183446</v>
      </c>
    </row>
    <row r="9825" spans="7:7">
      <c r="G9825" t="s">
        <v>183445</v>
      </c>
    </row>
    <row r="9826" spans="7:7">
      <c r="G9826" t="s">
        <v>183444</v>
      </c>
    </row>
    <row r="9827" spans="7:7">
      <c r="G9827" t="s">
        <v>183443</v>
      </c>
    </row>
    <row r="9828" spans="7:7">
      <c r="G9828" t="s">
        <v>183442</v>
      </c>
    </row>
    <row r="9829" spans="7:7">
      <c r="G9829" t="s">
        <v>183441</v>
      </c>
    </row>
    <row r="9830" spans="7:7">
      <c r="G9830" t="s">
        <v>183440</v>
      </c>
    </row>
    <row r="9831" spans="7:7">
      <c r="G9831" t="s">
        <v>183439</v>
      </c>
    </row>
    <row r="9832" spans="7:7">
      <c r="G9832" t="s">
        <v>183438</v>
      </c>
    </row>
    <row r="9833" spans="7:7">
      <c r="G9833" t="s">
        <v>183437</v>
      </c>
    </row>
    <row r="9834" spans="7:7">
      <c r="G9834" t="s">
        <v>183436</v>
      </c>
    </row>
    <row r="9835" spans="7:7">
      <c r="G9835" t="s">
        <v>183435</v>
      </c>
    </row>
    <row r="9836" spans="7:7">
      <c r="G9836" t="s">
        <v>183434</v>
      </c>
    </row>
    <row r="9837" spans="7:7">
      <c r="G9837" t="s">
        <v>183433</v>
      </c>
    </row>
    <row r="9838" spans="7:7">
      <c r="G9838" t="s">
        <v>183432</v>
      </c>
    </row>
    <row r="9839" spans="7:7">
      <c r="G9839" t="s">
        <v>183431</v>
      </c>
    </row>
    <row r="9840" spans="7:7">
      <c r="G9840" t="s">
        <v>183430</v>
      </c>
    </row>
    <row r="9841" spans="7:7">
      <c r="G9841" t="s">
        <v>183429</v>
      </c>
    </row>
    <row r="9842" spans="7:7">
      <c r="G9842" t="s">
        <v>183428</v>
      </c>
    </row>
    <row r="9843" spans="7:7">
      <c r="G9843" t="s">
        <v>183427</v>
      </c>
    </row>
    <row r="9844" spans="7:7">
      <c r="G9844" t="s">
        <v>183426</v>
      </c>
    </row>
    <row r="9845" spans="7:7">
      <c r="G9845" t="s">
        <v>183425</v>
      </c>
    </row>
    <row r="9846" spans="7:7">
      <c r="G9846" t="s">
        <v>183424</v>
      </c>
    </row>
    <row r="9847" spans="7:7">
      <c r="G9847" t="s">
        <v>183423</v>
      </c>
    </row>
    <row r="9848" spans="7:7">
      <c r="G9848" t="s">
        <v>183422</v>
      </c>
    </row>
    <row r="9849" spans="7:7">
      <c r="G9849" t="s">
        <v>183421</v>
      </c>
    </row>
    <row r="9850" spans="7:7">
      <c r="G9850" t="s">
        <v>183420</v>
      </c>
    </row>
    <row r="9851" spans="7:7">
      <c r="G9851" t="s">
        <v>183419</v>
      </c>
    </row>
    <row r="9852" spans="7:7">
      <c r="G9852" t="s">
        <v>183418</v>
      </c>
    </row>
    <row r="9853" spans="7:7">
      <c r="G9853" t="s">
        <v>183417</v>
      </c>
    </row>
    <row r="9854" spans="7:7">
      <c r="G9854" t="s">
        <v>183416</v>
      </c>
    </row>
    <row r="9855" spans="7:7">
      <c r="G9855" t="s">
        <v>183415</v>
      </c>
    </row>
    <row r="9856" spans="7:7">
      <c r="G9856" t="s">
        <v>183414</v>
      </c>
    </row>
    <row r="9857" spans="7:7">
      <c r="G9857" t="s">
        <v>183413</v>
      </c>
    </row>
    <row r="9858" spans="7:7">
      <c r="G9858" t="s">
        <v>183412</v>
      </c>
    </row>
    <row r="9859" spans="7:7">
      <c r="G9859" t="s">
        <v>183411</v>
      </c>
    </row>
    <row r="9860" spans="7:7">
      <c r="G9860" t="s">
        <v>183410</v>
      </c>
    </row>
    <row r="9861" spans="7:7">
      <c r="G9861" t="s">
        <v>183409</v>
      </c>
    </row>
    <row r="9862" spans="7:7">
      <c r="G9862" t="s">
        <v>183408</v>
      </c>
    </row>
    <row r="9863" spans="7:7">
      <c r="G9863" t="s">
        <v>183407</v>
      </c>
    </row>
    <row r="9864" spans="7:7">
      <c r="G9864" t="s">
        <v>183406</v>
      </c>
    </row>
    <row r="9865" spans="7:7">
      <c r="G9865" t="s">
        <v>183405</v>
      </c>
    </row>
    <row r="9866" spans="7:7">
      <c r="G9866" t="s">
        <v>183404</v>
      </c>
    </row>
    <row r="9867" spans="7:7">
      <c r="G9867" t="s">
        <v>183403</v>
      </c>
    </row>
    <row r="9868" spans="7:7">
      <c r="G9868" t="s">
        <v>183402</v>
      </c>
    </row>
    <row r="9869" spans="7:7">
      <c r="G9869" t="s">
        <v>183401</v>
      </c>
    </row>
    <row r="9870" spans="7:7">
      <c r="G9870" t="s">
        <v>183400</v>
      </c>
    </row>
    <row r="9871" spans="7:7">
      <c r="G9871" t="s">
        <v>183399</v>
      </c>
    </row>
    <row r="9872" spans="7:7">
      <c r="G9872" t="s">
        <v>183398</v>
      </c>
    </row>
    <row r="9873" spans="7:7">
      <c r="G9873" t="s">
        <v>183397</v>
      </c>
    </row>
    <row r="9874" spans="7:7">
      <c r="G9874" t="s">
        <v>183396</v>
      </c>
    </row>
    <row r="9875" spans="7:7">
      <c r="G9875" t="s">
        <v>183395</v>
      </c>
    </row>
    <row r="9876" spans="7:7">
      <c r="G9876" t="s">
        <v>183394</v>
      </c>
    </row>
    <row r="9877" spans="7:7">
      <c r="G9877" t="s">
        <v>183393</v>
      </c>
    </row>
    <row r="9878" spans="7:7">
      <c r="G9878" t="s">
        <v>183392</v>
      </c>
    </row>
    <row r="9879" spans="7:7">
      <c r="G9879" t="s">
        <v>183391</v>
      </c>
    </row>
    <row r="9880" spans="7:7">
      <c r="G9880" t="s">
        <v>183390</v>
      </c>
    </row>
    <row r="9881" spans="7:7">
      <c r="G9881" t="s">
        <v>183389</v>
      </c>
    </row>
    <row r="9882" spans="7:7">
      <c r="G9882" t="s">
        <v>183388</v>
      </c>
    </row>
    <row r="9883" spans="7:7">
      <c r="G9883" t="s">
        <v>183387</v>
      </c>
    </row>
    <row r="9884" spans="7:7">
      <c r="G9884" t="s">
        <v>183386</v>
      </c>
    </row>
    <row r="9885" spans="7:7">
      <c r="G9885" t="s">
        <v>183385</v>
      </c>
    </row>
    <row r="9886" spans="7:7">
      <c r="G9886" t="s">
        <v>183384</v>
      </c>
    </row>
    <row r="9887" spans="7:7">
      <c r="G9887" t="s">
        <v>183383</v>
      </c>
    </row>
    <row r="9888" spans="7:7">
      <c r="G9888" t="s">
        <v>183382</v>
      </c>
    </row>
    <row r="9889" spans="7:7">
      <c r="G9889" t="s">
        <v>183381</v>
      </c>
    </row>
    <row r="9890" spans="7:7">
      <c r="G9890" t="s">
        <v>183380</v>
      </c>
    </row>
    <row r="9891" spans="7:7">
      <c r="G9891" t="s">
        <v>183379</v>
      </c>
    </row>
    <row r="9892" spans="7:7">
      <c r="G9892" t="s">
        <v>183378</v>
      </c>
    </row>
    <row r="9893" spans="7:7">
      <c r="G9893" t="s">
        <v>183377</v>
      </c>
    </row>
    <row r="9894" spans="7:7">
      <c r="G9894" t="s">
        <v>183376</v>
      </c>
    </row>
    <row r="9895" spans="7:7">
      <c r="G9895" t="s">
        <v>183375</v>
      </c>
    </row>
    <row r="9896" spans="7:7">
      <c r="G9896" t="s">
        <v>183374</v>
      </c>
    </row>
    <row r="9897" spans="7:7">
      <c r="G9897" t="s">
        <v>183373</v>
      </c>
    </row>
    <row r="9898" spans="7:7">
      <c r="G9898" t="s">
        <v>183372</v>
      </c>
    </row>
    <row r="9899" spans="7:7">
      <c r="G9899" t="s">
        <v>183371</v>
      </c>
    </row>
    <row r="9900" spans="7:7">
      <c r="G9900" t="s">
        <v>183370</v>
      </c>
    </row>
    <row r="9901" spans="7:7">
      <c r="G9901" t="s">
        <v>183369</v>
      </c>
    </row>
    <row r="9902" spans="7:7">
      <c r="G9902" t="s">
        <v>183368</v>
      </c>
    </row>
    <row r="9903" spans="7:7">
      <c r="G9903" t="s">
        <v>183367</v>
      </c>
    </row>
    <row r="9904" spans="7:7">
      <c r="G9904" t="s">
        <v>183366</v>
      </c>
    </row>
    <row r="9905" spans="7:7">
      <c r="G9905" t="s">
        <v>183365</v>
      </c>
    </row>
    <row r="9906" spans="7:7">
      <c r="G9906" t="s">
        <v>183364</v>
      </c>
    </row>
    <row r="9907" spans="7:7">
      <c r="G9907" t="s">
        <v>183363</v>
      </c>
    </row>
    <row r="9908" spans="7:7">
      <c r="G9908" t="s">
        <v>183362</v>
      </c>
    </row>
    <row r="9909" spans="7:7">
      <c r="G9909" t="s">
        <v>183361</v>
      </c>
    </row>
    <row r="9910" spans="7:7">
      <c r="G9910" t="s">
        <v>183360</v>
      </c>
    </row>
    <row r="9911" spans="7:7">
      <c r="G9911" t="s">
        <v>183359</v>
      </c>
    </row>
    <row r="9912" spans="7:7">
      <c r="G9912" t="s">
        <v>183358</v>
      </c>
    </row>
    <row r="9913" spans="7:7">
      <c r="G9913" t="s">
        <v>183357</v>
      </c>
    </row>
    <row r="9914" spans="7:7">
      <c r="G9914" t="s">
        <v>183356</v>
      </c>
    </row>
    <row r="9915" spans="7:7">
      <c r="G9915" t="s">
        <v>183355</v>
      </c>
    </row>
    <row r="9916" spans="7:7">
      <c r="G9916" t="s">
        <v>183354</v>
      </c>
    </row>
    <row r="9917" spans="7:7">
      <c r="G9917" t="s">
        <v>183353</v>
      </c>
    </row>
    <row r="9918" spans="7:7">
      <c r="G9918" t="s">
        <v>183352</v>
      </c>
    </row>
    <row r="9919" spans="7:7">
      <c r="G9919" t="s">
        <v>183351</v>
      </c>
    </row>
    <row r="9920" spans="7:7">
      <c r="G9920" t="s">
        <v>183350</v>
      </c>
    </row>
    <row r="9921" spans="7:7">
      <c r="G9921" t="s">
        <v>183349</v>
      </c>
    </row>
    <row r="9922" spans="7:7">
      <c r="G9922" t="s">
        <v>183348</v>
      </c>
    </row>
    <row r="9923" spans="7:7">
      <c r="G9923" t="s">
        <v>183347</v>
      </c>
    </row>
    <row r="9924" spans="7:7">
      <c r="G9924" t="s">
        <v>183346</v>
      </c>
    </row>
    <row r="9925" spans="7:7">
      <c r="G9925" t="s">
        <v>183345</v>
      </c>
    </row>
    <row r="9926" spans="7:7">
      <c r="G9926" t="s">
        <v>183344</v>
      </c>
    </row>
    <row r="9927" spans="7:7">
      <c r="G9927" t="s">
        <v>183343</v>
      </c>
    </row>
    <row r="9928" spans="7:7">
      <c r="G9928" t="s">
        <v>183342</v>
      </c>
    </row>
    <row r="9929" spans="7:7">
      <c r="G9929" t="s">
        <v>183341</v>
      </c>
    </row>
    <row r="9930" spans="7:7">
      <c r="G9930" t="s">
        <v>183340</v>
      </c>
    </row>
    <row r="9931" spans="7:7">
      <c r="G9931" t="s">
        <v>183339</v>
      </c>
    </row>
    <row r="9932" spans="7:7">
      <c r="G9932" t="s">
        <v>183338</v>
      </c>
    </row>
    <row r="9933" spans="7:7">
      <c r="G9933" t="s">
        <v>183337</v>
      </c>
    </row>
    <row r="9934" spans="7:7">
      <c r="G9934" t="s">
        <v>183336</v>
      </c>
    </row>
    <row r="9935" spans="7:7">
      <c r="G9935" t="s">
        <v>183335</v>
      </c>
    </row>
    <row r="9936" spans="7:7">
      <c r="G9936" t="s">
        <v>183334</v>
      </c>
    </row>
    <row r="9937" spans="7:7">
      <c r="G9937" t="s">
        <v>183333</v>
      </c>
    </row>
    <row r="9938" spans="7:7">
      <c r="G9938" t="s">
        <v>183332</v>
      </c>
    </row>
    <row r="9939" spans="7:7">
      <c r="G9939" t="s">
        <v>183331</v>
      </c>
    </row>
    <row r="9940" spans="7:7">
      <c r="G9940" t="s">
        <v>183330</v>
      </c>
    </row>
    <row r="9941" spans="7:7">
      <c r="G9941" t="s">
        <v>183329</v>
      </c>
    </row>
    <row r="9942" spans="7:7">
      <c r="G9942" t="s">
        <v>183328</v>
      </c>
    </row>
    <row r="9943" spans="7:7">
      <c r="G9943" t="s">
        <v>183327</v>
      </c>
    </row>
    <row r="9944" spans="7:7">
      <c r="G9944" t="s">
        <v>183326</v>
      </c>
    </row>
    <row r="9945" spans="7:7">
      <c r="G9945" t="s">
        <v>183325</v>
      </c>
    </row>
    <row r="9946" spans="7:7">
      <c r="G9946" t="s">
        <v>183324</v>
      </c>
    </row>
    <row r="9947" spans="7:7">
      <c r="G9947" t="s">
        <v>183323</v>
      </c>
    </row>
    <row r="9948" spans="7:7">
      <c r="G9948" t="s">
        <v>183322</v>
      </c>
    </row>
    <row r="9949" spans="7:7">
      <c r="G9949" t="s">
        <v>183321</v>
      </c>
    </row>
    <row r="9950" spans="7:7">
      <c r="G9950" t="s">
        <v>183320</v>
      </c>
    </row>
    <row r="9951" spans="7:7">
      <c r="G9951" t="s">
        <v>183319</v>
      </c>
    </row>
    <row r="9952" spans="7:7">
      <c r="G9952" t="s">
        <v>183318</v>
      </c>
    </row>
    <row r="9953" spans="7:7">
      <c r="G9953" t="s">
        <v>183317</v>
      </c>
    </row>
    <row r="9954" spans="7:7">
      <c r="G9954" t="s">
        <v>183316</v>
      </c>
    </row>
    <row r="9955" spans="7:7">
      <c r="G9955" t="s">
        <v>183315</v>
      </c>
    </row>
    <row r="9956" spans="7:7">
      <c r="G9956" t="s">
        <v>183314</v>
      </c>
    </row>
    <row r="9957" spans="7:7">
      <c r="G9957" t="s">
        <v>183313</v>
      </c>
    </row>
    <row r="9958" spans="7:7">
      <c r="G9958" t="s">
        <v>183312</v>
      </c>
    </row>
    <row r="9959" spans="7:7">
      <c r="G9959" t="s">
        <v>183311</v>
      </c>
    </row>
    <row r="9960" spans="7:7">
      <c r="G9960" t="s">
        <v>183310</v>
      </c>
    </row>
    <row r="9961" spans="7:7">
      <c r="G9961" t="s">
        <v>183309</v>
      </c>
    </row>
    <row r="9962" spans="7:7">
      <c r="G9962" t="s">
        <v>183308</v>
      </c>
    </row>
    <row r="9963" spans="7:7">
      <c r="G9963" t="s">
        <v>183307</v>
      </c>
    </row>
    <row r="9964" spans="7:7">
      <c r="G9964" t="s">
        <v>183306</v>
      </c>
    </row>
    <row r="9965" spans="7:7">
      <c r="G9965" t="s">
        <v>183305</v>
      </c>
    </row>
    <row r="9966" spans="7:7">
      <c r="G9966" t="s">
        <v>183304</v>
      </c>
    </row>
    <row r="9967" spans="7:7">
      <c r="G9967" t="s">
        <v>183303</v>
      </c>
    </row>
    <row r="9968" spans="7:7">
      <c r="G9968" t="s">
        <v>183302</v>
      </c>
    </row>
    <row r="9969" spans="7:7">
      <c r="G9969" t="s">
        <v>183301</v>
      </c>
    </row>
    <row r="9970" spans="7:7">
      <c r="G9970" t="s">
        <v>183300</v>
      </c>
    </row>
    <row r="9971" spans="7:7">
      <c r="G9971" t="s">
        <v>183299</v>
      </c>
    </row>
    <row r="9972" spans="7:7">
      <c r="G9972" t="s">
        <v>183298</v>
      </c>
    </row>
    <row r="9973" spans="7:7">
      <c r="G9973" t="s">
        <v>183297</v>
      </c>
    </row>
    <row r="9974" spans="7:7">
      <c r="G9974" t="s">
        <v>183296</v>
      </c>
    </row>
    <row r="9975" spans="7:7">
      <c r="G9975" t="s">
        <v>183295</v>
      </c>
    </row>
    <row r="9976" spans="7:7">
      <c r="G9976" t="s">
        <v>183294</v>
      </c>
    </row>
    <row r="9977" spans="7:7">
      <c r="G9977" t="s">
        <v>183293</v>
      </c>
    </row>
    <row r="9978" spans="7:7">
      <c r="G9978" t="s">
        <v>183292</v>
      </c>
    </row>
    <row r="9979" spans="7:7">
      <c r="G9979" t="s">
        <v>183291</v>
      </c>
    </row>
    <row r="9980" spans="7:7">
      <c r="G9980" t="s">
        <v>183290</v>
      </c>
    </row>
    <row r="9981" spans="7:7">
      <c r="G9981" t="s">
        <v>183289</v>
      </c>
    </row>
    <row r="9982" spans="7:7">
      <c r="G9982" t="s">
        <v>183288</v>
      </c>
    </row>
    <row r="9983" spans="7:7">
      <c r="G9983" t="s">
        <v>183287</v>
      </c>
    </row>
    <row r="9984" spans="7:7">
      <c r="G9984" t="s">
        <v>183286</v>
      </c>
    </row>
    <row r="9985" spans="7:7">
      <c r="G9985" t="s">
        <v>183285</v>
      </c>
    </row>
    <row r="9986" spans="7:7">
      <c r="G9986" t="s">
        <v>183284</v>
      </c>
    </row>
    <row r="9987" spans="7:7">
      <c r="G9987" t="s">
        <v>183283</v>
      </c>
    </row>
    <row r="9988" spans="7:7">
      <c r="G9988" t="s">
        <v>183282</v>
      </c>
    </row>
    <row r="9989" spans="7:7">
      <c r="G9989" t="s">
        <v>183281</v>
      </c>
    </row>
    <row r="9990" spans="7:7">
      <c r="G9990" t="s">
        <v>183280</v>
      </c>
    </row>
    <row r="9991" spans="7:7">
      <c r="G9991" t="s">
        <v>183279</v>
      </c>
    </row>
    <row r="9992" spans="7:7">
      <c r="G9992" t="s">
        <v>183278</v>
      </c>
    </row>
    <row r="9993" spans="7:7">
      <c r="G9993" t="s">
        <v>183277</v>
      </c>
    </row>
    <row r="9994" spans="7:7">
      <c r="G9994" t="s">
        <v>183276</v>
      </c>
    </row>
    <row r="9995" spans="7:7">
      <c r="G9995" t="s">
        <v>183275</v>
      </c>
    </row>
    <row r="9996" spans="7:7">
      <c r="G9996" t="s">
        <v>183274</v>
      </c>
    </row>
    <row r="9997" spans="7:7">
      <c r="G9997" t="s">
        <v>183273</v>
      </c>
    </row>
    <row r="9998" spans="7:7">
      <c r="G9998" t="s">
        <v>183272</v>
      </c>
    </row>
    <row r="9999" spans="7:7">
      <c r="G9999" t="s">
        <v>183271</v>
      </c>
    </row>
    <row r="10000" spans="7:7">
      <c r="G10000" t="s">
        <v>183270</v>
      </c>
    </row>
    <row r="10001" spans="7:7">
      <c r="G10001" t="s">
        <v>183269</v>
      </c>
    </row>
    <row r="10002" spans="7:7">
      <c r="G10002" t="s">
        <v>183268</v>
      </c>
    </row>
    <row r="10003" spans="7:7">
      <c r="G10003" t="s">
        <v>183267</v>
      </c>
    </row>
    <row r="10004" spans="7:7">
      <c r="G10004" t="s">
        <v>183266</v>
      </c>
    </row>
    <row r="10005" spans="7:7">
      <c r="G10005" t="s">
        <v>183265</v>
      </c>
    </row>
    <row r="10006" spans="7:7">
      <c r="G10006" t="s">
        <v>183264</v>
      </c>
    </row>
    <row r="10007" spans="7:7">
      <c r="G10007" t="s">
        <v>183263</v>
      </c>
    </row>
    <row r="10008" spans="7:7">
      <c r="G10008" t="s">
        <v>183262</v>
      </c>
    </row>
    <row r="10009" spans="7:7">
      <c r="G10009" t="s">
        <v>183261</v>
      </c>
    </row>
    <row r="10010" spans="7:7">
      <c r="G10010" t="s">
        <v>183260</v>
      </c>
    </row>
    <row r="10011" spans="7:7">
      <c r="G10011" t="s">
        <v>183259</v>
      </c>
    </row>
    <row r="10012" spans="7:7">
      <c r="G10012" t="s">
        <v>183258</v>
      </c>
    </row>
    <row r="10013" spans="7:7">
      <c r="G10013" t="s">
        <v>183257</v>
      </c>
    </row>
    <row r="10014" spans="7:7">
      <c r="G10014" t="s">
        <v>183256</v>
      </c>
    </row>
    <row r="10015" spans="7:7">
      <c r="G10015" t="s">
        <v>183255</v>
      </c>
    </row>
    <row r="10016" spans="7:7">
      <c r="G10016" t="s">
        <v>183254</v>
      </c>
    </row>
    <row r="10017" spans="7:7">
      <c r="G10017" t="s">
        <v>183253</v>
      </c>
    </row>
    <row r="10018" spans="7:7">
      <c r="G10018" t="s">
        <v>183252</v>
      </c>
    </row>
    <row r="10019" spans="7:7">
      <c r="G10019" t="s">
        <v>183251</v>
      </c>
    </row>
    <row r="10020" spans="7:7">
      <c r="G10020" t="s">
        <v>183250</v>
      </c>
    </row>
    <row r="10021" spans="7:7">
      <c r="G10021" t="s">
        <v>183249</v>
      </c>
    </row>
    <row r="10022" spans="7:7">
      <c r="G10022" t="s">
        <v>183248</v>
      </c>
    </row>
    <row r="10023" spans="7:7">
      <c r="G10023" t="s">
        <v>183247</v>
      </c>
    </row>
    <row r="10024" spans="7:7">
      <c r="G10024" t="s">
        <v>183246</v>
      </c>
    </row>
    <row r="10025" spans="7:7">
      <c r="G10025" t="s">
        <v>183245</v>
      </c>
    </row>
    <row r="10026" spans="7:7">
      <c r="G10026" t="s">
        <v>183244</v>
      </c>
    </row>
    <row r="10027" spans="7:7">
      <c r="G10027" t="s">
        <v>183243</v>
      </c>
    </row>
    <row r="10028" spans="7:7">
      <c r="G10028" t="s">
        <v>183242</v>
      </c>
    </row>
    <row r="10029" spans="7:7">
      <c r="G10029" t="s">
        <v>183241</v>
      </c>
    </row>
    <row r="10030" spans="7:7">
      <c r="G10030" t="s">
        <v>183240</v>
      </c>
    </row>
    <row r="10031" spans="7:7">
      <c r="G10031" t="s">
        <v>183239</v>
      </c>
    </row>
    <row r="10032" spans="7:7">
      <c r="G10032" t="s">
        <v>183238</v>
      </c>
    </row>
    <row r="10033" spans="7:7">
      <c r="G10033" t="s">
        <v>183237</v>
      </c>
    </row>
    <row r="10034" spans="7:7">
      <c r="G10034" t="s">
        <v>183236</v>
      </c>
    </row>
    <row r="10035" spans="7:7">
      <c r="G10035" t="s">
        <v>183235</v>
      </c>
    </row>
    <row r="10036" spans="7:7">
      <c r="G10036" t="s">
        <v>183234</v>
      </c>
    </row>
    <row r="10037" spans="7:7">
      <c r="G10037" t="s">
        <v>183233</v>
      </c>
    </row>
    <row r="10038" spans="7:7">
      <c r="G10038" t="s">
        <v>183232</v>
      </c>
    </row>
    <row r="10039" spans="7:7">
      <c r="G10039" t="s">
        <v>183231</v>
      </c>
    </row>
    <row r="10040" spans="7:7">
      <c r="G10040" t="s">
        <v>183230</v>
      </c>
    </row>
    <row r="10041" spans="7:7">
      <c r="G10041" t="s">
        <v>183229</v>
      </c>
    </row>
    <row r="10042" spans="7:7">
      <c r="G10042" t="s">
        <v>183228</v>
      </c>
    </row>
    <row r="10043" spans="7:7">
      <c r="G10043" t="s">
        <v>183227</v>
      </c>
    </row>
    <row r="10044" spans="7:7">
      <c r="G10044" t="s">
        <v>183226</v>
      </c>
    </row>
    <row r="10045" spans="7:7">
      <c r="G10045" t="s">
        <v>183225</v>
      </c>
    </row>
    <row r="10046" spans="7:7">
      <c r="G10046" t="s">
        <v>183224</v>
      </c>
    </row>
    <row r="10047" spans="7:7">
      <c r="G10047" t="s">
        <v>183223</v>
      </c>
    </row>
    <row r="10048" spans="7:7">
      <c r="G10048" t="s">
        <v>183222</v>
      </c>
    </row>
    <row r="10049" spans="7:7">
      <c r="G10049" t="s">
        <v>183221</v>
      </c>
    </row>
    <row r="10050" spans="7:7">
      <c r="G10050" t="s">
        <v>183220</v>
      </c>
    </row>
    <row r="10051" spans="7:7">
      <c r="G10051" t="s">
        <v>183219</v>
      </c>
    </row>
    <row r="10052" spans="7:7">
      <c r="G10052" t="s">
        <v>183218</v>
      </c>
    </row>
    <row r="10053" spans="7:7">
      <c r="G10053" t="s">
        <v>183217</v>
      </c>
    </row>
    <row r="10054" spans="7:7">
      <c r="G10054" t="s">
        <v>183216</v>
      </c>
    </row>
    <row r="10055" spans="7:7">
      <c r="G10055" t="s">
        <v>183215</v>
      </c>
    </row>
    <row r="10056" spans="7:7">
      <c r="G10056" t="s">
        <v>183214</v>
      </c>
    </row>
    <row r="10057" spans="7:7">
      <c r="G10057" t="s">
        <v>183213</v>
      </c>
    </row>
    <row r="10058" spans="7:7">
      <c r="G10058" t="s">
        <v>183212</v>
      </c>
    </row>
    <row r="10059" spans="7:7">
      <c r="G10059" t="s">
        <v>183211</v>
      </c>
    </row>
    <row r="10060" spans="7:7">
      <c r="G10060" t="s">
        <v>183210</v>
      </c>
    </row>
    <row r="10061" spans="7:7">
      <c r="G10061" t="s">
        <v>183209</v>
      </c>
    </row>
    <row r="10062" spans="7:7">
      <c r="G10062" t="s">
        <v>183208</v>
      </c>
    </row>
    <row r="10063" spans="7:7">
      <c r="G10063" t="s">
        <v>183207</v>
      </c>
    </row>
    <row r="10064" spans="7:7">
      <c r="G10064" t="s">
        <v>183206</v>
      </c>
    </row>
    <row r="10065" spans="7:7">
      <c r="G10065" t="s">
        <v>183205</v>
      </c>
    </row>
    <row r="10066" spans="7:7">
      <c r="G10066" t="s">
        <v>183204</v>
      </c>
    </row>
    <row r="10067" spans="7:7">
      <c r="G10067" t="s">
        <v>183203</v>
      </c>
    </row>
    <row r="10068" spans="7:7">
      <c r="G10068" t="s">
        <v>183202</v>
      </c>
    </row>
    <row r="10069" spans="7:7">
      <c r="G10069" t="s">
        <v>183201</v>
      </c>
    </row>
    <row r="10070" spans="7:7">
      <c r="G10070" t="s">
        <v>183200</v>
      </c>
    </row>
    <row r="10071" spans="7:7">
      <c r="G10071" t="s">
        <v>183199</v>
      </c>
    </row>
    <row r="10072" spans="7:7">
      <c r="G10072" t="s">
        <v>183198</v>
      </c>
    </row>
    <row r="10073" spans="7:7">
      <c r="G10073" t="s">
        <v>183197</v>
      </c>
    </row>
    <row r="10074" spans="7:7">
      <c r="G10074" t="s">
        <v>183196</v>
      </c>
    </row>
    <row r="10075" spans="7:7">
      <c r="G10075" t="s">
        <v>183195</v>
      </c>
    </row>
    <row r="10076" spans="7:7">
      <c r="G10076" t="s">
        <v>183194</v>
      </c>
    </row>
    <row r="10077" spans="7:7">
      <c r="G10077" t="s">
        <v>183193</v>
      </c>
    </row>
    <row r="10078" spans="7:7">
      <c r="G10078" t="s">
        <v>183192</v>
      </c>
    </row>
    <row r="10079" spans="7:7">
      <c r="G10079" t="s">
        <v>183191</v>
      </c>
    </row>
    <row r="10080" spans="7:7">
      <c r="G10080" t="s">
        <v>183190</v>
      </c>
    </row>
    <row r="10081" spans="7:7">
      <c r="G10081" t="s">
        <v>183189</v>
      </c>
    </row>
    <row r="10082" spans="7:7">
      <c r="G10082" t="s">
        <v>183188</v>
      </c>
    </row>
    <row r="10083" spans="7:7">
      <c r="G10083" t="s">
        <v>183187</v>
      </c>
    </row>
    <row r="10084" spans="7:7">
      <c r="G10084" t="s">
        <v>183186</v>
      </c>
    </row>
    <row r="10085" spans="7:7">
      <c r="G10085" t="s">
        <v>183185</v>
      </c>
    </row>
    <row r="10086" spans="7:7">
      <c r="G10086" t="s">
        <v>183184</v>
      </c>
    </row>
    <row r="10087" spans="7:7">
      <c r="G10087" t="s">
        <v>183183</v>
      </c>
    </row>
    <row r="10088" spans="7:7">
      <c r="G10088" t="s">
        <v>183182</v>
      </c>
    </row>
    <row r="10089" spans="7:7">
      <c r="G10089" t="s">
        <v>183181</v>
      </c>
    </row>
    <row r="10090" spans="7:7">
      <c r="G10090" t="s">
        <v>183180</v>
      </c>
    </row>
    <row r="10091" spans="7:7">
      <c r="G10091" t="s">
        <v>183179</v>
      </c>
    </row>
    <row r="10092" spans="7:7">
      <c r="G10092" t="s">
        <v>183178</v>
      </c>
    </row>
    <row r="10093" spans="7:7">
      <c r="G10093" t="s">
        <v>183177</v>
      </c>
    </row>
    <row r="10094" spans="7:7">
      <c r="G10094" t="s">
        <v>183176</v>
      </c>
    </row>
    <row r="10095" spans="7:7">
      <c r="G10095" t="s">
        <v>183175</v>
      </c>
    </row>
    <row r="10096" spans="7:7">
      <c r="G10096" t="s">
        <v>183174</v>
      </c>
    </row>
    <row r="10097" spans="7:7">
      <c r="G10097" t="s">
        <v>183173</v>
      </c>
    </row>
    <row r="10098" spans="7:7">
      <c r="G10098" t="s">
        <v>183172</v>
      </c>
    </row>
    <row r="10099" spans="7:7">
      <c r="G10099" t="s">
        <v>183171</v>
      </c>
    </row>
    <row r="10100" spans="7:7">
      <c r="G10100" t="s">
        <v>183170</v>
      </c>
    </row>
    <row r="10101" spans="7:7">
      <c r="G10101" t="s">
        <v>183169</v>
      </c>
    </row>
    <row r="10102" spans="7:7">
      <c r="G10102" t="s">
        <v>183168</v>
      </c>
    </row>
    <row r="10103" spans="7:7">
      <c r="G10103" t="s">
        <v>183167</v>
      </c>
    </row>
    <row r="10104" spans="7:7">
      <c r="G10104" t="s">
        <v>183166</v>
      </c>
    </row>
    <row r="10105" spans="7:7">
      <c r="G10105" t="s">
        <v>183165</v>
      </c>
    </row>
    <row r="10106" spans="7:7">
      <c r="G10106" t="s">
        <v>183164</v>
      </c>
    </row>
    <row r="10107" spans="7:7">
      <c r="G10107" t="s">
        <v>183163</v>
      </c>
    </row>
    <row r="10108" spans="7:7">
      <c r="G10108" t="s">
        <v>183162</v>
      </c>
    </row>
    <row r="10109" spans="7:7">
      <c r="G10109" t="s">
        <v>183161</v>
      </c>
    </row>
    <row r="10110" spans="7:7">
      <c r="G10110" t="s">
        <v>183160</v>
      </c>
    </row>
    <row r="10111" spans="7:7">
      <c r="G10111" t="s">
        <v>183159</v>
      </c>
    </row>
    <row r="10112" spans="7:7">
      <c r="G10112" t="s">
        <v>183158</v>
      </c>
    </row>
    <row r="10113" spans="7:7">
      <c r="G10113" t="s">
        <v>183157</v>
      </c>
    </row>
    <row r="10114" spans="7:7">
      <c r="G10114" t="s">
        <v>183156</v>
      </c>
    </row>
    <row r="10115" spans="7:7">
      <c r="G10115" t="s">
        <v>183155</v>
      </c>
    </row>
    <row r="10116" spans="7:7">
      <c r="G10116" t="s">
        <v>183154</v>
      </c>
    </row>
    <row r="10117" spans="7:7">
      <c r="G10117" t="s">
        <v>183153</v>
      </c>
    </row>
    <row r="10118" spans="7:7">
      <c r="G10118" t="s">
        <v>183152</v>
      </c>
    </row>
    <row r="10119" spans="7:7">
      <c r="G10119" t="s">
        <v>183151</v>
      </c>
    </row>
    <row r="10120" spans="7:7">
      <c r="G10120" t="s">
        <v>183150</v>
      </c>
    </row>
    <row r="10121" spans="7:7">
      <c r="G10121" t="s">
        <v>183149</v>
      </c>
    </row>
    <row r="10122" spans="7:7">
      <c r="G10122" t="s">
        <v>183148</v>
      </c>
    </row>
    <row r="10123" spans="7:7">
      <c r="G10123" t="s">
        <v>183147</v>
      </c>
    </row>
    <row r="10124" spans="7:7">
      <c r="G10124" t="s">
        <v>183146</v>
      </c>
    </row>
    <row r="10125" spans="7:7">
      <c r="G10125" t="s">
        <v>183145</v>
      </c>
    </row>
    <row r="10126" spans="7:7">
      <c r="G10126" t="s">
        <v>183144</v>
      </c>
    </row>
    <row r="10127" spans="7:7">
      <c r="G10127" t="s">
        <v>183143</v>
      </c>
    </row>
    <row r="10128" spans="7:7">
      <c r="G10128" t="s">
        <v>183142</v>
      </c>
    </row>
    <row r="10129" spans="7:7">
      <c r="G10129" t="s">
        <v>183141</v>
      </c>
    </row>
    <row r="10130" spans="7:7">
      <c r="G10130" t="s">
        <v>183140</v>
      </c>
    </row>
    <row r="10131" spans="7:7">
      <c r="G10131" t="s">
        <v>183139</v>
      </c>
    </row>
    <row r="10132" spans="7:7">
      <c r="G10132" t="s">
        <v>183138</v>
      </c>
    </row>
    <row r="10133" spans="7:7">
      <c r="G10133" t="s">
        <v>183137</v>
      </c>
    </row>
    <row r="10134" spans="7:7">
      <c r="G10134" t="s">
        <v>183136</v>
      </c>
    </row>
    <row r="10135" spans="7:7">
      <c r="G10135" t="s">
        <v>183135</v>
      </c>
    </row>
    <row r="10136" spans="7:7">
      <c r="G10136" t="s">
        <v>183134</v>
      </c>
    </row>
    <row r="10137" spans="7:7">
      <c r="G10137" t="s">
        <v>183133</v>
      </c>
    </row>
    <row r="10138" spans="7:7">
      <c r="G10138" t="s">
        <v>183132</v>
      </c>
    </row>
    <row r="10139" spans="7:7">
      <c r="G10139" t="s">
        <v>183131</v>
      </c>
    </row>
    <row r="10140" spans="7:7">
      <c r="G10140" t="s">
        <v>183130</v>
      </c>
    </row>
    <row r="10141" spans="7:7">
      <c r="G10141" t="s">
        <v>183129</v>
      </c>
    </row>
    <row r="10142" spans="7:7">
      <c r="G10142" t="s">
        <v>183128</v>
      </c>
    </row>
    <row r="10143" spans="7:7">
      <c r="G10143" t="s">
        <v>183127</v>
      </c>
    </row>
    <row r="10144" spans="7:7">
      <c r="G10144" t="s">
        <v>183126</v>
      </c>
    </row>
    <row r="10145" spans="7:7">
      <c r="G10145" t="s">
        <v>183125</v>
      </c>
    </row>
    <row r="10146" spans="7:7">
      <c r="G10146" t="s">
        <v>183124</v>
      </c>
    </row>
    <row r="10147" spans="7:7">
      <c r="G10147" t="s">
        <v>183123</v>
      </c>
    </row>
    <row r="10148" spans="7:7">
      <c r="G10148" t="s">
        <v>183122</v>
      </c>
    </row>
    <row r="10149" spans="7:7">
      <c r="G10149" t="s">
        <v>183121</v>
      </c>
    </row>
    <row r="10150" spans="7:7">
      <c r="G10150" t="s">
        <v>183120</v>
      </c>
    </row>
    <row r="10151" spans="7:7">
      <c r="G10151" t="s">
        <v>183119</v>
      </c>
    </row>
    <row r="10152" spans="7:7">
      <c r="G10152" t="s">
        <v>183118</v>
      </c>
    </row>
    <row r="10153" spans="7:7">
      <c r="G10153" t="s">
        <v>183117</v>
      </c>
    </row>
    <row r="10154" spans="7:7">
      <c r="G10154" t="s">
        <v>183116</v>
      </c>
    </row>
    <row r="10155" spans="7:7">
      <c r="G10155" t="s">
        <v>183115</v>
      </c>
    </row>
    <row r="10156" spans="7:7">
      <c r="G10156" t="s">
        <v>183114</v>
      </c>
    </row>
    <row r="10157" spans="7:7">
      <c r="G10157" t="s">
        <v>183113</v>
      </c>
    </row>
    <row r="10158" spans="7:7">
      <c r="G10158" t="s">
        <v>183112</v>
      </c>
    </row>
    <row r="10159" spans="7:7">
      <c r="G10159" t="s">
        <v>183111</v>
      </c>
    </row>
    <row r="10160" spans="7:7">
      <c r="G10160" t="s">
        <v>183110</v>
      </c>
    </row>
    <row r="10161" spans="7:7">
      <c r="G10161" t="s">
        <v>183109</v>
      </c>
    </row>
    <row r="10162" spans="7:7">
      <c r="G10162" t="s">
        <v>183108</v>
      </c>
    </row>
    <row r="10163" spans="7:7">
      <c r="G10163" t="s">
        <v>183107</v>
      </c>
    </row>
    <row r="10164" spans="7:7">
      <c r="G10164" t="s">
        <v>183106</v>
      </c>
    </row>
    <row r="10165" spans="7:7">
      <c r="G10165" t="s">
        <v>183105</v>
      </c>
    </row>
    <row r="10166" spans="7:7">
      <c r="G10166" t="s">
        <v>183104</v>
      </c>
    </row>
    <row r="10167" spans="7:7">
      <c r="G10167" t="s">
        <v>183103</v>
      </c>
    </row>
    <row r="10168" spans="7:7">
      <c r="G10168" t="s">
        <v>183102</v>
      </c>
    </row>
    <row r="10169" spans="7:7">
      <c r="G10169" t="s">
        <v>183101</v>
      </c>
    </row>
    <row r="10170" spans="7:7">
      <c r="G10170" t="s">
        <v>183100</v>
      </c>
    </row>
    <row r="10171" spans="7:7">
      <c r="G10171" t="s">
        <v>183099</v>
      </c>
    </row>
    <row r="10172" spans="7:7">
      <c r="G10172" t="s">
        <v>183098</v>
      </c>
    </row>
    <row r="10173" spans="7:7">
      <c r="G10173" t="s">
        <v>183097</v>
      </c>
    </row>
    <row r="10174" spans="7:7">
      <c r="G10174" t="s">
        <v>183096</v>
      </c>
    </row>
    <row r="10175" spans="7:7">
      <c r="G10175" t="s">
        <v>183095</v>
      </c>
    </row>
    <row r="10176" spans="7:7">
      <c r="G10176" t="s">
        <v>183094</v>
      </c>
    </row>
    <row r="10177" spans="7:7">
      <c r="G10177" t="s">
        <v>183093</v>
      </c>
    </row>
    <row r="10178" spans="7:7">
      <c r="G10178" t="s">
        <v>183092</v>
      </c>
    </row>
    <row r="10179" spans="7:7">
      <c r="G10179" t="s">
        <v>183091</v>
      </c>
    </row>
    <row r="10180" spans="7:7">
      <c r="G10180" t="s">
        <v>183090</v>
      </c>
    </row>
    <row r="10181" spans="7:7">
      <c r="G10181" t="s">
        <v>183089</v>
      </c>
    </row>
    <row r="10182" spans="7:7">
      <c r="G10182" t="s">
        <v>183088</v>
      </c>
    </row>
    <row r="10183" spans="7:7">
      <c r="G10183" t="s">
        <v>183087</v>
      </c>
    </row>
    <row r="10184" spans="7:7">
      <c r="G10184" t="s">
        <v>183086</v>
      </c>
    </row>
    <row r="10185" spans="7:7">
      <c r="G10185" t="s">
        <v>183085</v>
      </c>
    </row>
    <row r="10186" spans="7:7">
      <c r="G10186" t="s">
        <v>183084</v>
      </c>
    </row>
    <row r="10187" spans="7:7">
      <c r="G10187" t="s">
        <v>183083</v>
      </c>
    </row>
    <row r="10188" spans="7:7">
      <c r="G10188" t="s">
        <v>183082</v>
      </c>
    </row>
    <row r="10189" spans="7:7">
      <c r="G10189" t="s">
        <v>183081</v>
      </c>
    </row>
    <row r="10190" spans="7:7">
      <c r="G10190" t="s">
        <v>183080</v>
      </c>
    </row>
    <row r="10191" spans="7:7">
      <c r="G10191" t="s">
        <v>183079</v>
      </c>
    </row>
    <row r="10192" spans="7:7">
      <c r="G10192" t="s">
        <v>183078</v>
      </c>
    </row>
    <row r="10193" spans="7:7">
      <c r="G10193" t="s">
        <v>183077</v>
      </c>
    </row>
    <row r="10194" spans="7:7">
      <c r="G10194" t="s">
        <v>183076</v>
      </c>
    </row>
    <row r="10195" spans="7:7">
      <c r="G10195" t="s">
        <v>183075</v>
      </c>
    </row>
    <row r="10196" spans="7:7">
      <c r="G10196" t="s">
        <v>183074</v>
      </c>
    </row>
    <row r="10197" spans="7:7">
      <c r="G10197" t="s">
        <v>183073</v>
      </c>
    </row>
    <row r="10198" spans="7:7">
      <c r="G10198" t="s">
        <v>183072</v>
      </c>
    </row>
    <row r="10199" spans="7:7">
      <c r="G10199" t="s">
        <v>183071</v>
      </c>
    </row>
    <row r="10200" spans="7:7">
      <c r="G10200" t="s">
        <v>183070</v>
      </c>
    </row>
    <row r="10201" spans="7:7">
      <c r="G10201" t="s">
        <v>183069</v>
      </c>
    </row>
    <row r="10202" spans="7:7">
      <c r="G10202" t="s">
        <v>183068</v>
      </c>
    </row>
    <row r="10203" spans="7:7">
      <c r="G10203" t="s">
        <v>183067</v>
      </c>
    </row>
    <row r="10204" spans="7:7">
      <c r="G10204" t="s">
        <v>183066</v>
      </c>
    </row>
    <row r="10205" spans="7:7">
      <c r="G10205" t="s">
        <v>183065</v>
      </c>
    </row>
    <row r="10206" spans="7:7">
      <c r="G10206" t="s">
        <v>183064</v>
      </c>
    </row>
    <row r="10207" spans="7:7">
      <c r="G10207" t="s">
        <v>183063</v>
      </c>
    </row>
    <row r="10208" spans="7:7">
      <c r="G10208" t="s">
        <v>183062</v>
      </c>
    </row>
    <row r="10209" spans="7:7">
      <c r="G10209" t="s">
        <v>183061</v>
      </c>
    </row>
    <row r="10210" spans="7:7">
      <c r="G10210" t="s">
        <v>183060</v>
      </c>
    </row>
    <row r="10211" spans="7:7">
      <c r="G10211" t="s">
        <v>183059</v>
      </c>
    </row>
    <row r="10212" spans="7:7">
      <c r="G10212" t="s">
        <v>183058</v>
      </c>
    </row>
    <row r="10213" spans="7:7">
      <c r="G10213" t="s">
        <v>183057</v>
      </c>
    </row>
    <row r="10214" spans="7:7">
      <c r="G10214" t="s">
        <v>183056</v>
      </c>
    </row>
    <row r="10215" spans="7:7">
      <c r="G10215" t="s">
        <v>183055</v>
      </c>
    </row>
    <row r="10216" spans="7:7">
      <c r="G10216" t="s">
        <v>183054</v>
      </c>
    </row>
    <row r="10217" spans="7:7">
      <c r="G10217" t="s">
        <v>183053</v>
      </c>
    </row>
    <row r="10218" spans="7:7">
      <c r="G10218" t="s">
        <v>183052</v>
      </c>
    </row>
    <row r="10219" spans="7:7">
      <c r="G10219" t="s">
        <v>183051</v>
      </c>
    </row>
    <row r="10220" spans="7:7">
      <c r="G10220" t="s">
        <v>183050</v>
      </c>
    </row>
    <row r="10221" spans="7:7">
      <c r="G10221" t="s">
        <v>183049</v>
      </c>
    </row>
    <row r="10222" spans="7:7">
      <c r="G10222" t="s">
        <v>183048</v>
      </c>
    </row>
    <row r="10223" spans="7:7">
      <c r="G10223" t="s">
        <v>183047</v>
      </c>
    </row>
    <row r="10224" spans="7:7">
      <c r="G10224" t="s">
        <v>183046</v>
      </c>
    </row>
    <row r="10225" spans="7:7">
      <c r="G10225" t="s">
        <v>183045</v>
      </c>
    </row>
    <row r="10226" spans="7:7">
      <c r="G10226" t="s">
        <v>183044</v>
      </c>
    </row>
    <row r="10227" spans="7:7">
      <c r="G10227" t="s">
        <v>183043</v>
      </c>
    </row>
    <row r="10228" spans="7:7">
      <c r="G10228" t="s">
        <v>183042</v>
      </c>
    </row>
    <row r="10229" spans="7:7">
      <c r="G10229" t="s">
        <v>183041</v>
      </c>
    </row>
    <row r="10230" spans="7:7">
      <c r="G10230" t="s">
        <v>183040</v>
      </c>
    </row>
    <row r="10231" spans="7:7">
      <c r="G10231" t="s">
        <v>183039</v>
      </c>
    </row>
    <row r="10232" spans="7:7">
      <c r="G10232" t="s">
        <v>183038</v>
      </c>
    </row>
    <row r="10233" spans="7:7">
      <c r="G10233" t="s">
        <v>183037</v>
      </c>
    </row>
    <row r="10234" spans="7:7">
      <c r="G10234" t="s">
        <v>183036</v>
      </c>
    </row>
    <row r="10235" spans="7:7">
      <c r="G10235" t="s">
        <v>183035</v>
      </c>
    </row>
    <row r="10236" spans="7:7">
      <c r="G10236" t="s">
        <v>183034</v>
      </c>
    </row>
    <row r="10237" spans="7:7">
      <c r="G10237" t="s">
        <v>183033</v>
      </c>
    </row>
    <row r="10238" spans="7:7">
      <c r="G10238" t="s">
        <v>183032</v>
      </c>
    </row>
    <row r="10239" spans="7:7">
      <c r="G10239" t="s">
        <v>183031</v>
      </c>
    </row>
    <row r="10240" spans="7:7">
      <c r="G10240" t="s">
        <v>183030</v>
      </c>
    </row>
    <row r="10241" spans="7:7">
      <c r="G10241" t="s">
        <v>183029</v>
      </c>
    </row>
    <row r="10242" spans="7:7">
      <c r="G10242" t="s">
        <v>183028</v>
      </c>
    </row>
    <row r="10243" spans="7:7">
      <c r="G10243" t="s">
        <v>183027</v>
      </c>
    </row>
    <row r="10244" spans="7:7">
      <c r="G10244" t="s">
        <v>183026</v>
      </c>
    </row>
    <row r="10245" spans="7:7">
      <c r="G10245" t="s">
        <v>183025</v>
      </c>
    </row>
    <row r="10246" spans="7:7">
      <c r="G10246" t="s">
        <v>183024</v>
      </c>
    </row>
    <row r="10247" spans="7:7">
      <c r="G10247" t="s">
        <v>183023</v>
      </c>
    </row>
    <row r="10248" spans="7:7">
      <c r="G10248" t="s">
        <v>183022</v>
      </c>
    </row>
    <row r="10249" spans="7:7">
      <c r="G10249" t="s">
        <v>183021</v>
      </c>
    </row>
    <row r="10250" spans="7:7">
      <c r="G10250" t="s">
        <v>183020</v>
      </c>
    </row>
    <row r="10251" spans="7:7">
      <c r="G10251" t="s">
        <v>183019</v>
      </c>
    </row>
    <row r="10252" spans="7:7">
      <c r="G10252" t="s">
        <v>183018</v>
      </c>
    </row>
    <row r="10253" spans="7:7">
      <c r="G10253" t="s">
        <v>183017</v>
      </c>
    </row>
    <row r="10254" spans="7:7">
      <c r="G10254" t="s">
        <v>183016</v>
      </c>
    </row>
    <row r="10255" spans="7:7">
      <c r="G10255" t="s">
        <v>183015</v>
      </c>
    </row>
    <row r="10256" spans="7:7">
      <c r="G10256" t="s">
        <v>183014</v>
      </c>
    </row>
    <row r="10257" spans="7:7">
      <c r="G10257" t="s">
        <v>183013</v>
      </c>
    </row>
    <row r="10258" spans="7:7">
      <c r="G10258" t="s">
        <v>183012</v>
      </c>
    </row>
    <row r="10259" spans="7:7">
      <c r="G10259" t="s">
        <v>183011</v>
      </c>
    </row>
    <row r="10260" spans="7:7">
      <c r="G10260" t="s">
        <v>183010</v>
      </c>
    </row>
    <row r="10261" spans="7:7">
      <c r="G10261" t="s">
        <v>183009</v>
      </c>
    </row>
    <row r="10262" spans="7:7">
      <c r="G10262" t="s">
        <v>183008</v>
      </c>
    </row>
    <row r="10263" spans="7:7">
      <c r="G10263" t="s">
        <v>183007</v>
      </c>
    </row>
    <row r="10264" spans="7:7">
      <c r="G10264" t="s">
        <v>183006</v>
      </c>
    </row>
    <row r="10265" spans="7:7">
      <c r="G10265" t="s">
        <v>183005</v>
      </c>
    </row>
    <row r="10266" spans="7:7">
      <c r="G10266" t="s">
        <v>183004</v>
      </c>
    </row>
    <row r="10267" spans="7:7">
      <c r="G10267" t="s">
        <v>183003</v>
      </c>
    </row>
    <row r="10268" spans="7:7">
      <c r="G10268" t="s">
        <v>183002</v>
      </c>
    </row>
    <row r="10269" spans="7:7">
      <c r="G10269" t="s">
        <v>183001</v>
      </c>
    </row>
    <row r="10270" spans="7:7">
      <c r="G10270" t="s">
        <v>183000</v>
      </c>
    </row>
    <row r="10271" spans="7:7">
      <c r="G10271" t="s">
        <v>182999</v>
      </c>
    </row>
    <row r="10272" spans="7:7">
      <c r="G10272" t="s">
        <v>182998</v>
      </c>
    </row>
    <row r="10273" spans="7:7">
      <c r="G10273" t="s">
        <v>182997</v>
      </c>
    </row>
    <row r="10274" spans="7:7">
      <c r="G10274" t="s">
        <v>182996</v>
      </c>
    </row>
    <row r="10275" spans="7:7">
      <c r="G10275" t="s">
        <v>182995</v>
      </c>
    </row>
    <row r="10276" spans="7:7">
      <c r="G10276" t="s">
        <v>182994</v>
      </c>
    </row>
    <row r="10277" spans="7:7">
      <c r="G10277" t="s">
        <v>182993</v>
      </c>
    </row>
    <row r="10278" spans="7:7">
      <c r="G10278" t="s">
        <v>182992</v>
      </c>
    </row>
    <row r="10279" spans="7:7">
      <c r="G10279" t="s">
        <v>182991</v>
      </c>
    </row>
    <row r="10280" spans="7:7">
      <c r="G10280" t="s">
        <v>182990</v>
      </c>
    </row>
    <row r="10281" spans="7:7">
      <c r="G10281" t="s">
        <v>182989</v>
      </c>
    </row>
    <row r="10282" spans="7:7">
      <c r="G10282" t="s">
        <v>182988</v>
      </c>
    </row>
    <row r="10283" spans="7:7">
      <c r="G10283" t="s">
        <v>182987</v>
      </c>
    </row>
    <row r="10284" spans="7:7">
      <c r="G10284" t="s">
        <v>182986</v>
      </c>
    </row>
    <row r="10285" spans="7:7">
      <c r="G10285" t="s">
        <v>182985</v>
      </c>
    </row>
    <row r="10286" spans="7:7">
      <c r="G10286" t="s">
        <v>182984</v>
      </c>
    </row>
    <row r="10287" spans="7:7">
      <c r="G10287" t="s">
        <v>182983</v>
      </c>
    </row>
    <row r="10288" spans="7:7">
      <c r="G10288" t="s">
        <v>182982</v>
      </c>
    </row>
    <row r="10289" spans="7:7">
      <c r="G10289" t="s">
        <v>182981</v>
      </c>
    </row>
    <row r="10290" spans="7:7">
      <c r="G10290" t="s">
        <v>182980</v>
      </c>
    </row>
    <row r="10291" spans="7:7">
      <c r="G10291" t="s">
        <v>182979</v>
      </c>
    </row>
    <row r="10292" spans="7:7">
      <c r="G10292" t="s">
        <v>182978</v>
      </c>
    </row>
    <row r="10293" spans="7:7">
      <c r="G10293" t="s">
        <v>182977</v>
      </c>
    </row>
    <row r="10294" spans="7:7">
      <c r="G10294" t="s">
        <v>182976</v>
      </c>
    </row>
    <row r="10295" spans="7:7">
      <c r="G10295" t="s">
        <v>182975</v>
      </c>
    </row>
    <row r="10296" spans="7:7">
      <c r="G10296" t="s">
        <v>182974</v>
      </c>
    </row>
    <row r="10297" spans="7:7">
      <c r="G10297" t="s">
        <v>182973</v>
      </c>
    </row>
    <row r="10298" spans="7:7">
      <c r="G10298" t="s">
        <v>182972</v>
      </c>
    </row>
    <row r="10299" spans="7:7">
      <c r="G10299" t="s">
        <v>182971</v>
      </c>
    </row>
    <row r="10300" spans="7:7">
      <c r="G10300" t="s">
        <v>182970</v>
      </c>
    </row>
    <row r="10301" spans="7:7">
      <c r="G10301" t="s">
        <v>182969</v>
      </c>
    </row>
    <row r="10302" spans="7:7">
      <c r="G10302" t="s">
        <v>182968</v>
      </c>
    </row>
    <row r="10303" spans="7:7">
      <c r="G10303" t="s">
        <v>182967</v>
      </c>
    </row>
    <row r="10304" spans="7:7">
      <c r="G10304" t="s">
        <v>182966</v>
      </c>
    </row>
    <row r="10305" spans="7:7">
      <c r="G10305" t="s">
        <v>182965</v>
      </c>
    </row>
    <row r="10306" spans="7:7">
      <c r="G10306" t="s">
        <v>182964</v>
      </c>
    </row>
    <row r="10307" spans="7:7">
      <c r="G10307" t="s">
        <v>182963</v>
      </c>
    </row>
    <row r="10308" spans="7:7">
      <c r="G10308" t="s">
        <v>182962</v>
      </c>
    </row>
    <row r="10309" spans="7:7">
      <c r="G10309" t="s">
        <v>182961</v>
      </c>
    </row>
    <row r="10310" spans="7:7">
      <c r="G10310" t="s">
        <v>182960</v>
      </c>
    </row>
    <row r="10311" spans="7:7">
      <c r="G10311" t="s">
        <v>182959</v>
      </c>
    </row>
    <row r="10312" spans="7:7">
      <c r="G10312" t="s">
        <v>182958</v>
      </c>
    </row>
    <row r="10313" spans="7:7">
      <c r="G10313" t="s">
        <v>182957</v>
      </c>
    </row>
    <row r="10314" spans="7:7">
      <c r="G10314" t="s">
        <v>182956</v>
      </c>
    </row>
    <row r="10315" spans="7:7">
      <c r="G10315" t="s">
        <v>182955</v>
      </c>
    </row>
    <row r="10316" spans="7:7">
      <c r="G10316" t="s">
        <v>182954</v>
      </c>
    </row>
    <row r="10317" spans="7:7">
      <c r="G10317" t="s">
        <v>182953</v>
      </c>
    </row>
    <row r="10318" spans="7:7">
      <c r="G10318" t="s">
        <v>182952</v>
      </c>
    </row>
    <row r="10319" spans="7:7">
      <c r="G10319" t="s">
        <v>182951</v>
      </c>
    </row>
    <row r="10320" spans="7:7">
      <c r="G10320" t="s">
        <v>182950</v>
      </c>
    </row>
    <row r="10321" spans="7:7">
      <c r="G10321" t="s">
        <v>182949</v>
      </c>
    </row>
    <row r="10322" spans="7:7">
      <c r="G10322" t="s">
        <v>182948</v>
      </c>
    </row>
    <row r="10323" spans="7:7">
      <c r="G10323" t="s">
        <v>182947</v>
      </c>
    </row>
    <row r="10324" spans="7:7">
      <c r="G10324" t="s">
        <v>182946</v>
      </c>
    </row>
    <row r="10325" spans="7:7">
      <c r="G10325" t="s">
        <v>182945</v>
      </c>
    </row>
    <row r="10326" spans="7:7">
      <c r="G10326" t="s">
        <v>182944</v>
      </c>
    </row>
    <row r="10327" spans="7:7">
      <c r="G10327" t="s">
        <v>182943</v>
      </c>
    </row>
    <row r="10328" spans="7:7">
      <c r="G10328" t="s">
        <v>182942</v>
      </c>
    </row>
    <row r="10329" spans="7:7">
      <c r="G10329" t="s">
        <v>182941</v>
      </c>
    </row>
    <row r="10330" spans="7:7">
      <c r="G10330" t="s">
        <v>182940</v>
      </c>
    </row>
    <row r="10331" spans="7:7">
      <c r="G10331" t="s">
        <v>182939</v>
      </c>
    </row>
    <row r="10332" spans="7:7">
      <c r="G10332" t="s">
        <v>182938</v>
      </c>
    </row>
    <row r="10333" spans="7:7">
      <c r="G10333" t="s">
        <v>182937</v>
      </c>
    </row>
    <row r="10334" spans="7:7">
      <c r="G10334" t="s">
        <v>182936</v>
      </c>
    </row>
    <row r="10335" spans="7:7">
      <c r="G10335" t="s">
        <v>182935</v>
      </c>
    </row>
    <row r="10336" spans="7:7">
      <c r="G10336" t="s">
        <v>182934</v>
      </c>
    </row>
    <row r="10337" spans="7:7">
      <c r="G10337" t="s">
        <v>182933</v>
      </c>
    </row>
    <row r="10338" spans="7:7">
      <c r="G10338" t="s">
        <v>182932</v>
      </c>
    </row>
    <row r="10339" spans="7:7">
      <c r="G10339" t="s">
        <v>182931</v>
      </c>
    </row>
    <row r="10340" spans="7:7">
      <c r="G10340" t="s">
        <v>182930</v>
      </c>
    </row>
    <row r="10341" spans="7:7">
      <c r="G10341" t="s">
        <v>182929</v>
      </c>
    </row>
    <row r="10342" spans="7:7">
      <c r="G10342" t="s">
        <v>182928</v>
      </c>
    </row>
    <row r="10343" spans="7:7">
      <c r="G10343" t="s">
        <v>182927</v>
      </c>
    </row>
    <row r="10344" spans="7:7">
      <c r="G10344" t="s">
        <v>182926</v>
      </c>
    </row>
    <row r="10345" spans="7:7">
      <c r="G10345" t="s">
        <v>182925</v>
      </c>
    </row>
    <row r="10346" spans="7:7">
      <c r="G10346" t="s">
        <v>182924</v>
      </c>
    </row>
    <row r="10347" spans="7:7">
      <c r="G10347" t="s">
        <v>182923</v>
      </c>
    </row>
    <row r="10348" spans="7:7">
      <c r="G10348" t="s">
        <v>182922</v>
      </c>
    </row>
    <row r="10349" spans="7:7">
      <c r="G10349" t="s">
        <v>182921</v>
      </c>
    </row>
    <row r="10350" spans="7:7">
      <c r="G10350" t="s">
        <v>182920</v>
      </c>
    </row>
    <row r="10351" spans="7:7">
      <c r="G10351" t="s">
        <v>182919</v>
      </c>
    </row>
    <row r="10352" spans="7:7">
      <c r="G10352" t="s">
        <v>182918</v>
      </c>
    </row>
    <row r="10353" spans="7:7">
      <c r="G10353" t="s">
        <v>182917</v>
      </c>
    </row>
    <row r="10354" spans="7:7">
      <c r="G10354" t="s">
        <v>182916</v>
      </c>
    </row>
    <row r="10355" spans="7:7">
      <c r="G10355" t="s">
        <v>182915</v>
      </c>
    </row>
    <row r="10356" spans="7:7">
      <c r="G10356" t="s">
        <v>182914</v>
      </c>
    </row>
    <row r="10357" spans="7:7">
      <c r="G10357" t="s">
        <v>182913</v>
      </c>
    </row>
    <row r="10358" spans="7:7">
      <c r="G10358" t="s">
        <v>182912</v>
      </c>
    </row>
    <row r="10359" spans="7:7">
      <c r="G10359" t="s">
        <v>182911</v>
      </c>
    </row>
    <row r="10360" spans="7:7">
      <c r="G10360" t="s">
        <v>182910</v>
      </c>
    </row>
    <row r="10361" spans="7:7">
      <c r="G10361" t="s">
        <v>182909</v>
      </c>
    </row>
    <row r="10362" spans="7:7">
      <c r="G10362" t="s">
        <v>182908</v>
      </c>
    </row>
    <row r="10363" spans="7:7">
      <c r="G10363" t="s">
        <v>182907</v>
      </c>
    </row>
    <row r="10364" spans="7:7">
      <c r="G10364" t="s">
        <v>182906</v>
      </c>
    </row>
    <row r="10365" spans="7:7">
      <c r="G10365" t="s">
        <v>182905</v>
      </c>
    </row>
    <row r="10366" spans="7:7">
      <c r="G10366" t="s">
        <v>182904</v>
      </c>
    </row>
    <row r="10367" spans="7:7">
      <c r="G10367" t="s">
        <v>182903</v>
      </c>
    </row>
    <row r="10368" spans="7:7">
      <c r="G10368" t="s">
        <v>182902</v>
      </c>
    </row>
    <row r="10369" spans="7:7">
      <c r="G10369" t="s">
        <v>182901</v>
      </c>
    </row>
    <row r="10370" spans="7:7">
      <c r="G10370" t="s">
        <v>182900</v>
      </c>
    </row>
    <row r="10371" spans="7:7">
      <c r="G10371" t="s">
        <v>182899</v>
      </c>
    </row>
    <row r="10372" spans="7:7">
      <c r="G10372" t="s">
        <v>182898</v>
      </c>
    </row>
    <row r="10373" spans="7:7">
      <c r="G10373" t="s">
        <v>182897</v>
      </c>
    </row>
    <row r="10374" spans="7:7">
      <c r="G10374" t="s">
        <v>182896</v>
      </c>
    </row>
    <row r="10375" spans="7:7">
      <c r="G10375" t="s">
        <v>182895</v>
      </c>
    </row>
    <row r="10376" spans="7:7">
      <c r="G10376" t="s">
        <v>182894</v>
      </c>
    </row>
    <row r="10377" spans="7:7">
      <c r="G10377" t="s">
        <v>182893</v>
      </c>
    </row>
    <row r="10378" spans="7:7">
      <c r="G10378" t="s">
        <v>182892</v>
      </c>
    </row>
    <row r="10379" spans="7:7">
      <c r="G10379" t="s">
        <v>182891</v>
      </c>
    </row>
    <row r="10380" spans="7:7">
      <c r="G10380" t="s">
        <v>182890</v>
      </c>
    </row>
    <row r="10381" spans="7:7">
      <c r="G10381" t="s">
        <v>182889</v>
      </c>
    </row>
    <row r="10382" spans="7:7">
      <c r="G10382" t="s">
        <v>182888</v>
      </c>
    </row>
    <row r="10383" spans="7:7">
      <c r="G10383" t="s">
        <v>182887</v>
      </c>
    </row>
    <row r="10384" spans="7:7">
      <c r="G10384" t="s">
        <v>182886</v>
      </c>
    </row>
    <row r="10385" spans="7:7">
      <c r="G10385" t="s">
        <v>182885</v>
      </c>
    </row>
    <row r="10386" spans="7:7">
      <c r="G10386" t="s">
        <v>182884</v>
      </c>
    </row>
    <row r="10387" spans="7:7">
      <c r="G10387" t="s">
        <v>182883</v>
      </c>
    </row>
    <row r="10388" spans="7:7">
      <c r="G10388" t="s">
        <v>182882</v>
      </c>
    </row>
    <row r="10389" spans="7:7">
      <c r="G10389" t="s">
        <v>182881</v>
      </c>
    </row>
    <row r="10390" spans="7:7">
      <c r="G10390" t="s">
        <v>182880</v>
      </c>
    </row>
    <row r="10391" spans="7:7">
      <c r="G10391" t="s">
        <v>182879</v>
      </c>
    </row>
    <row r="10392" spans="7:7">
      <c r="G10392" t="s">
        <v>182878</v>
      </c>
    </row>
    <row r="10393" spans="7:7">
      <c r="G10393" t="s">
        <v>182877</v>
      </c>
    </row>
    <row r="10394" spans="7:7">
      <c r="G10394" t="s">
        <v>182876</v>
      </c>
    </row>
    <row r="10395" spans="7:7">
      <c r="G10395" t="s">
        <v>182875</v>
      </c>
    </row>
    <row r="10396" spans="7:7">
      <c r="G10396" t="s">
        <v>182874</v>
      </c>
    </row>
    <row r="10397" spans="7:7">
      <c r="G10397" t="s">
        <v>182873</v>
      </c>
    </row>
    <row r="10398" spans="7:7">
      <c r="G10398" t="s">
        <v>182872</v>
      </c>
    </row>
    <row r="10399" spans="7:7">
      <c r="G10399" t="s">
        <v>182871</v>
      </c>
    </row>
    <row r="10400" spans="7:7">
      <c r="G10400" t="s">
        <v>182870</v>
      </c>
    </row>
    <row r="10401" spans="7:7">
      <c r="G10401" t="s">
        <v>182869</v>
      </c>
    </row>
    <row r="10402" spans="7:7">
      <c r="G10402" t="s">
        <v>182868</v>
      </c>
    </row>
    <row r="10403" spans="7:7">
      <c r="G10403" t="s">
        <v>182867</v>
      </c>
    </row>
    <row r="10404" spans="7:7">
      <c r="G10404" t="s">
        <v>182866</v>
      </c>
    </row>
    <row r="10405" spans="7:7">
      <c r="G10405" t="s">
        <v>182865</v>
      </c>
    </row>
    <row r="10406" spans="7:7">
      <c r="G10406" t="s">
        <v>182864</v>
      </c>
    </row>
    <row r="10407" spans="7:7">
      <c r="G10407" t="s">
        <v>182863</v>
      </c>
    </row>
    <row r="10408" spans="7:7">
      <c r="G10408" t="s">
        <v>182862</v>
      </c>
    </row>
    <row r="10409" spans="7:7">
      <c r="G10409" t="s">
        <v>182861</v>
      </c>
    </row>
    <row r="10410" spans="7:7">
      <c r="G10410" t="s">
        <v>182860</v>
      </c>
    </row>
    <row r="10411" spans="7:7">
      <c r="G10411" t="s">
        <v>182859</v>
      </c>
    </row>
    <row r="10412" spans="7:7">
      <c r="G10412" t="s">
        <v>182858</v>
      </c>
    </row>
    <row r="10413" spans="7:7">
      <c r="G10413" t="s">
        <v>182857</v>
      </c>
    </row>
    <row r="10414" spans="7:7">
      <c r="G10414" t="s">
        <v>182856</v>
      </c>
    </row>
    <row r="10415" spans="7:7">
      <c r="G10415" t="s">
        <v>182855</v>
      </c>
    </row>
    <row r="10416" spans="7:7">
      <c r="G10416" t="s">
        <v>182854</v>
      </c>
    </row>
    <row r="10417" spans="7:7">
      <c r="G10417" t="s">
        <v>182853</v>
      </c>
    </row>
    <row r="10418" spans="7:7">
      <c r="G10418" t="s">
        <v>182852</v>
      </c>
    </row>
    <row r="10419" spans="7:7">
      <c r="G10419" t="s">
        <v>182851</v>
      </c>
    </row>
    <row r="10420" spans="7:7">
      <c r="G10420" t="s">
        <v>182850</v>
      </c>
    </row>
    <row r="10421" spans="7:7">
      <c r="G10421" t="s">
        <v>182849</v>
      </c>
    </row>
    <row r="10422" spans="7:7">
      <c r="G10422" t="s">
        <v>182848</v>
      </c>
    </row>
    <row r="10423" spans="7:7">
      <c r="G10423" t="s">
        <v>182847</v>
      </c>
    </row>
    <row r="10424" spans="7:7">
      <c r="G10424" t="s">
        <v>182846</v>
      </c>
    </row>
    <row r="10425" spans="7:7">
      <c r="G10425" t="s">
        <v>182845</v>
      </c>
    </row>
    <row r="10426" spans="7:7">
      <c r="G10426" t="s">
        <v>182844</v>
      </c>
    </row>
    <row r="10427" spans="7:7">
      <c r="G10427" t="s">
        <v>182843</v>
      </c>
    </row>
    <row r="10428" spans="7:7">
      <c r="G10428" t="s">
        <v>182842</v>
      </c>
    </row>
    <row r="10429" spans="7:7">
      <c r="G10429" t="s">
        <v>182841</v>
      </c>
    </row>
    <row r="10430" spans="7:7">
      <c r="G10430" t="s">
        <v>182840</v>
      </c>
    </row>
    <row r="10431" spans="7:7">
      <c r="G10431" t="s">
        <v>182839</v>
      </c>
    </row>
    <row r="10432" spans="7:7">
      <c r="G10432" t="s">
        <v>182838</v>
      </c>
    </row>
    <row r="10433" spans="7:7">
      <c r="G10433" t="s">
        <v>182837</v>
      </c>
    </row>
    <row r="10434" spans="7:7">
      <c r="G10434" t="s">
        <v>182836</v>
      </c>
    </row>
    <row r="10435" spans="7:7">
      <c r="G10435" t="s">
        <v>182835</v>
      </c>
    </row>
    <row r="10436" spans="7:7">
      <c r="G10436" t="s">
        <v>182834</v>
      </c>
    </row>
    <row r="10437" spans="7:7">
      <c r="G10437" t="s">
        <v>182833</v>
      </c>
    </row>
    <row r="10438" spans="7:7">
      <c r="G10438" t="s">
        <v>182832</v>
      </c>
    </row>
    <row r="10439" spans="7:7">
      <c r="G10439" t="s">
        <v>182831</v>
      </c>
    </row>
    <row r="10440" spans="7:7">
      <c r="G10440" t="s">
        <v>182830</v>
      </c>
    </row>
    <row r="10441" spans="7:7">
      <c r="G10441" t="s">
        <v>182829</v>
      </c>
    </row>
    <row r="10442" spans="7:7">
      <c r="G10442" t="s">
        <v>182828</v>
      </c>
    </row>
    <row r="10443" spans="7:7">
      <c r="G10443" t="s">
        <v>182827</v>
      </c>
    </row>
    <row r="10444" spans="7:7">
      <c r="G10444" t="s">
        <v>182826</v>
      </c>
    </row>
    <row r="10445" spans="7:7">
      <c r="G10445" t="s">
        <v>182825</v>
      </c>
    </row>
    <row r="10446" spans="7:7">
      <c r="G10446" t="s">
        <v>182824</v>
      </c>
    </row>
    <row r="10447" spans="7:7">
      <c r="G10447" t="s">
        <v>182823</v>
      </c>
    </row>
    <row r="10448" spans="7:7">
      <c r="G10448" t="s">
        <v>182822</v>
      </c>
    </row>
    <row r="10449" spans="7:7">
      <c r="G10449" t="s">
        <v>182821</v>
      </c>
    </row>
    <row r="10450" spans="7:7">
      <c r="G10450" t="s">
        <v>182820</v>
      </c>
    </row>
    <row r="10451" spans="7:7">
      <c r="G10451" t="s">
        <v>182819</v>
      </c>
    </row>
    <row r="10452" spans="7:7">
      <c r="G10452" t="s">
        <v>182818</v>
      </c>
    </row>
    <row r="10453" spans="7:7">
      <c r="G10453" t="s">
        <v>182817</v>
      </c>
    </row>
    <row r="10454" spans="7:7">
      <c r="G10454" t="s">
        <v>182816</v>
      </c>
    </row>
    <row r="10455" spans="7:7">
      <c r="G10455" t="s">
        <v>182815</v>
      </c>
    </row>
    <row r="10456" spans="7:7">
      <c r="G10456" t="s">
        <v>182814</v>
      </c>
    </row>
    <row r="10457" spans="7:7">
      <c r="G10457" t="s">
        <v>182813</v>
      </c>
    </row>
    <row r="10458" spans="7:7">
      <c r="G10458" t="s">
        <v>182812</v>
      </c>
    </row>
    <row r="10459" spans="7:7">
      <c r="G10459" t="s">
        <v>182811</v>
      </c>
    </row>
    <row r="10460" spans="7:7">
      <c r="G10460" t="s">
        <v>182810</v>
      </c>
    </row>
    <row r="10461" spans="7:7">
      <c r="G10461" t="s">
        <v>182809</v>
      </c>
    </row>
    <row r="10462" spans="7:7">
      <c r="G10462" t="s">
        <v>182808</v>
      </c>
    </row>
    <row r="10463" spans="7:7">
      <c r="G10463" t="s">
        <v>182807</v>
      </c>
    </row>
    <row r="10464" spans="7:7">
      <c r="G10464" t="s">
        <v>182806</v>
      </c>
    </row>
    <row r="10465" spans="7:7">
      <c r="G10465" t="s">
        <v>182805</v>
      </c>
    </row>
    <row r="10466" spans="7:7">
      <c r="G10466" t="s">
        <v>182804</v>
      </c>
    </row>
    <row r="10467" spans="7:7">
      <c r="G10467" t="s">
        <v>182803</v>
      </c>
    </row>
    <row r="10468" spans="7:7">
      <c r="G10468" t="s">
        <v>182802</v>
      </c>
    </row>
    <row r="10469" spans="7:7">
      <c r="G10469" t="s">
        <v>182801</v>
      </c>
    </row>
    <row r="10470" spans="7:7">
      <c r="G10470" t="s">
        <v>182800</v>
      </c>
    </row>
    <row r="10471" spans="7:7">
      <c r="G10471" t="s">
        <v>182799</v>
      </c>
    </row>
    <row r="10472" spans="7:7">
      <c r="G10472" t="s">
        <v>182798</v>
      </c>
    </row>
    <row r="10473" spans="7:7">
      <c r="G10473" t="s">
        <v>182797</v>
      </c>
    </row>
    <row r="10474" spans="7:7">
      <c r="G10474" t="s">
        <v>182796</v>
      </c>
    </row>
    <row r="10475" spans="7:7">
      <c r="G10475" t="s">
        <v>182795</v>
      </c>
    </row>
    <row r="10476" spans="7:7">
      <c r="G10476" t="s">
        <v>182794</v>
      </c>
    </row>
    <row r="10477" spans="7:7">
      <c r="G10477" t="s">
        <v>182793</v>
      </c>
    </row>
    <row r="10478" spans="7:7">
      <c r="G10478" t="s">
        <v>182792</v>
      </c>
    </row>
    <row r="10479" spans="7:7">
      <c r="G10479" t="s">
        <v>182791</v>
      </c>
    </row>
    <row r="10480" spans="7:7">
      <c r="G10480" t="s">
        <v>182790</v>
      </c>
    </row>
    <row r="10481" spans="7:7">
      <c r="G10481" t="s">
        <v>182789</v>
      </c>
    </row>
    <row r="10482" spans="7:7">
      <c r="G10482" t="s">
        <v>182788</v>
      </c>
    </row>
    <row r="10483" spans="7:7">
      <c r="G10483" t="s">
        <v>182787</v>
      </c>
    </row>
    <row r="10484" spans="7:7">
      <c r="G10484" t="s">
        <v>182786</v>
      </c>
    </row>
    <row r="10485" spans="7:7">
      <c r="G10485" t="s">
        <v>182785</v>
      </c>
    </row>
    <row r="10486" spans="7:7">
      <c r="G10486" t="s">
        <v>182784</v>
      </c>
    </row>
    <row r="10487" spans="7:7">
      <c r="G10487" t="s">
        <v>182783</v>
      </c>
    </row>
    <row r="10488" spans="7:7">
      <c r="G10488" t="s">
        <v>182782</v>
      </c>
    </row>
    <row r="10489" spans="7:7">
      <c r="G10489" t="s">
        <v>182781</v>
      </c>
    </row>
    <row r="10490" spans="7:7">
      <c r="G10490" t="s">
        <v>182780</v>
      </c>
    </row>
    <row r="10491" spans="7:7">
      <c r="G10491" t="s">
        <v>182779</v>
      </c>
    </row>
    <row r="10492" spans="7:7">
      <c r="G10492" t="s">
        <v>182778</v>
      </c>
    </row>
    <row r="10493" spans="7:7">
      <c r="G10493" t="s">
        <v>182777</v>
      </c>
    </row>
    <row r="10494" spans="7:7">
      <c r="G10494" t="s">
        <v>182776</v>
      </c>
    </row>
    <row r="10495" spans="7:7">
      <c r="G10495" t="s">
        <v>182775</v>
      </c>
    </row>
    <row r="10496" spans="7:7">
      <c r="G10496" t="s">
        <v>182774</v>
      </c>
    </row>
    <row r="10497" spans="7:7">
      <c r="G10497" t="s">
        <v>182773</v>
      </c>
    </row>
    <row r="10498" spans="7:7">
      <c r="G10498" t="s">
        <v>182772</v>
      </c>
    </row>
    <row r="10499" spans="7:7">
      <c r="G10499" t="s">
        <v>182771</v>
      </c>
    </row>
    <row r="10500" spans="7:7">
      <c r="G10500" t="s">
        <v>182770</v>
      </c>
    </row>
    <row r="10501" spans="7:7">
      <c r="G10501" t="s">
        <v>182769</v>
      </c>
    </row>
    <row r="10502" spans="7:7">
      <c r="G10502" t="s">
        <v>182768</v>
      </c>
    </row>
    <row r="10503" spans="7:7">
      <c r="G10503" t="s">
        <v>182767</v>
      </c>
    </row>
    <row r="10504" spans="7:7">
      <c r="G10504" t="s">
        <v>182766</v>
      </c>
    </row>
    <row r="10505" spans="7:7">
      <c r="G10505" t="s">
        <v>182765</v>
      </c>
    </row>
    <row r="10506" spans="7:7">
      <c r="G10506" t="s">
        <v>182764</v>
      </c>
    </row>
    <row r="10507" spans="7:7">
      <c r="G10507" t="s">
        <v>182763</v>
      </c>
    </row>
    <row r="10508" spans="7:7">
      <c r="G10508" t="s">
        <v>182762</v>
      </c>
    </row>
    <row r="10509" spans="7:7">
      <c r="G10509" t="s">
        <v>182761</v>
      </c>
    </row>
    <row r="10510" spans="7:7">
      <c r="G10510" t="s">
        <v>182760</v>
      </c>
    </row>
    <row r="10511" spans="7:7">
      <c r="G10511" t="s">
        <v>182759</v>
      </c>
    </row>
    <row r="10512" spans="7:7">
      <c r="G10512" t="s">
        <v>182758</v>
      </c>
    </row>
    <row r="10513" spans="7:7">
      <c r="G10513" t="s">
        <v>182757</v>
      </c>
    </row>
    <row r="10514" spans="7:7">
      <c r="G10514" t="s">
        <v>182756</v>
      </c>
    </row>
    <row r="10515" spans="7:7">
      <c r="G10515" t="s">
        <v>182755</v>
      </c>
    </row>
    <row r="10516" spans="7:7">
      <c r="G10516" t="s">
        <v>182754</v>
      </c>
    </row>
    <row r="10517" spans="7:7">
      <c r="G10517" t="s">
        <v>182753</v>
      </c>
    </row>
    <row r="10518" spans="7:7">
      <c r="G10518" t="s">
        <v>182752</v>
      </c>
    </row>
    <row r="10519" spans="7:7">
      <c r="G10519" t="s">
        <v>182751</v>
      </c>
    </row>
    <row r="10520" spans="7:7">
      <c r="G10520" t="s">
        <v>182750</v>
      </c>
    </row>
    <row r="10521" spans="7:7">
      <c r="G10521" t="s">
        <v>182749</v>
      </c>
    </row>
    <row r="10522" spans="7:7">
      <c r="G10522" t="s">
        <v>182748</v>
      </c>
    </row>
    <row r="10523" spans="7:7">
      <c r="G10523" t="s">
        <v>182747</v>
      </c>
    </row>
    <row r="10524" spans="7:7">
      <c r="G10524" t="s">
        <v>182746</v>
      </c>
    </row>
    <row r="10525" spans="7:7">
      <c r="G10525" t="s">
        <v>182745</v>
      </c>
    </row>
    <row r="10526" spans="7:7">
      <c r="G10526" t="s">
        <v>182744</v>
      </c>
    </row>
    <row r="10527" spans="7:7">
      <c r="G10527" t="s">
        <v>182743</v>
      </c>
    </row>
    <row r="10528" spans="7:7">
      <c r="G10528" t="s">
        <v>182742</v>
      </c>
    </row>
    <row r="10529" spans="7:7">
      <c r="G10529" t="s">
        <v>182741</v>
      </c>
    </row>
    <row r="10530" spans="7:7">
      <c r="G10530" t="s">
        <v>182740</v>
      </c>
    </row>
    <row r="10531" spans="7:7">
      <c r="G10531" t="s">
        <v>182739</v>
      </c>
    </row>
    <row r="10532" spans="7:7">
      <c r="G10532" t="s">
        <v>182738</v>
      </c>
    </row>
    <row r="10533" spans="7:7">
      <c r="G10533" t="s">
        <v>182737</v>
      </c>
    </row>
    <row r="10534" spans="7:7">
      <c r="G10534" t="s">
        <v>182736</v>
      </c>
    </row>
    <row r="10535" spans="7:7">
      <c r="G10535" t="s">
        <v>182735</v>
      </c>
    </row>
    <row r="10536" spans="7:7">
      <c r="G10536" t="s">
        <v>182734</v>
      </c>
    </row>
    <row r="10537" spans="7:7">
      <c r="G10537" t="s">
        <v>182733</v>
      </c>
    </row>
    <row r="10538" spans="7:7">
      <c r="G10538" t="s">
        <v>182732</v>
      </c>
    </row>
    <row r="10539" spans="7:7">
      <c r="G10539" t="s">
        <v>182731</v>
      </c>
    </row>
    <row r="10540" spans="7:7">
      <c r="G10540" t="s">
        <v>182730</v>
      </c>
    </row>
    <row r="10541" spans="7:7">
      <c r="G10541" t="s">
        <v>182729</v>
      </c>
    </row>
    <row r="10542" spans="7:7">
      <c r="G10542" t="s">
        <v>182728</v>
      </c>
    </row>
    <row r="10543" spans="7:7">
      <c r="G10543" t="s">
        <v>182727</v>
      </c>
    </row>
    <row r="10544" spans="7:7">
      <c r="G10544" t="s">
        <v>182726</v>
      </c>
    </row>
    <row r="10545" spans="7:7">
      <c r="G10545" t="s">
        <v>182725</v>
      </c>
    </row>
    <row r="10546" spans="7:7">
      <c r="G10546" t="s">
        <v>182724</v>
      </c>
    </row>
    <row r="10547" spans="7:7">
      <c r="G10547" t="s">
        <v>182723</v>
      </c>
    </row>
    <row r="10548" spans="7:7">
      <c r="G10548" t="s">
        <v>182722</v>
      </c>
    </row>
    <row r="10549" spans="7:7">
      <c r="G10549" t="s">
        <v>182721</v>
      </c>
    </row>
    <row r="10550" spans="7:7">
      <c r="G10550" t="s">
        <v>182720</v>
      </c>
    </row>
    <row r="10551" spans="7:7">
      <c r="G10551" t="s">
        <v>182719</v>
      </c>
    </row>
    <row r="10552" spans="7:7">
      <c r="G10552" t="s">
        <v>182718</v>
      </c>
    </row>
    <row r="10553" spans="7:7">
      <c r="G10553" t="s">
        <v>182717</v>
      </c>
    </row>
    <row r="10554" spans="7:7">
      <c r="G10554" t="s">
        <v>182716</v>
      </c>
    </row>
    <row r="10555" spans="7:7">
      <c r="G10555" t="s">
        <v>182715</v>
      </c>
    </row>
    <row r="10556" spans="7:7">
      <c r="G10556" t="s">
        <v>182714</v>
      </c>
    </row>
    <row r="10557" spans="7:7">
      <c r="G10557" t="s">
        <v>182713</v>
      </c>
    </row>
    <row r="10558" spans="7:7">
      <c r="G10558" t="s">
        <v>182712</v>
      </c>
    </row>
    <row r="10559" spans="7:7">
      <c r="G10559" t="s">
        <v>182711</v>
      </c>
    </row>
    <row r="10560" spans="7:7">
      <c r="G10560" t="s">
        <v>182710</v>
      </c>
    </row>
    <row r="10561" spans="7:7">
      <c r="G10561" t="s">
        <v>182709</v>
      </c>
    </row>
    <row r="10562" spans="7:7">
      <c r="G10562" t="s">
        <v>182708</v>
      </c>
    </row>
    <row r="10563" spans="7:7">
      <c r="G10563" t="s">
        <v>182707</v>
      </c>
    </row>
    <row r="10564" spans="7:7">
      <c r="G10564" t="s">
        <v>182706</v>
      </c>
    </row>
    <row r="10565" spans="7:7">
      <c r="G10565" t="s">
        <v>182705</v>
      </c>
    </row>
    <row r="10566" spans="7:7">
      <c r="G10566" t="s">
        <v>182704</v>
      </c>
    </row>
    <row r="10567" spans="7:7">
      <c r="G10567" t="s">
        <v>182703</v>
      </c>
    </row>
    <row r="10568" spans="7:7">
      <c r="G10568" t="s">
        <v>182702</v>
      </c>
    </row>
    <row r="10569" spans="7:7">
      <c r="G10569" t="s">
        <v>182701</v>
      </c>
    </row>
    <row r="10570" spans="7:7">
      <c r="G10570" t="s">
        <v>182700</v>
      </c>
    </row>
    <row r="10571" spans="7:7">
      <c r="G10571" t="s">
        <v>182699</v>
      </c>
    </row>
    <row r="10572" spans="7:7">
      <c r="G10572" t="s">
        <v>182698</v>
      </c>
    </row>
    <row r="10573" spans="7:7">
      <c r="G10573" t="s">
        <v>182697</v>
      </c>
    </row>
    <row r="10574" spans="7:7">
      <c r="G10574" t="s">
        <v>182696</v>
      </c>
    </row>
    <row r="10575" spans="7:7">
      <c r="G10575" t="s">
        <v>182695</v>
      </c>
    </row>
    <row r="10576" spans="7:7">
      <c r="G10576" t="s">
        <v>182694</v>
      </c>
    </row>
    <row r="10577" spans="7:7">
      <c r="G10577" t="s">
        <v>182693</v>
      </c>
    </row>
    <row r="10578" spans="7:7">
      <c r="G10578" t="s">
        <v>182692</v>
      </c>
    </row>
    <row r="10579" spans="7:7">
      <c r="G10579" t="s">
        <v>182691</v>
      </c>
    </row>
    <row r="10580" spans="7:7">
      <c r="G10580" t="s">
        <v>182690</v>
      </c>
    </row>
    <row r="10581" spans="7:7">
      <c r="G10581" t="s">
        <v>182689</v>
      </c>
    </row>
    <row r="10582" spans="7:7">
      <c r="G10582" t="s">
        <v>182688</v>
      </c>
    </row>
    <row r="10583" spans="7:7">
      <c r="G10583" t="s">
        <v>182687</v>
      </c>
    </row>
    <row r="10584" spans="7:7">
      <c r="G10584" t="s">
        <v>182686</v>
      </c>
    </row>
    <row r="10585" spans="7:7">
      <c r="G10585" t="s">
        <v>182685</v>
      </c>
    </row>
    <row r="10586" spans="7:7">
      <c r="G10586" t="s">
        <v>182684</v>
      </c>
    </row>
    <row r="10587" spans="7:7">
      <c r="G10587" t="s">
        <v>182683</v>
      </c>
    </row>
    <row r="10588" spans="7:7">
      <c r="G10588" t="s">
        <v>182682</v>
      </c>
    </row>
    <row r="10589" spans="7:7">
      <c r="G10589" t="s">
        <v>182681</v>
      </c>
    </row>
    <row r="10590" spans="7:7">
      <c r="G10590" t="s">
        <v>182680</v>
      </c>
    </row>
    <row r="10591" spans="7:7">
      <c r="G10591" t="s">
        <v>182679</v>
      </c>
    </row>
    <row r="10592" spans="7:7">
      <c r="G10592" t="s">
        <v>182678</v>
      </c>
    </row>
    <row r="10593" spans="7:7">
      <c r="G10593" t="s">
        <v>182677</v>
      </c>
    </row>
    <row r="10594" spans="7:7">
      <c r="G10594" t="s">
        <v>182676</v>
      </c>
    </row>
    <row r="10595" spans="7:7">
      <c r="G10595" t="s">
        <v>182675</v>
      </c>
    </row>
    <row r="10596" spans="7:7">
      <c r="G10596" t="s">
        <v>182674</v>
      </c>
    </row>
    <row r="10597" spans="7:7">
      <c r="G10597" t="s">
        <v>182673</v>
      </c>
    </row>
    <row r="10598" spans="7:7">
      <c r="G10598" t="s">
        <v>182672</v>
      </c>
    </row>
    <row r="10599" spans="7:7">
      <c r="G10599" t="s">
        <v>182671</v>
      </c>
    </row>
    <row r="10600" spans="7:7">
      <c r="G10600" t="s">
        <v>182670</v>
      </c>
    </row>
    <row r="10601" spans="7:7">
      <c r="G10601" t="s">
        <v>182669</v>
      </c>
    </row>
    <row r="10602" spans="7:7">
      <c r="G10602" t="s">
        <v>182668</v>
      </c>
    </row>
    <row r="10603" spans="7:7">
      <c r="G10603" t="s">
        <v>182667</v>
      </c>
    </row>
    <row r="10604" spans="7:7">
      <c r="G10604" t="s">
        <v>182666</v>
      </c>
    </row>
    <row r="10605" spans="7:7">
      <c r="G10605" t="s">
        <v>182665</v>
      </c>
    </row>
    <row r="10606" spans="7:7">
      <c r="G10606" t="s">
        <v>182664</v>
      </c>
    </row>
    <row r="10607" spans="7:7">
      <c r="G10607" t="s">
        <v>182663</v>
      </c>
    </row>
    <row r="10608" spans="7:7">
      <c r="G10608" t="s">
        <v>182662</v>
      </c>
    </row>
    <row r="10609" spans="7:7">
      <c r="G10609" t="s">
        <v>182661</v>
      </c>
    </row>
    <row r="10610" spans="7:7">
      <c r="G10610" t="s">
        <v>182660</v>
      </c>
    </row>
    <row r="10611" spans="7:7">
      <c r="G10611" t="s">
        <v>182659</v>
      </c>
    </row>
    <row r="10612" spans="7:7">
      <c r="G10612" t="s">
        <v>182658</v>
      </c>
    </row>
    <row r="10613" spans="7:7">
      <c r="G10613" t="s">
        <v>182657</v>
      </c>
    </row>
    <row r="10614" spans="7:7">
      <c r="G10614" t="s">
        <v>182656</v>
      </c>
    </row>
    <row r="10615" spans="7:7">
      <c r="G10615" t="s">
        <v>182655</v>
      </c>
    </row>
    <row r="10616" spans="7:7">
      <c r="G10616" t="s">
        <v>182654</v>
      </c>
    </row>
    <row r="10617" spans="7:7">
      <c r="G10617" t="s">
        <v>182653</v>
      </c>
    </row>
    <row r="10618" spans="7:7">
      <c r="G10618" t="s">
        <v>182652</v>
      </c>
    </row>
    <row r="10619" spans="7:7">
      <c r="G10619" t="s">
        <v>182651</v>
      </c>
    </row>
    <row r="10620" spans="7:7">
      <c r="G10620" t="s">
        <v>182650</v>
      </c>
    </row>
    <row r="10621" spans="7:7">
      <c r="G10621" t="s">
        <v>182649</v>
      </c>
    </row>
    <row r="10622" spans="7:7">
      <c r="G10622" t="s">
        <v>182648</v>
      </c>
    </row>
    <row r="10623" spans="7:7">
      <c r="G10623" t="s">
        <v>182647</v>
      </c>
    </row>
    <row r="10624" spans="7:7">
      <c r="G10624" t="s">
        <v>182646</v>
      </c>
    </row>
    <row r="10625" spans="7:7">
      <c r="G10625" t="s">
        <v>182645</v>
      </c>
    </row>
    <row r="10626" spans="7:7">
      <c r="G10626" t="s">
        <v>182644</v>
      </c>
    </row>
    <row r="10627" spans="7:7">
      <c r="G10627" t="s">
        <v>182643</v>
      </c>
    </row>
    <row r="10628" spans="7:7">
      <c r="G10628" t="s">
        <v>182642</v>
      </c>
    </row>
    <row r="10629" spans="7:7">
      <c r="G10629" t="s">
        <v>182641</v>
      </c>
    </row>
    <row r="10630" spans="7:7">
      <c r="G10630" t="s">
        <v>182640</v>
      </c>
    </row>
    <row r="10631" spans="7:7">
      <c r="G10631" t="s">
        <v>182639</v>
      </c>
    </row>
    <row r="10632" spans="7:7">
      <c r="G10632" t="s">
        <v>182638</v>
      </c>
    </row>
    <row r="10633" spans="7:7">
      <c r="G10633" t="s">
        <v>182637</v>
      </c>
    </row>
    <row r="10634" spans="7:7">
      <c r="G10634" t="s">
        <v>182636</v>
      </c>
    </row>
    <row r="10635" spans="7:7">
      <c r="G10635" t="s">
        <v>182635</v>
      </c>
    </row>
    <row r="10636" spans="7:7">
      <c r="G10636" t="s">
        <v>182634</v>
      </c>
    </row>
    <row r="10637" spans="7:7">
      <c r="G10637" t="s">
        <v>182633</v>
      </c>
    </row>
    <row r="10638" spans="7:7">
      <c r="G10638" t="s">
        <v>182632</v>
      </c>
    </row>
    <row r="10639" spans="7:7">
      <c r="G10639" t="s">
        <v>182631</v>
      </c>
    </row>
    <row r="10640" spans="7:7">
      <c r="G10640" t="s">
        <v>182630</v>
      </c>
    </row>
    <row r="10641" spans="7:7">
      <c r="G10641" t="s">
        <v>182629</v>
      </c>
    </row>
    <row r="10642" spans="7:7">
      <c r="G10642" t="s">
        <v>182628</v>
      </c>
    </row>
    <row r="10643" spans="7:7">
      <c r="G10643" t="s">
        <v>182627</v>
      </c>
    </row>
    <row r="10644" spans="7:7">
      <c r="G10644" t="s">
        <v>182626</v>
      </c>
    </row>
    <row r="10645" spans="7:7">
      <c r="G10645" t="s">
        <v>182625</v>
      </c>
    </row>
    <row r="10646" spans="7:7">
      <c r="G10646" t="s">
        <v>182624</v>
      </c>
    </row>
    <row r="10647" spans="7:7">
      <c r="G10647" t="s">
        <v>182623</v>
      </c>
    </row>
    <row r="10648" spans="7:7">
      <c r="G10648" t="s">
        <v>182622</v>
      </c>
    </row>
    <row r="10649" spans="7:7">
      <c r="G10649" t="s">
        <v>182621</v>
      </c>
    </row>
    <row r="10650" spans="7:7">
      <c r="G10650" t="s">
        <v>182620</v>
      </c>
    </row>
    <row r="10651" spans="7:7">
      <c r="G10651" t="s">
        <v>182619</v>
      </c>
    </row>
    <row r="10652" spans="7:7">
      <c r="G10652" t="s">
        <v>182618</v>
      </c>
    </row>
    <row r="10653" spans="7:7">
      <c r="G10653" t="s">
        <v>182617</v>
      </c>
    </row>
    <row r="10654" spans="7:7">
      <c r="G10654" t="s">
        <v>182616</v>
      </c>
    </row>
    <row r="10655" spans="7:7">
      <c r="G10655" t="s">
        <v>182615</v>
      </c>
    </row>
    <row r="10656" spans="7:7">
      <c r="G10656" t="s">
        <v>182614</v>
      </c>
    </row>
    <row r="10657" spans="7:7">
      <c r="G10657" t="s">
        <v>182613</v>
      </c>
    </row>
    <row r="10658" spans="7:7">
      <c r="G10658" t="s">
        <v>182612</v>
      </c>
    </row>
    <row r="10659" spans="7:7">
      <c r="G10659" t="s">
        <v>182611</v>
      </c>
    </row>
    <row r="10660" spans="7:7">
      <c r="G10660" t="s">
        <v>182610</v>
      </c>
    </row>
    <row r="10661" spans="7:7">
      <c r="G10661" t="s">
        <v>182609</v>
      </c>
    </row>
    <row r="10662" spans="7:7">
      <c r="G10662" t="s">
        <v>182608</v>
      </c>
    </row>
    <row r="10663" spans="7:7">
      <c r="G10663" t="s">
        <v>182607</v>
      </c>
    </row>
    <row r="10664" spans="7:7">
      <c r="G10664" t="s">
        <v>182606</v>
      </c>
    </row>
    <row r="10665" spans="7:7">
      <c r="G10665" t="s">
        <v>182605</v>
      </c>
    </row>
    <row r="10666" spans="7:7">
      <c r="G10666" t="s">
        <v>182604</v>
      </c>
    </row>
    <row r="10667" spans="7:7">
      <c r="G10667" t="s">
        <v>182603</v>
      </c>
    </row>
    <row r="10668" spans="7:7">
      <c r="G10668" t="s">
        <v>182602</v>
      </c>
    </row>
    <row r="10669" spans="7:7">
      <c r="G10669" t="s">
        <v>182601</v>
      </c>
    </row>
    <row r="10670" spans="7:7">
      <c r="G10670" t="s">
        <v>182600</v>
      </c>
    </row>
    <row r="10671" spans="7:7">
      <c r="G10671" t="s">
        <v>182599</v>
      </c>
    </row>
    <row r="10672" spans="7:7">
      <c r="G10672" t="s">
        <v>182598</v>
      </c>
    </row>
    <row r="10673" spans="7:7">
      <c r="G10673" t="s">
        <v>182597</v>
      </c>
    </row>
    <row r="10674" spans="7:7">
      <c r="G10674" t="s">
        <v>182596</v>
      </c>
    </row>
    <row r="10675" spans="7:7">
      <c r="G10675" t="s">
        <v>182595</v>
      </c>
    </row>
    <row r="10676" spans="7:7">
      <c r="G10676" t="s">
        <v>182594</v>
      </c>
    </row>
    <row r="10677" spans="7:7">
      <c r="G10677" t="s">
        <v>182593</v>
      </c>
    </row>
    <row r="10678" spans="7:7">
      <c r="G10678" t="s">
        <v>182592</v>
      </c>
    </row>
    <row r="10679" spans="7:7">
      <c r="G10679" t="s">
        <v>182591</v>
      </c>
    </row>
    <row r="10680" spans="7:7">
      <c r="G10680" t="s">
        <v>182590</v>
      </c>
    </row>
    <row r="10681" spans="7:7">
      <c r="G10681" t="s">
        <v>182589</v>
      </c>
    </row>
    <row r="10682" spans="7:7">
      <c r="G10682" t="s">
        <v>182588</v>
      </c>
    </row>
    <row r="10683" spans="7:7">
      <c r="G10683" t="s">
        <v>182587</v>
      </c>
    </row>
    <row r="10684" spans="7:7">
      <c r="G10684" t="s">
        <v>182586</v>
      </c>
    </row>
    <row r="10685" spans="7:7">
      <c r="G10685" t="s">
        <v>182585</v>
      </c>
    </row>
    <row r="10686" spans="7:7">
      <c r="G10686" t="s">
        <v>182584</v>
      </c>
    </row>
    <row r="10687" spans="7:7">
      <c r="G10687" t="s">
        <v>182583</v>
      </c>
    </row>
    <row r="10688" spans="7:7">
      <c r="G10688" t="s">
        <v>182582</v>
      </c>
    </row>
    <row r="10689" spans="7:7">
      <c r="G10689" t="s">
        <v>182581</v>
      </c>
    </row>
    <row r="10690" spans="7:7">
      <c r="G10690" t="s">
        <v>182580</v>
      </c>
    </row>
    <row r="10691" spans="7:7">
      <c r="G10691" t="s">
        <v>182579</v>
      </c>
    </row>
    <row r="10692" spans="7:7">
      <c r="G10692" t="s">
        <v>182578</v>
      </c>
    </row>
    <row r="10693" spans="7:7">
      <c r="G10693" t="s">
        <v>182577</v>
      </c>
    </row>
    <row r="10694" spans="7:7">
      <c r="G10694" t="s">
        <v>182576</v>
      </c>
    </row>
    <row r="10695" spans="7:7">
      <c r="G10695" t="s">
        <v>182575</v>
      </c>
    </row>
    <row r="10696" spans="7:7">
      <c r="G10696" t="s">
        <v>182574</v>
      </c>
    </row>
    <row r="10697" spans="7:7">
      <c r="G10697" t="s">
        <v>182573</v>
      </c>
    </row>
    <row r="10698" spans="7:7">
      <c r="G10698" t="s">
        <v>182572</v>
      </c>
    </row>
    <row r="10699" spans="7:7">
      <c r="G10699" t="s">
        <v>182571</v>
      </c>
    </row>
    <row r="10700" spans="7:7">
      <c r="G10700" t="s">
        <v>182570</v>
      </c>
    </row>
    <row r="10701" spans="7:7">
      <c r="G10701" t="s">
        <v>182569</v>
      </c>
    </row>
    <row r="10702" spans="7:7">
      <c r="G10702" t="s">
        <v>182568</v>
      </c>
    </row>
    <row r="10703" spans="7:7">
      <c r="G10703" t="s">
        <v>182567</v>
      </c>
    </row>
    <row r="10704" spans="7:7">
      <c r="G10704" t="s">
        <v>182566</v>
      </c>
    </row>
    <row r="10705" spans="7:7">
      <c r="G10705" t="s">
        <v>182565</v>
      </c>
    </row>
    <row r="10706" spans="7:7">
      <c r="G10706" t="s">
        <v>182564</v>
      </c>
    </row>
    <row r="10707" spans="7:7">
      <c r="G10707" t="s">
        <v>182563</v>
      </c>
    </row>
    <row r="10708" spans="7:7">
      <c r="G10708" t="s">
        <v>182562</v>
      </c>
    </row>
    <row r="10709" spans="7:7">
      <c r="G10709" t="s">
        <v>182561</v>
      </c>
    </row>
    <row r="10710" spans="7:7">
      <c r="G10710" t="s">
        <v>182560</v>
      </c>
    </row>
    <row r="10711" spans="7:7">
      <c r="G10711" t="s">
        <v>182559</v>
      </c>
    </row>
    <row r="10712" spans="7:7">
      <c r="G10712" t="s">
        <v>182558</v>
      </c>
    </row>
    <row r="10713" spans="7:7">
      <c r="G10713" t="s">
        <v>182557</v>
      </c>
    </row>
    <row r="10714" spans="7:7">
      <c r="G10714" t="s">
        <v>182556</v>
      </c>
    </row>
    <row r="10715" spans="7:7">
      <c r="G10715" t="s">
        <v>182555</v>
      </c>
    </row>
    <row r="10716" spans="7:7">
      <c r="G10716" t="s">
        <v>182554</v>
      </c>
    </row>
    <row r="10717" spans="7:7">
      <c r="G10717" t="s">
        <v>182553</v>
      </c>
    </row>
    <row r="10718" spans="7:7">
      <c r="G10718" t="s">
        <v>182552</v>
      </c>
    </row>
    <row r="10719" spans="7:7">
      <c r="G10719" t="s">
        <v>182551</v>
      </c>
    </row>
    <row r="10720" spans="7:7">
      <c r="G10720" t="s">
        <v>182550</v>
      </c>
    </row>
    <row r="10721" spans="7:7">
      <c r="G10721" t="s">
        <v>182549</v>
      </c>
    </row>
    <row r="10722" spans="7:7">
      <c r="G10722" t="s">
        <v>182548</v>
      </c>
    </row>
    <row r="10723" spans="7:7">
      <c r="G10723" t="s">
        <v>182547</v>
      </c>
    </row>
    <row r="10724" spans="7:7">
      <c r="G10724" t="s">
        <v>182546</v>
      </c>
    </row>
    <row r="10725" spans="7:7">
      <c r="G10725" t="s">
        <v>182545</v>
      </c>
    </row>
    <row r="10726" spans="7:7">
      <c r="G10726" t="s">
        <v>182544</v>
      </c>
    </row>
    <row r="10727" spans="7:7">
      <c r="G10727" t="s">
        <v>182543</v>
      </c>
    </row>
    <row r="10728" spans="7:7">
      <c r="G10728" t="s">
        <v>182542</v>
      </c>
    </row>
    <row r="10729" spans="7:7">
      <c r="G10729" t="s">
        <v>182541</v>
      </c>
    </row>
    <row r="10730" spans="7:7">
      <c r="G10730" t="s">
        <v>182540</v>
      </c>
    </row>
    <row r="10731" spans="7:7">
      <c r="G10731" t="s">
        <v>182539</v>
      </c>
    </row>
    <row r="10732" spans="7:7">
      <c r="G10732" t="s">
        <v>182538</v>
      </c>
    </row>
    <row r="10733" spans="7:7">
      <c r="G10733" t="s">
        <v>182537</v>
      </c>
    </row>
    <row r="10734" spans="7:7">
      <c r="G10734" t="s">
        <v>182536</v>
      </c>
    </row>
    <row r="10735" spans="7:7">
      <c r="G10735" t="s">
        <v>182535</v>
      </c>
    </row>
    <row r="10736" spans="7:7">
      <c r="G10736" t="s">
        <v>182534</v>
      </c>
    </row>
    <row r="10737" spans="7:7">
      <c r="G10737" t="s">
        <v>182533</v>
      </c>
    </row>
    <row r="10738" spans="7:7">
      <c r="G10738" t="s">
        <v>182532</v>
      </c>
    </row>
    <row r="10739" spans="7:7">
      <c r="G10739" t="s">
        <v>182531</v>
      </c>
    </row>
    <row r="10740" spans="7:7">
      <c r="G10740" t="s">
        <v>182530</v>
      </c>
    </row>
    <row r="10741" spans="7:7">
      <c r="G10741" t="s">
        <v>182529</v>
      </c>
    </row>
    <row r="10742" spans="7:7">
      <c r="G10742" t="s">
        <v>182528</v>
      </c>
    </row>
    <row r="10743" spans="7:7">
      <c r="G10743" t="s">
        <v>182527</v>
      </c>
    </row>
    <row r="10744" spans="7:7">
      <c r="G10744" t="s">
        <v>182526</v>
      </c>
    </row>
    <row r="10745" spans="7:7">
      <c r="G10745" t="s">
        <v>182525</v>
      </c>
    </row>
    <row r="10746" spans="7:7">
      <c r="G10746" t="s">
        <v>182524</v>
      </c>
    </row>
    <row r="10747" spans="7:7">
      <c r="G10747" t="s">
        <v>182523</v>
      </c>
    </row>
    <row r="10748" spans="7:7">
      <c r="G10748" t="s">
        <v>182522</v>
      </c>
    </row>
    <row r="10749" spans="7:7">
      <c r="G10749" t="s">
        <v>182521</v>
      </c>
    </row>
    <row r="10750" spans="7:7">
      <c r="G10750" t="s">
        <v>182520</v>
      </c>
    </row>
    <row r="10751" spans="7:7">
      <c r="G10751" t="s">
        <v>182519</v>
      </c>
    </row>
    <row r="10752" spans="7:7">
      <c r="G10752" t="s">
        <v>182518</v>
      </c>
    </row>
    <row r="10753" spans="7:7">
      <c r="G10753" t="s">
        <v>182517</v>
      </c>
    </row>
    <row r="10754" spans="7:7">
      <c r="G10754" t="s">
        <v>182516</v>
      </c>
    </row>
    <row r="10755" spans="7:7">
      <c r="G10755" t="s">
        <v>182515</v>
      </c>
    </row>
    <row r="10756" spans="7:7">
      <c r="G10756" t="s">
        <v>182514</v>
      </c>
    </row>
    <row r="10757" spans="7:7">
      <c r="G10757" t="s">
        <v>182513</v>
      </c>
    </row>
    <row r="10758" spans="7:7">
      <c r="G10758" t="s">
        <v>182512</v>
      </c>
    </row>
    <row r="10759" spans="7:7">
      <c r="G10759" t="s">
        <v>182511</v>
      </c>
    </row>
    <row r="10760" spans="7:7">
      <c r="G10760" t="s">
        <v>182510</v>
      </c>
    </row>
    <row r="10761" spans="7:7">
      <c r="G10761" t="s">
        <v>182509</v>
      </c>
    </row>
    <row r="10762" spans="7:7">
      <c r="G10762" t="s">
        <v>182508</v>
      </c>
    </row>
    <row r="10763" spans="7:7">
      <c r="G10763" t="s">
        <v>182507</v>
      </c>
    </row>
    <row r="10764" spans="7:7">
      <c r="G10764" t="s">
        <v>182506</v>
      </c>
    </row>
    <row r="10765" spans="7:7">
      <c r="G10765" t="s">
        <v>182505</v>
      </c>
    </row>
    <row r="10766" spans="7:7">
      <c r="G10766" t="s">
        <v>182504</v>
      </c>
    </row>
    <row r="10767" spans="7:7">
      <c r="G10767" t="s">
        <v>182503</v>
      </c>
    </row>
    <row r="10768" spans="7:7">
      <c r="G10768" t="s">
        <v>182502</v>
      </c>
    </row>
    <row r="10769" spans="7:7">
      <c r="G10769" t="s">
        <v>182501</v>
      </c>
    </row>
    <row r="10770" spans="7:7">
      <c r="G10770" t="s">
        <v>182500</v>
      </c>
    </row>
    <row r="10771" spans="7:7">
      <c r="G10771" t="s">
        <v>182499</v>
      </c>
    </row>
    <row r="10772" spans="7:7">
      <c r="G10772" t="s">
        <v>182498</v>
      </c>
    </row>
    <row r="10773" spans="7:7">
      <c r="G10773" t="s">
        <v>182497</v>
      </c>
    </row>
    <row r="10774" spans="7:7">
      <c r="G10774" t="s">
        <v>182496</v>
      </c>
    </row>
    <row r="10775" spans="7:7">
      <c r="G10775" t="s">
        <v>182495</v>
      </c>
    </row>
    <row r="10776" spans="7:7">
      <c r="G10776" t="s">
        <v>182494</v>
      </c>
    </row>
    <row r="10777" spans="7:7">
      <c r="G10777" t="s">
        <v>182493</v>
      </c>
    </row>
    <row r="10778" spans="7:7">
      <c r="G10778" t="s">
        <v>182492</v>
      </c>
    </row>
    <row r="10779" spans="7:7">
      <c r="G10779" t="s">
        <v>182491</v>
      </c>
    </row>
    <row r="10780" spans="7:7">
      <c r="G10780" t="s">
        <v>182490</v>
      </c>
    </row>
    <row r="10781" spans="7:7">
      <c r="G10781" t="s">
        <v>182489</v>
      </c>
    </row>
    <row r="10782" spans="7:7">
      <c r="G10782" t="s">
        <v>182488</v>
      </c>
    </row>
    <row r="10783" spans="7:7">
      <c r="G10783" t="s">
        <v>182487</v>
      </c>
    </row>
    <row r="10784" spans="7:7">
      <c r="G10784" t="s">
        <v>182486</v>
      </c>
    </row>
    <row r="10785" spans="7:7">
      <c r="G10785" t="s">
        <v>182485</v>
      </c>
    </row>
    <row r="10786" spans="7:7">
      <c r="G10786" t="s">
        <v>182484</v>
      </c>
    </row>
    <row r="10787" spans="7:7">
      <c r="G10787" t="s">
        <v>182483</v>
      </c>
    </row>
    <row r="10788" spans="7:7">
      <c r="G10788" t="s">
        <v>182482</v>
      </c>
    </row>
    <row r="10789" spans="7:7">
      <c r="G10789" t="s">
        <v>182481</v>
      </c>
    </row>
    <row r="10790" spans="7:7">
      <c r="G10790" t="s">
        <v>182480</v>
      </c>
    </row>
    <row r="10791" spans="7:7">
      <c r="G10791" t="s">
        <v>182479</v>
      </c>
    </row>
    <row r="10792" spans="7:7">
      <c r="G10792" t="s">
        <v>182478</v>
      </c>
    </row>
    <row r="10793" spans="7:7">
      <c r="G10793" t="s">
        <v>182477</v>
      </c>
    </row>
    <row r="10794" spans="7:7">
      <c r="G10794" t="s">
        <v>182476</v>
      </c>
    </row>
    <row r="10795" spans="7:7">
      <c r="G10795" t="s">
        <v>182475</v>
      </c>
    </row>
    <row r="10796" spans="7:7">
      <c r="G10796" t="s">
        <v>182474</v>
      </c>
    </row>
    <row r="10797" spans="7:7">
      <c r="G10797" t="s">
        <v>182473</v>
      </c>
    </row>
    <row r="10798" spans="7:7">
      <c r="G10798" t="s">
        <v>182472</v>
      </c>
    </row>
    <row r="10799" spans="7:7">
      <c r="G10799" t="s">
        <v>182471</v>
      </c>
    </row>
    <row r="10800" spans="7:7">
      <c r="G10800" t="s">
        <v>182470</v>
      </c>
    </row>
    <row r="10801" spans="7:7">
      <c r="G10801" t="s">
        <v>182469</v>
      </c>
    </row>
    <row r="10802" spans="7:7">
      <c r="G10802" t="s">
        <v>182468</v>
      </c>
    </row>
    <row r="10803" spans="7:7">
      <c r="G10803" t="s">
        <v>182467</v>
      </c>
    </row>
    <row r="10804" spans="7:7">
      <c r="G10804" t="s">
        <v>182466</v>
      </c>
    </row>
    <row r="10805" spans="7:7">
      <c r="G10805" t="s">
        <v>182465</v>
      </c>
    </row>
    <row r="10806" spans="7:7">
      <c r="G10806" t="s">
        <v>182464</v>
      </c>
    </row>
    <row r="10807" spans="7:7">
      <c r="G10807" t="s">
        <v>182463</v>
      </c>
    </row>
    <row r="10808" spans="7:7">
      <c r="G10808" t="s">
        <v>182462</v>
      </c>
    </row>
    <row r="10809" spans="7:7">
      <c r="G10809" t="s">
        <v>182461</v>
      </c>
    </row>
    <row r="10810" spans="7:7">
      <c r="G10810" t="s">
        <v>182460</v>
      </c>
    </row>
    <row r="10811" spans="7:7">
      <c r="G10811" t="s">
        <v>182459</v>
      </c>
    </row>
    <row r="10812" spans="7:7">
      <c r="G10812" t="s">
        <v>182458</v>
      </c>
    </row>
    <row r="10813" spans="7:7">
      <c r="G10813" t="s">
        <v>182457</v>
      </c>
    </row>
    <row r="10814" spans="7:7">
      <c r="G10814" t="s">
        <v>182456</v>
      </c>
    </row>
    <row r="10815" spans="7:7">
      <c r="G10815" t="s">
        <v>182455</v>
      </c>
    </row>
    <row r="10816" spans="7:7">
      <c r="G10816" t="s">
        <v>182454</v>
      </c>
    </row>
    <row r="10817" spans="7:7">
      <c r="G10817" t="s">
        <v>182453</v>
      </c>
    </row>
    <row r="10818" spans="7:7">
      <c r="G10818" t="s">
        <v>182452</v>
      </c>
    </row>
    <row r="10819" spans="7:7">
      <c r="G10819" t="s">
        <v>182451</v>
      </c>
    </row>
    <row r="10820" spans="7:7">
      <c r="G10820" t="s">
        <v>182450</v>
      </c>
    </row>
    <row r="10821" spans="7:7">
      <c r="G10821" t="s">
        <v>182449</v>
      </c>
    </row>
    <row r="10822" spans="7:7">
      <c r="G10822" t="s">
        <v>182448</v>
      </c>
    </row>
    <row r="10823" spans="7:7">
      <c r="G10823" t="s">
        <v>182447</v>
      </c>
    </row>
    <row r="10824" spans="7:7">
      <c r="G10824" t="s">
        <v>182446</v>
      </c>
    </row>
    <row r="10825" spans="7:7">
      <c r="G10825" t="s">
        <v>182445</v>
      </c>
    </row>
    <row r="10826" spans="7:7">
      <c r="G10826" t="s">
        <v>182444</v>
      </c>
    </row>
    <row r="10827" spans="7:7">
      <c r="G10827" t="s">
        <v>182443</v>
      </c>
    </row>
    <row r="10828" spans="7:7">
      <c r="G10828" t="s">
        <v>182442</v>
      </c>
    </row>
    <row r="10829" spans="7:7">
      <c r="G10829" t="s">
        <v>182441</v>
      </c>
    </row>
    <row r="10830" spans="7:7">
      <c r="G10830" t="s">
        <v>182440</v>
      </c>
    </row>
    <row r="10831" spans="7:7">
      <c r="G10831" t="s">
        <v>182439</v>
      </c>
    </row>
    <row r="10832" spans="7:7">
      <c r="G10832" t="s">
        <v>182438</v>
      </c>
    </row>
    <row r="10833" spans="7:7">
      <c r="G10833" t="s">
        <v>182437</v>
      </c>
    </row>
    <row r="10834" spans="7:7">
      <c r="G10834" t="s">
        <v>182436</v>
      </c>
    </row>
    <row r="10835" spans="7:7">
      <c r="G10835" t="s">
        <v>182435</v>
      </c>
    </row>
    <row r="10836" spans="7:7">
      <c r="G10836" t="s">
        <v>182434</v>
      </c>
    </row>
    <row r="10837" spans="7:7">
      <c r="G10837" t="s">
        <v>182433</v>
      </c>
    </row>
    <row r="10838" spans="7:7">
      <c r="G10838" t="s">
        <v>182432</v>
      </c>
    </row>
    <row r="10839" spans="7:7">
      <c r="G10839" t="s">
        <v>182431</v>
      </c>
    </row>
    <row r="10840" spans="7:7">
      <c r="G10840" t="s">
        <v>182430</v>
      </c>
    </row>
    <row r="10841" spans="7:7">
      <c r="G10841" t="s">
        <v>182429</v>
      </c>
    </row>
    <row r="10842" spans="7:7">
      <c r="G10842" t="s">
        <v>182428</v>
      </c>
    </row>
    <row r="10843" spans="7:7">
      <c r="G10843" t="s">
        <v>182427</v>
      </c>
    </row>
    <row r="10844" spans="7:7">
      <c r="G10844" t="s">
        <v>182426</v>
      </c>
    </row>
    <row r="10845" spans="7:7">
      <c r="G10845" t="s">
        <v>182425</v>
      </c>
    </row>
    <row r="10846" spans="7:7">
      <c r="G10846" t="s">
        <v>182424</v>
      </c>
    </row>
    <row r="10847" spans="7:7">
      <c r="G10847" t="s">
        <v>182423</v>
      </c>
    </row>
    <row r="10848" spans="7:7">
      <c r="G10848" t="s">
        <v>182422</v>
      </c>
    </row>
    <row r="10849" spans="7:7">
      <c r="G10849" t="s">
        <v>182421</v>
      </c>
    </row>
    <row r="10850" spans="7:7">
      <c r="G10850" t="s">
        <v>182420</v>
      </c>
    </row>
    <row r="10851" spans="7:7">
      <c r="G10851" t="s">
        <v>182419</v>
      </c>
    </row>
    <row r="10852" spans="7:7">
      <c r="G10852" t="s">
        <v>182418</v>
      </c>
    </row>
    <row r="10853" spans="7:7">
      <c r="G10853" t="s">
        <v>182417</v>
      </c>
    </row>
    <row r="10854" spans="7:7">
      <c r="G10854" t="s">
        <v>182416</v>
      </c>
    </row>
    <row r="10855" spans="7:7">
      <c r="G10855" t="s">
        <v>182415</v>
      </c>
    </row>
    <row r="10856" spans="7:7">
      <c r="G10856" t="s">
        <v>182414</v>
      </c>
    </row>
    <row r="10857" spans="7:7">
      <c r="G10857" t="s">
        <v>182413</v>
      </c>
    </row>
    <row r="10858" spans="7:7">
      <c r="G10858" t="s">
        <v>182412</v>
      </c>
    </row>
    <row r="10859" spans="7:7">
      <c r="G10859" t="s">
        <v>182411</v>
      </c>
    </row>
    <row r="10860" spans="7:7">
      <c r="G10860" t="s">
        <v>182410</v>
      </c>
    </row>
    <row r="10861" spans="7:7">
      <c r="G10861" t="s">
        <v>182409</v>
      </c>
    </row>
    <row r="10862" spans="7:7">
      <c r="G10862" t="s">
        <v>182408</v>
      </c>
    </row>
    <row r="10863" spans="7:7">
      <c r="G10863" t="s">
        <v>182407</v>
      </c>
    </row>
    <row r="10864" spans="7:7">
      <c r="G10864" t="s">
        <v>182406</v>
      </c>
    </row>
    <row r="10865" spans="7:7">
      <c r="G10865" t="s">
        <v>182405</v>
      </c>
    </row>
    <row r="10866" spans="7:7">
      <c r="G10866" t="s">
        <v>182404</v>
      </c>
    </row>
    <row r="10867" spans="7:7">
      <c r="G10867" t="s">
        <v>182403</v>
      </c>
    </row>
    <row r="10868" spans="7:7">
      <c r="G10868" t="s">
        <v>182402</v>
      </c>
    </row>
    <row r="10869" spans="7:7">
      <c r="G10869" t="s">
        <v>182401</v>
      </c>
    </row>
    <row r="10870" spans="7:7">
      <c r="G10870" t="s">
        <v>182400</v>
      </c>
    </row>
    <row r="10871" spans="7:7">
      <c r="G10871" t="s">
        <v>182399</v>
      </c>
    </row>
    <row r="10872" spans="7:7">
      <c r="G10872" t="s">
        <v>182398</v>
      </c>
    </row>
    <row r="10873" spans="7:7">
      <c r="G10873" t="s">
        <v>182397</v>
      </c>
    </row>
    <row r="10874" spans="7:7">
      <c r="G10874" t="s">
        <v>182396</v>
      </c>
    </row>
    <row r="10875" spans="7:7">
      <c r="G10875" t="s">
        <v>182395</v>
      </c>
    </row>
    <row r="10876" spans="7:7">
      <c r="G10876" t="s">
        <v>182394</v>
      </c>
    </row>
    <row r="10877" spans="7:7">
      <c r="G10877" t="s">
        <v>182393</v>
      </c>
    </row>
    <row r="10878" spans="7:7">
      <c r="G10878" t="s">
        <v>182392</v>
      </c>
    </row>
    <row r="10879" spans="7:7">
      <c r="G10879" t="s">
        <v>182391</v>
      </c>
    </row>
    <row r="10880" spans="7:7">
      <c r="G10880" t="s">
        <v>182390</v>
      </c>
    </row>
    <row r="10881" spans="7:7">
      <c r="G10881" t="s">
        <v>182389</v>
      </c>
    </row>
    <row r="10882" spans="7:7">
      <c r="G10882" t="s">
        <v>182388</v>
      </c>
    </row>
    <row r="10883" spans="7:7">
      <c r="G10883" t="s">
        <v>182387</v>
      </c>
    </row>
    <row r="10884" spans="7:7">
      <c r="G10884" t="s">
        <v>182386</v>
      </c>
    </row>
    <row r="10885" spans="7:7">
      <c r="G10885" t="s">
        <v>182385</v>
      </c>
    </row>
    <row r="10886" spans="7:7">
      <c r="G10886" t="s">
        <v>182384</v>
      </c>
    </row>
    <row r="10887" spans="7:7">
      <c r="G10887" t="s">
        <v>182383</v>
      </c>
    </row>
    <row r="10888" spans="7:7">
      <c r="G10888" t="s">
        <v>182382</v>
      </c>
    </row>
    <row r="10889" spans="7:7">
      <c r="G10889" t="s">
        <v>182381</v>
      </c>
    </row>
    <row r="10890" spans="7:7">
      <c r="G10890" t="s">
        <v>182380</v>
      </c>
    </row>
    <row r="10891" spans="7:7">
      <c r="G10891" t="s">
        <v>182379</v>
      </c>
    </row>
    <row r="10892" spans="7:7">
      <c r="G10892" t="s">
        <v>182378</v>
      </c>
    </row>
    <row r="10893" spans="7:7">
      <c r="G10893" t="s">
        <v>182377</v>
      </c>
    </row>
    <row r="10894" spans="7:7">
      <c r="G10894" t="s">
        <v>182376</v>
      </c>
    </row>
    <row r="10895" spans="7:7">
      <c r="G10895" t="s">
        <v>182375</v>
      </c>
    </row>
    <row r="10896" spans="7:7">
      <c r="G10896" t="s">
        <v>182374</v>
      </c>
    </row>
    <row r="10897" spans="7:7">
      <c r="G10897" t="s">
        <v>182373</v>
      </c>
    </row>
    <row r="10898" spans="7:7">
      <c r="G10898" t="s">
        <v>182372</v>
      </c>
    </row>
    <row r="10899" spans="7:7">
      <c r="G10899" t="s">
        <v>182371</v>
      </c>
    </row>
    <row r="10900" spans="7:7">
      <c r="G10900" t="s">
        <v>182370</v>
      </c>
    </row>
    <row r="10901" spans="7:7">
      <c r="G10901" t="s">
        <v>182369</v>
      </c>
    </row>
    <row r="10902" spans="7:7">
      <c r="G10902" t="s">
        <v>182368</v>
      </c>
    </row>
    <row r="10903" spans="7:7">
      <c r="G10903" t="s">
        <v>182367</v>
      </c>
    </row>
    <row r="10904" spans="7:7">
      <c r="G10904" t="s">
        <v>182366</v>
      </c>
    </row>
    <row r="10905" spans="7:7">
      <c r="G10905" t="s">
        <v>182365</v>
      </c>
    </row>
    <row r="10906" spans="7:7">
      <c r="G10906" t="s">
        <v>182364</v>
      </c>
    </row>
    <row r="10907" spans="7:7">
      <c r="G10907" t="s">
        <v>182363</v>
      </c>
    </row>
    <row r="10908" spans="7:7">
      <c r="G10908" t="s">
        <v>182362</v>
      </c>
    </row>
    <row r="10909" spans="7:7">
      <c r="G10909" t="s">
        <v>182361</v>
      </c>
    </row>
    <row r="10910" spans="7:7">
      <c r="G10910" t="s">
        <v>182360</v>
      </c>
    </row>
    <row r="10911" spans="7:7">
      <c r="G10911" t="s">
        <v>182359</v>
      </c>
    </row>
    <row r="10912" spans="7:7">
      <c r="G10912" t="s">
        <v>182358</v>
      </c>
    </row>
    <row r="10913" spans="7:7">
      <c r="G10913" t="s">
        <v>182357</v>
      </c>
    </row>
    <row r="10914" spans="7:7">
      <c r="G10914" t="s">
        <v>182356</v>
      </c>
    </row>
    <row r="10915" spans="7:7">
      <c r="G10915" t="s">
        <v>182355</v>
      </c>
    </row>
    <row r="10916" spans="7:7">
      <c r="G10916" t="s">
        <v>182354</v>
      </c>
    </row>
    <row r="10917" spans="7:7">
      <c r="G10917" t="s">
        <v>182353</v>
      </c>
    </row>
    <row r="10918" spans="7:7">
      <c r="G10918" t="s">
        <v>182352</v>
      </c>
    </row>
    <row r="10919" spans="7:7">
      <c r="G10919" t="s">
        <v>182351</v>
      </c>
    </row>
    <row r="10920" spans="7:7">
      <c r="G10920" t="s">
        <v>182350</v>
      </c>
    </row>
    <row r="10921" spans="7:7">
      <c r="G10921" t="s">
        <v>182349</v>
      </c>
    </row>
    <row r="10922" spans="7:7">
      <c r="G10922" t="s">
        <v>182348</v>
      </c>
    </row>
    <row r="10923" spans="7:7">
      <c r="G10923" t="s">
        <v>182347</v>
      </c>
    </row>
    <row r="10924" spans="7:7">
      <c r="G10924" t="s">
        <v>182346</v>
      </c>
    </row>
    <row r="10925" spans="7:7">
      <c r="G10925" t="s">
        <v>182345</v>
      </c>
    </row>
    <row r="10926" spans="7:7">
      <c r="G10926" t="s">
        <v>182344</v>
      </c>
    </row>
    <row r="10927" spans="7:7">
      <c r="G10927" t="s">
        <v>182343</v>
      </c>
    </row>
    <row r="10928" spans="7:7">
      <c r="G10928" t="s">
        <v>182342</v>
      </c>
    </row>
    <row r="10929" spans="7:7">
      <c r="G10929" t="s">
        <v>182341</v>
      </c>
    </row>
    <row r="10930" spans="7:7">
      <c r="G10930" t="s">
        <v>182340</v>
      </c>
    </row>
    <row r="10931" spans="7:7">
      <c r="G10931" t="s">
        <v>182339</v>
      </c>
    </row>
    <row r="10932" spans="7:7">
      <c r="G10932" t="s">
        <v>182338</v>
      </c>
    </row>
    <row r="10933" spans="7:7">
      <c r="G10933" t="s">
        <v>182337</v>
      </c>
    </row>
    <row r="10934" spans="7:7">
      <c r="G10934" t="s">
        <v>182336</v>
      </c>
    </row>
    <row r="10935" spans="7:7">
      <c r="G10935" t="s">
        <v>182335</v>
      </c>
    </row>
    <row r="10936" spans="7:7">
      <c r="G10936" t="s">
        <v>182334</v>
      </c>
    </row>
    <row r="10937" spans="7:7">
      <c r="G10937" t="s">
        <v>182333</v>
      </c>
    </row>
    <row r="10938" spans="7:7">
      <c r="G10938" t="s">
        <v>182332</v>
      </c>
    </row>
    <row r="10939" spans="7:7">
      <c r="G10939" t="s">
        <v>182331</v>
      </c>
    </row>
    <row r="10940" spans="7:7">
      <c r="G10940" t="s">
        <v>182330</v>
      </c>
    </row>
    <row r="10941" spans="7:7">
      <c r="G10941" t="s">
        <v>182329</v>
      </c>
    </row>
    <row r="10942" spans="7:7">
      <c r="G10942" t="s">
        <v>182328</v>
      </c>
    </row>
    <row r="10943" spans="7:7">
      <c r="G10943" t="s">
        <v>182327</v>
      </c>
    </row>
    <row r="10944" spans="7:7">
      <c r="G10944" t="s">
        <v>182326</v>
      </c>
    </row>
    <row r="10945" spans="7:7">
      <c r="G10945" t="s">
        <v>182325</v>
      </c>
    </row>
    <row r="10946" spans="7:7">
      <c r="G10946" t="s">
        <v>182324</v>
      </c>
    </row>
    <row r="10947" spans="7:7">
      <c r="G10947" t="s">
        <v>182323</v>
      </c>
    </row>
    <row r="10948" spans="7:7">
      <c r="G10948" t="s">
        <v>182322</v>
      </c>
    </row>
    <row r="10949" spans="7:7">
      <c r="G10949" t="s">
        <v>182321</v>
      </c>
    </row>
    <row r="10950" spans="7:7">
      <c r="G10950" t="s">
        <v>182320</v>
      </c>
    </row>
    <row r="10951" spans="7:7">
      <c r="G10951" t="s">
        <v>182319</v>
      </c>
    </row>
    <row r="10952" spans="7:7">
      <c r="G10952" t="s">
        <v>182318</v>
      </c>
    </row>
    <row r="10953" spans="7:7">
      <c r="G10953" t="s">
        <v>182317</v>
      </c>
    </row>
    <row r="10954" spans="7:7">
      <c r="G10954" t="s">
        <v>182316</v>
      </c>
    </row>
    <row r="10955" spans="7:7">
      <c r="G10955" t="s">
        <v>182315</v>
      </c>
    </row>
    <row r="10956" spans="7:7">
      <c r="G10956" t="s">
        <v>182314</v>
      </c>
    </row>
    <row r="10957" spans="7:7">
      <c r="G10957" t="s">
        <v>182313</v>
      </c>
    </row>
    <row r="10958" spans="7:7">
      <c r="G10958" t="s">
        <v>182312</v>
      </c>
    </row>
    <row r="10959" spans="7:7">
      <c r="G10959" t="s">
        <v>182311</v>
      </c>
    </row>
    <row r="10960" spans="7:7">
      <c r="G10960" t="s">
        <v>182310</v>
      </c>
    </row>
    <row r="10961" spans="7:7">
      <c r="G10961" t="s">
        <v>182309</v>
      </c>
    </row>
    <row r="10962" spans="7:7">
      <c r="G10962" t="s">
        <v>182308</v>
      </c>
    </row>
    <row r="10963" spans="7:7">
      <c r="G10963" t="s">
        <v>182307</v>
      </c>
    </row>
    <row r="10964" spans="7:7">
      <c r="G10964" t="s">
        <v>182306</v>
      </c>
    </row>
    <row r="10965" spans="7:7">
      <c r="G10965" t="s">
        <v>182305</v>
      </c>
    </row>
    <row r="10966" spans="7:7">
      <c r="G10966" t="s">
        <v>182304</v>
      </c>
    </row>
    <row r="10967" spans="7:7">
      <c r="G10967" t="s">
        <v>182303</v>
      </c>
    </row>
    <row r="10968" spans="7:7">
      <c r="G10968" t="s">
        <v>182302</v>
      </c>
    </row>
    <row r="10969" spans="7:7">
      <c r="G10969" t="s">
        <v>182301</v>
      </c>
    </row>
    <row r="10970" spans="7:7">
      <c r="G10970" t="s">
        <v>182300</v>
      </c>
    </row>
    <row r="10971" spans="7:7">
      <c r="G10971" t="s">
        <v>182299</v>
      </c>
    </row>
    <row r="10972" spans="7:7">
      <c r="G10972" t="s">
        <v>182298</v>
      </c>
    </row>
    <row r="10973" spans="7:7">
      <c r="G10973" t="s">
        <v>182297</v>
      </c>
    </row>
    <row r="10974" spans="7:7">
      <c r="G10974" t="s">
        <v>182296</v>
      </c>
    </row>
    <row r="10975" spans="7:7">
      <c r="G10975" t="s">
        <v>182295</v>
      </c>
    </row>
    <row r="10976" spans="7:7">
      <c r="G10976" t="s">
        <v>182294</v>
      </c>
    </row>
    <row r="10977" spans="7:7">
      <c r="G10977" t="s">
        <v>182293</v>
      </c>
    </row>
    <row r="10978" spans="7:7">
      <c r="G10978" t="s">
        <v>182292</v>
      </c>
    </row>
    <row r="10979" spans="7:7">
      <c r="G10979" t="s">
        <v>182291</v>
      </c>
    </row>
    <row r="10980" spans="7:7">
      <c r="G10980" t="s">
        <v>182290</v>
      </c>
    </row>
    <row r="10981" spans="7:7">
      <c r="G10981" t="s">
        <v>182289</v>
      </c>
    </row>
    <row r="10982" spans="7:7">
      <c r="G10982" t="s">
        <v>182288</v>
      </c>
    </row>
    <row r="10983" spans="7:7">
      <c r="G10983" t="s">
        <v>182287</v>
      </c>
    </row>
    <row r="10984" spans="7:7">
      <c r="G10984" t="s">
        <v>182286</v>
      </c>
    </row>
    <row r="10985" spans="7:7">
      <c r="G10985" t="s">
        <v>182285</v>
      </c>
    </row>
    <row r="10986" spans="7:7">
      <c r="G10986" t="s">
        <v>182284</v>
      </c>
    </row>
    <row r="10987" spans="7:7">
      <c r="G10987" t="s">
        <v>182283</v>
      </c>
    </row>
    <row r="10988" spans="7:7">
      <c r="G10988" t="s">
        <v>182282</v>
      </c>
    </row>
    <row r="10989" spans="7:7">
      <c r="G10989" t="s">
        <v>182281</v>
      </c>
    </row>
    <row r="10990" spans="7:7">
      <c r="G10990" t="s">
        <v>182280</v>
      </c>
    </row>
    <row r="10991" spans="7:7">
      <c r="G10991" t="s">
        <v>182279</v>
      </c>
    </row>
    <row r="10992" spans="7:7">
      <c r="G10992" t="s">
        <v>182278</v>
      </c>
    </row>
    <row r="10993" spans="7:7">
      <c r="G10993" t="s">
        <v>182277</v>
      </c>
    </row>
    <row r="10994" spans="7:7">
      <c r="G10994" t="s">
        <v>182276</v>
      </c>
    </row>
    <row r="10995" spans="7:7">
      <c r="G10995" t="s">
        <v>182275</v>
      </c>
    </row>
    <row r="10996" spans="7:7">
      <c r="G10996" t="s">
        <v>182274</v>
      </c>
    </row>
    <row r="10997" spans="7:7">
      <c r="G10997" t="s">
        <v>182273</v>
      </c>
    </row>
    <row r="10998" spans="7:7">
      <c r="G10998" t="s">
        <v>182272</v>
      </c>
    </row>
    <row r="10999" spans="7:7">
      <c r="G10999" t="s">
        <v>182271</v>
      </c>
    </row>
    <row r="11000" spans="7:7">
      <c r="G11000" t="s">
        <v>182270</v>
      </c>
    </row>
    <row r="11001" spans="7:7">
      <c r="G11001" t="s">
        <v>182269</v>
      </c>
    </row>
    <row r="11002" spans="7:7">
      <c r="G11002" t="s">
        <v>182268</v>
      </c>
    </row>
    <row r="11003" spans="7:7">
      <c r="G11003" t="s">
        <v>182267</v>
      </c>
    </row>
    <row r="11004" spans="7:7">
      <c r="G11004" t="s">
        <v>182266</v>
      </c>
    </row>
    <row r="11005" spans="7:7">
      <c r="G11005" t="s">
        <v>182265</v>
      </c>
    </row>
    <row r="11006" spans="7:7">
      <c r="G11006" t="s">
        <v>182264</v>
      </c>
    </row>
    <row r="11007" spans="7:7">
      <c r="G11007" t="s">
        <v>182263</v>
      </c>
    </row>
    <row r="11008" spans="7:7">
      <c r="G11008" t="s">
        <v>182262</v>
      </c>
    </row>
    <row r="11009" spans="7:7">
      <c r="G11009" t="s">
        <v>182261</v>
      </c>
    </row>
    <row r="11010" spans="7:7">
      <c r="G11010" t="s">
        <v>182260</v>
      </c>
    </row>
    <row r="11011" spans="7:7">
      <c r="G11011" t="s">
        <v>182259</v>
      </c>
    </row>
    <row r="11012" spans="7:7">
      <c r="G11012" t="s">
        <v>182258</v>
      </c>
    </row>
    <row r="11013" spans="7:7">
      <c r="G11013" t="s">
        <v>182257</v>
      </c>
    </row>
    <row r="11014" spans="7:7">
      <c r="G11014" t="s">
        <v>182256</v>
      </c>
    </row>
    <row r="11015" spans="7:7">
      <c r="G11015" t="s">
        <v>182255</v>
      </c>
    </row>
    <row r="11016" spans="7:7">
      <c r="G11016" t="s">
        <v>182254</v>
      </c>
    </row>
    <row r="11017" spans="7:7">
      <c r="G11017" t="s">
        <v>182253</v>
      </c>
    </row>
    <row r="11018" spans="7:7">
      <c r="G11018" t="s">
        <v>182252</v>
      </c>
    </row>
    <row r="11019" spans="7:7">
      <c r="G11019" t="s">
        <v>182251</v>
      </c>
    </row>
    <row r="11020" spans="7:7">
      <c r="G11020" t="s">
        <v>182250</v>
      </c>
    </row>
    <row r="11021" spans="7:7">
      <c r="G11021" t="s">
        <v>182249</v>
      </c>
    </row>
    <row r="11022" spans="7:7">
      <c r="G11022" t="s">
        <v>182248</v>
      </c>
    </row>
    <row r="11023" spans="7:7">
      <c r="G11023" t="s">
        <v>182247</v>
      </c>
    </row>
    <row r="11024" spans="7:7">
      <c r="G11024" t="s">
        <v>182246</v>
      </c>
    </row>
    <row r="11025" spans="7:7">
      <c r="G11025" t="s">
        <v>182245</v>
      </c>
    </row>
    <row r="11026" spans="7:7">
      <c r="G11026" t="s">
        <v>182244</v>
      </c>
    </row>
    <row r="11027" spans="7:7">
      <c r="G11027" t="s">
        <v>182243</v>
      </c>
    </row>
    <row r="11028" spans="7:7">
      <c r="G11028" t="s">
        <v>182242</v>
      </c>
    </row>
    <row r="11029" spans="7:7">
      <c r="G11029" t="s">
        <v>182241</v>
      </c>
    </row>
    <row r="11030" spans="7:7">
      <c r="G11030" t="s">
        <v>182240</v>
      </c>
    </row>
    <row r="11031" spans="7:7">
      <c r="G11031" t="s">
        <v>182239</v>
      </c>
    </row>
    <row r="11032" spans="7:7">
      <c r="G11032" t="s">
        <v>182238</v>
      </c>
    </row>
    <row r="11033" spans="7:7">
      <c r="G11033" t="s">
        <v>182237</v>
      </c>
    </row>
    <row r="11034" spans="7:7">
      <c r="G11034" t="s">
        <v>182236</v>
      </c>
    </row>
    <row r="11035" spans="7:7">
      <c r="G11035" t="s">
        <v>182235</v>
      </c>
    </row>
    <row r="11036" spans="7:7">
      <c r="G11036" t="s">
        <v>182234</v>
      </c>
    </row>
    <row r="11037" spans="7:7">
      <c r="G11037" t="s">
        <v>182233</v>
      </c>
    </row>
    <row r="11038" spans="7:7">
      <c r="G11038" t="s">
        <v>182232</v>
      </c>
    </row>
    <row r="11039" spans="7:7">
      <c r="G11039" t="s">
        <v>182231</v>
      </c>
    </row>
    <row r="11040" spans="7:7">
      <c r="G11040" t="s">
        <v>182230</v>
      </c>
    </row>
    <row r="11041" spans="7:7">
      <c r="G11041" t="s">
        <v>182229</v>
      </c>
    </row>
    <row r="11042" spans="7:7">
      <c r="G11042" t="s">
        <v>182228</v>
      </c>
    </row>
    <row r="11043" spans="7:7">
      <c r="G11043" t="s">
        <v>182227</v>
      </c>
    </row>
    <row r="11044" spans="7:7">
      <c r="G11044" t="s">
        <v>182226</v>
      </c>
    </row>
    <row r="11045" spans="7:7">
      <c r="G11045" t="s">
        <v>182225</v>
      </c>
    </row>
    <row r="11046" spans="7:7">
      <c r="G11046" t="s">
        <v>182224</v>
      </c>
    </row>
    <row r="11047" spans="7:7">
      <c r="G11047" t="s">
        <v>182223</v>
      </c>
    </row>
    <row r="11048" spans="7:7">
      <c r="G11048" t="s">
        <v>182222</v>
      </c>
    </row>
    <row r="11049" spans="7:7">
      <c r="G11049" t="s">
        <v>182221</v>
      </c>
    </row>
    <row r="11050" spans="7:7">
      <c r="G11050" t="s">
        <v>182220</v>
      </c>
    </row>
    <row r="11051" spans="7:7">
      <c r="G11051" t="s">
        <v>182219</v>
      </c>
    </row>
    <row r="11052" spans="7:7">
      <c r="G11052" t="s">
        <v>182218</v>
      </c>
    </row>
    <row r="11053" spans="7:7">
      <c r="G11053" t="s">
        <v>182217</v>
      </c>
    </row>
    <row r="11054" spans="7:7">
      <c r="G11054" t="s">
        <v>182216</v>
      </c>
    </row>
    <row r="11055" spans="7:7">
      <c r="G11055" t="s">
        <v>182215</v>
      </c>
    </row>
    <row r="11056" spans="7:7">
      <c r="G11056" t="s">
        <v>182214</v>
      </c>
    </row>
    <row r="11057" spans="7:7">
      <c r="G11057" t="s">
        <v>182213</v>
      </c>
    </row>
    <row r="11058" spans="7:7">
      <c r="G11058" t="s">
        <v>182212</v>
      </c>
    </row>
    <row r="11059" spans="7:7">
      <c r="G11059" t="s">
        <v>182211</v>
      </c>
    </row>
    <row r="11060" spans="7:7">
      <c r="G11060" t="s">
        <v>182210</v>
      </c>
    </row>
    <row r="11061" spans="7:7">
      <c r="G11061" t="s">
        <v>182209</v>
      </c>
    </row>
    <row r="11062" spans="7:7">
      <c r="G11062" t="s">
        <v>182208</v>
      </c>
    </row>
    <row r="11063" spans="7:7">
      <c r="G11063" t="s">
        <v>182207</v>
      </c>
    </row>
    <row r="11064" spans="7:7">
      <c r="G11064" t="s">
        <v>182206</v>
      </c>
    </row>
    <row r="11065" spans="7:7">
      <c r="G11065" t="s">
        <v>182205</v>
      </c>
    </row>
    <row r="11066" spans="7:7">
      <c r="G11066" t="s">
        <v>182204</v>
      </c>
    </row>
    <row r="11067" spans="7:7">
      <c r="G11067" t="s">
        <v>182203</v>
      </c>
    </row>
    <row r="11068" spans="7:7">
      <c r="G11068" t="s">
        <v>182202</v>
      </c>
    </row>
    <row r="11069" spans="7:7">
      <c r="G11069" t="s">
        <v>182201</v>
      </c>
    </row>
    <row r="11070" spans="7:7">
      <c r="G11070" t="s">
        <v>182200</v>
      </c>
    </row>
    <row r="11071" spans="7:7">
      <c r="G11071" t="s">
        <v>182199</v>
      </c>
    </row>
    <row r="11072" spans="7:7">
      <c r="G11072" t="s">
        <v>182198</v>
      </c>
    </row>
    <row r="11073" spans="7:7">
      <c r="G11073" t="s">
        <v>182197</v>
      </c>
    </row>
    <row r="11074" spans="7:7">
      <c r="G11074" t="s">
        <v>182196</v>
      </c>
    </row>
    <row r="11075" spans="7:7">
      <c r="G11075" t="s">
        <v>182195</v>
      </c>
    </row>
    <row r="11076" spans="7:7">
      <c r="G11076" t="s">
        <v>182194</v>
      </c>
    </row>
    <row r="11077" spans="7:7">
      <c r="G11077" t="s">
        <v>182193</v>
      </c>
    </row>
    <row r="11078" spans="7:7">
      <c r="G11078" t="s">
        <v>182192</v>
      </c>
    </row>
    <row r="11079" spans="7:7">
      <c r="G11079" t="s">
        <v>182191</v>
      </c>
    </row>
    <row r="11080" spans="7:7">
      <c r="G11080" t="s">
        <v>182190</v>
      </c>
    </row>
    <row r="11081" spans="7:7">
      <c r="G11081" t="s">
        <v>182189</v>
      </c>
    </row>
    <row r="11082" spans="7:7">
      <c r="G11082" t="s">
        <v>182188</v>
      </c>
    </row>
    <row r="11083" spans="7:7">
      <c r="G11083" t="s">
        <v>182187</v>
      </c>
    </row>
    <row r="11084" spans="7:7">
      <c r="G11084" t="s">
        <v>182186</v>
      </c>
    </row>
    <row r="11085" spans="7:7">
      <c r="G11085" t="s">
        <v>182185</v>
      </c>
    </row>
    <row r="11086" spans="7:7">
      <c r="G11086" t="s">
        <v>182184</v>
      </c>
    </row>
    <row r="11087" spans="7:7">
      <c r="G11087" t="s">
        <v>182183</v>
      </c>
    </row>
    <row r="11088" spans="7:7">
      <c r="G11088" t="s">
        <v>182182</v>
      </c>
    </row>
    <row r="11089" spans="7:7">
      <c r="G11089" t="s">
        <v>182181</v>
      </c>
    </row>
    <row r="11090" spans="7:7">
      <c r="G11090" t="s">
        <v>182180</v>
      </c>
    </row>
    <row r="11091" spans="7:7">
      <c r="G11091" t="s">
        <v>182179</v>
      </c>
    </row>
    <row r="11092" spans="7:7">
      <c r="G11092" t="s">
        <v>182178</v>
      </c>
    </row>
    <row r="11093" spans="7:7">
      <c r="G11093" t="s">
        <v>182177</v>
      </c>
    </row>
    <row r="11094" spans="7:7">
      <c r="G11094" t="s">
        <v>182176</v>
      </c>
    </row>
    <row r="11095" spans="7:7">
      <c r="G11095" t="s">
        <v>182175</v>
      </c>
    </row>
    <row r="11096" spans="7:7">
      <c r="G11096" t="s">
        <v>182174</v>
      </c>
    </row>
    <row r="11097" spans="7:7">
      <c r="G11097" t="s">
        <v>182173</v>
      </c>
    </row>
    <row r="11098" spans="7:7">
      <c r="G11098" t="s">
        <v>182172</v>
      </c>
    </row>
    <row r="11099" spans="7:7">
      <c r="G11099" t="s">
        <v>182171</v>
      </c>
    </row>
    <row r="11100" spans="7:7">
      <c r="G11100" t="s">
        <v>182170</v>
      </c>
    </row>
    <row r="11101" spans="7:7">
      <c r="G11101" t="s">
        <v>182169</v>
      </c>
    </row>
    <row r="11102" spans="7:7">
      <c r="G11102" t="s">
        <v>182168</v>
      </c>
    </row>
    <row r="11103" spans="7:7">
      <c r="G11103" t="s">
        <v>182167</v>
      </c>
    </row>
    <row r="11104" spans="7:7">
      <c r="G11104" t="s">
        <v>182166</v>
      </c>
    </row>
    <row r="11105" spans="7:7">
      <c r="G11105" t="s">
        <v>182165</v>
      </c>
    </row>
    <row r="11106" spans="7:7">
      <c r="G11106" t="s">
        <v>182164</v>
      </c>
    </row>
    <row r="11107" spans="7:7">
      <c r="G11107" t="s">
        <v>182163</v>
      </c>
    </row>
    <row r="11108" spans="7:7">
      <c r="G11108" t="s">
        <v>182162</v>
      </c>
    </row>
    <row r="11109" spans="7:7">
      <c r="G11109" t="s">
        <v>182161</v>
      </c>
    </row>
    <row r="11110" spans="7:7">
      <c r="G11110" t="s">
        <v>182160</v>
      </c>
    </row>
    <row r="11111" spans="7:7">
      <c r="G11111" t="s">
        <v>182159</v>
      </c>
    </row>
    <row r="11112" spans="7:7">
      <c r="G11112" t="s">
        <v>182158</v>
      </c>
    </row>
    <row r="11113" spans="7:7">
      <c r="G11113" t="s">
        <v>182157</v>
      </c>
    </row>
    <row r="11114" spans="7:7">
      <c r="G11114" t="s">
        <v>182156</v>
      </c>
    </row>
    <row r="11115" spans="7:7">
      <c r="G11115" t="s">
        <v>182155</v>
      </c>
    </row>
    <row r="11116" spans="7:7">
      <c r="G11116" t="s">
        <v>182154</v>
      </c>
    </row>
    <row r="11117" spans="7:7">
      <c r="G11117" t="s">
        <v>182153</v>
      </c>
    </row>
    <row r="11118" spans="7:7">
      <c r="G11118" t="s">
        <v>182152</v>
      </c>
    </row>
    <row r="11119" spans="7:7">
      <c r="G11119" t="s">
        <v>182151</v>
      </c>
    </row>
    <row r="11120" spans="7:7">
      <c r="G11120" t="s">
        <v>182150</v>
      </c>
    </row>
    <row r="11121" spans="7:7">
      <c r="G11121" t="s">
        <v>182149</v>
      </c>
    </row>
    <row r="11122" spans="7:7">
      <c r="G11122" t="s">
        <v>182148</v>
      </c>
    </row>
    <row r="11123" spans="7:7">
      <c r="G11123" t="s">
        <v>182147</v>
      </c>
    </row>
    <row r="11124" spans="7:7">
      <c r="G11124" t="s">
        <v>182146</v>
      </c>
    </row>
    <row r="11125" spans="7:7">
      <c r="G11125" t="s">
        <v>182145</v>
      </c>
    </row>
    <row r="11126" spans="7:7">
      <c r="G11126" t="s">
        <v>182144</v>
      </c>
    </row>
    <row r="11127" spans="7:7">
      <c r="G11127" t="s">
        <v>182143</v>
      </c>
    </row>
    <row r="11128" spans="7:7">
      <c r="G11128" t="s">
        <v>182142</v>
      </c>
    </row>
    <row r="11129" spans="7:7">
      <c r="G11129" t="s">
        <v>182141</v>
      </c>
    </row>
    <row r="11130" spans="7:7">
      <c r="G11130" t="s">
        <v>182140</v>
      </c>
    </row>
    <row r="11131" spans="7:7">
      <c r="G11131" t="s">
        <v>182139</v>
      </c>
    </row>
    <row r="11132" spans="7:7">
      <c r="G11132" t="s">
        <v>182138</v>
      </c>
    </row>
    <row r="11133" spans="7:7">
      <c r="G11133" t="s">
        <v>182137</v>
      </c>
    </row>
    <row r="11134" spans="7:7">
      <c r="G11134" t="s">
        <v>182136</v>
      </c>
    </row>
    <row r="11135" spans="7:7">
      <c r="G11135" t="s">
        <v>182135</v>
      </c>
    </row>
    <row r="11136" spans="7:7">
      <c r="G11136" t="s">
        <v>182134</v>
      </c>
    </row>
    <row r="11137" spans="7:7">
      <c r="G11137" t="s">
        <v>182133</v>
      </c>
    </row>
    <row r="11138" spans="7:7">
      <c r="G11138" t="s">
        <v>182132</v>
      </c>
    </row>
    <row r="11139" spans="7:7">
      <c r="G11139" t="s">
        <v>182131</v>
      </c>
    </row>
    <row r="11140" spans="7:7">
      <c r="G11140" t="s">
        <v>182130</v>
      </c>
    </row>
    <row r="11141" spans="7:7">
      <c r="G11141" t="s">
        <v>182129</v>
      </c>
    </row>
    <row r="11142" spans="7:7">
      <c r="G11142" t="s">
        <v>182128</v>
      </c>
    </row>
    <row r="11143" spans="7:7">
      <c r="G11143" t="s">
        <v>182127</v>
      </c>
    </row>
    <row r="11144" spans="7:7">
      <c r="G11144" t="s">
        <v>182126</v>
      </c>
    </row>
    <row r="11145" spans="7:7">
      <c r="G11145" t="s">
        <v>182125</v>
      </c>
    </row>
    <row r="11146" spans="7:7">
      <c r="G11146" t="s">
        <v>182124</v>
      </c>
    </row>
    <row r="11147" spans="7:7">
      <c r="G11147" t="s">
        <v>182123</v>
      </c>
    </row>
    <row r="11148" spans="7:7">
      <c r="G11148" t="s">
        <v>182122</v>
      </c>
    </row>
    <row r="11149" spans="7:7">
      <c r="G11149" t="s">
        <v>182121</v>
      </c>
    </row>
    <row r="11150" spans="7:7">
      <c r="G11150" t="s">
        <v>182120</v>
      </c>
    </row>
    <row r="11151" spans="7:7">
      <c r="G11151" t="s">
        <v>182119</v>
      </c>
    </row>
    <row r="11152" spans="7:7">
      <c r="G11152" t="s">
        <v>182118</v>
      </c>
    </row>
    <row r="11153" spans="7:7">
      <c r="G11153" t="s">
        <v>182117</v>
      </c>
    </row>
    <row r="11154" spans="7:7">
      <c r="G11154" t="s">
        <v>182116</v>
      </c>
    </row>
    <row r="11155" spans="7:7">
      <c r="G11155" t="s">
        <v>182115</v>
      </c>
    </row>
    <row r="11156" spans="7:7">
      <c r="G11156" t="s">
        <v>182114</v>
      </c>
    </row>
    <row r="11157" spans="7:7">
      <c r="G11157" t="s">
        <v>182113</v>
      </c>
    </row>
    <row r="11158" spans="7:7">
      <c r="G11158" t="s">
        <v>182112</v>
      </c>
    </row>
    <row r="11159" spans="7:7">
      <c r="G11159" t="s">
        <v>182111</v>
      </c>
    </row>
    <row r="11160" spans="7:7">
      <c r="G11160" t="s">
        <v>182110</v>
      </c>
    </row>
    <row r="11161" spans="7:7">
      <c r="G11161" t="s">
        <v>182109</v>
      </c>
    </row>
    <row r="11162" spans="7:7">
      <c r="G11162" t="s">
        <v>182108</v>
      </c>
    </row>
    <row r="11163" spans="7:7">
      <c r="G11163" t="s">
        <v>182107</v>
      </c>
    </row>
    <row r="11164" spans="7:7">
      <c r="G11164" t="s">
        <v>182106</v>
      </c>
    </row>
    <row r="11165" spans="7:7">
      <c r="G11165" t="s">
        <v>182105</v>
      </c>
    </row>
    <row r="11166" spans="7:7">
      <c r="G11166" t="s">
        <v>182104</v>
      </c>
    </row>
    <row r="11167" spans="7:7">
      <c r="G11167" t="s">
        <v>182103</v>
      </c>
    </row>
    <row r="11168" spans="7:7">
      <c r="G11168" t="s">
        <v>182102</v>
      </c>
    </row>
    <row r="11169" spans="7:7">
      <c r="G11169" t="s">
        <v>182101</v>
      </c>
    </row>
    <row r="11170" spans="7:7">
      <c r="G11170" t="s">
        <v>182100</v>
      </c>
    </row>
    <row r="11171" spans="7:7">
      <c r="G11171" t="s">
        <v>182099</v>
      </c>
    </row>
    <row r="11172" spans="7:7">
      <c r="G11172" t="s">
        <v>182098</v>
      </c>
    </row>
    <row r="11173" spans="7:7">
      <c r="G11173" t="s">
        <v>182097</v>
      </c>
    </row>
    <row r="11174" spans="7:7">
      <c r="G11174" t="s">
        <v>182096</v>
      </c>
    </row>
    <row r="11175" spans="7:7">
      <c r="G11175" t="s">
        <v>182095</v>
      </c>
    </row>
    <row r="11176" spans="7:7">
      <c r="G11176" t="s">
        <v>182094</v>
      </c>
    </row>
    <row r="11177" spans="7:7">
      <c r="G11177" t="s">
        <v>182093</v>
      </c>
    </row>
    <row r="11178" spans="7:7">
      <c r="G11178" t="s">
        <v>182092</v>
      </c>
    </row>
    <row r="11179" spans="7:7">
      <c r="G11179" t="s">
        <v>182091</v>
      </c>
    </row>
    <row r="11180" spans="7:7">
      <c r="G11180" t="s">
        <v>182090</v>
      </c>
    </row>
    <row r="11181" spans="7:7">
      <c r="G11181" t="s">
        <v>182089</v>
      </c>
    </row>
    <row r="11182" spans="7:7">
      <c r="G11182" t="s">
        <v>182088</v>
      </c>
    </row>
    <row r="11183" spans="7:7">
      <c r="G11183" t="s">
        <v>182087</v>
      </c>
    </row>
    <row r="11184" spans="7:7">
      <c r="G11184" t="s">
        <v>182086</v>
      </c>
    </row>
    <row r="11185" spans="7:7">
      <c r="G11185" t="s">
        <v>182085</v>
      </c>
    </row>
    <row r="11186" spans="7:7">
      <c r="G11186" t="s">
        <v>182084</v>
      </c>
    </row>
    <row r="11187" spans="7:7">
      <c r="G11187" t="s">
        <v>182083</v>
      </c>
    </row>
    <row r="11188" spans="7:7">
      <c r="G11188" t="s">
        <v>182082</v>
      </c>
    </row>
    <row r="11189" spans="7:7">
      <c r="G11189" t="s">
        <v>182081</v>
      </c>
    </row>
    <row r="11190" spans="7:7">
      <c r="G11190" t="s">
        <v>182080</v>
      </c>
    </row>
    <row r="11191" spans="7:7">
      <c r="G11191" t="s">
        <v>182079</v>
      </c>
    </row>
    <row r="11192" spans="7:7">
      <c r="G11192" t="s">
        <v>182078</v>
      </c>
    </row>
    <row r="11193" spans="7:7">
      <c r="G11193" t="s">
        <v>182077</v>
      </c>
    </row>
    <row r="11194" spans="7:7">
      <c r="G11194" t="s">
        <v>182076</v>
      </c>
    </row>
    <row r="11195" spans="7:7">
      <c r="G11195" t="s">
        <v>182075</v>
      </c>
    </row>
    <row r="11196" spans="7:7">
      <c r="G11196" t="s">
        <v>182074</v>
      </c>
    </row>
    <row r="11197" spans="7:7">
      <c r="G11197" t="s">
        <v>182073</v>
      </c>
    </row>
    <row r="11198" spans="7:7">
      <c r="G11198" t="s">
        <v>182072</v>
      </c>
    </row>
    <row r="11199" spans="7:7">
      <c r="G11199" t="s">
        <v>182071</v>
      </c>
    </row>
    <row r="11200" spans="7:7">
      <c r="G11200" t="s">
        <v>182070</v>
      </c>
    </row>
    <row r="11201" spans="7:7">
      <c r="G11201" t="s">
        <v>182069</v>
      </c>
    </row>
    <row r="11202" spans="7:7">
      <c r="G11202" t="s">
        <v>182068</v>
      </c>
    </row>
    <row r="11203" spans="7:7">
      <c r="G11203" t="s">
        <v>182067</v>
      </c>
    </row>
    <row r="11204" spans="7:7">
      <c r="G11204" t="s">
        <v>182066</v>
      </c>
    </row>
    <row r="11205" spans="7:7">
      <c r="G11205" t="s">
        <v>182065</v>
      </c>
    </row>
    <row r="11206" spans="7:7">
      <c r="G11206" t="s">
        <v>182064</v>
      </c>
    </row>
    <row r="11207" spans="7:7">
      <c r="G11207" t="s">
        <v>182063</v>
      </c>
    </row>
    <row r="11208" spans="7:7">
      <c r="G11208" t="s">
        <v>182062</v>
      </c>
    </row>
    <row r="11209" spans="7:7">
      <c r="G11209" t="s">
        <v>182061</v>
      </c>
    </row>
    <row r="11210" spans="7:7">
      <c r="G11210" t="s">
        <v>182060</v>
      </c>
    </row>
    <row r="11211" spans="7:7">
      <c r="G11211" t="s">
        <v>182059</v>
      </c>
    </row>
    <row r="11212" spans="7:7">
      <c r="G11212" t="s">
        <v>182058</v>
      </c>
    </row>
    <row r="11213" spans="7:7">
      <c r="G11213" t="s">
        <v>182057</v>
      </c>
    </row>
    <row r="11214" spans="7:7">
      <c r="G11214" t="s">
        <v>182056</v>
      </c>
    </row>
    <row r="11215" spans="7:7">
      <c r="G11215" t="s">
        <v>182055</v>
      </c>
    </row>
    <row r="11216" spans="7:7">
      <c r="G11216" t="s">
        <v>182054</v>
      </c>
    </row>
    <row r="11217" spans="7:7">
      <c r="G11217" t="s">
        <v>182053</v>
      </c>
    </row>
    <row r="11218" spans="7:7">
      <c r="G11218" t="s">
        <v>182052</v>
      </c>
    </row>
    <row r="11219" spans="7:7">
      <c r="G11219" t="s">
        <v>182051</v>
      </c>
    </row>
    <row r="11220" spans="7:7">
      <c r="G11220" t="s">
        <v>182050</v>
      </c>
    </row>
    <row r="11221" spans="7:7">
      <c r="G11221" t="s">
        <v>182049</v>
      </c>
    </row>
    <row r="11222" spans="7:7">
      <c r="G11222" t="s">
        <v>182048</v>
      </c>
    </row>
    <row r="11223" spans="7:7">
      <c r="G11223" t="s">
        <v>182047</v>
      </c>
    </row>
    <row r="11224" spans="7:7">
      <c r="G11224" t="s">
        <v>182046</v>
      </c>
    </row>
    <row r="11225" spans="7:7">
      <c r="G11225" t="s">
        <v>182045</v>
      </c>
    </row>
    <row r="11226" spans="7:7">
      <c r="G11226" t="s">
        <v>182044</v>
      </c>
    </row>
    <row r="11227" spans="7:7">
      <c r="G11227" t="s">
        <v>182043</v>
      </c>
    </row>
    <row r="11228" spans="7:7">
      <c r="G11228" t="s">
        <v>182042</v>
      </c>
    </row>
    <row r="11229" spans="7:7">
      <c r="G11229" t="s">
        <v>182041</v>
      </c>
    </row>
    <row r="11230" spans="7:7">
      <c r="G11230" t="s">
        <v>182040</v>
      </c>
    </row>
    <row r="11231" spans="7:7">
      <c r="G11231" t="s">
        <v>182039</v>
      </c>
    </row>
    <row r="11232" spans="7:7">
      <c r="G11232" t="s">
        <v>182038</v>
      </c>
    </row>
    <row r="11233" spans="7:7">
      <c r="G11233" t="s">
        <v>182037</v>
      </c>
    </row>
    <row r="11234" spans="7:7">
      <c r="G11234" t="s">
        <v>182036</v>
      </c>
    </row>
    <row r="11235" spans="7:7">
      <c r="G11235" t="s">
        <v>182035</v>
      </c>
    </row>
    <row r="11236" spans="7:7">
      <c r="G11236" t="s">
        <v>182034</v>
      </c>
    </row>
    <row r="11237" spans="7:7">
      <c r="G11237" t="s">
        <v>182033</v>
      </c>
    </row>
    <row r="11238" spans="7:7">
      <c r="G11238" t="s">
        <v>182032</v>
      </c>
    </row>
    <row r="11239" spans="7:7">
      <c r="G11239" t="s">
        <v>182031</v>
      </c>
    </row>
    <row r="11240" spans="7:7">
      <c r="G11240" t="s">
        <v>182030</v>
      </c>
    </row>
    <row r="11241" spans="7:7">
      <c r="G11241" t="s">
        <v>182029</v>
      </c>
    </row>
    <row r="11242" spans="7:7">
      <c r="G11242" t="s">
        <v>182028</v>
      </c>
    </row>
    <row r="11243" spans="7:7">
      <c r="G11243" t="s">
        <v>182027</v>
      </c>
    </row>
    <row r="11244" spans="7:7">
      <c r="G11244" t="s">
        <v>182026</v>
      </c>
    </row>
    <row r="11245" spans="7:7">
      <c r="G11245" t="s">
        <v>182025</v>
      </c>
    </row>
    <row r="11246" spans="7:7">
      <c r="G11246" t="s">
        <v>182024</v>
      </c>
    </row>
    <row r="11247" spans="7:7">
      <c r="G11247" t="s">
        <v>182023</v>
      </c>
    </row>
    <row r="11248" spans="7:7">
      <c r="G11248" t="s">
        <v>182022</v>
      </c>
    </row>
    <row r="11249" spans="7:7">
      <c r="G11249" t="s">
        <v>182021</v>
      </c>
    </row>
    <row r="11250" spans="7:7">
      <c r="G11250" t="s">
        <v>182020</v>
      </c>
    </row>
    <row r="11251" spans="7:7">
      <c r="G11251" t="s">
        <v>182019</v>
      </c>
    </row>
    <row r="11252" spans="7:7">
      <c r="G11252" t="s">
        <v>182018</v>
      </c>
    </row>
    <row r="11253" spans="7:7">
      <c r="G11253" t="s">
        <v>182017</v>
      </c>
    </row>
    <row r="11254" spans="7:7">
      <c r="G11254" t="s">
        <v>182016</v>
      </c>
    </row>
    <row r="11255" spans="7:7">
      <c r="G11255" t="s">
        <v>182015</v>
      </c>
    </row>
    <row r="11256" spans="7:7">
      <c r="G11256" t="s">
        <v>182014</v>
      </c>
    </row>
    <row r="11257" spans="7:7">
      <c r="G11257" t="s">
        <v>182013</v>
      </c>
    </row>
    <row r="11258" spans="7:7">
      <c r="G11258" t="s">
        <v>182012</v>
      </c>
    </row>
    <row r="11259" spans="7:7">
      <c r="G11259" t="s">
        <v>182011</v>
      </c>
    </row>
    <row r="11260" spans="7:7">
      <c r="G11260" t="s">
        <v>182010</v>
      </c>
    </row>
    <row r="11261" spans="7:7">
      <c r="G11261" t="s">
        <v>182009</v>
      </c>
    </row>
    <row r="11262" spans="7:7">
      <c r="G11262" t="s">
        <v>182008</v>
      </c>
    </row>
    <row r="11263" spans="7:7">
      <c r="G11263" t="s">
        <v>182007</v>
      </c>
    </row>
    <row r="11264" spans="7:7">
      <c r="G11264" t="s">
        <v>182006</v>
      </c>
    </row>
    <row r="11265" spans="7:7">
      <c r="G11265" t="s">
        <v>182005</v>
      </c>
    </row>
    <row r="11266" spans="7:7">
      <c r="G11266" t="s">
        <v>182004</v>
      </c>
    </row>
    <row r="11267" spans="7:7">
      <c r="G11267" t="s">
        <v>182003</v>
      </c>
    </row>
    <row r="11268" spans="7:7">
      <c r="G11268" t="s">
        <v>182002</v>
      </c>
    </row>
    <row r="11269" spans="7:7">
      <c r="G11269" t="s">
        <v>182001</v>
      </c>
    </row>
    <row r="11270" spans="7:7">
      <c r="G11270" t="s">
        <v>182000</v>
      </c>
    </row>
    <row r="11271" spans="7:7">
      <c r="G11271" t="s">
        <v>181999</v>
      </c>
    </row>
    <row r="11272" spans="7:7">
      <c r="G11272" t="s">
        <v>181998</v>
      </c>
    </row>
    <row r="11273" spans="7:7">
      <c r="G11273" t="s">
        <v>181997</v>
      </c>
    </row>
    <row r="11274" spans="7:7">
      <c r="G11274" t="s">
        <v>181996</v>
      </c>
    </row>
    <row r="11275" spans="7:7">
      <c r="G11275" t="s">
        <v>181995</v>
      </c>
    </row>
    <row r="11276" spans="7:7">
      <c r="G11276" t="s">
        <v>181994</v>
      </c>
    </row>
    <row r="11277" spans="7:7">
      <c r="G11277" t="s">
        <v>181993</v>
      </c>
    </row>
    <row r="11278" spans="7:7">
      <c r="G11278" t="s">
        <v>181992</v>
      </c>
    </row>
    <row r="11279" spans="7:7">
      <c r="G11279" t="s">
        <v>181991</v>
      </c>
    </row>
    <row r="11280" spans="7:7">
      <c r="G11280" t="s">
        <v>181990</v>
      </c>
    </row>
    <row r="11281" spans="7:7">
      <c r="G11281" t="s">
        <v>181989</v>
      </c>
    </row>
    <row r="11282" spans="7:7">
      <c r="G11282" t="s">
        <v>181988</v>
      </c>
    </row>
    <row r="11283" spans="7:7">
      <c r="G11283" t="s">
        <v>181987</v>
      </c>
    </row>
    <row r="11284" spans="7:7">
      <c r="G11284" t="s">
        <v>181986</v>
      </c>
    </row>
    <row r="11285" spans="7:7">
      <c r="G11285" t="s">
        <v>181985</v>
      </c>
    </row>
    <row r="11286" spans="7:7">
      <c r="G11286" t="s">
        <v>181984</v>
      </c>
    </row>
    <row r="11287" spans="7:7">
      <c r="G11287" t="s">
        <v>181983</v>
      </c>
    </row>
    <row r="11288" spans="7:7">
      <c r="G11288" t="s">
        <v>181982</v>
      </c>
    </row>
    <row r="11289" spans="7:7">
      <c r="G11289" t="s">
        <v>181981</v>
      </c>
    </row>
    <row r="11290" spans="7:7">
      <c r="G11290" t="s">
        <v>181980</v>
      </c>
    </row>
    <row r="11291" spans="7:7">
      <c r="G11291" t="s">
        <v>181979</v>
      </c>
    </row>
    <row r="11292" spans="7:7">
      <c r="G11292" t="s">
        <v>181978</v>
      </c>
    </row>
    <row r="11293" spans="7:7">
      <c r="G11293" t="s">
        <v>181977</v>
      </c>
    </row>
    <row r="11294" spans="7:7">
      <c r="G11294" t="s">
        <v>181976</v>
      </c>
    </row>
    <row r="11295" spans="7:7">
      <c r="G11295" t="s">
        <v>181975</v>
      </c>
    </row>
    <row r="11296" spans="7:7">
      <c r="G11296" t="s">
        <v>181974</v>
      </c>
    </row>
    <row r="11297" spans="7:7">
      <c r="G11297" t="s">
        <v>181973</v>
      </c>
    </row>
    <row r="11298" spans="7:7">
      <c r="G11298" t="s">
        <v>181972</v>
      </c>
    </row>
    <row r="11299" spans="7:7">
      <c r="G11299" t="s">
        <v>181971</v>
      </c>
    </row>
    <row r="11300" spans="7:7">
      <c r="G11300" t="s">
        <v>181970</v>
      </c>
    </row>
    <row r="11301" spans="7:7">
      <c r="G11301" t="s">
        <v>181969</v>
      </c>
    </row>
    <row r="11302" spans="7:7">
      <c r="G11302" t="s">
        <v>181968</v>
      </c>
    </row>
    <row r="11303" spans="7:7">
      <c r="G11303" t="s">
        <v>181967</v>
      </c>
    </row>
    <row r="11304" spans="7:7">
      <c r="G11304" t="s">
        <v>181966</v>
      </c>
    </row>
    <row r="11305" spans="7:7">
      <c r="G11305" t="s">
        <v>181965</v>
      </c>
    </row>
    <row r="11306" spans="7:7">
      <c r="G11306" t="s">
        <v>181964</v>
      </c>
    </row>
    <row r="11307" spans="7:7">
      <c r="G11307" t="s">
        <v>181963</v>
      </c>
    </row>
    <row r="11308" spans="7:7">
      <c r="G11308" t="s">
        <v>181962</v>
      </c>
    </row>
    <row r="11309" spans="7:7">
      <c r="G11309" t="s">
        <v>181961</v>
      </c>
    </row>
    <row r="11310" spans="7:7">
      <c r="G11310" t="s">
        <v>181960</v>
      </c>
    </row>
    <row r="11311" spans="7:7">
      <c r="G11311" t="s">
        <v>181959</v>
      </c>
    </row>
    <row r="11312" spans="7:7">
      <c r="G11312" t="s">
        <v>181958</v>
      </c>
    </row>
    <row r="11313" spans="7:7">
      <c r="G11313" t="s">
        <v>181957</v>
      </c>
    </row>
    <row r="11314" spans="7:7">
      <c r="G11314" t="s">
        <v>181956</v>
      </c>
    </row>
    <row r="11315" spans="7:7">
      <c r="G11315" t="s">
        <v>181955</v>
      </c>
    </row>
    <row r="11316" spans="7:7">
      <c r="G11316" t="s">
        <v>181954</v>
      </c>
    </row>
    <row r="11317" spans="7:7">
      <c r="G11317" t="s">
        <v>181953</v>
      </c>
    </row>
    <row r="11318" spans="7:7">
      <c r="G11318" t="s">
        <v>181952</v>
      </c>
    </row>
    <row r="11319" spans="7:7">
      <c r="G11319" t="s">
        <v>181951</v>
      </c>
    </row>
    <row r="11320" spans="7:7">
      <c r="G11320" t="s">
        <v>181950</v>
      </c>
    </row>
    <row r="11321" spans="7:7">
      <c r="G11321" t="s">
        <v>181949</v>
      </c>
    </row>
    <row r="11322" spans="7:7">
      <c r="G11322" t="s">
        <v>181948</v>
      </c>
    </row>
    <row r="11323" spans="7:7">
      <c r="G11323" t="s">
        <v>181947</v>
      </c>
    </row>
    <row r="11324" spans="7:7">
      <c r="G11324" t="s">
        <v>181946</v>
      </c>
    </row>
    <row r="11325" spans="7:7">
      <c r="G11325" t="s">
        <v>181945</v>
      </c>
    </row>
    <row r="11326" spans="7:7">
      <c r="G11326" t="s">
        <v>181944</v>
      </c>
    </row>
    <row r="11327" spans="7:7">
      <c r="G11327" t="s">
        <v>181943</v>
      </c>
    </row>
    <row r="11328" spans="7:7">
      <c r="G11328" t="s">
        <v>181942</v>
      </c>
    </row>
    <row r="11329" spans="7:7">
      <c r="G11329" t="s">
        <v>181941</v>
      </c>
    </row>
    <row r="11330" spans="7:7">
      <c r="G11330" t="s">
        <v>181940</v>
      </c>
    </row>
    <row r="11331" spans="7:7">
      <c r="G11331" t="s">
        <v>181939</v>
      </c>
    </row>
    <row r="11332" spans="7:7">
      <c r="G11332" t="s">
        <v>181938</v>
      </c>
    </row>
    <row r="11333" spans="7:7">
      <c r="G11333" t="s">
        <v>181937</v>
      </c>
    </row>
    <row r="11334" spans="7:7">
      <c r="G11334" t="s">
        <v>181936</v>
      </c>
    </row>
    <row r="11335" spans="7:7">
      <c r="G11335" t="s">
        <v>181935</v>
      </c>
    </row>
    <row r="11336" spans="7:7">
      <c r="G11336" t="s">
        <v>181934</v>
      </c>
    </row>
    <row r="11337" spans="7:7">
      <c r="G11337" t="s">
        <v>181933</v>
      </c>
    </row>
    <row r="11338" spans="7:7">
      <c r="G11338" t="s">
        <v>181932</v>
      </c>
    </row>
    <row r="11339" spans="7:7">
      <c r="G11339" t="s">
        <v>181931</v>
      </c>
    </row>
    <row r="11340" spans="7:7">
      <c r="G11340" t="s">
        <v>181930</v>
      </c>
    </row>
    <row r="11341" spans="7:7">
      <c r="G11341" t="s">
        <v>181929</v>
      </c>
    </row>
    <row r="11342" spans="7:7">
      <c r="G11342" t="s">
        <v>181928</v>
      </c>
    </row>
    <row r="11343" spans="7:7">
      <c r="G11343" t="s">
        <v>181927</v>
      </c>
    </row>
    <row r="11344" spans="7:7">
      <c r="G11344" t="s">
        <v>181926</v>
      </c>
    </row>
    <row r="11345" spans="7:7">
      <c r="G11345" t="s">
        <v>181925</v>
      </c>
    </row>
    <row r="11346" spans="7:7">
      <c r="G11346" t="s">
        <v>181924</v>
      </c>
    </row>
    <row r="11347" spans="7:7">
      <c r="G11347" t="s">
        <v>181923</v>
      </c>
    </row>
    <row r="11348" spans="7:7">
      <c r="G11348" t="s">
        <v>181922</v>
      </c>
    </row>
    <row r="11349" spans="7:7">
      <c r="G11349" t="s">
        <v>181921</v>
      </c>
    </row>
    <row r="11350" spans="7:7">
      <c r="G11350" t="s">
        <v>181920</v>
      </c>
    </row>
    <row r="11351" spans="7:7">
      <c r="G11351" t="s">
        <v>181919</v>
      </c>
    </row>
    <row r="11352" spans="7:7">
      <c r="G11352" t="s">
        <v>181918</v>
      </c>
    </row>
    <row r="11353" spans="7:7">
      <c r="G11353" t="s">
        <v>181917</v>
      </c>
    </row>
    <row r="11354" spans="7:7">
      <c r="G11354" t="s">
        <v>181916</v>
      </c>
    </row>
    <row r="11355" spans="7:7">
      <c r="G11355" t="s">
        <v>181915</v>
      </c>
    </row>
    <row r="11356" spans="7:7">
      <c r="G11356" t="s">
        <v>181914</v>
      </c>
    </row>
    <row r="11357" spans="7:7">
      <c r="G11357" t="s">
        <v>181913</v>
      </c>
    </row>
    <row r="11358" spans="7:7">
      <c r="G11358" t="s">
        <v>181912</v>
      </c>
    </row>
    <row r="11359" spans="7:7">
      <c r="G11359" t="s">
        <v>181911</v>
      </c>
    </row>
    <row r="11360" spans="7:7">
      <c r="G11360" t="s">
        <v>181910</v>
      </c>
    </row>
    <row r="11361" spans="7:7">
      <c r="G11361" t="s">
        <v>181909</v>
      </c>
    </row>
    <row r="11362" spans="7:7">
      <c r="G11362" t="s">
        <v>181908</v>
      </c>
    </row>
    <row r="11363" spans="7:7">
      <c r="G11363" t="s">
        <v>181907</v>
      </c>
    </row>
    <row r="11364" spans="7:7">
      <c r="G11364" t="s">
        <v>181906</v>
      </c>
    </row>
    <row r="11365" spans="7:7">
      <c r="G11365" t="s">
        <v>181905</v>
      </c>
    </row>
    <row r="11366" spans="7:7">
      <c r="G11366" t="s">
        <v>181904</v>
      </c>
    </row>
    <row r="11367" spans="7:7">
      <c r="G11367" t="s">
        <v>181903</v>
      </c>
    </row>
    <row r="11368" spans="7:7">
      <c r="G11368" t="s">
        <v>181902</v>
      </c>
    </row>
    <row r="11369" spans="7:7">
      <c r="G11369" t="s">
        <v>181901</v>
      </c>
    </row>
    <row r="11370" spans="7:7">
      <c r="G11370" t="s">
        <v>181900</v>
      </c>
    </row>
    <row r="11371" spans="7:7">
      <c r="G11371" t="s">
        <v>181899</v>
      </c>
    </row>
    <row r="11372" spans="7:7">
      <c r="G11372" t="s">
        <v>181898</v>
      </c>
    </row>
    <row r="11373" spans="7:7">
      <c r="G11373" t="s">
        <v>181897</v>
      </c>
    </row>
    <row r="11374" spans="7:7">
      <c r="G11374" t="s">
        <v>181896</v>
      </c>
    </row>
    <row r="11375" spans="7:7">
      <c r="G11375" t="s">
        <v>181895</v>
      </c>
    </row>
    <row r="11376" spans="7:7">
      <c r="G11376" t="s">
        <v>181894</v>
      </c>
    </row>
    <row r="11377" spans="7:7">
      <c r="G11377" t="s">
        <v>181893</v>
      </c>
    </row>
    <row r="11378" spans="7:7">
      <c r="G11378" t="s">
        <v>181892</v>
      </c>
    </row>
    <row r="11379" spans="7:7">
      <c r="G11379" t="s">
        <v>181891</v>
      </c>
    </row>
    <row r="11380" spans="7:7">
      <c r="G11380" t="s">
        <v>181890</v>
      </c>
    </row>
    <row r="11381" spans="7:7">
      <c r="G11381" t="s">
        <v>181889</v>
      </c>
    </row>
    <row r="11382" spans="7:7">
      <c r="G11382" t="s">
        <v>181888</v>
      </c>
    </row>
    <row r="11383" spans="7:7">
      <c r="G11383" t="s">
        <v>181887</v>
      </c>
    </row>
    <row r="11384" spans="7:7">
      <c r="G11384" t="s">
        <v>181886</v>
      </c>
    </row>
    <row r="11385" spans="7:7">
      <c r="G11385" t="s">
        <v>181885</v>
      </c>
    </row>
    <row r="11386" spans="7:7">
      <c r="G11386" t="s">
        <v>181884</v>
      </c>
    </row>
    <row r="11387" spans="7:7">
      <c r="G11387" t="s">
        <v>181883</v>
      </c>
    </row>
    <row r="11388" spans="7:7">
      <c r="G11388" t="s">
        <v>181882</v>
      </c>
    </row>
    <row r="11389" spans="7:7">
      <c r="G11389" t="s">
        <v>181881</v>
      </c>
    </row>
    <row r="11390" spans="7:7">
      <c r="G11390" t="s">
        <v>181880</v>
      </c>
    </row>
    <row r="11391" spans="7:7">
      <c r="G11391" t="s">
        <v>181879</v>
      </c>
    </row>
    <row r="11392" spans="7:7">
      <c r="G11392" t="s">
        <v>181878</v>
      </c>
    </row>
    <row r="11393" spans="7:7">
      <c r="G11393" t="s">
        <v>181877</v>
      </c>
    </row>
    <row r="11394" spans="7:7">
      <c r="G11394" t="s">
        <v>181876</v>
      </c>
    </row>
    <row r="11395" spans="7:7">
      <c r="G11395" t="s">
        <v>181875</v>
      </c>
    </row>
    <row r="11396" spans="7:7">
      <c r="G11396" t="s">
        <v>181874</v>
      </c>
    </row>
    <row r="11397" spans="7:7">
      <c r="G11397" t="s">
        <v>181873</v>
      </c>
    </row>
    <row r="11398" spans="7:7">
      <c r="G11398" t="s">
        <v>181872</v>
      </c>
    </row>
    <row r="11399" spans="7:7">
      <c r="G11399" t="s">
        <v>181871</v>
      </c>
    </row>
    <row r="11400" spans="7:7">
      <c r="G11400" t="s">
        <v>181870</v>
      </c>
    </row>
    <row r="11401" spans="7:7">
      <c r="G11401" t="s">
        <v>181869</v>
      </c>
    </row>
    <row r="11402" spans="7:7">
      <c r="G11402" t="s">
        <v>181868</v>
      </c>
    </row>
    <row r="11403" spans="7:7">
      <c r="G11403" t="s">
        <v>181867</v>
      </c>
    </row>
    <row r="11404" spans="7:7">
      <c r="G11404" t="s">
        <v>181866</v>
      </c>
    </row>
    <row r="11405" spans="7:7">
      <c r="G11405" t="s">
        <v>181865</v>
      </c>
    </row>
    <row r="11406" spans="7:7">
      <c r="G11406" t="s">
        <v>181864</v>
      </c>
    </row>
    <row r="11407" spans="7:7">
      <c r="G11407" t="s">
        <v>181863</v>
      </c>
    </row>
    <row r="11408" spans="7:7">
      <c r="G11408" t="s">
        <v>181862</v>
      </c>
    </row>
    <row r="11409" spans="7:7">
      <c r="G11409" t="s">
        <v>181861</v>
      </c>
    </row>
    <row r="11410" spans="7:7">
      <c r="G11410" t="s">
        <v>181860</v>
      </c>
    </row>
    <row r="11411" spans="7:7">
      <c r="G11411" t="s">
        <v>181859</v>
      </c>
    </row>
    <row r="11412" spans="7:7">
      <c r="G11412" t="s">
        <v>181858</v>
      </c>
    </row>
    <row r="11413" spans="7:7">
      <c r="G11413" t="s">
        <v>181857</v>
      </c>
    </row>
    <row r="11414" spans="7:7">
      <c r="G11414" t="s">
        <v>181856</v>
      </c>
    </row>
    <row r="11415" spans="7:7">
      <c r="G11415" t="s">
        <v>181855</v>
      </c>
    </row>
    <row r="11416" spans="7:7">
      <c r="G11416" t="s">
        <v>181854</v>
      </c>
    </row>
    <row r="11417" spans="7:7">
      <c r="G11417" t="s">
        <v>181853</v>
      </c>
    </row>
    <row r="11418" spans="7:7">
      <c r="G11418" t="s">
        <v>181852</v>
      </c>
    </row>
    <row r="11419" spans="7:7">
      <c r="G11419" t="s">
        <v>181851</v>
      </c>
    </row>
    <row r="11420" spans="7:7">
      <c r="G11420" t="s">
        <v>181850</v>
      </c>
    </row>
    <row r="11421" spans="7:7">
      <c r="G11421" t="s">
        <v>181849</v>
      </c>
    </row>
    <row r="11422" spans="7:7">
      <c r="G11422" t="s">
        <v>181848</v>
      </c>
    </row>
    <row r="11423" spans="7:7">
      <c r="G11423" t="s">
        <v>181847</v>
      </c>
    </row>
    <row r="11424" spans="7:7">
      <c r="G11424" t="s">
        <v>181846</v>
      </c>
    </row>
    <row r="11425" spans="7:7">
      <c r="G11425" t="s">
        <v>181845</v>
      </c>
    </row>
    <row r="11426" spans="7:7">
      <c r="G11426" t="s">
        <v>181844</v>
      </c>
    </row>
    <row r="11427" spans="7:7">
      <c r="G11427" t="s">
        <v>181843</v>
      </c>
    </row>
    <row r="11428" spans="7:7">
      <c r="G11428" t="s">
        <v>181842</v>
      </c>
    </row>
    <row r="11429" spans="7:7">
      <c r="G11429" t="s">
        <v>181841</v>
      </c>
    </row>
    <row r="11430" spans="7:7">
      <c r="G11430" t="s">
        <v>181840</v>
      </c>
    </row>
    <row r="11431" spans="7:7">
      <c r="G11431" t="s">
        <v>181839</v>
      </c>
    </row>
    <row r="11432" spans="7:7">
      <c r="G11432" t="s">
        <v>181838</v>
      </c>
    </row>
    <row r="11433" spans="7:7">
      <c r="G11433" t="s">
        <v>181837</v>
      </c>
    </row>
    <row r="11434" spans="7:7">
      <c r="G11434" t="s">
        <v>181836</v>
      </c>
    </row>
    <row r="11435" spans="7:7">
      <c r="G11435" t="s">
        <v>181835</v>
      </c>
    </row>
    <row r="11436" spans="7:7">
      <c r="G11436" t="s">
        <v>181834</v>
      </c>
    </row>
    <row r="11437" spans="7:7">
      <c r="G11437" t="s">
        <v>181833</v>
      </c>
    </row>
    <row r="11438" spans="7:7">
      <c r="G11438" t="s">
        <v>181832</v>
      </c>
    </row>
    <row r="11439" spans="7:7">
      <c r="G11439" t="s">
        <v>181831</v>
      </c>
    </row>
    <row r="11440" spans="7:7">
      <c r="G11440" t="s">
        <v>181830</v>
      </c>
    </row>
    <row r="11441" spans="7:7">
      <c r="G11441" t="s">
        <v>181829</v>
      </c>
    </row>
    <row r="11442" spans="7:7">
      <c r="G11442" t="s">
        <v>181828</v>
      </c>
    </row>
    <row r="11443" spans="7:7">
      <c r="G11443" t="s">
        <v>181827</v>
      </c>
    </row>
    <row r="11444" spans="7:7">
      <c r="G11444" t="s">
        <v>181826</v>
      </c>
    </row>
    <row r="11445" spans="7:7">
      <c r="G11445" t="s">
        <v>181825</v>
      </c>
    </row>
    <row r="11446" spans="7:7">
      <c r="G11446" t="s">
        <v>181824</v>
      </c>
    </row>
    <row r="11447" spans="7:7">
      <c r="G11447" t="s">
        <v>181823</v>
      </c>
    </row>
    <row r="11448" spans="7:7">
      <c r="G11448" t="s">
        <v>181822</v>
      </c>
    </row>
    <row r="11449" spans="7:7">
      <c r="G11449" t="s">
        <v>181821</v>
      </c>
    </row>
    <row r="11450" spans="7:7">
      <c r="G11450" t="s">
        <v>181820</v>
      </c>
    </row>
    <row r="11451" spans="7:7">
      <c r="G11451" t="s">
        <v>181819</v>
      </c>
    </row>
    <row r="11452" spans="7:7">
      <c r="G11452" t="s">
        <v>181818</v>
      </c>
    </row>
    <row r="11453" spans="7:7">
      <c r="G11453" t="s">
        <v>181817</v>
      </c>
    </row>
    <row r="11454" spans="7:7">
      <c r="G11454" t="s">
        <v>181816</v>
      </c>
    </row>
    <row r="11455" spans="7:7">
      <c r="G11455" t="s">
        <v>181815</v>
      </c>
    </row>
    <row r="11456" spans="7:7">
      <c r="G11456" t="s">
        <v>181814</v>
      </c>
    </row>
    <row r="11457" spans="7:7">
      <c r="G11457" t="s">
        <v>181813</v>
      </c>
    </row>
    <row r="11458" spans="7:7">
      <c r="G11458" t="s">
        <v>181812</v>
      </c>
    </row>
    <row r="11459" spans="7:7">
      <c r="G11459" t="s">
        <v>181811</v>
      </c>
    </row>
    <row r="11460" spans="7:7">
      <c r="G11460" t="s">
        <v>181810</v>
      </c>
    </row>
    <row r="11461" spans="7:7">
      <c r="G11461" t="s">
        <v>181809</v>
      </c>
    </row>
    <row r="11462" spans="7:7">
      <c r="G11462" t="s">
        <v>181808</v>
      </c>
    </row>
    <row r="11463" spans="7:7">
      <c r="G11463" t="s">
        <v>181807</v>
      </c>
    </row>
    <row r="11464" spans="7:7">
      <c r="G11464" t="s">
        <v>181806</v>
      </c>
    </row>
    <row r="11465" spans="7:7">
      <c r="G11465" t="s">
        <v>181805</v>
      </c>
    </row>
    <row r="11466" spans="7:7">
      <c r="G11466" t="s">
        <v>181804</v>
      </c>
    </row>
    <row r="11467" spans="7:7">
      <c r="G11467" t="s">
        <v>181803</v>
      </c>
    </row>
    <row r="11468" spans="7:7">
      <c r="G11468" t="s">
        <v>181802</v>
      </c>
    </row>
    <row r="11469" spans="7:7">
      <c r="G11469" t="s">
        <v>181801</v>
      </c>
    </row>
    <row r="11470" spans="7:7">
      <c r="G11470" t="s">
        <v>181800</v>
      </c>
    </row>
    <row r="11471" spans="7:7">
      <c r="G11471" t="s">
        <v>181799</v>
      </c>
    </row>
    <row r="11472" spans="7:7">
      <c r="G11472" t="s">
        <v>181798</v>
      </c>
    </row>
    <row r="11473" spans="7:7">
      <c r="G11473" t="s">
        <v>181797</v>
      </c>
    </row>
    <row r="11474" spans="7:7">
      <c r="G11474" t="s">
        <v>181796</v>
      </c>
    </row>
    <row r="11475" spans="7:7">
      <c r="G11475" t="s">
        <v>181795</v>
      </c>
    </row>
    <row r="11476" spans="7:7">
      <c r="G11476" t="s">
        <v>181794</v>
      </c>
    </row>
    <row r="11477" spans="7:7">
      <c r="G11477" t="s">
        <v>181793</v>
      </c>
    </row>
    <row r="11478" spans="7:7">
      <c r="G11478" t="s">
        <v>181792</v>
      </c>
    </row>
    <row r="11479" spans="7:7">
      <c r="G11479" t="s">
        <v>181791</v>
      </c>
    </row>
    <row r="11480" spans="7:7">
      <c r="G11480" t="s">
        <v>181790</v>
      </c>
    </row>
    <row r="11481" spans="7:7">
      <c r="G11481" t="s">
        <v>181789</v>
      </c>
    </row>
    <row r="11482" spans="7:7">
      <c r="G11482" t="s">
        <v>181788</v>
      </c>
    </row>
    <row r="11483" spans="7:7">
      <c r="G11483" t="s">
        <v>181787</v>
      </c>
    </row>
    <row r="11484" spans="7:7">
      <c r="G11484" t="s">
        <v>181786</v>
      </c>
    </row>
    <row r="11485" spans="7:7">
      <c r="G11485" t="s">
        <v>181785</v>
      </c>
    </row>
    <row r="11486" spans="7:7">
      <c r="G11486" t="s">
        <v>181784</v>
      </c>
    </row>
    <row r="11487" spans="7:7">
      <c r="G11487" t="s">
        <v>181783</v>
      </c>
    </row>
    <row r="11488" spans="7:7">
      <c r="G11488" t="s">
        <v>181782</v>
      </c>
    </row>
    <row r="11489" spans="7:7">
      <c r="G11489" t="s">
        <v>181781</v>
      </c>
    </row>
    <row r="11490" spans="7:7">
      <c r="G11490" t="s">
        <v>181780</v>
      </c>
    </row>
    <row r="11491" spans="7:7">
      <c r="G11491" t="s">
        <v>181779</v>
      </c>
    </row>
    <row r="11492" spans="7:7">
      <c r="G11492" t="s">
        <v>181778</v>
      </c>
    </row>
    <row r="11493" spans="7:7">
      <c r="G11493" t="s">
        <v>181777</v>
      </c>
    </row>
    <row r="11494" spans="7:7">
      <c r="G11494" t="s">
        <v>181776</v>
      </c>
    </row>
    <row r="11495" spans="7:7">
      <c r="G11495" t="s">
        <v>181775</v>
      </c>
    </row>
    <row r="11496" spans="7:7">
      <c r="G11496" t="s">
        <v>181774</v>
      </c>
    </row>
    <row r="11497" spans="7:7">
      <c r="G11497" t="s">
        <v>181773</v>
      </c>
    </row>
    <row r="11498" spans="7:7">
      <c r="G11498" t="s">
        <v>181772</v>
      </c>
    </row>
    <row r="11499" spans="7:7">
      <c r="G11499" t="s">
        <v>181771</v>
      </c>
    </row>
    <row r="11500" spans="7:7">
      <c r="G11500" t="s">
        <v>181770</v>
      </c>
    </row>
    <row r="11501" spans="7:7">
      <c r="G11501" t="s">
        <v>181769</v>
      </c>
    </row>
    <row r="11502" spans="7:7">
      <c r="G11502" t="s">
        <v>181768</v>
      </c>
    </row>
    <row r="11503" spans="7:7">
      <c r="G11503" t="s">
        <v>181767</v>
      </c>
    </row>
    <row r="11504" spans="7:7">
      <c r="G11504" t="s">
        <v>181766</v>
      </c>
    </row>
    <row r="11505" spans="7:7">
      <c r="G11505" t="s">
        <v>181765</v>
      </c>
    </row>
    <row r="11506" spans="7:7">
      <c r="G11506" t="s">
        <v>181764</v>
      </c>
    </row>
    <row r="11507" spans="7:7">
      <c r="G11507" t="s">
        <v>181763</v>
      </c>
    </row>
    <row r="11508" spans="7:7">
      <c r="G11508" t="s">
        <v>181762</v>
      </c>
    </row>
    <row r="11509" spans="7:7">
      <c r="G11509" t="s">
        <v>181761</v>
      </c>
    </row>
    <row r="11510" spans="7:7">
      <c r="G11510" t="s">
        <v>181760</v>
      </c>
    </row>
    <row r="11511" spans="7:7">
      <c r="G11511" t="s">
        <v>181759</v>
      </c>
    </row>
    <row r="11512" spans="7:7">
      <c r="G11512" t="s">
        <v>181758</v>
      </c>
    </row>
    <row r="11513" spans="7:7">
      <c r="G11513" t="s">
        <v>181757</v>
      </c>
    </row>
    <row r="11514" spans="7:7">
      <c r="G11514" t="s">
        <v>181756</v>
      </c>
    </row>
    <row r="11515" spans="7:7">
      <c r="G11515" t="s">
        <v>181755</v>
      </c>
    </row>
    <row r="11516" spans="7:7">
      <c r="G11516" t="s">
        <v>181754</v>
      </c>
    </row>
    <row r="11517" spans="7:7">
      <c r="G11517" t="s">
        <v>181753</v>
      </c>
    </row>
    <row r="11518" spans="7:7">
      <c r="G11518" t="s">
        <v>181752</v>
      </c>
    </row>
    <row r="11519" spans="7:7">
      <c r="G11519" t="s">
        <v>181751</v>
      </c>
    </row>
    <row r="11520" spans="7:7">
      <c r="G11520" t="s">
        <v>181750</v>
      </c>
    </row>
    <row r="11521" spans="7:7">
      <c r="G11521" t="s">
        <v>181749</v>
      </c>
    </row>
    <row r="11522" spans="7:7">
      <c r="G11522" t="s">
        <v>181748</v>
      </c>
    </row>
    <row r="11523" spans="7:7">
      <c r="G11523" t="s">
        <v>181747</v>
      </c>
    </row>
    <row r="11524" spans="7:7">
      <c r="G11524" t="s">
        <v>181746</v>
      </c>
    </row>
    <row r="11525" spans="7:7">
      <c r="G11525" t="s">
        <v>181745</v>
      </c>
    </row>
    <row r="11526" spans="7:7">
      <c r="G11526" t="s">
        <v>181744</v>
      </c>
    </row>
    <row r="11527" spans="7:7">
      <c r="G11527" t="s">
        <v>181743</v>
      </c>
    </row>
    <row r="11528" spans="7:7">
      <c r="G11528" t="s">
        <v>181742</v>
      </c>
    </row>
    <row r="11529" spans="7:7">
      <c r="G11529" t="s">
        <v>181741</v>
      </c>
    </row>
    <row r="11530" spans="7:7">
      <c r="G11530" t="s">
        <v>181740</v>
      </c>
    </row>
    <row r="11531" spans="7:7">
      <c r="G11531" t="s">
        <v>181739</v>
      </c>
    </row>
    <row r="11532" spans="7:7">
      <c r="G11532" t="s">
        <v>181738</v>
      </c>
    </row>
    <row r="11533" spans="7:7">
      <c r="G11533" t="s">
        <v>181737</v>
      </c>
    </row>
    <row r="11534" spans="7:7">
      <c r="G11534" t="s">
        <v>181736</v>
      </c>
    </row>
    <row r="11535" spans="7:7">
      <c r="G11535" t="s">
        <v>181735</v>
      </c>
    </row>
    <row r="11536" spans="7:7">
      <c r="G11536" t="s">
        <v>181734</v>
      </c>
    </row>
    <row r="11537" spans="7:7">
      <c r="G11537" t="s">
        <v>181733</v>
      </c>
    </row>
    <row r="11538" spans="7:7">
      <c r="G11538" t="s">
        <v>181732</v>
      </c>
    </row>
    <row r="11539" spans="7:7">
      <c r="G11539" t="s">
        <v>181731</v>
      </c>
    </row>
    <row r="11540" spans="7:7">
      <c r="G11540" t="s">
        <v>181730</v>
      </c>
    </row>
    <row r="11541" spans="7:7">
      <c r="G11541" t="s">
        <v>181729</v>
      </c>
    </row>
    <row r="11542" spans="7:7">
      <c r="G11542" t="s">
        <v>181728</v>
      </c>
    </row>
    <row r="11543" spans="7:7">
      <c r="G11543" t="s">
        <v>181727</v>
      </c>
    </row>
    <row r="11544" spans="7:7">
      <c r="G11544" t="s">
        <v>181726</v>
      </c>
    </row>
    <row r="11545" spans="7:7">
      <c r="G11545" t="s">
        <v>181725</v>
      </c>
    </row>
    <row r="11546" spans="7:7">
      <c r="G11546" t="s">
        <v>181724</v>
      </c>
    </row>
    <row r="11547" spans="7:7">
      <c r="G11547" t="s">
        <v>181723</v>
      </c>
    </row>
    <row r="11548" spans="7:7">
      <c r="G11548" t="s">
        <v>181722</v>
      </c>
    </row>
    <row r="11549" spans="7:7">
      <c r="G11549" t="s">
        <v>181721</v>
      </c>
    </row>
    <row r="11550" spans="7:7">
      <c r="G11550" t="s">
        <v>181720</v>
      </c>
    </row>
    <row r="11551" spans="7:7">
      <c r="G11551" t="s">
        <v>181719</v>
      </c>
    </row>
    <row r="11552" spans="7:7">
      <c r="G11552" t="s">
        <v>181718</v>
      </c>
    </row>
    <row r="11553" spans="7:7">
      <c r="G11553" t="s">
        <v>181717</v>
      </c>
    </row>
    <row r="11554" spans="7:7">
      <c r="G11554" t="s">
        <v>181716</v>
      </c>
    </row>
    <row r="11555" spans="7:7">
      <c r="G11555" t="s">
        <v>181715</v>
      </c>
    </row>
    <row r="11556" spans="7:7">
      <c r="G11556" t="s">
        <v>181714</v>
      </c>
    </row>
    <row r="11557" spans="7:7">
      <c r="G11557" t="s">
        <v>181713</v>
      </c>
    </row>
    <row r="11558" spans="7:7">
      <c r="G11558" t="s">
        <v>181712</v>
      </c>
    </row>
    <row r="11559" spans="7:7">
      <c r="G11559" t="s">
        <v>181711</v>
      </c>
    </row>
    <row r="11560" spans="7:7">
      <c r="G11560" t="s">
        <v>181710</v>
      </c>
    </row>
    <row r="11561" spans="7:7">
      <c r="G11561" t="s">
        <v>181709</v>
      </c>
    </row>
    <row r="11562" spans="7:7">
      <c r="G11562" t="s">
        <v>181708</v>
      </c>
    </row>
    <row r="11563" spans="7:7">
      <c r="G11563" t="s">
        <v>181707</v>
      </c>
    </row>
    <row r="11564" spans="7:7">
      <c r="G11564" t="s">
        <v>181706</v>
      </c>
    </row>
    <row r="11565" spans="7:7">
      <c r="G11565" t="s">
        <v>181705</v>
      </c>
    </row>
    <row r="11566" spans="7:7">
      <c r="G11566" t="s">
        <v>181704</v>
      </c>
    </row>
    <row r="11567" spans="7:7">
      <c r="G11567" t="s">
        <v>181703</v>
      </c>
    </row>
    <row r="11568" spans="7:7">
      <c r="G11568" t="s">
        <v>181702</v>
      </c>
    </row>
    <row r="11569" spans="7:7">
      <c r="G11569" t="s">
        <v>181701</v>
      </c>
    </row>
    <row r="11570" spans="7:7">
      <c r="G11570" t="s">
        <v>181700</v>
      </c>
    </row>
    <row r="11571" spans="7:7">
      <c r="G11571" t="s">
        <v>181699</v>
      </c>
    </row>
    <row r="11572" spans="7:7">
      <c r="G11572" t="s">
        <v>181698</v>
      </c>
    </row>
    <row r="11573" spans="7:7">
      <c r="G11573" t="s">
        <v>181697</v>
      </c>
    </row>
    <row r="11574" spans="7:7">
      <c r="G11574" t="s">
        <v>181696</v>
      </c>
    </row>
    <row r="11575" spans="7:7">
      <c r="G11575" t="s">
        <v>181695</v>
      </c>
    </row>
    <row r="11576" spans="7:7">
      <c r="G11576" t="s">
        <v>181694</v>
      </c>
    </row>
    <row r="11577" spans="7:7">
      <c r="G11577" t="s">
        <v>181693</v>
      </c>
    </row>
    <row r="11578" spans="7:7">
      <c r="G11578" t="s">
        <v>181692</v>
      </c>
    </row>
    <row r="11579" spans="7:7">
      <c r="G11579" t="s">
        <v>181691</v>
      </c>
    </row>
    <row r="11580" spans="7:7">
      <c r="G11580" t="s">
        <v>181690</v>
      </c>
    </row>
    <row r="11581" spans="7:7">
      <c r="G11581" t="s">
        <v>181689</v>
      </c>
    </row>
    <row r="11582" spans="7:7">
      <c r="G11582" t="s">
        <v>181688</v>
      </c>
    </row>
    <row r="11583" spans="7:7">
      <c r="G11583" t="s">
        <v>181687</v>
      </c>
    </row>
    <row r="11584" spans="7:7">
      <c r="G11584" t="s">
        <v>181686</v>
      </c>
    </row>
    <row r="11585" spans="7:7">
      <c r="G11585" t="s">
        <v>181685</v>
      </c>
    </row>
    <row r="11586" spans="7:7">
      <c r="G11586" t="s">
        <v>181684</v>
      </c>
    </row>
    <row r="11587" spans="7:7">
      <c r="G11587" t="s">
        <v>181683</v>
      </c>
    </row>
    <row r="11588" spans="7:7">
      <c r="G11588" t="s">
        <v>181682</v>
      </c>
    </row>
    <row r="11589" spans="7:7">
      <c r="G11589" t="s">
        <v>181681</v>
      </c>
    </row>
    <row r="11590" spans="7:7">
      <c r="G11590" t="s">
        <v>181680</v>
      </c>
    </row>
    <row r="11591" spans="7:7">
      <c r="G11591" t="s">
        <v>181679</v>
      </c>
    </row>
    <row r="11592" spans="7:7">
      <c r="G11592" t="s">
        <v>181678</v>
      </c>
    </row>
    <row r="11593" spans="7:7">
      <c r="G11593" t="s">
        <v>181677</v>
      </c>
    </row>
    <row r="11594" spans="7:7">
      <c r="G11594" t="s">
        <v>181676</v>
      </c>
    </row>
    <row r="11595" spans="7:7">
      <c r="G11595" t="s">
        <v>181675</v>
      </c>
    </row>
    <row r="11596" spans="7:7">
      <c r="G11596" t="s">
        <v>181674</v>
      </c>
    </row>
    <row r="11597" spans="7:7">
      <c r="G11597" t="s">
        <v>181673</v>
      </c>
    </row>
    <row r="11598" spans="7:7">
      <c r="G11598" t="s">
        <v>181672</v>
      </c>
    </row>
    <row r="11599" spans="7:7">
      <c r="G11599" t="s">
        <v>181671</v>
      </c>
    </row>
    <row r="11600" spans="7:7">
      <c r="G11600" t="s">
        <v>181670</v>
      </c>
    </row>
    <row r="11601" spans="7:7">
      <c r="G11601" t="s">
        <v>181669</v>
      </c>
    </row>
    <row r="11602" spans="7:7">
      <c r="G11602" t="s">
        <v>181668</v>
      </c>
    </row>
    <row r="11603" spans="7:7">
      <c r="G11603" t="s">
        <v>181667</v>
      </c>
    </row>
    <row r="11604" spans="7:7">
      <c r="G11604" t="s">
        <v>181666</v>
      </c>
    </row>
    <row r="11605" spans="7:7">
      <c r="G11605" t="s">
        <v>181665</v>
      </c>
    </row>
    <row r="11606" spans="7:7">
      <c r="G11606" t="s">
        <v>181664</v>
      </c>
    </row>
    <row r="11607" spans="7:7">
      <c r="G11607" t="s">
        <v>181663</v>
      </c>
    </row>
    <row r="11608" spans="7:7">
      <c r="G11608" t="s">
        <v>181662</v>
      </c>
    </row>
    <row r="11609" spans="7:7">
      <c r="G11609" t="s">
        <v>181661</v>
      </c>
    </row>
    <row r="11610" spans="7:7">
      <c r="G11610" t="s">
        <v>181660</v>
      </c>
    </row>
    <row r="11611" spans="7:7">
      <c r="G11611" t="s">
        <v>181659</v>
      </c>
    </row>
    <row r="11612" spans="7:7">
      <c r="G11612" t="s">
        <v>181658</v>
      </c>
    </row>
    <row r="11613" spans="7:7">
      <c r="G11613" t="s">
        <v>181657</v>
      </c>
    </row>
    <row r="11614" spans="7:7">
      <c r="G11614" t="s">
        <v>181656</v>
      </c>
    </row>
    <row r="11615" spans="7:7">
      <c r="G11615" t="s">
        <v>181655</v>
      </c>
    </row>
    <row r="11616" spans="7:7">
      <c r="G11616" t="s">
        <v>181654</v>
      </c>
    </row>
    <row r="11617" spans="7:7">
      <c r="G11617" t="s">
        <v>181653</v>
      </c>
    </row>
    <row r="11618" spans="7:7">
      <c r="G11618" t="s">
        <v>181652</v>
      </c>
    </row>
    <row r="11619" spans="7:7">
      <c r="G11619" t="s">
        <v>181651</v>
      </c>
    </row>
    <row r="11620" spans="7:7">
      <c r="G11620" t="s">
        <v>181650</v>
      </c>
    </row>
    <row r="11621" spans="7:7">
      <c r="G11621" t="s">
        <v>181649</v>
      </c>
    </row>
    <row r="11622" spans="7:7">
      <c r="G11622" t="s">
        <v>181648</v>
      </c>
    </row>
    <row r="11623" spans="7:7">
      <c r="G11623" t="s">
        <v>181647</v>
      </c>
    </row>
    <row r="11624" spans="7:7">
      <c r="G11624" t="s">
        <v>181646</v>
      </c>
    </row>
    <row r="11625" spans="7:7">
      <c r="G11625" t="s">
        <v>181645</v>
      </c>
    </row>
    <row r="11626" spans="7:7">
      <c r="G11626" t="s">
        <v>181644</v>
      </c>
    </row>
    <row r="11627" spans="7:7">
      <c r="G11627" t="s">
        <v>181643</v>
      </c>
    </row>
    <row r="11628" spans="7:7">
      <c r="G11628" t="s">
        <v>181642</v>
      </c>
    </row>
    <row r="11629" spans="7:7">
      <c r="G11629" t="s">
        <v>181641</v>
      </c>
    </row>
    <row r="11630" spans="7:7">
      <c r="G11630" t="s">
        <v>181640</v>
      </c>
    </row>
    <row r="11631" spans="7:7">
      <c r="G11631" t="s">
        <v>181639</v>
      </c>
    </row>
    <row r="11632" spans="7:7">
      <c r="G11632" t="s">
        <v>181638</v>
      </c>
    </row>
    <row r="11633" spans="7:7">
      <c r="G11633" t="s">
        <v>181637</v>
      </c>
    </row>
    <row r="11634" spans="7:7">
      <c r="G11634" t="s">
        <v>181636</v>
      </c>
    </row>
    <row r="11635" spans="7:7">
      <c r="G11635" t="s">
        <v>181635</v>
      </c>
    </row>
    <row r="11636" spans="7:7">
      <c r="G11636" t="s">
        <v>181634</v>
      </c>
    </row>
    <row r="11637" spans="7:7">
      <c r="G11637" t="s">
        <v>181633</v>
      </c>
    </row>
    <row r="11638" spans="7:7">
      <c r="G11638" t="s">
        <v>181632</v>
      </c>
    </row>
    <row r="11639" spans="7:7">
      <c r="G11639" t="s">
        <v>181631</v>
      </c>
    </row>
    <row r="11640" spans="7:7">
      <c r="G11640" t="s">
        <v>181630</v>
      </c>
    </row>
    <row r="11641" spans="7:7">
      <c r="G11641" t="s">
        <v>181629</v>
      </c>
    </row>
    <row r="11642" spans="7:7">
      <c r="G11642" t="s">
        <v>181628</v>
      </c>
    </row>
    <row r="11643" spans="7:7">
      <c r="G11643" t="s">
        <v>181627</v>
      </c>
    </row>
    <row r="11644" spans="7:7">
      <c r="G11644" t="s">
        <v>181626</v>
      </c>
    </row>
    <row r="11645" spans="7:7">
      <c r="G11645" t="s">
        <v>181625</v>
      </c>
    </row>
    <row r="11646" spans="7:7">
      <c r="G11646" t="s">
        <v>181624</v>
      </c>
    </row>
    <row r="11647" spans="7:7">
      <c r="G11647" t="s">
        <v>181623</v>
      </c>
    </row>
    <row r="11648" spans="7:7">
      <c r="G11648" t="s">
        <v>181622</v>
      </c>
    </row>
    <row r="11649" spans="7:7">
      <c r="G11649" t="s">
        <v>181621</v>
      </c>
    </row>
    <row r="11650" spans="7:7">
      <c r="G11650" t="s">
        <v>181620</v>
      </c>
    </row>
    <row r="11651" spans="7:7">
      <c r="G11651" t="s">
        <v>181619</v>
      </c>
    </row>
    <row r="11652" spans="7:7">
      <c r="G11652" t="s">
        <v>181618</v>
      </c>
    </row>
    <row r="11653" spans="7:7">
      <c r="G11653" t="s">
        <v>181617</v>
      </c>
    </row>
    <row r="11654" spans="7:7">
      <c r="G11654" t="s">
        <v>181616</v>
      </c>
    </row>
    <row r="11655" spans="7:7">
      <c r="G11655" t="s">
        <v>181615</v>
      </c>
    </row>
    <row r="11656" spans="7:7">
      <c r="G11656" t="s">
        <v>181614</v>
      </c>
    </row>
    <row r="11657" spans="7:7">
      <c r="G11657" t="s">
        <v>181613</v>
      </c>
    </row>
    <row r="11658" spans="7:7">
      <c r="G11658" t="s">
        <v>181612</v>
      </c>
    </row>
    <row r="11659" spans="7:7">
      <c r="G11659" t="s">
        <v>181611</v>
      </c>
    </row>
    <row r="11660" spans="7:7">
      <c r="G11660" t="s">
        <v>181610</v>
      </c>
    </row>
    <row r="11661" spans="7:7">
      <c r="G11661" t="s">
        <v>181609</v>
      </c>
    </row>
    <row r="11662" spans="7:7">
      <c r="G11662" t="s">
        <v>181608</v>
      </c>
    </row>
    <row r="11663" spans="7:7">
      <c r="G11663" t="s">
        <v>181607</v>
      </c>
    </row>
    <row r="11664" spans="7:7">
      <c r="G11664" t="s">
        <v>181606</v>
      </c>
    </row>
    <row r="11665" spans="7:7">
      <c r="G11665" t="s">
        <v>181605</v>
      </c>
    </row>
    <row r="11666" spans="7:7">
      <c r="G11666" t="s">
        <v>181604</v>
      </c>
    </row>
    <row r="11667" spans="7:7">
      <c r="G11667" t="s">
        <v>181603</v>
      </c>
    </row>
    <row r="11668" spans="7:7">
      <c r="G11668" t="s">
        <v>181602</v>
      </c>
    </row>
    <row r="11669" spans="7:7">
      <c r="G11669" t="s">
        <v>181601</v>
      </c>
    </row>
    <row r="11670" spans="7:7">
      <c r="G11670" t="s">
        <v>181600</v>
      </c>
    </row>
    <row r="11671" spans="7:7">
      <c r="G11671" t="s">
        <v>181599</v>
      </c>
    </row>
    <row r="11672" spans="7:7">
      <c r="G11672" t="s">
        <v>181598</v>
      </c>
    </row>
    <row r="11673" spans="7:7">
      <c r="G11673" t="s">
        <v>181597</v>
      </c>
    </row>
    <row r="11674" spans="7:7">
      <c r="G11674" t="s">
        <v>181596</v>
      </c>
    </row>
    <row r="11675" spans="7:7">
      <c r="G11675" t="s">
        <v>181595</v>
      </c>
    </row>
    <row r="11676" spans="7:7">
      <c r="G11676" t="s">
        <v>181594</v>
      </c>
    </row>
    <row r="11677" spans="7:7">
      <c r="G11677" t="s">
        <v>181593</v>
      </c>
    </row>
    <row r="11678" spans="7:7">
      <c r="G11678" t="s">
        <v>181592</v>
      </c>
    </row>
    <row r="11679" spans="7:7">
      <c r="G11679" t="s">
        <v>181591</v>
      </c>
    </row>
    <row r="11680" spans="7:7">
      <c r="G11680" t="s">
        <v>181590</v>
      </c>
    </row>
    <row r="11681" spans="7:7">
      <c r="G11681" t="s">
        <v>181589</v>
      </c>
    </row>
    <row r="11682" spans="7:7">
      <c r="G11682" t="s">
        <v>181588</v>
      </c>
    </row>
    <row r="11683" spans="7:7">
      <c r="G11683" t="s">
        <v>181587</v>
      </c>
    </row>
    <row r="11684" spans="7:7">
      <c r="G11684" t="s">
        <v>181586</v>
      </c>
    </row>
    <row r="11685" spans="7:7">
      <c r="G11685" t="s">
        <v>181585</v>
      </c>
    </row>
    <row r="11686" spans="7:7">
      <c r="G11686" t="s">
        <v>181584</v>
      </c>
    </row>
    <row r="11687" spans="7:7">
      <c r="G11687" t="s">
        <v>181583</v>
      </c>
    </row>
    <row r="11688" spans="7:7">
      <c r="G11688" t="s">
        <v>181582</v>
      </c>
    </row>
    <row r="11689" spans="7:7">
      <c r="G11689" t="s">
        <v>181581</v>
      </c>
    </row>
    <row r="11690" spans="7:7">
      <c r="G11690" t="s">
        <v>181580</v>
      </c>
    </row>
    <row r="11691" spans="7:7">
      <c r="G11691" t="s">
        <v>181579</v>
      </c>
    </row>
    <row r="11692" spans="7:7">
      <c r="G11692" t="s">
        <v>181578</v>
      </c>
    </row>
    <row r="11693" spans="7:7">
      <c r="G11693" t="s">
        <v>181577</v>
      </c>
    </row>
    <row r="11694" spans="7:7">
      <c r="G11694" t="s">
        <v>181576</v>
      </c>
    </row>
    <row r="11695" spans="7:7">
      <c r="G11695" t="s">
        <v>181575</v>
      </c>
    </row>
    <row r="11696" spans="7:7">
      <c r="G11696" t="s">
        <v>181574</v>
      </c>
    </row>
    <row r="11697" spans="7:7">
      <c r="G11697" t="s">
        <v>181573</v>
      </c>
    </row>
    <row r="11698" spans="7:7">
      <c r="G11698" t="s">
        <v>181572</v>
      </c>
    </row>
    <row r="11699" spans="7:7">
      <c r="G11699" t="s">
        <v>181571</v>
      </c>
    </row>
    <row r="11700" spans="7:7">
      <c r="G11700" t="s">
        <v>181570</v>
      </c>
    </row>
    <row r="11701" spans="7:7">
      <c r="G11701" t="s">
        <v>181569</v>
      </c>
    </row>
    <row r="11702" spans="7:7">
      <c r="G11702" t="s">
        <v>181568</v>
      </c>
    </row>
    <row r="11703" spans="7:7">
      <c r="G11703" t="s">
        <v>181567</v>
      </c>
    </row>
    <row r="11704" spans="7:7">
      <c r="G11704" t="s">
        <v>181566</v>
      </c>
    </row>
    <row r="11705" spans="7:7">
      <c r="G11705" t="s">
        <v>181565</v>
      </c>
    </row>
    <row r="11706" spans="7:7">
      <c r="G11706" t="s">
        <v>181564</v>
      </c>
    </row>
    <row r="11707" spans="7:7">
      <c r="G11707" t="s">
        <v>181563</v>
      </c>
    </row>
    <row r="11708" spans="7:7">
      <c r="G11708" t="s">
        <v>181562</v>
      </c>
    </row>
    <row r="11709" spans="7:7">
      <c r="G11709" t="s">
        <v>181561</v>
      </c>
    </row>
    <row r="11710" spans="7:7">
      <c r="G11710" t="s">
        <v>181560</v>
      </c>
    </row>
    <row r="11711" spans="7:7">
      <c r="G11711" t="s">
        <v>181559</v>
      </c>
    </row>
    <row r="11712" spans="7:7">
      <c r="G11712" t="s">
        <v>181558</v>
      </c>
    </row>
    <row r="11713" spans="7:7">
      <c r="G11713" t="s">
        <v>181557</v>
      </c>
    </row>
    <row r="11714" spans="7:7">
      <c r="G11714" t="s">
        <v>181556</v>
      </c>
    </row>
    <row r="11715" spans="7:7">
      <c r="G11715" t="s">
        <v>181555</v>
      </c>
    </row>
    <row r="11716" spans="7:7">
      <c r="G11716" t="s">
        <v>181554</v>
      </c>
    </row>
    <row r="11717" spans="7:7">
      <c r="G11717" t="s">
        <v>181553</v>
      </c>
    </row>
    <row r="11718" spans="7:7">
      <c r="G11718" t="s">
        <v>181552</v>
      </c>
    </row>
    <row r="11719" spans="7:7">
      <c r="G11719" t="s">
        <v>181551</v>
      </c>
    </row>
    <row r="11720" spans="7:7">
      <c r="G11720" t="s">
        <v>181550</v>
      </c>
    </row>
    <row r="11721" spans="7:7">
      <c r="G11721" t="s">
        <v>181549</v>
      </c>
    </row>
    <row r="11722" spans="7:7">
      <c r="G11722" t="s">
        <v>181548</v>
      </c>
    </row>
    <row r="11723" spans="7:7">
      <c r="G11723" t="s">
        <v>181547</v>
      </c>
    </row>
    <row r="11724" spans="7:7">
      <c r="G11724" t="s">
        <v>181546</v>
      </c>
    </row>
    <row r="11725" spans="7:7">
      <c r="G11725" t="s">
        <v>181545</v>
      </c>
    </row>
    <row r="11726" spans="7:7">
      <c r="G11726" t="s">
        <v>181544</v>
      </c>
    </row>
    <row r="11727" spans="7:7">
      <c r="G11727" t="s">
        <v>181543</v>
      </c>
    </row>
    <row r="11728" spans="7:7">
      <c r="G11728" t="s">
        <v>181542</v>
      </c>
    </row>
    <row r="11729" spans="7:7">
      <c r="G11729" t="s">
        <v>181541</v>
      </c>
    </row>
    <row r="11730" spans="7:7">
      <c r="G11730" t="s">
        <v>181540</v>
      </c>
    </row>
    <row r="11731" spans="7:7">
      <c r="G11731" t="s">
        <v>181539</v>
      </c>
    </row>
    <row r="11732" spans="7:7">
      <c r="G11732" t="s">
        <v>181538</v>
      </c>
    </row>
    <row r="11733" spans="7:7">
      <c r="G11733" t="s">
        <v>181537</v>
      </c>
    </row>
    <row r="11734" spans="7:7">
      <c r="G11734" t="s">
        <v>181536</v>
      </c>
    </row>
    <row r="11735" spans="7:7">
      <c r="G11735" t="s">
        <v>181535</v>
      </c>
    </row>
    <row r="11736" spans="7:7">
      <c r="G11736" t="s">
        <v>181534</v>
      </c>
    </row>
    <row r="11737" spans="7:7">
      <c r="G11737" t="s">
        <v>181533</v>
      </c>
    </row>
    <row r="11738" spans="7:7">
      <c r="G11738" t="s">
        <v>181532</v>
      </c>
    </row>
    <row r="11739" spans="7:7">
      <c r="G11739" t="s">
        <v>181531</v>
      </c>
    </row>
    <row r="11740" spans="7:7">
      <c r="G11740" t="s">
        <v>181530</v>
      </c>
    </row>
    <row r="11741" spans="7:7">
      <c r="G11741" t="s">
        <v>181529</v>
      </c>
    </row>
    <row r="11742" spans="7:7">
      <c r="G11742" t="s">
        <v>181528</v>
      </c>
    </row>
    <row r="11743" spans="7:7">
      <c r="G11743" t="s">
        <v>181527</v>
      </c>
    </row>
    <row r="11744" spans="7:7">
      <c r="G11744" t="s">
        <v>181526</v>
      </c>
    </row>
    <row r="11745" spans="7:7">
      <c r="G11745" t="s">
        <v>181525</v>
      </c>
    </row>
    <row r="11746" spans="7:7">
      <c r="G11746" t="s">
        <v>181524</v>
      </c>
    </row>
    <row r="11747" spans="7:7">
      <c r="G11747" t="s">
        <v>181523</v>
      </c>
    </row>
    <row r="11748" spans="7:7">
      <c r="G11748" t="s">
        <v>181522</v>
      </c>
    </row>
    <row r="11749" spans="7:7">
      <c r="G11749" t="s">
        <v>181521</v>
      </c>
    </row>
    <row r="11750" spans="7:7">
      <c r="G11750" t="s">
        <v>181520</v>
      </c>
    </row>
    <row r="11751" spans="7:7">
      <c r="G11751" t="s">
        <v>181519</v>
      </c>
    </row>
    <row r="11752" spans="7:7">
      <c r="G11752" t="s">
        <v>181518</v>
      </c>
    </row>
    <row r="11753" spans="7:7">
      <c r="G11753" t="s">
        <v>181517</v>
      </c>
    </row>
    <row r="11754" spans="7:7">
      <c r="G11754" t="s">
        <v>181516</v>
      </c>
    </row>
    <row r="11755" spans="7:7">
      <c r="G11755" t="s">
        <v>181515</v>
      </c>
    </row>
    <row r="11756" spans="7:7">
      <c r="G11756" t="s">
        <v>181514</v>
      </c>
    </row>
    <row r="11757" spans="7:7">
      <c r="G11757" t="s">
        <v>181513</v>
      </c>
    </row>
    <row r="11758" spans="7:7">
      <c r="G11758" t="s">
        <v>181512</v>
      </c>
    </row>
    <row r="11759" spans="7:7">
      <c r="G11759" t="s">
        <v>181511</v>
      </c>
    </row>
    <row r="11760" spans="7:7">
      <c r="G11760" t="s">
        <v>181510</v>
      </c>
    </row>
    <row r="11761" spans="7:7">
      <c r="G11761" t="s">
        <v>181509</v>
      </c>
    </row>
    <row r="11762" spans="7:7">
      <c r="G11762" t="s">
        <v>181508</v>
      </c>
    </row>
    <row r="11763" spans="7:7">
      <c r="G11763" t="s">
        <v>181507</v>
      </c>
    </row>
    <row r="11764" spans="7:7">
      <c r="G11764" t="s">
        <v>181506</v>
      </c>
    </row>
    <row r="11765" spans="7:7">
      <c r="G11765" t="s">
        <v>181505</v>
      </c>
    </row>
    <row r="11766" spans="7:7">
      <c r="G11766" t="s">
        <v>181504</v>
      </c>
    </row>
    <row r="11767" spans="7:7">
      <c r="G11767" t="s">
        <v>181503</v>
      </c>
    </row>
    <row r="11768" spans="7:7">
      <c r="G11768" t="s">
        <v>181502</v>
      </c>
    </row>
    <row r="11769" spans="7:7">
      <c r="G11769" t="s">
        <v>181501</v>
      </c>
    </row>
    <row r="11770" spans="7:7">
      <c r="G11770" t="s">
        <v>181500</v>
      </c>
    </row>
    <row r="11771" spans="7:7">
      <c r="G11771" t="s">
        <v>181499</v>
      </c>
    </row>
    <row r="11772" spans="7:7">
      <c r="G11772" t="s">
        <v>181498</v>
      </c>
    </row>
    <row r="11773" spans="7:7">
      <c r="G11773" t="s">
        <v>181497</v>
      </c>
    </row>
    <row r="11774" spans="7:7">
      <c r="G11774" t="s">
        <v>181496</v>
      </c>
    </row>
    <row r="11775" spans="7:7">
      <c r="G11775" t="s">
        <v>181495</v>
      </c>
    </row>
    <row r="11776" spans="7:7">
      <c r="G11776" t="s">
        <v>181494</v>
      </c>
    </row>
    <row r="11777" spans="7:7">
      <c r="G11777" t="s">
        <v>181493</v>
      </c>
    </row>
    <row r="11778" spans="7:7">
      <c r="G11778" t="s">
        <v>181492</v>
      </c>
    </row>
    <row r="11779" spans="7:7">
      <c r="G11779" t="s">
        <v>181491</v>
      </c>
    </row>
    <row r="11780" spans="7:7">
      <c r="G11780" t="s">
        <v>181490</v>
      </c>
    </row>
    <row r="11781" spans="7:7">
      <c r="G11781" t="s">
        <v>181489</v>
      </c>
    </row>
    <row r="11782" spans="7:7">
      <c r="G11782" t="s">
        <v>181488</v>
      </c>
    </row>
    <row r="11783" spans="7:7">
      <c r="G11783" t="s">
        <v>181487</v>
      </c>
    </row>
    <row r="11784" spans="7:7">
      <c r="G11784" t="s">
        <v>181486</v>
      </c>
    </row>
    <row r="11785" spans="7:7">
      <c r="G11785" t="s">
        <v>181485</v>
      </c>
    </row>
    <row r="11786" spans="7:7">
      <c r="G11786" t="s">
        <v>181484</v>
      </c>
    </row>
    <row r="11787" spans="7:7">
      <c r="G11787" t="s">
        <v>181483</v>
      </c>
    </row>
    <row r="11788" spans="7:7">
      <c r="G11788" t="s">
        <v>181482</v>
      </c>
    </row>
    <row r="11789" spans="7:7">
      <c r="G11789" t="s">
        <v>181481</v>
      </c>
    </row>
    <row r="11790" spans="7:7">
      <c r="G11790" t="s">
        <v>181480</v>
      </c>
    </row>
    <row r="11791" spans="7:7">
      <c r="G11791" t="s">
        <v>181479</v>
      </c>
    </row>
    <row r="11792" spans="7:7">
      <c r="G11792" t="s">
        <v>181478</v>
      </c>
    </row>
    <row r="11793" spans="7:7">
      <c r="G11793" t="s">
        <v>181477</v>
      </c>
    </row>
    <row r="11794" spans="7:7">
      <c r="G11794" t="s">
        <v>181476</v>
      </c>
    </row>
    <row r="11795" spans="7:7">
      <c r="G11795" t="s">
        <v>181475</v>
      </c>
    </row>
    <row r="11796" spans="7:7">
      <c r="G11796" t="s">
        <v>181474</v>
      </c>
    </row>
    <row r="11797" spans="7:7">
      <c r="G11797" t="s">
        <v>181473</v>
      </c>
    </row>
    <row r="11798" spans="7:7">
      <c r="G11798" t="s">
        <v>181472</v>
      </c>
    </row>
    <row r="11799" spans="7:7">
      <c r="G11799" t="s">
        <v>181471</v>
      </c>
    </row>
    <row r="11800" spans="7:7">
      <c r="G11800" t="s">
        <v>181470</v>
      </c>
    </row>
    <row r="11801" spans="7:7">
      <c r="G11801" t="s">
        <v>181469</v>
      </c>
    </row>
    <row r="11802" spans="7:7">
      <c r="G11802" t="s">
        <v>181468</v>
      </c>
    </row>
    <row r="11803" spans="7:7">
      <c r="G11803" t="s">
        <v>181467</v>
      </c>
    </row>
    <row r="11804" spans="7:7">
      <c r="G11804" t="s">
        <v>181466</v>
      </c>
    </row>
    <row r="11805" spans="7:7">
      <c r="G11805" t="s">
        <v>181465</v>
      </c>
    </row>
    <row r="11806" spans="7:7">
      <c r="G11806" t="s">
        <v>181464</v>
      </c>
    </row>
    <row r="11807" spans="7:7">
      <c r="G11807" t="s">
        <v>181463</v>
      </c>
    </row>
    <row r="11808" spans="7:7">
      <c r="G11808" t="s">
        <v>181462</v>
      </c>
    </row>
    <row r="11809" spans="7:7">
      <c r="G11809" t="s">
        <v>181461</v>
      </c>
    </row>
    <row r="11810" spans="7:7">
      <c r="G11810" t="s">
        <v>181460</v>
      </c>
    </row>
    <row r="11811" spans="7:7">
      <c r="G11811" t="s">
        <v>181459</v>
      </c>
    </row>
    <row r="11812" spans="7:7">
      <c r="G11812" t="s">
        <v>181458</v>
      </c>
    </row>
    <row r="11813" spans="7:7">
      <c r="G11813" t="s">
        <v>181457</v>
      </c>
    </row>
    <row r="11814" spans="7:7">
      <c r="G11814" t="s">
        <v>181456</v>
      </c>
    </row>
    <row r="11815" spans="7:7">
      <c r="G11815" t="s">
        <v>181455</v>
      </c>
    </row>
    <row r="11816" spans="7:7">
      <c r="G11816" t="s">
        <v>181454</v>
      </c>
    </row>
    <row r="11817" spans="7:7">
      <c r="G11817" t="s">
        <v>181453</v>
      </c>
    </row>
    <row r="11818" spans="7:7">
      <c r="G11818" t="s">
        <v>181452</v>
      </c>
    </row>
    <row r="11819" spans="7:7">
      <c r="G11819" t="s">
        <v>181451</v>
      </c>
    </row>
    <row r="11820" spans="7:7">
      <c r="G11820" t="s">
        <v>181450</v>
      </c>
    </row>
    <row r="11821" spans="7:7">
      <c r="G11821" t="s">
        <v>181449</v>
      </c>
    </row>
    <row r="11822" spans="7:7">
      <c r="G11822" t="s">
        <v>181448</v>
      </c>
    </row>
    <row r="11823" spans="7:7">
      <c r="G11823" t="s">
        <v>181447</v>
      </c>
    </row>
    <row r="11824" spans="7:7">
      <c r="G11824" t="s">
        <v>181446</v>
      </c>
    </row>
    <row r="11825" spans="7:7">
      <c r="G11825" t="s">
        <v>181445</v>
      </c>
    </row>
    <row r="11826" spans="7:7">
      <c r="G11826" t="s">
        <v>181444</v>
      </c>
    </row>
    <row r="11827" spans="7:7">
      <c r="G11827" t="s">
        <v>181443</v>
      </c>
    </row>
    <row r="11828" spans="7:7">
      <c r="G11828" t="s">
        <v>181442</v>
      </c>
    </row>
    <row r="11829" spans="7:7">
      <c r="G11829" t="s">
        <v>181441</v>
      </c>
    </row>
    <row r="11830" spans="7:7">
      <c r="G11830" t="s">
        <v>181440</v>
      </c>
    </row>
    <row r="11831" spans="7:7">
      <c r="G11831" t="s">
        <v>181439</v>
      </c>
    </row>
    <row r="11832" spans="7:7">
      <c r="G11832" t="s">
        <v>181438</v>
      </c>
    </row>
    <row r="11833" spans="7:7">
      <c r="G11833" t="s">
        <v>181437</v>
      </c>
    </row>
    <row r="11834" spans="7:7">
      <c r="G11834" t="s">
        <v>181436</v>
      </c>
    </row>
    <row r="11835" spans="7:7">
      <c r="G11835" t="s">
        <v>181435</v>
      </c>
    </row>
    <row r="11836" spans="7:7">
      <c r="G11836" t="s">
        <v>181434</v>
      </c>
    </row>
    <row r="11837" spans="7:7">
      <c r="G11837" t="s">
        <v>181433</v>
      </c>
    </row>
    <row r="11838" spans="7:7">
      <c r="G11838" t="s">
        <v>181432</v>
      </c>
    </row>
    <row r="11839" spans="7:7">
      <c r="G11839" t="s">
        <v>181431</v>
      </c>
    </row>
    <row r="11840" spans="7:7">
      <c r="G11840" t="s">
        <v>181430</v>
      </c>
    </row>
    <row r="11841" spans="7:7">
      <c r="G11841" t="s">
        <v>181429</v>
      </c>
    </row>
    <row r="11842" spans="7:7">
      <c r="G11842" t="s">
        <v>181428</v>
      </c>
    </row>
    <row r="11843" spans="7:7">
      <c r="G11843" t="s">
        <v>181427</v>
      </c>
    </row>
    <row r="11844" spans="7:7">
      <c r="G11844" t="s">
        <v>181426</v>
      </c>
    </row>
    <row r="11845" spans="7:7">
      <c r="G11845" t="s">
        <v>181425</v>
      </c>
    </row>
    <row r="11846" spans="7:7">
      <c r="G11846" t="s">
        <v>181424</v>
      </c>
    </row>
    <row r="11847" spans="7:7">
      <c r="G11847" t="s">
        <v>181423</v>
      </c>
    </row>
    <row r="11848" spans="7:7">
      <c r="G11848" t="s">
        <v>181422</v>
      </c>
    </row>
    <row r="11849" spans="7:7">
      <c r="G11849" t="s">
        <v>181421</v>
      </c>
    </row>
    <row r="11850" spans="7:7">
      <c r="G11850" t="s">
        <v>181420</v>
      </c>
    </row>
    <row r="11851" spans="7:7">
      <c r="G11851" t="s">
        <v>181419</v>
      </c>
    </row>
    <row r="11852" spans="7:7">
      <c r="G11852" t="s">
        <v>181418</v>
      </c>
    </row>
    <row r="11853" spans="7:7">
      <c r="G11853" t="s">
        <v>181417</v>
      </c>
    </row>
    <row r="11854" spans="7:7">
      <c r="G11854" t="s">
        <v>181416</v>
      </c>
    </row>
    <row r="11855" spans="7:7">
      <c r="G11855" t="s">
        <v>181415</v>
      </c>
    </row>
    <row r="11856" spans="7:7">
      <c r="G11856" t="s">
        <v>181414</v>
      </c>
    </row>
    <row r="11857" spans="7:7">
      <c r="G11857" t="s">
        <v>181413</v>
      </c>
    </row>
    <row r="11858" spans="7:7">
      <c r="G11858" t="s">
        <v>181412</v>
      </c>
    </row>
    <row r="11859" spans="7:7">
      <c r="G11859" t="s">
        <v>181411</v>
      </c>
    </row>
    <row r="11860" spans="7:7">
      <c r="G11860" t="s">
        <v>181410</v>
      </c>
    </row>
    <row r="11861" spans="7:7">
      <c r="G11861" t="s">
        <v>181409</v>
      </c>
    </row>
    <row r="11862" spans="7:7">
      <c r="G11862" t="s">
        <v>181408</v>
      </c>
    </row>
    <row r="11863" spans="7:7">
      <c r="G11863" t="s">
        <v>181407</v>
      </c>
    </row>
    <row r="11864" spans="7:7">
      <c r="G11864" t="s">
        <v>181406</v>
      </c>
    </row>
    <row r="11865" spans="7:7">
      <c r="G11865" t="s">
        <v>181405</v>
      </c>
    </row>
    <row r="11866" spans="7:7">
      <c r="G11866" t="s">
        <v>181404</v>
      </c>
    </row>
    <row r="11867" spans="7:7">
      <c r="G11867" t="s">
        <v>181403</v>
      </c>
    </row>
    <row r="11868" spans="7:7">
      <c r="G11868" t="s">
        <v>181402</v>
      </c>
    </row>
    <row r="11869" spans="7:7">
      <c r="G11869" t="s">
        <v>181401</v>
      </c>
    </row>
    <row r="11870" spans="7:7">
      <c r="G11870" t="s">
        <v>181400</v>
      </c>
    </row>
    <row r="11871" spans="7:7">
      <c r="G11871" t="s">
        <v>181399</v>
      </c>
    </row>
    <row r="11872" spans="7:7">
      <c r="G11872" t="s">
        <v>181398</v>
      </c>
    </row>
    <row r="11873" spans="7:7">
      <c r="G11873" t="s">
        <v>181397</v>
      </c>
    </row>
    <row r="11874" spans="7:7">
      <c r="G11874" t="s">
        <v>181396</v>
      </c>
    </row>
    <row r="11875" spans="7:7">
      <c r="G11875" t="s">
        <v>181395</v>
      </c>
    </row>
    <row r="11876" spans="7:7">
      <c r="G11876" t="s">
        <v>181394</v>
      </c>
    </row>
    <row r="11877" spans="7:7">
      <c r="G11877" t="s">
        <v>181393</v>
      </c>
    </row>
    <row r="11878" spans="7:7">
      <c r="G11878" t="s">
        <v>181392</v>
      </c>
    </row>
    <row r="11879" spans="7:7">
      <c r="G11879" t="s">
        <v>181391</v>
      </c>
    </row>
    <row r="11880" spans="7:7">
      <c r="G11880" t="s">
        <v>181390</v>
      </c>
    </row>
    <row r="11881" spans="7:7">
      <c r="G11881" t="s">
        <v>181389</v>
      </c>
    </row>
    <row r="11882" spans="7:7">
      <c r="G11882" t="s">
        <v>181388</v>
      </c>
    </row>
    <row r="11883" spans="7:7">
      <c r="G11883" t="s">
        <v>181387</v>
      </c>
    </row>
    <row r="11884" spans="7:7">
      <c r="G11884" t="s">
        <v>181386</v>
      </c>
    </row>
    <row r="11885" spans="7:7">
      <c r="G11885" t="s">
        <v>181385</v>
      </c>
    </row>
    <row r="11886" spans="7:7">
      <c r="G11886" t="s">
        <v>181384</v>
      </c>
    </row>
    <row r="11887" spans="7:7">
      <c r="G11887" t="s">
        <v>181383</v>
      </c>
    </row>
    <row r="11888" spans="7:7">
      <c r="G11888" t="s">
        <v>181382</v>
      </c>
    </row>
    <row r="11889" spans="7:7">
      <c r="G11889" t="s">
        <v>181381</v>
      </c>
    </row>
    <row r="11890" spans="7:7">
      <c r="G11890" t="s">
        <v>181380</v>
      </c>
    </row>
    <row r="11891" spans="7:7">
      <c r="G11891" t="s">
        <v>181379</v>
      </c>
    </row>
    <row r="11892" spans="7:7">
      <c r="G11892" t="s">
        <v>181378</v>
      </c>
    </row>
    <row r="11893" spans="7:7">
      <c r="G11893" t="s">
        <v>181377</v>
      </c>
    </row>
    <row r="11894" spans="7:7">
      <c r="G11894" t="s">
        <v>181376</v>
      </c>
    </row>
    <row r="11895" spans="7:7">
      <c r="G11895" t="s">
        <v>181375</v>
      </c>
    </row>
    <row r="11896" spans="7:7">
      <c r="G11896" t="s">
        <v>181374</v>
      </c>
    </row>
    <row r="11897" spans="7:7">
      <c r="G11897" t="s">
        <v>181373</v>
      </c>
    </row>
    <row r="11898" spans="7:7">
      <c r="G11898" t="s">
        <v>181372</v>
      </c>
    </row>
    <row r="11899" spans="7:7">
      <c r="G11899" t="s">
        <v>181371</v>
      </c>
    </row>
    <row r="11900" spans="7:7">
      <c r="G11900" t="s">
        <v>181370</v>
      </c>
    </row>
    <row r="11901" spans="7:7">
      <c r="G11901" t="s">
        <v>181369</v>
      </c>
    </row>
    <row r="11902" spans="7:7">
      <c r="G11902" t="s">
        <v>181368</v>
      </c>
    </row>
    <row r="11903" spans="7:7">
      <c r="G11903" t="s">
        <v>181367</v>
      </c>
    </row>
    <row r="11904" spans="7:7">
      <c r="G11904" t="s">
        <v>181366</v>
      </c>
    </row>
    <row r="11905" spans="7:7">
      <c r="G11905" t="s">
        <v>181365</v>
      </c>
    </row>
    <row r="11906" spans="7:7">
      <c r="G11906" t="s">
        <v>181364</v>
      </c>
    </row>
    <row r="11907" spans="7:7">
      <c r="G11907" t="s">
        <v>181363</v>
      </c>
    </row>
    <row r="11908" spans="7:7">
      <c r="G11908" t="s">
        <v>181362</v>
      </c>
    </row>
    <row r="11909" spans="7:7">
      <c r="G11909" t="s">
        <v>181361</v>
      </c>
    </row>
    <row r="11910" spans="7:7">
      <c r="G11910" t="s">
        <v>181360</v>
      </c>
    </row>
    <row r="11911" spans="7:7">
      <c r="G11911" t="s">
        <v>181359</v>
      </c>
    </row>
    <row r="11912" spans="7:7">
      <c r="G11912" t="s">
        <v>181358</v>
      </c>
    </row>
    <row r="11913" spans="7:7">
      <c r="G11913" t="s">
        <v>181357</v>
      </c>
    </row>
    <row r="11914" spans="7:7">
      <c r="G11914" t="s">
        <v>181356</v>
      </c>
    </row>
    <row r="11915" spans="7:7">
      <c r="G11915" t="s">
        <v>181355</v>
      </c>
    </row>
    <row r="11916" spans="7:7">
      <c r="G11916" t="s">
        <v>181354</v>
      </c>
    </row>
    <row r="11917" spans="7:7">
      <c r="G11917" t="s">
        <v>181353</v>
      </c>
    </row>
    <row r="11918" spans="7:7">
      <c r="G11918" t="s">
        <v>181352</v>
      </c>
    </row>
    <row r="11919" spans="7:7">
      <c r="G11919" t="s">
        <v>181351</v>
      </c>
    </row>
    <row r="11920" spans="7:7">
      <c r="G11920" t="s">
        <v>181350</v>
      </c>
    </row>
    <row r="11921" spans="7:7">
      <c r="G11921" t="s">
        <v>181349</v>
      </c>
    </row>
    <row r="11922" spans="7:7">
      <c r="G11922" t="s">
        <v>181348</v>
      </c>
    </row>
    <row r="11923" spans="7:7">
      <c r="G11923" t="s">
        <v>181347</v>
      </c>
    </row>
    <row r="11924" spans="7:7">
      <c r="G11924" t="s">
        <v>181346</v>
      </c>
    </row>
    <row r="11925" spans="7:7">
      <c r="G11925" t="s">
        <v>181345</v>
      </c>
    </row>
    <row r="11926" spans="7:7">
      <c r="G11926" t="s">
        <v>181344</v>
      </c>
    </row>
    <row r="11927" spans="7:7">
      <c r="G11927" t="s">
        <v>181343</v>
      </c>
    </row>
    <row r="11928" spans="7:7">
      <c r="G11928" t="s">
        <v>181342</v>
      </c>
    </row>
    <row r="11929" spans="7:7">
      <c r="G11929" t="s">
        <v>181341</v>
      </c>
    </row>
    <row r="11930" spans="7:7">
      <c r="G11930" t="s">
        <v>181340</v>
      </c>
    </row>
    <row r="11931" spans="7:7">
      <c r="G11931" t="s">
        <v>181339</v>
      </c>
    </row>
    <row r="11932" spans="7:7">
      <c r="G11932" t="s">
        <v>181338</v>
      </c>
    </row>
    <row r="11933" spans="7:7">
      <c r="G11933" t="s">
        <v>181337</v>
      </c>
    </row>
    <row r="11934" spans="7:7">
      <c r="G11934" t="s">
        <v>181336</v>
      </c>
    </row>
    <row r="11935" spans="7:7">
      <c r="G11935" t="s">
        <v>181335</v>
      </c>
    </row>
    <row r="11936" spans="7:7">
      <c r="G11936" t="s">
        <v>181334</v>
      </c>
    </row>
    <row r="11937" spans="7:7">
      <c r="G11937" t="s">
        <v>181333</v>
      </c>
    </row>
    <row r="11938" spans="7:7">
      <c r="G11938" t="s">
        <v>181332</v>
      </c>
    </row>
    <row r="11939" spans="7:7">
      <c r="G11939" t="s">
        <v>181331</v>
      </c>
    </row>
    <row r="11940" spans="7:7">
      <c r="G11940" t="s">
        <v>181330</v>
      </c>
    </row>
    <row r="11941" spans="7:7">
      <c r="G11941" t="s">
        <v>181329</v>
      </c>
    </row>
    <row r="11942" spans="7:7">
      <c r="G11942" t="s">
        <v>181328</v>
      </c>
    </row>
    <row r="11943" spans="7:7">
      <c r="G11943" t="s">
        <v>181327</v>
      </c>
    </row>
    <row r="11944" spans="7:7">
      <c r="G11944" t="s">
        <v>181326</v>
      </c>
    </row>
    <row r="11945" spans="7:7">
      <c r="G11945" t="s">
        <v>181325</v>
      </c>
    </row>
    <row r="11946" spans="7:7">
      <c r="G11946" t="s">
        <v>181324</v>
      </c>
    </row>
    <row r="11947" spans="7:7">
      <c r="G11947" t="s">
        <v>181323</v>
      </c>
    </row>
    <row r="11948" spans="7:7">
      <c r="G11948" t="s">
        <v>181322</v>
      </c>
    </row>
    <row r="11949" spans="7:7">
      <c r="G11949" t="s">
        <v>181321</v>
      </c>
    </row>
    <row r="11950" spans="7:7">
      <c r="G11950" t="s">
        <v>181320</v>
      </c>
    </row>
    <row r="11951" spans="7:7">
      <c r="G11951" t="s">
        <v>181319</v>
      </c>
    </row>
    <row r="11952" spans="7:7">
      <c r="G11952" t="s">
        <v>181318</v>
      </c>
    </row>
    <row r="11953" spans="7:7">
      <c r="G11953" t="s">
        <v>181317</v>
      </c>
    </row>
    <row r="11954" spans="7:7">
      <c r="G11954" t="s">
        <v>181316</v>
      </c>
    </row>
    <row r="11955" spans="7:7">
      <c r="G11955" t="s">
        <v>181315</v>
      </c>
    </row>
    <row r="11956" spans="7:7">
      <c r="G11956" t="s">
        <v>181314</v>
      </c>
    </row>
    <row r="11957" spans="7:7">
      <c r="G11957" t="s">
        <v>181313</v>
      </c>
    </row>
    <row r="11958" spans="7:7">
      <c r="G11958" t="s">
        <v>181312</v>
      </c>
    </row>
    <row r="11959" spans="7:7">
      <c r="G11959" t="s">
        <v>181311</v>
      </c>
    </row>
    <row r="11960" spans="7:7">
      <c r="G11960" t="s">
        <v>181310</v>
      </c>
    </row>
    <row r="11961" spans="7:7">
      <c r="G11961" t="s">
        <v>181309</v>
      </c>
    </row>
    <row r="11962" spans="7:7">
      <c r="G11962" t="s">
        <v>181308</v>
      </c>
    </row>
    <row r="11963" spans="7:7">
      <c r="G11963" t="s">
        <v>181307</v>
      </c>
    </row>
    <row r="11964" spans="7:7">
      <c r="G11964" t="s">
        <v>181306</v>
      </c>
    </row>
    <row r="11965" spans="7:7">
      <c r="G11965" t="s">
        <v>181305</v>
      </c>
    </row>
    <row r="11966" spans="7:7">
      <c r="G11966" t="s">
        <v>181304</v>
      </c>
    </row>
    <row r="11967" spans="7:7">
      <c r="G11967" t="s">
        <v>181303</v>
      </c>
    </row>
    <row r="11968" spans="7:7">
      <c r="G11968" t="s">
        <v>181302</v>
      </c>
    </row>
    <row r="11969" spans="7:7">
      <c r="G11969" t="s">
        <v>181301</v>
      </c>
    </row>
    <row r="11970" spans="7:7">
      <c r="G11970" t="s">
        <v>181300</v>
      </c>
    </row>
    <row r="11971" spans="7:7">
      <c r="G11971" t="s">
        <v>181299</v>
      </c>
    </row>
    <row r="11972" spans="7:7">
      <c r="G11972" t="s">
        <v>181298</v>
      </c>
    </row>
    <row r="11973" spans="7:7">
      <c r="G11973" t="s">
        <v>181297</v>
      </c>
    </row>
    <row r="11974" spans="7:7">
      <c r="G11974" t="s">
        <v>181296</v>
      </c>
    </row>
    <row r="11975" spans="7:7">
      <c r="G11975" t="s">
        <v>181295</v>
      </c>
    </row>
    <row r="11976" spans="7:7">
      <c r="G11976" t="s">
        <v>181294</v>
      </c>
    </row>
    <row r="11977" spans="7:7">
      <c r="G11977" t="s">
        <v>181293</v>
      </c>
    </row>
    <row r="11978" spans="7:7">
      <c r="G11978" t="s">
        <v>181292</v>
      </c>
    </row>
    <row r="11979" spans="7:7">
      <c r="G11979" t="s">
        <v>181291</v>
      </c>
    </row>
    <row r="11980" spans="7:7">
      <c r="G11980" t="s">
        <v>181290</v>
      </c>
    </row>
    <row r="11981" spans="7:7">
      <c r="G11981" t="s">
        <v>181289</v>
      </c>
    </row>
    <row r="11982" spans="7:7">
      <c r="G11982" t="s">
        <v>181288</v>
      </c>
    </row>
    <row r="11983" spans="7:7">
      <c r="G11983" t="s">
        <v>181287</v>
      </c>
    </row>
    <row r="11984" spans="7:7">
      <c r="G11984" t="s">
        <v>181286</v>
      </c>
    </row>
    <row r="11985" spans="7:7">
      <c r="G11985" t="s">
        <v>181285</v>
      </c>
    </row>
    <row r="11986" spans="7:7">
      <c r="G11986" t="s">
        <v>181284</v>
      </c>
    </row>
    <row r="11987" spans="7:7">
      <c r="G11987" t="s">
        <v>181283</v>
      </c>
    </row>
    <row r="11988" spans="7:7">
      <c r="G11988" t="s">
        <v>181282</v>
      </c>
    </row>
    <row r="11989" spans="7:7">
      <c r="G11989" t="s">
        <v>181281</v>
      </c>
    </row>
    <row r="11990" spans="7:7">
      <c r="G11990" t="s">
        <v>181280</v>
      </c>
    </row>
    <row r="11991" spans="7:7">
      <c r="G11991" t="s">
        <v>181279</v>
      </c>
    </row>
    <row r="11992" spans="7:7">
      <c r="G11992" t="s">
        <v>181278</v>
      </c>
    </row>
    <row r="11993" spans="7:7">
      <c r="G11993" t="s">
        <v>181277</v>
      </c>
    </row>
    <row r="11994" spans="7:7">
      <c r="G11994" t="s">
        <v>181276</v>
      </c>
    </row>
    <row r="11995" spans="7:7">
      <c r="G11995" t="s">
        <v>181275</v>
      </c>
    </row>
    <row r="11996" spans="7:7">
      <c r="G11996" t="s">
        <v>181274</v>
      </c>
    </row>
    <row r="11997" spans="7:7">
      <c r="G11997" t="s">
        <v>181273</v>
      </c>
    </row>
    <row r="11998" spans="7:7">
      <c r="G11998" t="s">
        <v>181272</v>
      </c>
    </row>
    <row r="11999" spans="7:7">
      <c r="G11999" t="s">
        <v>181271</v>
      </c>
    </row>
    <row r="12000" spans="7:7">
      <c r="G12000" t="s">
        <v>181270</v>
      </c>
    </row>
    <row r="12001" spans="7:7">
      <c r="G12001" t="s">
        <v>181269</v>
      </c>
    </row>
    <row r="12002" spans="7:7">
      <c r="G12002" t="s">
        <v>181268</v>
      </c>
    </row>
    <row r="12003" spans="7:7">
      <c r="G12003" t="s">
        <v>181267</v>
      </c>
    </row>
    <row r="12004" spans="7:7">
      <c r="G12004" t="s">
        <v>181266</v>
      </c>
    </row>
    <row r="12005" spans="7:7">
      <c r="G12005" t="s">
        <v>181265</v>
      </c>
    </row>
    <row r="12006" spans="7:7">
      <c r="G12006" t="s">
        <v>181264</v>
      </c>
    </row>
    <row r="12007" spans="7:7">
      <c r="G12007" t="s">
        <v>181263</v>
      </c>
    </row>
    <row r="12008" spans="7:7">
      <c r="G12008" t="s">
        <v>181262</v>
      </c>
    </row>
    <row r="12009" spans="7:7">
      <c r="G12009" t="s">
        <v>181261</v>
      </c>
    </row>
    <row r="12010" spans="7:7">
      <c r="G12010" t="s">
        <v>181260</v>
      </c>
    </row>
    <row r="12011" spans="7:7">
      <c r="G12011" t="s">
        <v>181259</v>
      </c>
    </row>
    <row r="12012" spans="7:7">
      <c r="G12012" t="s">
        <v>181258</v>
      </c>
    </row>
    <row r="12013" spans="7:7">
      <c r="G12013" t="s">
        <v>181257</v>
      </c>
    </row>
    <row r="12014" spans="7:7">
      <c r="G12014" t="s">
        <v>181256</v>
      </c>
    </row>
    <row r="12015" spans="7:7">
      <c r="G12015" t="s">
        <v>181255</v>
      </c>
    </row>
    <row r="12016" spans="7:7">
      <c r="G12016" t="s">
        <v>181254</v>
      </c>
    </row>
    <row r="12017" spans="7:7">
      <c r="G12017" t="s">
        <v>181253</v>
      </c>
    </row>
    <row r="12018" spans="7:7">
      <c r="G12018" t="s">
        <v>181252</v>
      </c>
    </row>
    <row r="12019" spans="7:7">
      <c r="G12019" t="s">
        <v>181251</v>
      </c>
    </row>
    <row r="12020" spans="7:7">
      <c r="G12020" t="s">
        <v>181250</v>
      </c>
    </row>
    <row r="12021" spans="7:7">
      <c r="G12021" t="s">
        <v>181249</v>
      </c>
    </row>
    <row r="12022" spans="7:7">
      <c r="G12022" t="s">
        <v>181248</v>
      </c>
    </row>
    <row r="12023" spans="7:7">
      <c r="G12023" t="s">
        <v>181247</v>
      </c>
    </row>
    <row r="12024" spans="7:7">
      <c r="G12024" t="s">
        <v>181246</v>
      </c>
    </row>
    <row r="12025" spans="7:7">
      <c r="G12025" t="s">
        <v>181245</v>
      </c>
    </row>
    <row r="12026" spans="7:7">
      <c r="G12026" t="s">
        <v>181244</v>
      </c>
    </row>
    <row r="12027" spans="7:7">
      <c r="G12027" t="s">
        <v>181243</v>
      </c>
    </row>
    <row r="12028" spans="7:7">
      <c r="G12028" t="s">
        <v>181242</v>
      </c>
    </row>
    <row r="12029" spans="7:7">
      <c r="G12029" t="s">
        <v>181241</v>
      </c>
    </row>
    <row r="12030" spans="7:7">
      <c r="G12030" t="s">
        <v>181240</v>
      </c>
    </row>
    <row r="12031" spans="7:7">
      <c r="G12031" t="s">
        <v>181239</v>
      </c>
    </row>
    <row r="12032" spans="7:7">
      <c r="G12032" t="s">
        <v>181238</v>
      </c>
    </row>
    <row r="12033" spans="7:7">
      <c r="G12033" t="s">
        <v>181237</v>
      </c>
    </row>
    <row r="12034" spans="7:7">
      <c r="G12034" t="s">
        <v>181236</v>
      </c>
    </row>
    <row r="12035" spans="7:7">
      <c r="G12035" t="s">
        <v>181235</v>
      </c>
    </row>
    <row r="12036" spans="7:7">
      <c r="G12036" t="s">
        <v>181234</v>
      </c>
    </row>
    <row r="12037" spans="7:7">
      <c r="G12037" t="s">
        <v>181233</v>
      </c>
    </row>
    <row r="12038" spans="7:7">
      <c r="G12038" t="s">
        <v>181232</v>
      </c>
    </row>
    <row r="12039" spans="7:7">
      <c r="G12039" t="s">
        <v>181231</v>
      </c>
    </row>
    <row r="12040" spans="7:7">
      <c r="G12040" t="s">
        <v>181230</v>
      </c>
    </row>
    <row r="12041" spans="7:7">
      <c r="G12041" t="s">
        <v>181229</v>
      </c>
    </row>
    <row r="12042" spans="7:7">
      <c r="G12042" t="s">
        <v>181228</v>
      </c>
    </row>
    <row r="12043" spans="7:7">
      <c r="G12043" t="s">
        <v>181227</v>
      </c>
    </row>
    <row r="12044" spans="7:7">
      <c r="G12044" t="s">
        <v>181226</v>
      </c>
    </row>
    <row r="12045" spans="7:7">
      <c r="G12045" t="s">
        <v>181225</v>
      </c>
    </row>
    <row r="12046" spans="7:7">
      <c r="G12046" t="s">
        <v>181224</v>
      </c>
    </row>
    <row r="12047" spans="7:7">
      <c r="G12047" t="s">
        <v>181223</v>
      </c>
    </row>
    <row r="12048" spans="7:7">
      <c r="G12048" t="s">
        <v>181222</v>
      </c>
    </row>
    <row r="12049" spans="7:7">
      <c r="G12049" t="s">
        <v>181221</v>
      </c>
    </row>
    <row r="12050" spans="7:7">
      <c r="G12050" t="s">
        <v>181220</v>
      </c>
    </row>
    <row r="12051" spans="7:7">
      <c r="G12051" t="s">
        <v>181219</v>
      </c>
    </row>
    <row r="12052" spans="7:7">
      <c r="G12052" t="s">
        <v>181218</v>
      </c>
    </row>
    <row r="12053" spans="7:7">
      <c r="G12053" t="s">
        <v>181217</v>
      </c>
    </row>
    <row r="12054" spans="7:7">
      <c r="G12054" t="s">
        <v>181216</v>
      </c>
    </row>
    <row r="12055" spans="7:7">
      <c r="G12055" t="s">
        <v>181215</v>
      </c>
    </row>
    <row r="12056" spans="7:7">
      <c r="G12056" t="s">
        <v>181214</v>
      </c>
    </row>
    <row r="12057" spans="7:7">
      <c r="G12057" t="s">
        <v>181213</v>
      </c>
    </row>
    <row r="12058" spans="7:7">
      <c r="G12058" t="s">
        <v>181212</v>
      </c>
    </row>
    <row r="12059" spans="7:7">
      <c r="G12059" t="s">
        <v>181211</v>
      </c>
    </row>
    <row r="12060" spans="7:7">
      <c r="G12060" t="s">
        <v>181210</v>
      </c>
    </row>
    <row r="12061" spans="7:7">
      <c r="G12061" t="s">
        <v>181209</v>
      </c>
    </row>
    <row r="12062" spans="7:7">
      <c r="G12062" t="s">
        <v>181208</v>
      </c>
    </row>
    <row r="12063" spans="7:7">
      <c r="G12063" t="s">
        <v>181207</v>
      </c>
    </row>
    <row r="12064" spans="7:7">
      <c r="G12064" t="s">
        <v>181206</v>
      </c>
    </row>
    <row r="12065" spans="7:7">
      <c r="G12065" t="s">
        <v>181205</v>
      </c>
    </row>
    <row r="12066" spans="7:7">
      <c r="G12066" t="s">
        <v>181204</v>
      </c>
    </row>
    <row r="12067" spans="7:7">
      <c r="G12067" t="s">
        <v>181203</v>
      </c>
    </row>
    <row r="12068" spans="7:7">
      <c r="G12068" t="s">
        <v>181202</v>
      </c>
    </row>
    <row r="12069" spans="7:7">
      <c r="G12069" t="s">
        <v>181201</v>
      </c>
    </row>
    <row r="12070" spans="7:7">
      <c r="G12070" t="s">
        <v>181200</v>
      </c>
    </row>
    <row r="12071" spans="7:7">
      <c r="G12071" t="s">
        <v>181199</v>
      </c>
    </row>
    <row r="12072" spans="7:7">
      <c r="G12072" t="s">
        <v>181198</v>
      </c>
    </row>
    <row r="12073" spans="7:7">
      <c r="G12073" t="s">
        <v>181197</v>
      </c>
    </row>
    <row r="12074" spans="7:7">
      <c r="G12074" t="s">
        <v>181196</v>
      </c>
    </row>
    <row r="12075" spans="7:7">
      <c r="G12075" t="s">
        <v>181195</v>
      </c>
    </row>
    <row r="12076" spans="7:7">
      <c r="G12076" t="s">
        <v>181194</v>
      </c>
    </row>
    <row r="12077" spans="7:7">
      <c r="G12077" t="s">
        <v>181193</v>
      </c>
    </row>
    <row r="12078" spans="7:7">
      <c r="G12078" t="s">
        <v>181192</v>
      </c>
    </row>
    <row r="12079" spans="7:7">
      <c r="G12079" t="s">
        <v>181191</v>
      </c>
    </row>
    <row r="12080" spans="7:7">
      <c r="G12080" t="s">
        <v>181190</v>
      </c>
    </row>
    <row r="12081" spans="7:7">
      <c r="G12081" t="s">
        <v>181189</v>
      </c>
    </row>
    <row r="12082" spans="7:7">
      <c r="G12082" t="s">
        <v>181188</v>
      </c>
    </row>
    <row r="12083" spans="7:7">
      <c r="G12083" t="s">
        <v>181187</v>
      </c>
    </row>
    <row r="12084" spans="7:7">
      <c r="G12084" t="s">
        <v>181186</v>
      </c>
    </row>
    <row r="12085" spans="7:7">
      <c r="G12085" t="s">
        <v>181185</v>
      </c>
    </row>
    <row r="12086" spans="7:7">
      <c r="G12086" t="s">
        <v>181184</v>
      </c>
    </row>
    <row r="12087" spans="7:7">
      <c r="G12087" t="s">
        <v>181183</v>
      </c>
    </row>
    <row r="12088" spans="7:7">
      <c r="G12088" t="s">
        <v>181182</v>
      </c>
    </row>
    <row r="12089" spans="7:7">
      <c r="G12089" t="s">
        <v>181181</v>
      </c>
    </row>
    <row r="12090" spans="7:7">
      <c r="G12090" t="s">
        <v>181180</v>
      </c>
    </row>
    <row r="12091" spans="7:7">
      <c r="G12091" t="s">
        <v>181179</v>
      </c>
    </row>
    <row r="12092" spans="7:7">
      <c r="G12092" t="s">
        <v>181178</v>
      </c>
    </row>
    <row r="12093" spans="7:7">
      <c r="G12093" t="s">
        <v>181177</v>
      </c>
    </row>
    <row r="12094" spans="7:7">
      <c r="G12094" t="s">
        <v>181176</v>
      </c>
    </row>
    <row r="12095" spans="7:7">
      <c r="G12095" t="s">
        <v>181175</v>
      </c>
    </row>
    <row r="12096" spans="7:7">
      <c r="G12096" t="s">
        <v>181174</v>
      </c>
    </row>
    <row r="12097" spans="7:7">
      <c r="G12097" t="s">
        <v>181173</v>
      </c>
    </row>
    <row r="12098" spans="7:7">
      <c r="G12098" t="s">
        <v>181172</v>
      </c>
    </row>
    <row r="12099" spans="7:7">
      <c r="G12099" t="s">
        <v>181171</v>
      </c>
    </row>
    <row r="12100" spans="7:7">
      <c r="G12100" t="s">
        <v>181170</v>
      </c>
    </row>
    <row r="12101" spans="7:7">
      <c r="G12101" t="s">
        <v>181169</v>
      </c>
    </row>
    <row r="12102" spans="7:7">
      <c r="G12102" t="s">
        <v>181168</v>
      </c>
    </row>
    <row r="12103" spans="7:7">
      <c r="G12103" t="s">
        <v>181167</v>
      </c>
    </row>
    <row r="12104" spans="7:7">
      <c r="G12104" t="s">
        <v>181166</v>
      </c>
    </row>
    <row r="12105" spans="7:7">
      <c r="G12105" t="s">
        <v>181165</v>
      </c>
    </row>
    <row r="12106" spans="7:7">
      <c r="G12106" t="s">
        <v>181164</v>
      </c>
    </row>
    <row r="12107" spans="7:7">
      <c r="G12107" t="s">
        <v>181163</v>
      </c>
    </row>
    <row r="12108" spans="7:7">
      <c r="G12108" t="s">
        <v>181162</v>
      </c>
    </row>
    <row r="12109" spans="7:7">
      <c r="G12109" t="s">
        <v>181161</v>
      </c>
    </row>
    <row r="12110" spans="7:7">
      <c r="G12110" t="s">
        <v>181160</v>
      </c>
    </row>
    <row r="12111" spans="7:7">
      <c r="G12111" t="s">
        <v>181159</v>
      </c>
    </row>
    <row r="12112" spans="7:7">
      <c r="G12112" t="s">
        <v>181158</v>
      </c>
    </row>
    <row r="12113" spans="7:7">
      <c r="G12113" t="s">
        <v>181157</v>
      </c>
    </row>
    <row r="12114" spans="7:7">
      <c r="G12114" t="s">
        <v>181156</v>
      </c>
    </row>
    <row r="12115" spans="7:7">
      <c r="G12115" t="s">
        <v>181155</v>
      </c>
    </row>
    <row r="12116" spans="7:7">
      <c r="G12116" t="s">
        <v>181154</v>
      </c>
    </row>
    <row r="12117" spans="7:7">
      <c r="G12117" t="s">
        <v>181153</v>
      </c>
    </row>
    <row r="12118" spans="7:7">
      <c r="G12118" t="s">
        <v>181152</v>
      </c>
    </row>
    <row r="12119" spans="7:7">
      <c r="G12119" t="s">
        <v>181151</v>
      </c>
    </row>
    <row r="12120" spans="7:7">
      <c r="G12120" t="s">
        <v>181150</v>
      </c>
    </row>
    <row r="12121" spans="7:7">
      <c r="G12121" t="s">
        <v>181149</v>
      </c>
    </row>
    <row r="12122" spans="7:7">
      <c r="G12122" t="s">
        <v>181148</v>
      </c>
    </row>
    <row r="12123" spans="7:7">
      <c r="G12123" t="s">
        <v>181147</v>
      </c>
    </row>
    <row r="12124" spans="7:7">
      <c r="G12124" t="s">
        <v>181146</v>
      </c>
    </row>
    <row r="12125" spans="7:7">
      <c r="G12125" t="s">
        <v>181145</v>
      </c>
    </row>
    <row r="12126" spans="7:7">
      <c r="G12126" t="s">
        <v>181144</v>
      </c>
    </row>
    <row r="12127" spans="7:7">
      <c r="G12127" t="s">
        <v>181143</v>
      </c>
    </row>
    <row r="12128" spans="7:7">
      <c r="G12128" t="s">
        <v>181142</v>
      </c>
    </row>
    <row r="12129" spans="7:7">
      <c r="G12129" t="s">
        <v>181141</v>
      </c>
    </row>
    <row r="12130" spans="7:7">
      <c r="G12130" t="s">
        <v>181140</v>
      </c>
    </row>
    <row r="12131" spans="7:7">
      <c r="G12131" t="s">
        <v>181139</v>
      </c>
    </row>
    <row r="12132" spans="7:7">
      <c r="G12132" t="s">
        <v>181138</v>
      </c>
    </row>
    <row r="12133" spans="7:7">
      <c r="G12133" t="s">
        <v>181137</v>
      </c>
    </row>
    <row r="12134" spans="7:7">
      <c r="G12134" t="s">
        <v>181136</v>
      </c>
    </row>
    <row r="12135" spans="7:7">
      <c r="G12135" t="s">
        <v>181135</v>
      </c>
    </row>
    <row r="12136" spans="7:7">
      <c r="G12136" t="s">
        <v>181134</v>
      </c>
    </row>
    <row r="12137" spans="7:7">
      <c r="G12137" t="s">
        <v>181133</v>
      </c>
    </row>
    <row r="12138" spans="7:7">
      <c r="G12138" t="s">
        <v>181132</v>
      </c>
    </row>
    <row r="12139" spans="7:7">
      <c r="G12139" t="s">
        <v>181131</v>
      </c>
    </row>
    <row r="12140" spans="7:7">
      <c r="G12140" t="s">
        <v>181130</v>
      </c>
    </row>
    <row r="12141" spans="7:7">
      <c r="G12141" t="s">
        <v>181129</v>
      </c>
    </row>
    <row r="12142" spans="7:7">
      <c r="G12142" t="s">
        <v>181128</v>
      </c>
    </row>
    <row r="12143" spans="7:7">
      <c r="G12143" t="s">
        <v>181127</v>
      </c>
    </row>
    <row r="12144" spans="7:7">
      <c r="G12144" t="s">
        <v>181126</v>
      </c>
    </row>
    <row r="12145" spans="7:7">
      <c r="G12145" t="s">
        <v>181125</v>
      </c>
    </row>
    <row r="12146" spans="7:7">
      <c r="G12146" t="s">
        <v>181124</v>
      </c>
    </row>
    <row r="12147" spans="7:7">
      <c r="G12147" t="s">
        <v>181123</v>
      </c>
    </row>
    <row r="12148" spans="7:7">
      <c r="G12148" t="s">
        <v>181122</v>
      </c>
    </row>
    <row r="12149" spans="7:7">
      <c r="G12149" t="s">
        <v>181121</v>
      </c>
    </row>
    <row r="12150" spans="7:7">
      <c r="G12150" t="s">
        <v>181120</v>
      </c>
    </row>
    <row r="12151" spans="7:7">
      <c r="G12151" t="s">
        <v>181119</v>
      </c>
    </row>
    <row r="12152" spans="7:7">
      <c r="G12152" t="s">
        <v>181118</v>
      </c>
    </row>
    <row r="12153" spans="7:7">
      <c r="G12153" t="s">
        <v>181117</v>
      </c>
    </row>
    <row r="12154" spans="7:7">
      <c r="G12154" t="s">
        <v>181116</v>
      </c>
    </row>
    <row r="12155" spans="7:7">
      <c r="G12155" t="s">
        <v>181115</v>
      </c>
    </row>
    <row r="12156" spans="7:7">
      <c r="G12156" t="s">
        <v>181114</v>
      </c>
    </row>
    <row r="12157" spans="7:7">
      <c r="G12157" t="s">
        <v>181113</v>
      </c>
    </row>
    <row r="12158" spans="7:7">
      <c r="G12158" t="s">
        <v>181112</v>
      </c>
    </row>
    <row r="12159" spans="7:7">
      <c r="G12159" t="s">
        <v>181111</v>
      </c>
    </row>
    <row r="12160" spans="7:7">
      <c r="G12160" t="s">
        <v>181110</v>
      </c>
    </row>
    <row r="12161" spans="7:7">
      <c r="G12161" t="s">
        <v>181109</v>
      </c>
    </row>
    <row r="12162" spans="7:7">
      <c r="G12162" t="s">
        <v>181108</v>
      </c>
    </row>
    <row r="12163" spans="7:7">
      <c r="G12163" t="s">
        <v>181107</v>
      </c>
    </row>
    <row r="12164" spans="7:7">
      <c r="G12164" t="s">
        <v>181106</v>
      </c>
    </row>
    <row r="12165" spans="7:7">
      <c r="G12165" t="s">
        <v>181105</v>
      </c>
    </row>
    <row r="12166" spans="7:7">
      <c r="G12166" t="s">
        <v>181104</v>
      </c>
    </row>
    <row r="12167" spans="7:7">
      <c r="G12167" t="s">
        <v>181103</v>
      </c>
    </row>
    <row r="12168" spans="7:7">
      <c r="G12168" t="s">
        <v>181102</v>
      </c>
    </row>
    <row r="12169" spans="7:7">
      <c r="G12169" t="s">
        <v>181101</v>
      </c>
    </row>
    <row r="12170" spans="7:7">
      <c r="G12170" t="s">
        <v>181100</v>
      </c>
    </row>
    <row r="12171" spans="7:7">
      <c r="G12171" t="s">
        <v>181099</v>
      </c>
    </row>
    <row r="12172" spans="7:7">
      <c r="G12172" t="s">
        <v>181098</v>
      </c>
    </row>
    <row r="12173" spans="7:7">
      <c r="G12173" t="s">
        <v>181097</v>
      </c>
    </row>
    <row r="12174" spans="7:7">
      <c r="G12174" t="s">
        <v>181096</v>
      </c>
    </row>
    <row r="12175" spans="7:7">
      <c r="G12175" t="s">
        <v>181095</v>
      </c>
    </row>
    <row r="12176" spans="7:7">
      <c r="G12176" t="s">
        <v>181094</v>
      </c>
    </row>
    <row r="12177" spans="7:7">
      <c r="G12177" t="s">
        <v>181093</v>
      </c>
    </row>
    <row r="12178" spans="7:7">
      <c r="G12178" t="s">
        <v>181092</v>
      </c>
    </row>
    <row r="12179" spans="7:7">
      <c r="G12179" t="s">
        <v>181091</v>
      </c>
    </row>
    <row r="12180" spans="7:7">
      <c r="G12180" t="s">
        <v>181090</v>
      </c>
    </row>
    <row r="12181" spans="7:7">
      <c r="G12181" t="s">
        <v>181089</v>
      </c>
    </row>
    <row r="12182" spans="7:7">
      <c r="G12182" t="s">
        <v>181088</v>
      </c>
    </row>
    <row r="12183" spans="7:7">
      <c r="G12183" t="s">
        <v>181087</v>
      </c>
    </row>
    <row r="12184" spans="7:7">
      <c r="G12184" t="s">
        <v>181086</v>
      </c>
    </row>
    <row r="12185" spans="7:7">
      <c r="G12185" t="s">
        <v>181085</v>
      </c>
    </row>
    <row r="12186" spans="7:7">
      <c r="G12186" t="s">
        <v>181084</v>
      </c>
    </row>
    <row r="12187" spans="7:7">
      <c r="G12187" t="s">
        <v>181083</v>
      </c>
    </row>
    <row r="12188" spans="7:7">
      <c r="G12188" t="s">
        <v>181082</v>
      </c>
    </row>
    <row r="12189" spans="7:7">
      <c r="G12189" t="s">
        <v>181081</v>
      </c>
    </row>
    <row r="12190" spans="7:7">
      <c r="G12190" t="s">
        <v>181080</v>
      </c>
    </row>
    <row r="12191" spans="7:7">
      <c r="G12191" t="s">
        <v>181079</v>
      </c>
    </row>
    <row r="12192" spans="7:7">
      <c r="G12192" t="s">
        <v>181078</v>
      </c>
    </row>
    <row r="12193" spans="7:7">
      <c r="G12193" t="s">
        <v>181077</v>
      </c>
    </row>
    <row r="12194" spans="7:7">
      <c r="G12194" t="s">
        <v>181076</v>
      </c>
    </row>
    <row r="12195" spans="7:7">
      <c r="G12195" t="s">
        <v>181075</v>
      </c>
    </row>
    <row r="12196" spans="7:7">
      <c r="G12196" t="s">
        <v>181074</v>
      </c>
    </row>
    <row r="12197" spans="7:7">
      <c r="G12197" t="s">
        <v>181073</v>
      </c>
    </row>
    <row r="12198" spans="7:7">
      <c r="G12198" t="s">
        <v>181072</v>
      </c>
    </row>
    <row r="12199" spans="7:7">
      <c r="G12199" t="s">
        <v>181071</v>
      </c>
    </row>
    <row r="12200" spans="7:7">
      <c r="G12200" t="s">
        <v>181070</v>
      </c>
    </row>
    <row r="12201" spans="7:7">
      <c r="G12201" t="s">
        <v>181069</v>
      </c>
    </row>
    <row r="12202" spans="7:7">
      <c r="G12202" t="s">
        <v>181068</v>
      </c>
    </row>
    <row r="12203" spans="7:7">
      <c r="G12203" t="s">
        <v>181067</v>
      </c>
    </row>
    <row r="12204" spans="7:7">
      <c r="G12204" t="s">
        <v>181066</v>
      </c>
    </row>
    <row r="12205" spans="7:7">
      <c r="G12205" t="s">
        <v>181065</v>
      </c>
    </row>
    <row r="12206" spans="7:7">
      <c r="G12206" t="s">
        <v>181064</v>
      </c>
    </row>
    <row r="12207" spans="7:7">
      <c r="G12207" t="s">
        <v>181063</v>
      </c>
    </row>
    <row r="12208" spans="7:7">
      <c r="G12208" t="s">
        <v>181062</v>
      </c>
    </row>
    <row r="12209" spans="7:7">
      <c r="G12209" t="s">
        <v>181061</v>
      </c>
    </row>
    <row r="12210" spans="7:7">
      <c r="G12210" t="s">
        <v>181060</v>
      </c>
    </row>
    <row r="12211" spans="7:7">
      <c r="G12211" t="s">
        <v>181059</v>
      </c>
    </row>
    <row r="12212" spans="7:7">
      <c r="G12212" t="s">
        <v>181058</v>
      </c>
    </row>
    <row r="12213" spans="7:7">
      <c r="G12213" t="s">
        <v>181057</v>
      </c>
    </row>
    <row r="12214" spans="7:7">
      <c r="G12214" t="s">
        <v>181056</v>
      </c>
    </row>
    <row r="12215" spans="7:7">
      <c r="G12215" t="s">
        <v>181055</v>
      </c>
    </row>
    <row r="12216" spans="7:7">
      <c r="G12216" t="s">
        <v>181054</v>
      </c>
    </row>
    <row r="12217" spans="7:7">
      <c r="G12217" t="s">
        <v>181053</v>
      </c>
    </row>
    <row r="12218" spans="7:7">
      <c r="G12218" t="s">
        <v>181052</v>
      </c>
    </row>
    <row r="12219" spans="7:7">
      <c r="G12219" t="s">
        <v>181051</v>
      </c>
    </row>
    <row r="12220" spans="7:7">
      <c r="G12220" t="s">
        <v>181050</v>
      </c>
    </row>
    <row r="12221" spans="7:7">
      <c r="G12221" t="s">
        <v>181049</v>
      </c>
    </row>
    <row r="12222" spans="7:7">
      <c r="G12222" t="s">
        <v>181048</v>
      </c>
    </row>
    <row r="12223" spans="7:7">
      <c r="G12223" t="s">
        <v>181047</v>
      </c>
    </row>
    <row r="12224" spans="7:7">
      <c r="G12224" t="s">
        <v>181046</v>
      </c>
    </row>
    <row r="12225" spans="7:7">
      <c r="G12225" t="s">
        <v>181045</v>
      </c>
    </row>
    <row r="12226" spans="7:7">
      <c r="G12226" t="s">
        <v>181044</v>
      </c>
    </row>
    <row r="12227" spans="7:7">
      <c r="G12227" t="s">
        <v>181043</v>
      </c>
    </row>
    <row r="12228" spans="7:7">
      <c r="G12228" t="s">
        <v>181042</v>
      </c>
    </row>
    <row r="12229" spans="7:7">
      <c r="G12229" t="s">
        <v>181041</v>
      </c>
    </row>
    <row r="12230" spans="7:7">
      <c r="G12230" t="s">
        <v>181040</v>
      </c>
    </row>
    <row r="12231" spans="7:7">
      <c r="G12231" t="s">
        <v>181039</v>
      </c>
    </row>
    <row r="12232" spans="7:7">
      <c r="G12232" t="s">
        <v>181038</v>
      </c>
    </row>
    <row r="12233" spans="7:7">
      <c r="G12233" t="s">
        <v>181037</v>
      </c>
    </row>
    <row r="12234" spans="7:7">
      <c r="G12234" t="s">
        <v>181036</v>
      </c>
    </row>
    <row r="12235" spans="7:7">
      <c r="G12235" t="s">
        <v>181035</v>
      </c>
    </row>
    <row r="12236" spans="7:7">
      <c r="G12236" t="s">
        <v>181034</v>
      </c>
    </row>
    <row r="12237" spans="7:7">
      <c r="G12237" t="s">
        <v>181033</v>
      </c>
    </row>
    <row r="12238" spans="7:7">
      <c r="G12238" t="s">
        <v>181032</v>
      </c>
    </row>
    <row r="12239" spans="7:7">
      <c r="G12239" t="s">
        <v>181031</v>
      </c>
    </row>
    <row r="12240" spans="7:7">
      <c r="G12240" t="s">
        <v>181030</v>
      </c>
    </row>
    <row r="12241" spans="7:7">
      <c r="G12241" t="s">
        <v>181029</v>
      </c>
    </row>
    <row r="12242" spans="7:7">
      <c r="G12242" t="s">
        <v>181028</v>
      </c>
    </row>
    <row r="12243" spans="7:7">
      <c r="G12243" t="s">
        <v>181027</v>
      </c>
    </row>
    <row r="12244" spans="7:7">
      <c r="G12244" t="s">
        <v>181026</v>
      </c>
    </row>
    <row r="12245" spans="7:7">
      <c r="G12245" t="s">
        <v>181025</v>
      </c>
    </row>
    <row r="12246" spans="7:7">
      <c r="G12246" t="s">
        <v>181024</v>
      </c>
    </row>
    <row r="12247" spans="7:7">
      <c r="G12247" t="s">
        <v>181023</v>
      </c>
    </row>
    <row r="12248" spans="7:7">
      <c r="G12248" t="s">
        <v>181022</v>
      </c>
    </row>
    <row r="12249" spans="7:7">
      <c r="G12249" t="s">
        <v>181021</v>
      </c>
    </row>
    <row r="12250" spans="7:7">
      <c r="G12250" t="s">
        <v>181020</v>
      </c>
    </row>
    <row r="12251" spans="7:7">
      <c r="G12251" t="s">
        <v>181019</v>
      </c>
    </row>
    <row r="12252" spans="7:7">
      <c r="G12252" t="s">
        <v>181018</v>
      </c>
    </row>
    <row r="12253" spans="7:7">
      <c r="G12253" t="s">
        <v>181017</v>
      </c>
    </row>
    <row r="12254" spans="7:7">
      <c r="G12254" t="s">
        <v>181016</v>
      </c>
    </row>
    <row r="12255" spans="7:7">
      <c r="G12255" t="s">
        <v>181015</v>
      </c>
    </row>
    <row r="12256" spans="7:7">
      <c r="G12256" t="s">
        <v>181014</v>
      </c>
    </row>
    <row r="12257" spans="7:7">
      <c r="G12257" t="s">
        <v>181013</v>
      </c>
    </row>
    <row r="12258" spans="7:7">
      <c r="G12258" t="s">
        <v>181012</v>
      </c>
    </row>
    <row r="12259" spans="7:7">
      <c r="G12259" t="s">
        <v>181011</v>
      </c>
    </row>
    <row r="12260" spans="7:7">
      <c r="G12260" t="s">
        <v>181010</v>
      </c>
    </row>
    <row r="12261" spans="7:7">
      <c r="G12261" t="s">
        <v>181009</v>
      </c>
    </row>
    <row r="12262" spans="7:7">
      <c r="G12262" t="s">
        <v>181008</v>
      </c>
    </row>
    <row r="12263" spans="7:7">
      <c r="G12263" t="s">
        <v>181007</v>
      </c>
    </row>
    <row r="12264" spans="7:7">
      <c r="G12264" t="s">
        <v>181006</v>
      </c>
    </row>
    <row r="12265" spans="7:7">
      <c r="G12265" t="s">
        <v>181005</v>
      </c>
    </row>
    <row r="12266" spans="7:7">
      <c r="G12266" t="s">
        <v>181004</v>
      </c>
    </row>
    <row r="12267" spans="7:7">
      <c r="G12267" t="s">
        <v>181003</v>
      </c>
    </row>
    <row r="12268" spans="7:7">
      <c r="G12268" t="s">
        <v>181002</v>
      </c>
    </row>
    <row r="12269" spans="7:7">
      <c r="G12269" t="s">
        <v>181001</v>
      </c>
    </row>
    <row r="12270" spans="7:7">
      <c r="G12270" t="s">
        <v>181000</v>
      </c>
    </row>
    <row r="12271" spans="7:7">
      <c r="G12271" t="s">
        <v>180999</v>
      </c>
    </row>
    <row r="12272" spans="7:7">
      <c r="G12272" t="s">
        <v>180998</v>
      </c>
    </row>
    <row r="12273" spans="7:7">
      <c r="G12273" t="s">
        <v>180997</v>
      </c>
    </row>
    <row r="12274" spans="7:7">
      <c r="G12274" t="s">
        <v>180996</v>
      </c>
    </row>
    <row r="12275" spans="7:7">
      <c r="G12275" t="s">
        <v>180995</v>
      </c>
    </row>
    <row r="12276" spans="7:7">
      <c r="G12276" t="s">
        <v>180994</v>
      </c>
    </row>
    <row r="12277" spans="7:7">
      <c r="G12277" t="s">
        <v>180993</v>
      </c>
    </row>
    <row r="12278" spans="7:7">
      <c r="G12278" t="s">
        <v>180992</v>
      </c>
    </row>
    <row r="12279" spans="7:7">
      <c r="G12279" t="s">
        <v>180991</v>
      </c>
    </row>
    <row r="12280" spans="7:7">
      <c r="G12280" t="s">
        <v>180990</v>
      </c>
    </row>
    <row r="12281" spans="7:7">
      <c r="G12281" t="s">
        <v>180989</v>
      </c>
    </row>
    <row r="12282" spans="7:7">
      <c r="G12282" t="s">
        <v>180988</v>
      </c>
    </row>
    <row r="12283" spans="7:7">
      <c r="G12283" t="s">
        <v>180987</v>
      </c>
    </row>
    <row r="12284" spans="7:7">
      <c r="G12284" t="s">
        <v>180986</v>
      </c>
    </row>
    <row r="12285" spans="7:7">
      <c r="G12285" t="s">
        <v>180985</v>
      </c>
    </row>
    <row r="12286" spans="7:7">
      <c r="G12286" t="s">
        <v>180984</v>
      </c>
    </row>
    <row r="12287" spans="7:7">
      <c r="G12287" t="s">
        <v>180983</v>
      </c>
    </row>
    <row r="12288" spans="7:7">
      <c r="G12288" t="s">
        <v>180982</v>
      </c>
    </row>
    <row r="12289" spans="7:7">
      <c r="G12289" t="s">
        <v>180981</v>
      </c>
    </row>
    <row r="12290" spans="7:7">
      <c r="G12290" t="s">
        <v>180980</v>
      </c>
    </row>
    <row r="12291" spans="7:7">
      <c r="G12291" t="s">
        <v>180979</v>
      </c>
    </row>
    <row r="12292" spans="7:7">
      <c r="G12292" t="s">
        <v>180978</v>
      </c>
    </row>
    <row r="12293" spans="7:7">
      <c r="G12293" t="s">
        <v>180977</v>
      </c>
    </row>
    <row r="12294" spans="7:7">
      <c r="G12294" t="s">
        <v>180976</v>
      </c>
    </row>
    <row r="12295" spans="7:7">
      <c r="G12295" t="s">
        <v>180975</v>
      </c>
    </row>
    <row r="12296" spans="7:7">
      <c r="G12296" t="s">
        <v>180974</v>
      </c>
    </row>
    <row r="12297" spans="7:7">
      <c r="G12297" t="s">
        <v>180973</v>
      </c>
    </row>
    <row r="12298" spans="7:7">
      <c r="G12298" t="s">
        <v>180972</v>
      </c>
    </row>
    <row r="12299" spans="7:7">
      <c r="G12299" t="s">
        <v>180971</v>
      </c>
    </row>
    <row r="12300" spans="7:7">
      <c r="G12300" t="s">
        <v>180970</v>
      </c>
    </row>
    <row r="12301" spans="7:7">
      <c r="G12301" t="s">
        <v>180969</v>
      </c>
    </row>
    <row r="12302" spans="7:7">
      <c r="G12302" t="s">
        <v>180968</v>
      </c>
    </row>
    <row r="12303" spans="7:7">
      <c r="G12303" t="s">
        <v>180967</v>
      </c>
    </row>
    <row r="12304" spans="7:7">
      <c r="G12304" t="s">
        <v>180966</v>
      </c>
    </row>
    <row r="12305" spans="7:7">
      <c r="G12305" t="s">
        <v>180965</v>
      </c>
    </row>
    <row r="12306" spans="7:7">
      <c r="G12306" t="s">
        <v>180964</v>
      </c>
    </row>
    <row r="12307" spans="7:7">
      <c r="G12307" t="s">
        <v>180963</v>
      </c>
    </row>
    <row r="12308" spans="7:7">
      <c r="G12308" t="s">
        <v>180962</v>
      </c>
    </row>
    <row r="12309" spans="7:7">
      <c r="G12309" t="s">
        <v>180961</v>
      </c>
    </row>
    <row r="12310" spans="7:7">
      <c r="G12310" t="s">
        <v>180960</v>
      </c>
    </row>
    <row r="12311" spans="7:7">
      <c r="G12311" t="s">
        <v>180959</v>
      </c>
    </row>
    <row r="12312" spans="7:7">
      <c r="G12312" t="s">
        <v>180958</v>
      </c>
    </row>
    <row r="12313" spans="7:7">
      <c r="G12313" t="s">
        <v>180957</v>
      </c>
    </row>
    <row r="12314" spans="7:7">
      <c r="G12314" t="s">
        <v>180956</v>
      </c>
    </row>
    <row r="12315" spans="7:7">
      <c r="G12315" t="s">
        <v>180955</v>
      </c>
    </row>
    <row r="12316" spans="7:7">
      <c r="G12316" t="s">
        <v>180954</v>
      </c>
    </row>
    <row r="12317" spans="7:7">
      <c r="G12317" t="s">
        <v>180953</v>
      </c>
    </row>
    <row r="12318" spans="7:7">
      <c r="G12318" t="s">
        <v>180952</v>
      </c>
    </row>
    <row r="12319" spans="7:7">
      <c r="G12319" t="s">
        <v>180951</v>
      </c>
    </row>
    <row r="12320" spans="7:7">
      <c r="G12320" t="s">
        <v>180950</v>
      </c>
    </row>
    <row r="12321" spans="7:7">
      <c r="G12321" t="s">
        <v>180949</v>
      </c>
    </row>
    <row r="12322" spans="7:7">
      <c r="G12322" t="s">
        <v>180948</v>
      </c>
    </row>
    <row r="12323" spans="7:7">
      <c r="G12323" t="s">
        <v>180947</v>
      </c>
    </row>
    <row r="12324" spans="7:7">
      <c r="G12324" t="s">
        <v>180946</v>
      </c>
    </row>
    <row r="12325" spans="7:7">
      <c r="G12325" t="s">
        <v>180945</v>
      </c>
    </row>
    <row r="12326" spans="7:7">
      <c r="G12326" t="s">
        <v>180944</v>
      </c>
    </row>
    <row r="12327" spans="7:7">
      <c r="G12327" t="s">
        <v>180943</v>
      </c>
    </row>
    <row r="12328" spans="7:7">
      <c r="G12328" t="s">
        <v>180942</v>
      </c>
    </row>
    <row r="12329" spans="7:7">
      <c r="G12329" t="s">
        <v>180941</v>
      </c>
    </row>
    <row r="12330" spans="7:7">
      <c r="G12330" t="s">
        <v>180940</v>
      </c>
    </row>
    <row r="12331" spans="7:7">
      <c r="G12331" t="s">
        <v>180939</v>
      </c>
    </row>
    <row r="12332" spans="7:7">
      <c r="G12332" t="s">
        <v>180938</v>
      </c>
    </row>
    <row r="12333" spans="7:7">
      <c r="G12333" t="s">
        <v>180937</v>
      </c>
    </row>
    <row r="12334" spans="7:7">
      <c r="G12334" t="s">
        <v>180936</v>
      </c>
    </row>
    <row r="12335" spans="7:7">
      <c r="G12335" t="s">
        <v>180935</v>
      </c>
    </row>
    <row r="12336" spans="7:7">
      <c r="G12336" t="s">
        <v>180934</v>
      </c>
    </row>
    <row r="12337" spans="7:7">
      <c r="G12337" t="s">
        <v>180933</v>
      </c>
    </row>
    <row r="12338" spans="7:7">
      <c r="G12338" t="s">
        <v>180932</v>
      </c>
    </row>
    <row r="12339" spans="7:7">
      <c r="G12339" t="s">
        <v>180931</v>
      </c>
    </row>
    <row r="12340" spans="7:7">
      <c r="G12340" t="s">
        <v>180930</v>
      </c>
    </row>
    <row r="12341" spans="7:7">
      <c r="G12341" t="s">
        <v>180929</v>
      </c>
    </row>
    <row r="12342" spans="7:7">
      <c r="G12342" t="s">
        <v>180928</v>
      </c>
    </row>
    <row r="12343" spans="7:7">
      <c r="G12343" t="s">
        <v>180927</v>
      </c>
    </row>
    <row r="12344" spans="7:7">
      <c r="G12344" t="s">
        <v>180926</v>
      </c>
    </row>
    <row r="12345" spans="7:7">
      <c r="G12345" t="s">
        <v>180925</v>
      </c>
    </row>
    <row r="12346" spans="7:7">
      <c r="G12346" t="s">
        <v>180924</v>
      </c>
    </row>
    <row r="12347" spans="7:7">
      <c r="G12347" t="s">
        <v>180923</v>
      </c>
    </row>
    <row r="12348" spans="7:7">
      <c r="G12348" t="s">
        <v>180922</v>
      </c>
    </row>
    <row r="12349" spans="7:7">
      <c r="G12349" t="s">
        <v>180921</v>
      </c>
    </row>
    <row r="12350" spans="7:7">
      <c r="G12350" t="s">
        <v>180920</v>
      </c>
    </row>
    <row r="12351" spans="7:7">
      <c r="G12351" t="s">
        <v>180919</v>
      </c>
    </row>
    <row r="12352" spans="7:7">
      <c r="G12352" t="s">
        <v>180918</v>
      </c>
    </row>
    <row r="12353" spans="7:7">
      <c r="G12353" t="s">
        <v>180917</v>
      </c>
    </row>
    <row r="12354" spans="7:7">
      <c r="G12354" t="s">
        <v>180916</v>
      </c>
    </row>
    <row r="12355" spans="7:7">
      <c r="G12355" t="s">
        <v>180915</v>
      </c>
    </row>
    <row r="12356" spans="7:7">
      <c r="G12356" t="s">
        <v>180914</v>
      </c>
    </row>
    <row r="12357" spans="7:7">
      <c r="G12357" t="s">
        <v>180913</v>
      </c>
    </row>
    <row r="12358" spans="7:7">
      <c r="G12358" t="s">
        <v>180912</v>
      </c>
    </row>
    <row r="12359" spans="7:7">
      <c r="G12359" t="s">
        <v>180911</v>
      </c>
    </row>
    <row r="12360" spans="7:7">
      <c r="G12360" t="s">
        <v>180910</v>
      </c>
    </row>
    <row r="12361" spans="7:7">
      <c r="G12361" t="s">
        <v>180909</v>
      </c>
    </row>
    <row r="12362" spans="7:7">
      <c r="G12362" t="s">
        <v>180908</v>
      </c>
    </row>
    <row r="12363" spans="7:7">
      <c r="G12363" t="s">
        <v>180907</v>
      </c>
    </row>
    <row r="12364" spans="7:7">
      <c r="G12364" t="s">
        <v>180906</v>
      </c>
    </row>
    <row r="12365" spans="7:7">
      <c r="G12365" t="s">
        <v>180905</v>
      </c>
    </row>
    <row r="12366" spans="7:7">
      <c r="G12366" t="s">
        <v>180904</v>
      </c>
    </row>
    <row r="12367" spans="7:7">
      <c r="G12367" t="s">
        <v>180903</v>
      </c>
    </row>
    <row r="12368" spans="7:7">
      <c r="G12368" t="s">
        <v>180902</v>
      </c>
    </row>
    <row r="12369" spans="7:7">
      <c r="G12369" t="s">
        <v>180901</v>
      </c>
    </row>
    <row r="12370" spans="7:7">
      <c r="G12370" t="s">
        <v>180900</v>
      </c>
    </row>
    <row r="12371" spans="7:7">
      <c r="G12371" t="s">
        <v>180899</v>
      </c>
    </row>
    <row r="12372" spans="7:7">
      <c r="G12372" t="s">
        <v>180898</v>
      </c>
    </row>
    <row r="12373" spans="7:7">
      <c r="G12373" t="s">
        <v>180897</v>
      </c>
    </row>
    <row r="12374" spans="7:7">
      <c r="G12374" t="s">
        <v>180896</v>
      </c>
    </row>
    <row r="12375" spans="7:7">
      <c r="G12375" t="s">
        <v>180895</v>
      </c>
    </row>
    <row r="12376" spans="7:7">
      <c r="G12376" t="s">
        <v>180894</v>
      </c>
    </row>
    <row r="12377" spans="7:7">
      <c r="G12377" t="s">
        <v>180893</v>
      </c>
    </row>
    <row r="12378" spans="7:7">
      <c r="G12378" t="s">
        <v>180892</v>
      </c>
    </row>
    <row r="12379" spans="7:7">
      <c r="G12379" t="s">
        <v>180891</v>
      </c>
    </row>
    <row r="12380" spans="7:7">
      <c r="G12380" t="s">
        <v>180890</v>
      </c>
    </row>
    <row r="12381" spans="7:7">
      <c r="G12381" t="s">
        <v>180889</v>
      </c>
    </row>
    <row r="12382" spans="7:7">
      <c r="G12382" t="s">
        <v>180888</v>
      </c>
    </row>
    <row r="12383" spans="7:7">
      <c r="G12383" t="s">
        <v>180887</v>
      </c>
    </row>
    <row r="12384" spans="7:7">
      <c r="G12384" t="s">
        <v>180886</v>
      </c>
    </row>
    <row r="12385" spans="7:7">
      <c r="G12385" t="s">
        <v>180885</v>
      </c>
    </row>
    <row r="12386" spans="7:7">
      <c r="G12386" t="s">
        <v>180884</v>
      </c>
    </row>
    <row r="12387" spans="7:7">
      <c r="G12387" t="s">
        <v>180883</v>
      </c>
    </row>
    <row r="12388" spans="7:7">
      <c r="G12388" t="s">
        <v>180882</v>
      </c>
    </row>
    <row r="12389" spans="7:7">
      <c r="G12389" t="s">
        <v>180881</v>
      </c>
    </row>
    <row r="12390" spans="7:7">
      <c r="G12390" t="s">
        <v>180880</v>
      </c>
    </row>
    <row r="12391" spans="7:7">
      <c r="G12391" t="s">
        <v>180879</v>
      </c>
    </row>
    <row r="12392" spans="7:7">
      <c r="G12392" t="s">
        <v>180878</v>
      </c>
    </row>
    <row r="12393" spans="7:7">
      <c r="G12393" t="s">
        <v>180877</v>
      </c>
    </row>
    <row r="12394" spans="7:7">
      <c r="G12394" t="s">
        <v>180876</v>
      </c>
    </row>
    <row r="12395" spans="7:7">
      <c r="G12395" t="s">
        <v>180875</v>
      </c>
    </row>
    <row r="12396" spans="7:7">
      <c r="G12396" t="s">
        <v>180874</v>
      </c>
    </row>
    <row r="12397" spans="7:7">
      <c r="G12397" t="s">
        <v>180873</v>
      </c>
    </row>
    <row r="12398" spans="7:7">
      <c r="G12398" t="s">
        <v>180872</v>
      </c>
    </row>
    <row r="12399" spans="7:7">
      <c r="G12399" t="s">
        <v>180871</v>
      </c>
    </row>
    <row r="12400" spans="7:7">
      <c r="G12400" t="s">
        <v>180870</v>
      </c>
    </row>
    <row r="12401" spans="7:7">
      <c r="G12401" t="s">
        <v>180869</v>
      </c>
    </row>
    <row r="12402" spans="7:7">
      <c r="G12402" t="s">
        <v>180868</v>
      </c>
    </row>
    <row r="12403" spans="7:7">
      <c r="G12403" t="s">
        <v>180867</v>
      </c>
    </row>
    <row r="12404" spans="7:7">
      <c r="G12404" t="s">
        <v>180866</v>
      </c>
    </row>
    <row r="12405" spans="7:7">
      <c r="G12405" t="s">
        <v>180865</v>
      </c>
    </row>
    <row r="12406" spans="7:7">
      <c r="G12406" t="s">
        <v>180864</v>
      </c>
    </row>
    <row r="12407" spans="7:7">
      <c r="G12407" t="s">
        <v>180863</v>
      </c>
    </row>
    <row r="12408" spans="7:7">
      <c r="G12408" t="s">
        <v>180862</v>
      </c>
    </row>
    <row r="12409" spans="7:7">
      <c r="G12409" t="s">
        <v>180861</v>
      </c>
    </row>
    <row r="12410" spans="7:7">
      <c r="G12410" t="s">
        <v>180860</v>
      </c>
    </row>
    <row r="12411" spans="7:7">
      <c r="G12411" t="s">
        <v>180859</v>
      </c>
    </row>
    <row r="12412" spans="7:7">
      <c r="G12412" t="s">
        <v>180858</v>
      </c>
    </row>
    <row r="12413" spans="7:7">
      <c r="G12413" t="s">
        <v>180857</v>
      </c>
    </row>
    <row r="12414" spans="7:7">
      <c r="G12414" t="s">
        <v>180856</v>
      </c>
    </row>
    <row r="12415" spans="7:7">
      <c r="G12415" t="s">
        <v>180855</v>
      </c>
    </row>
    <row r="12416" spans="7:7">
      <c r="G12416" t="s">
        <v>180854</v>
      </c>
    </row>
    <row r="12417" spans="7:7">
      <c r="G12417" t="s">
        <v>180853</v>
      </c>
    </row>
    <row r="12418" spans="7:7">
      <c r="G12418" t="s">
        <v>180852</v>
      </c>
    </row>
    <row r="12419" spans="7:7">
      <c r="G12419" t="s">
        <v>180851</v>
      </c>
    </row>
    <row r="12420" spans="7:7">
      <c r="G12420" t="s">
        <v>180850</v>
      </c>
    </row>
    <row r="12421" spans="7:7">
      <c r="G12421" t="s">
        <v>180849</v>
      </c>
    </row>
    <row r="12422" spans="7:7">
      <c r="G12422" t="s">
        <v>180848</v>
      </c>
    </row>
    <row r="12423" spans="7:7">
      <c r="G12423" t="s">
        <v>180847</v>
      </c>
    </row>
    <row r="12424" spans="7:7">
      <c r="G12424" t="s">
        <v>180846</v>
      </c>
    </row>
    <row r="12425" spans="7:7">
      <c r="G12425" t="s">
        <v>180845</v>
      </c>
    </row>
    <row r="12426" spans="7:7">
      <c r="G12426" t="s">
        <v>180844</v>
      </c>
    </row>
    <row r="12427" spans="7:7">
      <c r="G12427" t="s">
        <v>180843</v>
      </c>
    </row>
    <row r="12428" spans="7:7">
      <c r="G12428" t="s">
        <v>180842</v>
      </c>
    </row>
    <row r="12429" spans="7:7">
      <c r="G12429" t="s">
        <v>180841</v>
      </c>
    </row>
    <row r="12430" spans="7:7">
      <c r="G12430" t="s">
        <v>180840</v>
      </c>
    </row>
    <row r="12431" spans="7:7">
      <c r="G12431" t="s">
        <v>180839</v>
      </c>
    </row>
    <row r="12432" spans="7:7">
      <c r="G12432" t="s">
        <v>180838</v>
      </c>
    </row>
    <row r="12433" spans="7:7">
      <c r="G12433" t="s">
        <v>180837</v>
      </c>
    </row>
    <row r="12434" spans="7:7">
      <c r="G12434" t="s">
        <v>180836</v>
      </c>
    </row>
    <row r="12435" spans="7:7">
      <c r="G12435" t="s">
        <v>180835</v>
      </c>
    </row>
    <row r="12436" spans="7:7">
      <c r="G12436" t="s">
        <v>180834</v>
      </c>
    </row>
    <row r="12437" spans="7:7">
      <c r="G12437" t="s">
        <v>180833</v>
      </c>
    </row>
    <row r="12438" spans="7:7">
      <c r="G12438" t="s">
        <v>180832</v>
      </c>
    </row>
    <row r="12439" spans="7:7">
      <c r="G12439" t="s">
        <v>180831</v>
      </c>
    </row>
    <row r="12440" spans="7:7">
      <c r="G12440" t="s">
        <v>180830</v>
      </c>
    </row>
    <row r="12441" spans="7:7">
      <c r="G12441" t="s">
        <v>180829</v>
      </c>
    </row>
    <row r="12442" spans="7:7">
      <c r="G12442" t="s">
        <v>180828</v>
      </c>
    </row>
    <row r="12443" spans="7:7">
      <c r="G12443" t="s">
        <v>180827</v>
      </c>
    </row>
    <row r="12444" spans="7:7">
      <c r="G12444" t="s">
        <v>180826</v>
      </c>
    </row>
    <row r="12445" spans="7:7">
      <c r="G12445" t="s">
        <v>180825</v>
      </c>
    </row>
    <row r="12446" spans="7:7">
      <c r="G12446" t="s">
        <v>180824</v>
      </c>
    </row>
    <row r="12447" spans="7:7">
      <c r="G12447" t="s">
        <v>180823</v>
      </c>
    </row>
    <row r="12448" spans="7:7">
      <c r="G12448" t="s">
        <v>180822</v>
      </c>
    </row>
    <row r="12449" spans="7:7">
      <c r="G12449" t="s">
        <v>180821</v>
      </c>
    </row>
    <row r="12450" spans="7:7">
      <c r="G12450" t="s">
        <v>180820</v>
      </c>
    </row>
    <row r="12451" spans="7:7">
      <c r="G12451" t="s">
        <v>180819</v>
      </c>
    </row>
    <row r="12452" spans="7:7">
      <c r="G12452" t="s">
        <v>180818</v>
      </c>
    </row>
    <row r="12453" spans="7:7">
      <c r="G12453" t="s">
        <v>180817</v>
      </c>
    </row>
    <row r="12454" spans="7:7">
      <c r="G12454" t="s">
        <v>180816</v>
      </c>
    </row>
    <row r="12455" spans="7:7">
      <c r="G12455" t="s">
        <v>180815</v>
      </c>
    </row>
    <row r="12456" spans="7:7">
      <c r="G12456" t="s">
        <v>180814</v>
      </c>
    </row>
    <row r="12457" spans="7:7">
      <c r="G12457" t="s">
        <v>180813</v>
      </c>
    </row>
    <row r="12458" spans="7:7">
      <c r="G12458" t="s">
        <v>180812</v>
      </c>
    </row>
    <row r="12459" spans="7:7">
      <c r="G12459" t="s">
        <v>180811</v>
      </c>
    </row>
    <row r="12460" spans="7:7">
      <c r="G12460" t="s">
        <v>180810</v>
      </c>
    </row>
    <row r="12461" spans="7:7">
      <c r="G12461" t="s">
        <v>180809</v>
      </c>
    </row>
    <row r="12462" spans="7:7">
      <c r="G12462" t="s">
        <v>180808</v>
      </c>
    </row>
    <row r="12463" spans="7:7">
      <c r="G12463" t="s">
        <v>180807</v>
      </c>
    </row>
    <row r="12464" spans="7:7">
      <c r="G12464" t="s">
        <v>180806</v>
      </c>
    </row>
    <row r="12465" spans="7:7">
      <c r="G12465" t="s">
        <v>180805</v>
      </c>
    </row>
    <row r="12466" spans="7:7">
      <c r="G12466" t="s">
        <v>180804</v>
      </c>
    </row>
    <row r="12467" spans="7:7">
      <c r="G12467" t="s">
        <v>180803</v>
      </c>
    </row>
    <row r="12468" spans="7:7">
      <c r="G12468" t="s">
        <v>180802</v>
      </c>
    </row>
    <row r="12469" spans="7:7">
      <c r="G12469" t="s">
        <v>180801</v>
      </c>
    </row>
    <row r="12470" spans="7:7">
      <c r="G12470" t="s">
        <v>180800</v>
      </c>
    </row>
    <row r="12471" spans="7:7">
      <c r="G12471" t="s">
        <v>180799</v>
      </c>
    </row>
    <row r="12472" spans="7:7">
      <c r="G12472" t="s">
        <v>180798</v>
      </c>
    </row>
    <row r="12473" spans="7:7">
      <c r="G12473" t="s">
        <v>180797</v>
      </c>
    </row>
    <row r="12474" spans="7:7">
      <c r="G12474" t="s">
        <v>180796</v>
      </c>
    </row>
    <row r="12475" spans="7:7">
      <c r="G12475" t="s">
        <v>180795</v>
      </c>
    </row>
    <row r="12476" spans="7:7">
      <c r="G12476" t="s">
        <v>180794</v>
      </c>
    </row>
    <row r="12477" spans="7:7">
      <c r="G12477" t="s">
        <v>180793</v>
      </c>
    </row>
    <row r="12478" spans="7:7">
      <c r="G12478" t="s">
        <v>180792</v>
      </c>
    </row>
    <row r="12479" spans="7:7">
      <c r="G12479" t="s">
        <v>180791</v>
      </c>
    </row>
    <row r="12480" spans="7:7">
      <c r="G12480" t="s">
        <v>180790</v>
      </c>
    </row>
    <row r="12481" spans="7:7">
      <c r="G12481" t="s">
        <v>180789</v>
      </c>
    </row>
    <row r="12482" spans="7:7">
      <c r="G12482" t="s">
        <v>180788</v>
      </c>
    </row>
    <row r="12483" spans="7:7">
      <c r="G12483" t="s">
        <v>180787</v>
      </c>
    </row>
    <row r="12484" spans="7:7">
      <c r="G12484" t="s">
        <v>180786</v>
      </c>
    </row>
    <row r="12485" spans="7:7">
      <c r="G12485" t="s">
        <v>180785</v>
      </c>
    </row>
    <row r="12486" spans="7:7">
      <c r="G12486" t="s">
        <v>180784</v>
      </c>
    </row>
    <row r="12487" spans="7:7">
      <c r="G12487" t="s">
        <v>180783</v>
      </c>
    </row>
    <row r="12488" spans="7:7">
      <c r="G12488" t="s">
        <v>180782</v>
      </c>
    </row>
    <row r="12489" spans="7:7">
      <c r="G12489" t="s">
        <v>180781</v>
      </c>
    </row>
    <row r="12490" spans="7:7">
      <c r="G12490" t="s">
        <v>180780</v>
      </c>
    </row>
    <row r="12491" spans="7:7">
      <c r="G12491" t="s">
        <v>180779</v>
      </c>
    </row>
    <row r="12492" spans="7:7">
      <c r="G12492" t="s">
        <v>180778</v>
      </c>
    </row>
    <row r="12493" spans="7:7">
      <c r="G12493" t="s">
        <v>180777</v>
      </c>
    </row>
    <row r="12494" spans="7:7">
      <c r="G12494" t="s">
        <v>180776</v>
      </c>
    </row>
    <row r="12495" spans="7:7">
      <c r="G12495" t="s">
        <v>180775</v>
      </c>
    </row>
    <row r="12496" spans="7:7">
      <c r="G12496" t="s">
        <v>180774</v>
      </c>
    </row>
    <row r="12497" spans="7:7">
      <c r="G12497" t="s">
        <v>180773</v>
      </c>
    </row>
    <row r="12498" spans="7:7">
      <c r="G12498" t="s">
        <v>180772</v>
      </c>
    </row>
    <row r="12499" spans="7:7">
      <c r="G12499" t="s">
        <v>180771</v>
      </c>
    </row>
    <row r="12500" spans="7:7">
      <c r="G12500" t="s">
        <v>180770</v>
      </c>
    </row>
    <row r="12501" spans="7:7">
      <c r="G12501" t="s">
        <v>180769</v>
      </c>
    </row>
    <row r="12502" spans="7:7">
      <c r="G12502" t="s">
        <v>180768</v>
      </c>
    </row>
    <row r="12503" spans="7:7">
      <c r="G12503" t="s">
        <v>180767</v>
      </c>
    </row>
    <row r="12504" spans="7:7">
      <c r="G12504" t="s">
        <v>180766</v>
      </c>
    </row>
    <row r="12505" spans="7:7">
      <c r="G12505" t="s">
        <v>180765</v>
      </c>
    </row>
    <row r="12506" spans="7:7">
      <c r="G12506" t="s">
        <v>180764</v>
      </c>
    </row>
    <row r="12507" spans="7:7">
      <c r="G12507" t="s">
        <v>180763</v>
      </c>
    </row>
    <row r="12508" spans="7:7">
      <c r="G12508" t="s">
        <v>180762</v>
      </c>
    </row>
    <row r="12509" spans="7:7">
      <c r="G12509" t="s">
        <v>180761</v>
      </c>
    </row>
    <row r="12510" spans="7:7">
      <c r="G12510" t="s">
        <v>180760</v>
      </c>
    </row>
    <row r="12511" spans="7:7">
      <c r="G12511" t="s">
        <v>180759</v>
      </c>
    </row>
    <row r="12512" spans="7:7">
      <c r="G12512" t="s">
        <v>180758</v>
      </c>
    </row>
    <row r="12513" spans="7:7">
      <c r="G12513" t="s">
        <v>180757</v>
      </c>
    </row>
    <row r="12514" spans="7:7">
      <c r="G12514" t="s">
        <v>180756</v>
      </c>
    </row>
    <row r="12515" spans="7:7">
      <c r="G12515" t="s">
        <v>180755</v>
      </c>
    </row>
    <row r="12516" spans="7:7">
      <c r="G12516" t="s">
        <v>180754</v>
      </c>
    </row>
    <row r="12517" spans="7:7">
      <c r="G12517" t="s">
        <v>180753</v>
      </c>
    </row>
    <row r="12518" spans="7:7">
      <c r="G12518" t="s">
        <v>180752</v>
      </c>
    </row>
    <row r="12519" spans="7:7">
      <c r="G12519" t="s">
        <v>180751</v>
      </c>
    </row>
    <row r="12520" spans="7:7">
      <c r="G12520" t="s">
        <v>180750</v>
      </c>
    </row>
    <row r="12521" spans="7:7">
      <c r="G12521" t="s">
        <v>180749</v>
      </c>
    </row>
    <row r="12522" spans="7:7">
      <c r="G12522" t="s">
        <v>180748</v>
      </c>
    </row>
    <row r="12523" spans="7:7">
      <c r="G12523" t="s">
        <v>180747</v>
      </c>
    </row>
    <row r="12524" spans="7:7">
      <c r="G12524" t="s">
        <v>180746</v>
      </c>
    </row>
    <row r="12525" spans="7:7">
      <c r="G12525" t="s">
        <v>180745</v>
      </c>
    </row>
    <row r="12526" spans="7:7">
      <c r="G12526" t="s">
        <v>180744</v>
      </c>
    </row>
    <row r="12527" spans="7:7">
      <c r="G12527" t="s">
        <v>180743</v>
      </c>
    </row>
    <row r="12528" spans="7:7">
      <c r="G12528" t="s">
        <v>180742</v>
      </c>
    </row>
    <row r="12529" spans="7:7">
      <c r="G12529" t="s">
        <v>180741</v>
      </c>
    </row>
    <row r="12530" spans="7:7">
      <c r="G12530" t="s">
        <v>180740</v>
      </c>
    </row>
    <row r="12531" spans="7:7">
      <c r="G12531" t="s">
        <v>180739</v>
      </c>
    </row>
    <row r="12532" spans="7:7">
      <c r="G12532" t="s">
        <v>180738</v>
      </c>
    </row>
    <row r="12533" spans="7:7">
      <c r="G12533" t="s">
        <v>180737</v>
      </c>
    </row>
    <row r="12534" spans="7:7">
      <c r="G12534" t="s">
        <v>180736</v>
      </c>
    </row>
    <row r="12535" spans="7:7">
      <c r="G12535" t="s">
        <v>180735</v>
      </c>
    </row>
    <row r="12536" spans="7:7">
      <c r="G12536" t="s">
        <v>180734</v>
      </c>
    </row>
    <row r="12537" spans="7:7">
      <c r="G12537" t="s">
        <v>180733</v>
      </c>
    </row>
    <row r="12538" spans="7:7">
      <c r="G12538" t="s">
        <v>180732</v>
      </c>
    </row>
    <row r="12539" spans="7:7">
      <c r="G12539" t="s">
        <v>180731</v>
      </c>
    </row>
    <row r="12540" spans="7:7">
      <c r="G12540" t="s">
        <v>180730</v>
      </c>
    </row>
    <row r="12541" spans="7:7">
      <c r="G12541" t="s">
        <v>180729</v>
      </c>
    </row>
    <row r="12542" spans="7:7">
      <c r="G12542" t="s">
        <v>180728</v>
      </c>
    </row>
    <row r="12543" spans="7:7">
      <c r="G12543" t="s">
        <v>180727</v>
      </c>
    </row>
    <row r="12544" spans="7:7">
      <c r="G12544" t="s">
        <v>180726</v>
      </c>
    </row>
    <row r="12545" spans="7:7">
      <c r="G12545" t="s">
        <v>180725</v>
      </c>
    </row>
    <row r="12546" spans="7:7">
      <c r="G12546" t="s">
        <v>180724</v>
      </c>
    </row>
    <row r="12547" spans="7:7">
      <c r="G12547" t="s">
        <v>180723</v>
      </c>
    </row>
    <row r="12548" spans="7:7">
      <c r="G12548" t="s">
        <v>180722</v>
      </c>
    </row>
    <row r="12549" spans="7:7">
      <c r="G12549" t="s">
        <v>180721</v>
      </c>
    </row>
    <row r="12550" spans="7:7">
      <c r="G12550" t="s">
        <v>180720</v>
      </c>
    </row>
    <row r="12551" spans="7:7">
      <c r="G12551" t="s">
        <v>180719</v>
      </c>
    </row>
    <row r="12552" spans="7:7">
      <c r="G12552" t="s">
        <v>180718</v>
      </c>
    </row>
    <row r="12553" spans="7:7">
      <c r="G12553" t="s">
        <v>180717</v>
      </c>
    </row>
    <row r="12554" spans="7:7">
      <c r="G12554" t="s">
        <v>180716</v>
      </c>
    </row>
    <row r="12555" spans="7:7">
      <c r="G12555" t="s">
        <v>180715</v>
      </c>
    </row>
    <row r="12556" spans="7:7">
      <c r="G12556" t="s">
        <v>180714</v>
      </c>
    </row>
    <row r="12557" spans="7:7">
      <c r="G12557" t="s">
        <v>180713</v>
      </c>
    </row>
    <row r="12558" spans="7:7">
      <c r="G12558" t="s">
        <v>180712</v>
      </c>
    </row>
    <row r="12559" spans="7:7">
      <c r="G12559" t="s">
        <v>180711</v>
      </c>
    </row>
    <row r="12560" spans="7:7">
      <c r="G12560" t="s">
        <v>180710</v>
      </c>
    </row>
    <row r="12561" spans="7:7">
      <c r="G12561" t="s">
        <v>180709</v>
      </c>
    </row>
    <row r="12562" spans="7:7">
      <c r="G12562" t="s">
        <v>180708</v>
      </c>
    </row>
    <row r="12563" spans="7:7">
      <c r="G12563" t="s">
        <v>180707</v>
      </c>
    </row>
    <row r="12564" spans="7:7">
      <c r="G12564" t="s">
        <v>180706</v>
      </c>
    </row>
    <row r="12565" spans="7:7">
      <c r="G12565" t="s">
        <v>180705</v>
      </c>
    </row>
    <row r="12566" spans="7:7">
      <c r="G12566" t="s">
        <v>180704</v>
      </c>
    </row>
    <row r="12567" spans="7:7">
      <c r="G12567" t="s">
        <v>180703</v>
      </c>
    </row>
    <row r="12568" spans="7:7">
      <c r="G12568" t="s">
        <v>180702</v>
      </c>
    </row>
    <row r="12569" spans="7:7">
      <c r="G12569" t="s">
        <v>180701</v>
      </c>
    </row>
    <row r="12570" spans="7:7">
      <c r="G12570" t="s">
        <v>180700</v>
      </c>
    </row>
    <row r="12571" spans="7:7">
      <c r="G12571" t="s">
        <v>180699</v>
      </c>
    </row>
    <row r="12572" spans="7:7">
      <c r="G12572" t="s">
        <v>180698</v>
      </c>
    </row>
    <row r="12573" spans="7:7">
      <c r="G12573" t="s">
        <v>180697</v>
      </c>
    </row>
    <row r="12574" spans="7:7">
      <c r="G12574" t="s">
        <v>180696</v>
      </c>
    </row>
    <row r="12575" spans="7:7">
      <c r="G12575" t="s">
        <v>180695</v>
      </c>
    </row>
    <row r="12576" spans="7:7">
      <c r="G12576" t="s">
        <v>180694</v>
      </c>
    </row>
    <row r="12577" spans="7:7">
      <c r="G12577" t="s">
        <v>180693</v>
      </c>
    </row>
    <row r="12578" spans="7:7">
      <c r="G12578" t="s">
        <v>180692</v>
      </c>
    </row>
    <row r="12579" spans="7:7">
      <c r="G12579" t="s">
        <v>180691</v>
      </c>
    </row>
    <row r="12580" spans="7:7">
      <c r="G12580" t="s">
        <v>180690</v>
      </c>
    </row>
    <row r="12581" spans="7:7">
      <c r="G12581" t="s">
        <v>180689</v>
      </c>
    </row>
    <row r="12582" spans="7:7">
      <c r="G12582" t="s">
        <v>180688</v>
      </c>
    </row>
    <row r="12583" spans="7:7">
      <c r="G12583" t="s">
        <v>180687</v>
      </c>
    </row>
    <row r="12584" spans="7:7">
      <c r="G12584" t="s">
        <v>180686</v>
      </c>
    </row>
    <row r="12585" spans="7:7">
      <c r="G12585" t="s">
        <v>180685</v>
      </c>
    </row>
    <row r="12586" spans="7:7">
      <c r="G12586" t="s">
        <v>180684</v>
      </c>
    </row>
    <row r="12587" spans="7:7">
      <c r="G12587" t="s">
        <v>180683</v>
      </c>
    </row>
    <row r="12588" spans="7:7">
      <c r="G12588" t="s">
        <v>180682</v>
      </c>
    </row>
    <row r="12589" spans="7:7">
      <c r="G12589" t="s">
        <v>180681</v>
      </c>
    </row>
    <row r="12590" spans="7:7">
      <c r="G12590" t="s">
        <v>180680</v>
      </c>
    </row>
    <row r="12591" spans="7:7">
      <c r="G12591" t="s">
        <v>180679</v>
      </c>
    </row>
    <row r="12592" spans="7:7">
      <c r="G12592" t="s">
        <v>180678</v>
      </c>
    </row>
    <row r="12593" spans="7:7">
      <c r="G12593" t="s">
        <v>180677</v>
      </c>
    </row>
    <row r="12594" spans="7:7">
      <c r="G12594" t="s">
        <v>180676</v>
      </c>
    </row>
    <row r="12595" spans="7:7">
      <c r="G12595" t="s">
        <v>180675</v>
      </c>
    </row>
    <row r="12596" spans="7:7">
      <c r="G12596" t="s">
        <v>180674</v>
      </c>
    </row>
    <row r="12597" spans="7:7">
      <c r="G12597" t="s">
        <v>180673</v>
      </c>
    </row>
    <row r="12598" spans="7:7">
      <c r="G12598" t="s">
        <v>180672</v>
      </c>
    </row>
    <row r="12599" spans="7:7">
      <c r="G12599" t="s">
        <v>180671</v>
      </c>
    </row>
    <row r="12600" spans="7:7">
      <c r="G12600" t="s">
        <v>180670</v>
      </c>
    </row>
    <row r="12601" spans="7:7">
      <c r="G12601" t="s">
        <v>180669</v>
      </c>
    </row>
    <row r="12602" spans="7:7">
      <c r="G12602" t="s">
        <v>180668</v>
      </c>
    </row>
    <row r="12603" spans="7:7">
      <c r="G12603" t="s">
        <v>180667</v>
      </c>
    </row>
    <row r="12604" spans="7:7">
      <c r="G12604" t="s">
        <v>180666</v>
      </c>
    </row>
    <row r="12605" spans="7:7">
      <c r="G12605" t="s">
        <v>180665</v>
      </c>
    </row>
    <row r="12606" spans="7:7">
      <c r="G12606" t="s">
        <v>180664</v>
      </c>
    </row>
    <row r="12607" spans="7:7">
      <c r="G12607" t="s">
        <v>180663</v>
      </c>
    </row>
    <row r="12608" spans="7:7">
      <c r="G12608" t="s">
        <v>180662</v>
      </c>
    </row>
    <row r="12609" spans="7:7">
      <c r="G12609" t="s">
        <v>180661</v>
      </c>
    </row>
    <row r="12610" spans="7:7">
      <c r="G12610" t="s">
        <v>180660</v>
      </c>
    </row>
    <row r="12611" spans="7:7">
      <c r="G12611" t="s">
        <v>180659</v>
      </c>
    </row>
    <row r="12612" spans="7:7">
      <c r="G12612" t="s">
        <v>180658</v>
      </c>
    </row>
    <row r="12613" spans="7:7">
      <c r="G12613" t="s">
        <v>180657</v>
      </c>
    </row>
    <row r="12614" spans="7:7">
      <c r="G12614" t="s">
        <v>180656</v>
      </c>
    </row>
    <row r="12615" spans="7:7">
      <c r="G12615" t="s">
        <v>180655</v>
      </c>
    </row>
    <row r="12616" spans="7:7">
      <c r="G12616" t="s">
        <v>180654</v>
      </c>
    </row>
    <row r="12617" spans="7:7">
      <c r="G12617" t="s">
        <v>180653</v>
      </c>
    </row>
    <row r="12618" spans="7:7">
      <c r="G12618" t="s">
        <v>180652</v>
      </c>
    </row>
    <row r="12619" spans="7:7">
      <c r="G12619" t="s">
        <v>180651</v>
      </c>
    </row>
    <row r="12620" spans="7:7">
      <c r="G12620" t="s">
        <v>180650</v>
      </c>
    </row>
    <row r="12621" spans="7:7">
      <c r="G12621" t="s">
        <v>180649</v>
      </c>
    </row>
    <row r="12622" spans="7:7">
      <c r="G12622" t="s">
        <v>180648</v>
      </c>
    </row>
    <row r="12623" spans="7:7">
      <c r="G12623" t="s">
        <v>180647</v>
      </c>
    </row>
    <row r="12624" spans="7:7">
      <c r="G12624" t="s">
        <v>180646</v>
      </c>
    </row>
    <row r="12625" spans="7:7">
      <c r="G12625" t="s">
        <v>180645</v>
      </c>
    </row>
    <row r="12626" spans="7:7">
      <c r="G12626" t="s">
        <v>180644</v>
      </c>
    </row>
    <row r="12627" spans="7:7">
      <c r="G12627" t="s">
        <v>180643</v>
      </c>
    </row>
    <row r="12628" spans="7:7">
      <c r="G12628" t="s">
        <v>180642</v>
      </c>
    </row>
    <row r="12629" spans="7:7">
      <c r="G12629" t="s">
        <v>180641</v>
      </c>
    </row>
    <row r="12630" spans="7:7">
      <c r="G12630" t="s">
        <v>180640</v>
      </c>
    </row>
    <row r="12631" spans="7:7">
      <c r="G12631" t="s">
        <v>180639</v>
      </c>
    </row>
    <row r="12632" spans="7:7">
      <c r="G12632" t="s">
        <v>180638</v>
      </c>
    </row>
    <row r="12633" spans="7:7">
      <c r="G12633" t="s">
        <v>180637</v>
      </c>
    </row>
    <row r="12634" spans="7:7">
      <c r="G12634" t="s">
        <v>180636</v>
      </c>
    </row>
    <row r="12635" spans="7:7">
      <c r="G12635" t="s">
        <v>180635</v>
      </c>
    </row>
    <row r="12636" spans="7:7">
      <c r="G12636" t="s">
        <v>180634</v>
      </c>
    </row>
    <row r="12637" spans="7:7">
      <c r="G12637" t="s">
        <v>180633</v>
      </c>
    </row>
    <row r="12638" spans="7:7">
      <c r="G12638" t="s">
        <v>180632</v>
      </c>
    </row>
    <row r="12639" spans="7:7">
      <c r="G12639" t="s">
        <v>180631</v>
      </c>
    </row>
    <row r="12640" spans="7:7">
      <c r="G12640" t="s">
        <v>180630</v>
      </c>
    </row>
    <row r="12641" spans="7:7">
      <c r="G12641" t="s">
        <v>180629</v>
      </c>
    </row>
    <row r="12642" spans="7:7">
      <c r="G12642" t="s">
        <v>180628</v>
      </c>
    </row>
    <row r="12643" spans="7:7">
      <c r="G12643" t="s">
        <v>180627</v>
      </c>
    </row>
    <row r="12644" spans="7:7">
      <c r="G12644" t="s">
        <v>180626</v>
      </c>
    </row>
    <row r="12645" spans="7:7">
      <c r="G12645" t="s">
        <v>180625</v>
      </c>
    </row>
    <row r="12646" spans="7:7">
      <c r="G12646" t="s">
        <v>180624</v>
      </c>
    </row>
    <row r="12647" spans="7:7">
      <c r="G12647" t="s">
        <v>180623</v>
      </c>
    </row>
    <row r="12648" spans="7:7">
      <c r="G12648" t="s">
        <v>180622</v>
      </c>
    </row>
    <row r="12649" spans="7:7">
      <c r="G12649" t="s">
        <v>180621</v>
      </c>
    </row>
    <row r="12650" spans="7:7">
      <c r="G12650" t="s">
        <v>180620</v>
      </c>
    </row>
    <row r="12651" spans="7:7">
      <c r="G12651" t="s">
        <v>180619</v>
      </c>
    </row>
    <row r="12652" spans="7:7">
      <c r="G12652" t="s">
        <v>180618</v>
      </c>
    </row>
    <row r="12653" spans="7:7">
      <c r="G12653" t="s">
        <v>180617</v>
      </c>
    </row>
    <row r="12654" spans="7:7">
      <c r="G12654" t="s">
        <v>180616</v>
      </c>
    </row>
    <row r="12655" spans="7:7">
      <c r="G12655" t="s">
        <v>180615</v>
      </c>
    </row>
    <row r="12656" spans="7:7">
      <c r="G12656" t="s">
        <v>180614</v>
      </c>
    </row>
    <row r="12657" spans="7:7">
      <c r="G12657" t="s">
        <v>180613</v>
      </c>
    </row>
    <row r="12658" spans="7:7">
      <c r="G12658" t="s">
        <v>180612</v>
      </c>
    </row>
    <row r="12659" spans="7:7">
      <c r="G12659" t="s">
        <v>180611</v>
      </c>
    </row>
    <row r="12660" spans="7:7">
      <c r="G12660" t="s">
        <v>180610</v>
      </c>
    </row>
    <row r="12661" spans="7:7">
      <c r="G12661" t="s">
        <v>180609</v>
      </c>
    </row>
    <row r="12662" spans="7:7">
      <c r="G12662" t="s">
        <v>180608</v>
      </c>
    </row>
    <row r="12663" spans="7:7">
      <c r="G12663" t="s">
        <v>180607</v>
      </c>
    </row>
    <row r="12664" spans="7:7">
      <c r="G12664" t="s">
        <v>180606</v>
      </c>
    </row>
    <row r="12665" spans="7:7">
      <c r="G12665" t="s">
        <v>180605</v>
      </c>
    </row>
    <row r="12666" spans="7:7">
      <c r="G12666" t="s">
        <v>180604</v>
      </c>
    </row>
    <row r="12667" spans="7:7">
      <c r="G12667" t="s">
        <v>180603</v>
      </c>
    </row>
    <row r="12668" spans="7:7">
      <c r="G12668" t="s">
        <v>180602</v>
      </c>
    </row>
    <row r="12669" spans="7:7">
      <c r="G12669" t="s">
        <v>180601</v>
      </c>
    </row>
    <row r="12670" spans="7:7">
      <c r="G12670" t="s">
        <v>180600</v>
      </c>
    </row>
    <row r="12671" spans="7:7">
      <c r="G12671" t="s">
        <v>180599</v>
      </c>
    </row>
    <row r="12672" spans="7:7">
      <c r="G12672" t="s">
        <v>180598</v>
      </c>
    </row>
    <row r="12673" spans="7:7">
      <c r="G12673" t="s">
        <v>180597</v>
      </c>
    </row>
    <row r="12674" spans="7:7">
      <c r="G12674" t="s">
        <v>180596</v>
      </c>
    </row>
    <row r="12675" spans="7:7">
      <c r="G12675" t="s">
        <v>180595</v>
      </c>
    </row>
    <row r="12676" spans="7:7">
      <c r="G12676" t="s">
        <v>180594</v>
      </c>
    </row>
    <row r="12677" spans="7:7">
      <c r="G12677" t="s">
        <v>180593</v>
      </c>
    </row>
    <row r="12678" spans="7:7">
      <c r="G12678" t="s">
        <v>180592</v>
      </c>
    </row>
    <row r="12679" spans="7:7">
      <c r="G12679" t="s">
        <v>180591</v>
      </c>
    </row>
    <row r="12680" spans="7:7">
      <c r="G12680" t="s">
        <v>180590</v>
      </c>
    </row>
    <row r="12681" spans="7:7">
      <c r="G12681" t="s">
        <v>180589</v>
      </c>
    </row>
    <row r="12682" spans="7:7">
      <c r="G12682" t="s">
        <v>180588</v>
      </c>
    </row>
    <row r="12683" spans="7:7">
      <c r="G12683" t="s">
        <v>180587</v>
      </c>
    </row>
    <row r="12684" spans="7:7">
      <c r="G12684" t="s">
        <v>180586</v>
      </c>
    </row>
    <row r="12685" spans="7:7">
      <c r="G12685" t="s">
        <v>180585</v>
      </c>
    </row>
    <row r="12686" spans="7:7">
      <c r="G12686" t="s">
        <v>180584</v>
      </c>
    </row>
    <row r="12687" spans="7:7">
      <c r="G12687" t="s">
        <v>180583</v>
      </c>
    </row>
    <row r="12688" spans="7:7">
      <c r="G12688" t="s">
        <v>180582</v>
      </c>
    </row>
    <row r="12689" spans="7:7">
      <c r="G12689" t="s">
        <v>180581</v>
      </c>
    </row>
    <row r="12690" spans="7:7">
      <c r="G12690" t="s">
        <v>180580</v>
      </c>
    </row>
    <row r="12691" spans="7:7">
      <c r="G12691" t="s">
        <v>180579</v>
      </c>
    </row>
    <row r="12692" spans="7:7">
      <c r="G12692" t="s">
        <v>180578</v>
      </c>
    </row>
    <row r="12693" spans="7:7">
      <c r="G12693" t="s">
        <v>180577</v>
      </c>
    </row>
    <row r="12694" spans="7:7">
      <c r="G12694" t="s">
        <v>180576</v>
      </c>
    </row>
    <row r="12695" spans="7:7">
      <c r="G12695" t="s">
        <v>180575</v>
      </c>
    </row>
    <row r="12696" spans="7:7">
      <c r="G12696" t="s">
        <v>180574</v>
      </c>
    </row>
    <row r="12697" spans="7:7">
      <c r="G12697" t="s">
        <v>180573</v>
      </c>
    </row>
    <row r="12698" spans="7:7">
      <c r="G12698" t="s">
        <v>180572</v>
      </c>
    </row>
    <row r="12699" spans="7:7">
      <c r="G12699" t="s">
        <v>180571</v>
      </c>
    </row>
    <row r="12700" spans="7:7">
      <c r="G12700" t="s">
        <v>180570</v>
      </c>
    </row>
    <row r="12701" spans="7:7">
      <c r="G12701" t="s">
        <v>180569</v>
      </c>
    </row>
    <row r="12702" spans="7:7">
      <c r="G12702" t="s">
        <v>180568</v>
      </c>
    </row>
    <row r="12703" spans="7:7">
      <c r="G12703" t="s">
        <v>180567</v>
      </c>
    </row>
    <row r="12704" spans="7:7">
      <c r="G12704" t="s">
        <v>180566</v>
      </c>
    </row>
    <row r="12705" spans="7:7">
      <c r="G12705" t="s">
        <v>180565</v>
      </c>
    </row>
    <row r="12706" spans="7:7">
      <c r="G12706" t="s">
        <v>180564</v>
      </c>
    </row>
    <row r="12707" spans="7:7">
      <c r="G12707" t="s">
        <v>180563</v>
      </c>
    </row>
    <row r="12708" spans="7:7">
      <c r="G12708" t="s">
        <v>180562</v>
      </c>
    </row>
    <row r="12709" spans="7:7">
      <c r="G12709" t="s">
        <v>180561</v>
      </c>
    </row>
    <row r="12710" spans="7:7">
      <c r="G12710" t="s">
        <v>180560</v>
      </c>
    </row>
    <row r="12711" spans="7:7">
      <c r="G12711" t="s">
        <v>180559</v>
      </c>
    </row>
    <row r="12712" spans="7:7">
      <c r="G12712" t="s">
        <v>180558</v>
      </c>
    </row>
    <row r="12713" spans="7:7">
      <c r="G12713" t="s">
        <v>180557</v>
      </c>
    </row>
    <row r="12714" spans="7:7">
      <c r="G12714" t="s">
        <v>180556</v>
      </c>
    </row>
    <row r="12715" spans="7:7">
      <c r="G12715" t="s">
        <v>180555</v>
      </c>
    </row>
    <row r="12716" spans="7:7">
      <c r="G12716" t="s">
        <v>180554</v>
      </c>
    </row>
    <row r="12717" spans="7:7">
      <c r="G12717" t="s">
        <v>180553</v>
      </c>
    </row>
    <row r="12718" spans="7:7">
      <c r="G12718" t="s">
        <v>180552</v>
      </c>
    </row>
    <row r="12719" spans="7:7">
      <c r="G12719" t="s">
        <v>180551</v>
      </c>
    </row>
    <row r="12720" spans="7:7">
      <c r="G12720" t="s">
        <v>180550</v>
      </c>
    </row>
    <row r="12721" spans="7:7">
      <c r="G12721" t="s">
        <v>180549</v>
      </c>
    </row>
    <row r="12722" spans="7:7">
      <c r="G12722" t="s">
        <v>180548</v>
      </c>
    </row>
    <row r="12723" spans="7:7">
      <c r="G12723" t="s">
        <v>180547</v>
      </c>
    </row>
    <row r="12724" spans="7:7">
      <c r="G12724" t="s">
        <v>180546</v>
      </c>
    </row>
    <row r="12725" spans="7:7">
      <c r="G12725" t="s">
        <v>180545</v>
      </c>
    </row>
    <row r="12726" spans="7:7">
      <c r="G12726" t="s">
        <v>180544</v>
      </c>
    </row>
    <row r="12727" spans="7:7">
      <c r="G12727" t="s">
        <v>180543</v>
      </c>
    </row>
    <row r="12728" spans="7:7">
      <c r="G12728" t="s">
        <v>180542</v>
      </c>
    </row>
    <row r="12729" spans="7:7">
      <c r="G12729" t="s">
        <v>180541</v>
      </c>
    </row>
    <row r="12730" spans="7:7">
      <c r="G12730" t="s">
        <v>180540</v>
      </c>
    </row>
    <row r="12731" spans="7:7">
      <c r="G12731" t="s">
        <v>180539</v>
      </c>
    </row>
    <row r="12732" spans="7:7">
      <c r="G12732" t="s">
        <v>180538</v>
      </c>
    </row>
    <row r="12733" spans="7:7">
      <c r="G12733" t="s">
        <v>180537</v>
      </c>
    </row>
    <row r="12734" spans="7:7">
      <c r="G12734" t="s">
        <v>180536</v>
      </c>
    </row>
    <row r="12735" spans="7:7">
      <c r="G12735" t="s">
        <v>180535</v>
      </c>
    </row>
    <row r="12736" spans="7:7">
      <c r="G12736" t="s">
        <v>180534</v>
      </c>
    </row>
    <row r="12737" spans="7:7">
      <c r="G12737" t="s">
        <v>180533</v>
      </c>
    </row>
    <row r="12738" spans="7:7">
      <c r="G12738" t="s">
        <v>180532</v>
      </c>
    </row>
    <row r="12739" spans="7:7">
      <c r="G12739" t="s">
        <v>180531</v>
      </c>
    </row>
    <row r="12740" spans="7:7">
      <c r="G12740" t="s">
        <v>180530</v>
      </c>
    </row>
    <row r="12741" spans="7:7">
      <c r="G12741" t="s">
        <v>180529</v>
      </c>
    </row>
    <row r="12742" spans="7:7">
      <c r="G12742" t="s">
        <v>180528</v>
      </c>
    </row>
    <row r="12743" spans="7:7">
      <c r="G12743" t="s">
        <v>180527</v>
      </c>
    </row>
    <row r="12744" spans="7:7">
      <c r="G12744" t="s">
        <v>180526</v>
      </c>
    </row>
    <row r="12745" spans="7:7">
      <c r="G12745" t="s">
        <v>180525</v>
      </c>
    </row>
    <row r="12746" spans="7:7">
      <c r="G12746" t="s">
        <v>180524</v>
      </c>
    </row>
    <row r="12747" spans="7:7">
      <c r="G12747" t="s">
        <v>180523</v>
      </c>
    </row>
    <row r="12748" spans="7:7">
      <c r="G12748" t="s">
        <v>180522</v>
      </c>
    </row>
    <row r="12749" spans="7:7">
      <c r="G12749" t="s">
        <v>180521</v>
      </c>
    </row>
    <row r="12750" spans="7:7">
      <c r="G12750" t="s">
        <v>180520</v>
      </c>
    </row>
    <row r="12751" spans="7:7">
      <c r="G12751" t="s">
        <v>180519</v>
      </c>
    </row>
    <row r="12752" spans="7:7">
      <c r="G12752" t="s">
        <v>180518</v>
      </c>
    </row>
    <row r="12753" spans="7:7">
      <c r="G12753" t="s">
        <v>180517</v>
      </c>
    </row>
    <row r="12754" spans="7:7">
      <c r="G12754" t="s">
        <v>180516</v>
      </c>
    </row>
    <row r="12755" spans="7:7">
      <c r="G12755" t="s">
        <v>180515</v>
      </c>
    </row>
    <row r="12756" spans="7:7">
      <c r="G12756" t="s">
        <v>180514</v>
      </c>
    </row>
    <row r="12757" spans="7:7">
      <c r="G12757" t="s">
        <v>180513</v>
      </c>
    </row>
    <row r="12758" spans="7:7">
      <c r="G12758" t="s">
        <v>180512</v>
      </c>
    </row>
    <row r="12759" spans="7:7">
      <c r="G12759" t="s">
        <v>180511</v>
      </c>
    </row>
    <row r="12760" spans="7:7">
      <c r="G12760" t="s">
        <v>180510</v>
      </c>
    </row>
    <row r="12761" spans="7:7">
      <c r="G12761" t="s">
        <v>180509</v>
      </c>
    </row>
    <row r="12762" spans="7:7">
      <c r="G12762" t="s">
        <v>180508</v>
      </c>
    </row>
    <row r="12763" spans="7:7">
      <c r="G12763" t="s">
        <v>180507</v>
      </c>
    </row>
    <row r="12764" spans="7:7">
      <c r="G12764" t="s">
        <v>180506</v>
      </c>
    </row>
    <row r="12765" spans="7:7">
      <c r="G12765" t="s">
        <v>180505</v>
      </c>
    </row>
    <row r="12766" spans="7:7">
      <c r="G12766" t="s">
        <v>180504</v>
      </c>
    </row>
    <row r="12767" spans="7:7">
      <c r="G12767" t="s">
        <v>180503</v>
      </c>
    </row>
    <row r="12768" spans="7:7">
      <c r="G12768" t="s">
        <v>180502</v>
      </c>
    </row>
    <row r="12769" spans="7:7">
      <c r="G12769" t="s">
        <v>180501</v>
      </c>
    </row>
    <row r="12770" spans="7:7">
      <c r="G12770" t="s">
        <v>180500</v>
      </c>
    </row>
    <row r="12771" spans="7:7">
      <c r="G12771" t="s">
        <v>180499</v>
      </c>
    </row>
    <row r="12772" spans="7:7">
      <c r="G12772" t="s">
        <v>180498</v>
      </c>
    </row>
    <row r="12773" spans="7:7">
      <c r="G12773" t="s">
        <v>180497</v>
      </c>
    </row>
    <row r="12774" spans="7:7">
      <c r="G12774" t="s">
        <v>180496</v>
      </c>
    </row>
    <row r="12775" spans="7:7">
      <c r="G12775" t="s">
        <v>180495</v>
      </c>
    </row>
    <row r="12776" spans="7:7">
      <c r="G12776" t="s">
        <v>180494</v>
      </c>
    </row>
    <row r="12777" spans="7:7">
      <c r="G12777" t="s">
        <v>180493</v>
      </c>
    </row>
    <row r="12778" spans="7:7">
      <c r="G12778" t="s">
        <v>180492</v>
      </c>
    </row>
    <row r="12779" spans="7:7">
      <c r="G12779" t="s">
        <v>180491</v>
      </c>
    </row>
    <row r="12780" spans="7:7">
      <c r="G12780" t="s">
        <v>180490</v>
      </c>
    </row>
    <row r="12781" spans="7:7">
      <c r="G12781" t="s">
        <v>180489</v>
      </c>
    </row>
    <row r="12782" spans="7:7">
      <c r="G12782" t="s">
        <v>180488</v>
      </c>
    </row>
    <row r="12783" spans="7:7">
      <c r="G12783" t="s">
        <v>180487</v>
      </c>
    </row>
    <row r="12784" spans="7:7">
      <c r="G12784" t="s">
        <v>180486</v>
      </c>
    </row>
    <row r="12785" spans="7:7">
      <c r="G12785" t="s">
        <v>180485</v>
      </c>
    </row>
    <row r="12786" spans="7:7">
      <c r="G12786" t="s">
        <v>180484</v>
      </c>
    </row>
    <row r="12787" spans="7:7">
      <c r="G12787" t="s">
        <v>180483</v>
      </c>
    </row>
    <row r="12788" spans="7:7">
      <c r="G12788" t="s">
        <v>180482</v>
      </c>
    </row>
    <row r="12789" spans="7:7">
      <c r="G12789" t="s">
        <v>180481</v>
      </c>
    </row>
    <row r="12790" spans="7:7">
      <c r="G12790" t="s">
        <v>180480</v>
      </c>
    </row>
    <row r="12791" spans="7:7">
      <c r="G12791" t="s">
        <v>180479</v>
      </c>
    </row>
    <row r="12792" spans="7:7">
      <c r="G12792" t="s">
        <v>180478</v>
      </c>
    </row>
    <row r="12793" spans="7:7">
      <c r="G12793" t="s">
        <v>180477</v>
      </c>
    </row>
    <row r="12794" spans="7:7">
      <c r="G12794" t="s">
        <v>180476</v>
      </c>
    </row>
    <row r="12795" spans="7:7">
      <c r="G12795" t="s">
        <v>180475</v>
      </c>
    </row>
    <row r="12796" spans="7:7">
      <c r="G12796" t="s">
        <v>180474</v>
      </c>
    </row>
    <row r="12797" spans="7:7">
      <c r="G12797" t="s">
        <v>180473</v>
      </c>
    </row>
    <row r="12798" spans="7:7">
      <c r="G12798" t="s">
        <v>180472</v>
      </c>
    </row>
    <row r="12799" spans="7:7">
      <c r="G12799" t="s">
        <v>180471</v>
      </c>
    </row>
    <row r="12800" spans="7:7">
      <c r="G12800" t="s">
        <v>180470</v>
      </c>
    </row>
    <row r="12801" spans="7:7">
      <c r="G12801" t="s">
        <v>180469</v>
      </c>
    </row>
    <row r="12802" spans="7:7">
      <c r="G12802" t="s">
        <v>180468</v>
      </c>
    </row>
    <row r="12803" spans="7:7">
      <c r="G12803" t="s">
        <v>180467</v>
      </c>
    </row>
    <row r="12804" spans="7:7">
      <c r="G12804" t="s">
        <v>180466</v>
      </c>
    </row>
    <row r="12805" spans="7:7">
      <c r="G12805" t="s">
        <v>180465</v>
      </c>
    </row>
    <row r="12806" spans="7:7">
      <c r="G12806" t="s">
        <v>180464</v>
      </c>
    </row>
    <row r="12807" spans="7:7">
      <c r="G12807" t="s">
        <v>180463</v>
      </c>
    </row>
    <row r="12808" spans="7:7">
      <c r="G12808" t="s">
        <v>180462</v>
      </c>
    </row>
    <row r="12809" spans="7:7">
      <c r="G12809" t="s">
        <v>180461</v>
      </c>
    </row>
    <row r="12810" spans="7:7">
      <c r="G12810" t="s">
        <v>180460</v>
      </c>
    </row>
    <row r="12811" spans="7:7">
      <c r="G12811" t="s">
        <v>180459</v>
      </c>
    </row>
    <row r="12812" spans="7:7">
      <c r="G12812" t="s">
        <v>180458</v>
      </c>
    </row>
    <row r="12813" spans="7:7">
      <c r="G12813" t="s">
        <v>180457</v>
      </c>
    </row>
    <row r="12814" spans="7:7">
      <c r="G12814" t="s">
        <v>180456</v>
      </c>
    </row>
    <row r="12815" spans="7:7">
      <c r="G12815" t="s">
        <v>180455</v>
      </c>
    </row>
    <row r="12816" spans="7:7">
      <c r="G12816" t="s">
        <v>180454</v>
      </c>
    </row>
    <row r="12817" spans="7:7">
      <c r="G12817" t="s">
        <v>180453</v>
      </c>
    </row>
    <row r="12818" spans="7:7">
      <c r="G12818" t="s">
        <v>180452</v>
      </c>
    </row>
    <row r="12819" spans="7:7">
      <c r="G12819" t="s">
        <v>180451</v>
      </c>
    </row>
    <row r="12820" spans="7:7">
      <c r="G12820" t="s">
        <v>180450</v>
      </c>
    </row>
    <row r="12821" spans="7:7">
      <c r="G12821" t="s">
        <v>180449</v>
      </c>
    </row>
    <row r="12822" spans="7:7">
      <c r="G12822" t="s">
        <v>180448</v>
      </c>
    </row>
    <row r="12823" spans="7:7">
      <c r="G12823" t="s">
        <v>180447</v>
      </c>
    </row>
    <row r="12824" spans="7:7">
      <c r="G12824" t="s">
        <v>180446</v>
      </c>
    </row>
    <row r="12825" spans="7:7">
      <c r="G12825" t="s">
        <v>180445</v>
      </c>
    </row>
    <row r="12826" spans="7:7">
      <c r="G12826" t="s">
        <v>180444</v>
      </c>
    </row>
    <row r="12827" spans="7:7">
      <c r="G12827" t="s">
        <v>180443</v>
      </c>
    </row>
    <row r="12828" spans="7:7">
      <c r="G12828" t="s">
        <v>180442</v>
      </c>
    </row>
    <row r="12829" spans="7:7">
      <c r="G12829" t="s">
        <v>180441</v>
      </c>
    </row>
    <row r="12830" spans="7:7">
      <c r="G12830" t="s">
        <v>180440</v>
      </c>
    </row>
    <row r="12831" spans="7:7">
      <c r="G12831" t="s">
        <v>180439</v>
      </c>
    </row>
    <row r="12832" spans="7:7">
      <c r="G12832" t="s">
        <v>180438</v>
      </c>
    </row>
    <row r="12833" spans="7:7">
      <c r="G12833" t="s">
        <v>180437</v>
      </c>
    </row>
    <row r="12834" spans="7:7">
      <c r="G12834" t="s">
        <v>180436</v>
      </c>
    </row>
    <row r="12835" spans="7:7">
      <c r="G12835" t="s">
        <v>180435</v>
      </c>
    </row>
    <row r="12836" spans="7:7">
      <c r="G12836" t="s">
        <v>180434</v>
      </c>
    </row>
    <row r="12837" spans="7:7">
      <c r="G12837" t="s">
        <v>180433</v>
      </c>
    </row>
    <row r="12838" spans="7:7">
      <c r="G12838" t="s">
        <v>180432</v>
      </c>
    </row>
    <row r="12839" spans="7:7">
      <c r="G12839" t="s">
        <v>180431</v>
      </c>
    </row>
    <row r="12840" spans="7:7">
      <c r="G12840" t="s">
        <v>180430</v>
      </c>
    </row>
    <row r="12841" spans="7:7">
      <c r="G12841" t="s">
        <v>180429</v>
      </c>
    </row>
    <row r="12842" spans="7:7">
      <c r="G12842" t="s">
        <v>180428</v>
      </c>
    </row>
    <row r="12843" spans="7:7">
      <c r="G12843" t="s">
        <v>180427</v>
      </c>
    </row>
    <row r="12844" spans="7:7">
      <c r="G12844" t="s">
        <v>180426</v>
      </c>
    </row>
    <row r="12845" spans="7:7">
      <c r="G12845" t="s">
        <v>180425</v>
      </c>
    </row>
    <row r="12846" spans="7:7">
      <c r="G12846" t="s">
        <v>180424</v>
      </c>
    </row>
    <row r="12847" spans="7:7">
      <c r="G12847" t="s">
        <v>180423</v>
      </c>
    </row>
    <row r="12848" spans="7:7">
      <c r="G12848" t="s">
        <v>180422</v>
      </c>
    </row>
    <row r="12849" spans="7:7">
      <c r="G12849" t="s">
        <v>180421</v>
      </c>
    </row>
    <row r="12850" spans="7:7">
      <c r="G12850" t="s">
        <v>180420</v>
      </c>
    </row>
    <row r="12851" spans="7:7">
      <c r="G12851" t="s">
        <v>180419</v>
      </c>
    </row>
    <row r="12852" spans="7:7">
      <c r="G12852" t="s">
        <v>180418</v>
      </c>
    </row>
    <row r="12853" spans="7:7">
      <c r="G12853" t="s">
        <v>180417</v>
      </c>
    </row>
    <row r="12854" spans="7:7">
      <c r="G12854" t="s">
        <v>180416</v>
      </c>
    </row>
    <row r="12855" spans="7:7">
      <c r="G12855" t="s">
        <v>180415</v>
      </c>
    </row>
    <row r="12856" spans="7:7">
      <c r="G12856" t="s">
        <v>180414</v>
      </c>
    </row>
    <row r="12857" spans="7:7">
      <c r="G12857" t="s">
        <v>180413</v>
      </c>
    </row>
    <row r="12858" spans="7:7">
      <c r="G12858" t="s">
        <v>180412</v>
      </c>
    </row>
    <row r="12859" spans="7:7">
      <c r="G12859" t="s">
        <v>180411</v>
      </c>
    </row>
    <row r="12860" spans="7:7">
      <c r="G12860" t="s">
        <v>180410</v>
      </c>
    </row>
    <row r="12861" spans="7:7">
      <c r="G12861" t="s">
        <v>180409</v>
      </c>
    </row>
    <row r="12862" spans="7:7">
      <c r="G12862" t="s">
        <v>180408</v>
      </c>
    </row>
    <row r="12863" spans="7:7">
      <c r="G12863" t="s">
        <v>180407</v>
      </c>
    </row>
    <row r="12864" spans="7:7">
      <c r="G12864" t="s">
        <v>180406</v>
      </c>
    </row>
    <row r="12865" spans="7:7">
      <c r="G12865" t="s">
        <v>180405</v>
      </c>
    </row>
    <row r="12866" spans="7:7">
      <c r="G12866" t="s">
        <v>180404</v>
      </c>
    </row>
    <row r="12867" spans="7:7">
      <c r="G12867" t="s">
        <v>180403</v>
      </c>
    </row>
    <row r="12868" spans="7:7">
      <c r="G12868" t="s">
        <v>180402</v>
      </c>
    </row>
    <row r="12869" spans="7:7">
      <c r="G12869" t="s">
        <v>180401</v>
      </c>
    </row>
    <row r="12870" spans="7:7">
      <c r="G12870" t="s">
        <v>180400</v>
      </c>
    </row>
    <row r="12871" spans="7:7">
      <c r="G12871" t="s">
        <v>180399</v>
      </c>
    </row>
    <row r="12872" spans="7:7">
      <c r="G12872" t="s">
        <v>180398</v>
      </c>
    </row>
    <row r="12873" spans="7:7">
      <c r="G12873" t="s">
        <v>180397</v>
      </c>
    </row>
    <row r="12874" spans="7:7">
      <c r="G12874" t="s">
        <v>180396</v>
      </c>
    </row>
    <row r="12875" spans="7:7">
      <c r="G12875" t="s">
        <v>180395</v>
      </c>
    </row>
    <row r="12876" spans="7:7">
      <c r="G12876" t="s">
        <v>180394</v>
      </c>
    </row>
    <row r="12877" spans="7:7">
      <c r="G12877" t="s">
        <v>180393</v>
      </c>
    </row>
    <row r="12878" spans="7:7">
      <c r="G12878" t="s">
        <v>180392</v>
      </c>
    </row>
    <row r="12879" spans="7:7">
      <c r="G12879" t="s">
        <v>180391</v>
      </c>
    </row>
    <row r="12880" spans="7:7">
      <c r="G12880" t="s">
        <v>180390</v>
      </c>
    </row>
    <row r="12881" spans="7:7">
      <c r="G12881" t="s">
        <v>180389</v>
      </c>
    </row>
    <row r="12882" spans="7:7">
      <c r="G12882" t="s">
        <v>180388</v>
      </c>
    </row>
    <row r="12883" spans="7:7">
      <c r="G12883" t="s">
        <v>180387</v>
      </c>
    </row>
    <row r="12884" spans="7:7">
      <c r="G12884" t="s">
        <v>180386</v>
      </c>
    </row>
    <row r="12885" spans="7:7">
      <c r="G12885" t="s">
        <v>180385</v>
      </c>
    </row>
    <row r="12886" spans="7:7">
      <c r="G12886" t="s">
        <v>180384</v>
      </c>
    </row>
    <row r="12887" spans="7:7">
      <c r="G12887" t="s">
        <v>180383</v>
      </c>
    </row>
    <row r="12888" spans="7:7">
      <c r="G12888" t="s">
        <v>180382</v>
      </c>
    </row>
    <row r="12889" spans="7:7">
      <c r="G12889" t="s">
        <v>180381</v>
      </c>
    </row>
    <row r="12890" spans="7:7">
      <c r="G12890" t="s">
        <v>180380</v>
      </c>
    </row>
    <row r="12891" spans="7:7">
      <c r="G12891" t="s">
        <v>180379</v>
      </c>
    </row>
    <row r="12892" spans="7:7">
      <c r="G12892" t="s">
        <v>180378</v>
      </c>
    </row>
    <row r="12893" spans="7:7">
      <c r="G12893" t="s">
        <v>180377</v>
      </c>
    </row>
    <row r="12894" spans="7:7">
      <c r="G12894" t="s">
        <v>180376</v>
      </c>
    </row>
    <row r="12895" spans="7:7">
      <c r="G12895" t="s">
        <v>180375</v>
      </c>
    </row>
    <row r="12896" spans="7:7">
      <c r="G12896" t="s">
        <v>180374</v>
      </c>
    </row>
    <row r="12897" spans="7:7">
      <c r="G12897" t="s">
        <v>180373</v>
      </c>
    </row>
    <row r="12898" spans="7:7">
      <c r="G12898" t="s">
        <v>180372</v>
      </c>
    </row>
    <row r="12899" spans="7:7">
      <c r="G12899" t="s">
        <v>180371</v>
      </c>
    </row>
    <row r="12900" spans="7:7">
      <c r="G12900" t="s">
        <v>180370</v>
      </c>
    </row>
    <row r="12901" spans="7:7">
      <c r="G12901" t="s">
        <v>180369</v>
      </c>
    </row>
    <row r="12902" spans="7:7">
      <c r="G12902" t="s">
        <v>180368</v>
      </c>
    </row>
    <row r="12903" spans="7:7">
      <c r="G12903" t="s">
        <v>180367</v>
      </c>
    </row>
    <row r="12904" spans="7:7">
      <c r="G12904" t="s">
        <v>180366</v>
      </c>
    </row>
    <row r="12905" spans="7:7">
      <c r="G12905" t="s">
        <v>180365</v>
      </c>
    </row>
    <row r="12906" spans="7:7">
      <c r="G12906" t="s">
        <v>180364</v>
      </c>
    </row>
    <row r="12907" spans="7:7">
      <c r="G12907" t="s">
        <v>180363</v>
      </c>
    </row>
    <row r="12908" spans="7:7">
      <c r="G12908" t="s">
        <v>180362</v>
      </c>
    </row>
    <row r="12909" spans="7:7">
      <c r="G12909" t="s">
        <v>180361</v>
      </c>
    </row>
    <row r="12910" spans="7:7">
      <c r="G12910" t="s">
        <v>180360</v>
      </c>
    </row>
    <row r="12911" spans="7:7">
      <c r="G12911" t="s">
        <v>180359</v>
      </c>
    </row>
    <row r="12912" spans="7:7">
      <c r="G12912" t="s">
        <v>180358</v>
      </c>
    </row>
    <row r="12913" spans="7:7">
      <c r="G12913" t="s">
        <v>180357</v>
      </c>
    </row>
    <row r="12914" spans="7:7">
      <c r="G12914" t="s">
        <v>180356</v>
      </c>
    </row>
    <row r="12915" spans="7:7">
      <c r="G12915" t="s">
        <v>180355</v>
      </c>
    </row>
    <row r="12916" spans="7:7">
      <c r="G12916" t="s">
        <v>180354</v>
      </c>
    </row>
    <row r="12917" spans="7:7">
      <c r="G12917" t="s">
        <v>180353</v>
      </c>
    </row>
    <row r="12918" spans="7:7">
      <c r="G12918" t="s">
        <v>180352</v>
      </c>
    </row>
    <row r="12919" spans="7:7">
      <c r="G12919" t="s">
        <v>180351</v>
      </c>
    </row>
    <row r="12920" spans="7:7">
      <c r="G12920" t="s">
        <v>180350</v>
      </c>
    </row>
    <row r="12921" spans="7:7">
      <c r="G12921" t="s">
        <v>180349</v>
      </c>
    </row>
    <row r="12922" spans="7:7">
      <c r="G12922" t="s">
        <v>180348</v>
      </c>
    </row>
    <row r="12923" spans="7:7">
      <c r="G12923" t="s">
        <v>180347</v>
      </c>
    </row>
    <row r="12924" spans="7:7">
      <c r="G12924" t="s">
        <v>180346</v>
      </c>
    </row>
    <row r="12925" spans="7:7">
      <c r="G12925" t="s">
        <v>180345</v>
      </c>
    </row>
    <row r="12926" spans="7:7">
      <c r="G12926" t="s">
        <v>180344</v>
      </c>
    </row>
    <row r="12927" spans="7:7">
      <c r="G12927" t="s">
        <v>180343</v>
      </c>
    </row>
    <row r="12928" spans="7:7">
      <c r="G12928" t="s">
        <v>180342</v>
      </c>
    </row>
    <row r="12929" spans="7:7">
      <c r="G12929" t="s">
        <v>180341</v>
      </c>
    </row>
    <row r="12930" spans="7:7">
      <c r="G12930" t="s">
        <v>180340</v>
      </c>
    </row>
    <row r="12931" spans="7:7">
      <c r="G12931" t="s">
        <v>180339</v>
      </c>
    </row>
    <row r="12932" spans="7:7">
      <c r="G12932" t="s">
        <v>180338</v>
      </c>
    </row>
    <row r="12933" spans="7:7">
      <c r="G12933" t="s">
        <v>180337</v>
      </c>
    </row>
    <row r="12934" spans="7:7">
      <c r="G12934" t="s">
        <v>180336</v>
      </c>
    </row>
    <row r="12935" spans="7:7">
      <c r="G12935" t="s">
        <v>180335</v>
      </c>
    </row>
    <row r="12936" spans="7:7">
      <c r="G12936" t="s">
        <v>180334</v>
      </c>
    </row>
    <row r="12937" spans="7:7">
      <c r="G12937" t="s">
        <v>180333</v>
      </c>
    </row>
    <row r="12938" spans="7:7">
      <c r="G12938" t="s">
        <v>180332</v>
      </c>
    </row>
    <row r="12939" spans="7:7">
      <c r="G12939" t="s">
        <v>180331</v>
      </c>
    </row>
    <row r="12940" spans="7:7">
      <c r="G12940" t="s">
        <v>180330</v>
      </c>
    </row>
    <row r="12941" spans="7:7">
      <c r="G12941" t="s">
        <v>180329</v>
      </c>
    </row>
    <row r="12942" spans="7:7">
      <c r="G12942" t="s">
        <v>180328</v>
      </c>
    </row>
    <row r="12943" spans="7:7">
      <c r="G12943" t="s">
        <v>180327</v>
      </c>
    </row>
    <row r="12944" spans="7:7">
      <c r="G12944" t="s">
        <v>180326</v>
      </c>
    </row>
    <row r="12945" spans="7:7">
      <c r="G12945" t="s">
        <v>180325</v>
      </c>
    </row>
    <row r="12946" spans="7:7">
      <c r="G12946" t="s">
        <v>180324</v>
      </c>
    </row>
    <row r="12947" spans="7:7">
      <c r="G12947" t="s">
        <v>180323</v>
      </c>
    </row>
    <row r="12948" spans="7:7">
      <c r="G12948" t="s">
        <v>180322</v>
      </c>
    </row>
    <row r="12949" spans="7:7">
      <c r="G12949" t="s">
        <v>180321</v>
      </c>
    </row>
    <row r="12950" spans="7:7">
      <c r="G12950" t="s">
        <v>180320</v>
      </c>
    </row>
    <row r="12951" spans="7:7">
      <c r="G12951" t="s">
        <v>180319</v>
      </c>
    </row>
    <row r="12952" spans="7:7">
      <c r="G12952" t="s">
        <v>180318</v>
      </c>
    </row>
    <row r="12953" spans="7:7">
      <c r="G12953" t="s">
        <v>180317</v>
      </c>
    </row>
    <row r="12954" spans="7:7">
      <c r="G12954" t="s">
        <v>180316</v>
      </c>
    </row>
    <row r="12955" spans="7:7">
      <c r="G12955" t="s">
        <v>180315</v>
      </c>
    </row>
    <row r="12956" spans="7:7">
      <c r="G12956" t="s">
        <v>180314</v>
      </c>
    </row>
    <row r="12957" spans="7:7">
      <c r="G12957" t="s">
        <v>180313</v>
      </c>
    </row>
    <row r="12958" spans="7:7">
      <c r="G12958" t="s">
        <v>180312</v>
      </c>
    </row>
    <row r="12959" spans="7:7">
      <c r="G12959" t="s">
        <v>180311</v>
      </c>
    </row>
    <row r="12960" spans="7:7">
      <c r="G12960" t="s">
        <v>180310</v>
      </c>
    </row>
    <row r="12961" spans="7:7">
      <c r="G12961" t="s">
        <v>180309</v>
      </c>
    </row>
    <row r="12962" spans="7:7">
      <c r="G12962" t="s">
        <v>180308</v>
      </c>
    </row>
    <row r="12963" spans="7:7">
      <c r="G12963" t="s">
        <v>180307</v>
      </c>
    </row>
    <row r="12964" spans="7:7">
      <c r="G12964" t="s">
        <v>180306</v>
      </c>
    </row>
    <row r="12965" spans="7:7">
      <c r="G12965" t="s">
        <v>180305</v>
      </c>
    </row>
    <row r="12966" spans="7:7">
      <c r="G12966" t="s">
        <v>180304</v>
      </c>
    </row>
    <row r="12967" spans="7:7">
      <c r="G12967" t="s">
        <v>180303</v>
      </c>
    </row>
    <row r="12968" spans="7:7">
      <c r="G12968" t="s">
        <v>180302</v>
      </c>
    </row>
    <row r="12969" spans="7:7">
      <c r="G12969" t="s">
        <v>180301</v>
      </c>
    </row>
    <row r="12970" spans="7:7">
      <c r="G12970" t="s">
        <v>180300</v>
      </c>
    </row>
    <row r="12971" spans="7:7">
      <c r="G12971" t="s">
        <v>180299</v>
      </c>
    </row>
    <row r="12972" spans="7:7">
      <c r="G12972" t="s">
        <v>180298</v>
      </c>
    </row>
    <row r="12973" spans="7:7">
      <c r="G12973" t="s">
        <v>180297</v>
      </c>
    </row>
    <row r="12974" spans="7:7">
      <c r="G12974" t="s">
        <v>180296</v>
      </c>
    </row>
    <row r="12975" spans="7:7">
      <c r="G12975" t="s">
        <v>180295</v>
      </c>
    </row>
    <row r="12976" spans="7:7">
      <c r="G12976" t="s">
        <v>180294</v>
      </c>
    </row>
    <row r="12977" spans="7:7">
      <c r="G12977" t="s">
        <v>180293</v>
      </c>
    </row>
    <row r="12978" spans="7:7">
      <c r="G12978" t="s">
        <v>180292</v>
      </c>
    </row>
    <row r="12979" spans="7:7">
      <c r="G12979" t="s">
        <v>180291</v>
      </c>
    </row>
    <row r="12980" spans="7:7">
      <c r="G12980" t="s">
        <v>180290</v>
      </c>
    </row>
    <row r="12981" spans="7:7">
      <c r="G12981" t="s">
        <v>180289</v>
      </c>
    </row>
    <row r="12982" spans="7:7">
      <c r="G12982" t="s">
        <v>180288</v>
      </c>
    </row>
    <row r="12983" spans="7:7">
      <c r="G12983" t="s">
        <v>180287</v>
      </c>
    </row>
    <row r="12984" spans="7:7">
      <c r="G12984" t="s">
        <v>180286</v>
      </c>
    </row>
    <row r="12985" spans="7:7">
      <c r="G12985" t="s">
        <v>180285</v>
      </c>
    </row>
    <row r="12986" spans="7:7">
      <c r="G12986" t="s">
        <v>180284</v>
      </c>
    </row>
    <row r="12987" spans="7:7">
      <c r="G12987" t="s">
        <v>180283</v>
      </c>
    </row>
    <row r="12988" spans="7:7">
      <c r="G12988" t="s">
        <v>180282</v>
      </c>
    </row>
    <row r="12989" spans="7:7">
      <c r="G12989" t="s">
        <v>180281</v>
      </c>
    </row>
    <row r="12990" spans="7:7">
      <c r="G12990" t="s">
        <v>180280</v>
      </c>
    </row>
    <row r="12991" spans="7:7">
      <c r="G12991" t="s">
        <v>180279</v>
      </c>
    </row>
    <row r="12992" spans="7:7">
      <c r="G12992" t="s">
        <v>180278</v>
      </c>
    </row>
    <row r="12993" spans="7:7">
      <c r="G12993" t="s">
        <v>180277</v>
      </c>
    </row>
    <row r="12994" spans="7:7">
      <c r="G12994" t="s">
        <v>180276</v>
      </c>
    </row>
    <row r="12995" spans="7:7">
      <c r="G12995" t="s">
        <v>180275</v>
      </c>
    </row>
    <row r="12996" spans="7:7">
      <c r="G12996" t="s">
        <v>180274</v>
      </c>
    </row>
    <row r="12997" spans="7:7">
      <c r="G12997" t="s">
        <v>180273</v>
      </c>
    </row>
    <row r="12998" spans="7:7">
      <c r="G12998" t="s">
        <v>180272</v>
      </c>
    </row>
    <row r="12999" spans="7:7">
      <c r="G12999" t="s">
        <v>180271</v>
      </c>
    </row>
    <row r="13000" spans="7:7">
      <c r="G13000" t="s">
        <v>180270</v>
      </c>
    </row>
    <row r="13001" spans="7:7">
      <c r="G13001" t="s">
        <v>180269</v>
      </c>
    </row>
    <row r="13002" spans="7:7">
      <c r="G13002" t="s">
        <v>180268</v>
      </c>
    </row>
    <row r="13003" spans="7:7">
      <c r="G13003" t="s">
        <v>180267</v>
      </c>
    </row>
    <row r="13004" spans="7:7">
      <c r="G13004" t="s">
        <v>180266</v>
      </c>
    </row>
    <row r="13005" spans="7:7">
      <c r="G13005" t="s">
        <v>180265</v>
      </c>
    </row>
    <row r="13006" spans="7:7">
      <c r="G13006" t="s">
        <v>180264</v>
      </c>
    </row>
    <row r="13007" spans="7:7">
      <c r="G13007" t="s">
        <v>180263</v>
      </c>
    </row>
    <row r="13008" spans="7:7">
      <c r="G13008" t="s">
        <v>180262</v>
      </c>
    </row>
    <row r="13009" spans="7:7">
      <c r="G13009" t="s">
        <v>180261</v>
      </c>
    </row>
    <row r="13010" spans="7:7">
      <c r="G13010" t="s">
        <v>180260</v>
      </c>
    </row>
    <row r="13011" spans="7:7">
      <c r="G13011" t="s">
        <v>180259</v>
      </c>
    </row>
    <row r="13012" spans="7:7">
      <c r="G13012" t="s">
        <v>180258</v>
      </c>
    </row>
    <row r="13013" spans="7:7">
      <c r="G13013" t="s">
        <v>180257</v>
      </c>
    </row>
    <row r="13014" spans="7:7">
      <c r="G13014" t="s">
        <v>180256</v>
      </c>
    </row>
    <row r="13015" spans="7:7">
      <c r="G13015" t="s">
        <v>180255</v>
      </c>
    </row>
    <row r="13016" spans="7:7">
      <c r="G13016" t="s">
        <v>180254</v>
      </c>
    </row>
    <row r="13017" spans="7:7">
      <c r="G13017" t="s">
        <v>180253</v>
      </c>
    </row>
    <row r="13018" spans="7:7">
      <c r="G13018" t="s">
        <v>180252</v>
      </c>
    </row>
    <row r="13019" spans="7:7">
      <c r="G13019" t="s">
        <v>180251</v>
      </c>
    </row>
    <row r="13020" spans="7:7">
      <c r="G13020" t="s">
        <v>180250</v>
      </c>
    </row>
    <row r="13021" spans="7:7">
      <c r="G13021" t="s">
        <v>180249</v>
      </c>
    </row>
    <row r="13022" spans="7:7">
      <c r="G13022" t="s">
        <v>180248</v>
      </c>
    </row>
    <row r="13023" spans="7:7">
      <c r="G13023" t="s">
        <v>180247</v>
      </c>
    </row>
    <row r="13024" spans="7:7">
      <c r="G13024" t="s">
        <v>180246</v>
      </c>
    </row>
    <row r="13025" spans="7:7">
      <c r="G13025" t="s">
        <v>180245</v>
      </c>
    </row>
    <row r="13026" spans="7:7">
      <c r="G13026" t="s">
        <v>180244</v>
      </c>
    </row>
    <row r="13027" spans="7:7">
      <c r="G13027" t="s">
        <v>180243</v>
      </c>
    </row>
    <row r="13028" spans="7:7">
      <c r="G13028" t="s">
        <v>180242</v>
      </c>
    </row>
    <row r="13029" spans="7:7">
      <c r="G13029" t="s">
        <v>180241</v>
      </c>
    </row>
    <row r="13030" spans="7:7">
      <c r="G13030" t="s">
        <v>180240</v>
      </c>
    </row>
    <row r="13031" spans="7:7">
      <c r="G13031" t="s">
        <v>180239</v>
      </c>
    </row>
    <row r="13032" spans="7:7">
      <c r="G13032" t="s">
        <v>180238</v>
      </c>
    </row>
    <row r="13033" spans="7:7">
      <c r="G13033" t="s">
        <v>180237</v>
      </c>
    </row>
    <row r="13034" spans="7:7">
      <c r="G13034" t="s">
        <v>180236</v>
      </c>
    </row>
    <row r="13035" spans="7:7">
      <c r="G13035" t="s">
        <v>180235</v>
      </c>
    </row>
    <row r="13036" spans="7:7">
      <c r="G13036" t="s">
        <v>180234</v>
      </c>
    </row>
    <row r="13037" spans="7:7">
      <c r="G13037" t="s">
        <v>180233</v>
      </c>
    </row>
    <row r="13038" spans="7:7">
      <c r="G13038" t="s">
        <v>180232</v>
      </c>
    </row>
    <row r="13039" spans="7:7">
      <c r="G13039" t="s">
        <v>180231</v>
      </c>
    </row>
    <row r="13040" spans="7:7">
      <c r="G13040" t="s">
        <v>180230</v>
      </c>
    </row>
    <row r="13041" spans="7:7">
      <c r="G13041" t="s">
        <v>180229</v>
      </c>
    </row>
    <row r="13042" spans="7:7">
      <c r="G13042" t="s">
        <v>180228</v>
      </c>
    </row>
    <row r="13043" spans="7:7">
      <c r="G13043" t="s">
        <v>180227</v>
      </c>
    </row>
    <row r="13044" spans="7:7">
      <c r="G13044" t="s">
        <v>180226</v>
      </c>
    </row>
    <row r="13045" spans="7:7">
      <c r="G13045" t="s">
        <v>180225</v>
      </c>
    </row>
    <row r="13046" spans="7:7">
      <c r="G13046" t="s">
        <v>180224</v>
      </c>
    </row>
    <row r="13047" spans="7:7">
      <c r="G13047" t="s">
        <v>180223</v>
      </c>
    </row>
    <row r="13048" spans="7:7">
      <c r="G13048" t="s">
        <v>180222</v>
      </c>
    </row>
    <row r="13049" spans="7:7">
      <c r="G13049" t="s">
        <v>180221</v>
      </c>
    </row>
    <row r="13050" spans="7:7">
      <c r="G13050" t="s">
        <v>180220</v>
      </c>
    </row>
    <row r="13051" spans="7:7">
      <c r="G13051" t="s">
        <v>180219</v>
      </c>
    </row>
    <row r="13052" spans="7:7">
      <c r="G13052" t="s">
        <v>180218</v>
      </c>
    </row>
    <row r="13053" spans="7:7">
      <c r="G13053" t="s">
        <v>180217</v>
      </c>
    </row>
    <row r="13054" spans="7:7">
      <c r="G13054" t="s">
        <v>180216</v>
      </c>
    </row>
    <row r="13055" spans="7:7">
      <c r="G13055" t="s">
        <v>180215</v>
      </c>
    </row>
    <row r="13056" spans="7:7">
      <c r="G13056" t="s">
        <v>180214</v>
      </c>
    </row>
    <row r="13057" spans="7:7">
      <c r="G13057" t="s">
        <v>180213</v>
      </c>
    </row>
    <row r="13058" spans="7:7">
      <c r="G13058" t="s">
        <v>180212</v>
      </c>
    </row>
    <row r="13059" spans="7:7">
      <c r="G13059" t="s">
        <v>180211</v>
      </c>
    </row>
    <row r="13060" spans="7:7">
      <c r="G13060" t="s">
        <v>180210</v>
      </c>
    </row>
    <row r="13061" spans="7:7">
      <c r="G13061" t="s">
        <v>180209</v>
      </c>
    </row>
    <row r="13062" spans="7:7">
      <c r="G13062" t="s">
        <v>180208</v>
      </c>
    </row>
    <row r="13063" spans="7:7">
      <c r="G13063" t="s">
        <v>180207</v>
      </c>
    </row>
    <row r="13064" spans="7:7">
      <c r="G13064" t="s">
        <v>180206</v>
      </c>
    </row>
    <row r="13065" spans="7:7">
      <c r="G13065" t="s">
        <v>180205</v>
      </c>
    </row>
    <row r="13066" spans="7:7">
      <c r="G13066" t="s">
        <v>180204</v>
      </c>
    </row>
    <row r="13067" spans="7:7">
      <c r="G13067" t="s">
        <v>180203</v>
      </c>
    </row>
    <row r="13068" spans="7:7">
      <c r="G13068" t="s">
        <v>180202</v>
      </c>
    </row>
    <row r="13069" spans="7:7">
      <c r="G13069" t="s">
        <v>180201</v>
      </c>
    </row>
    <row r="13070" spans="7:7">
      <c r="G13070" t="s">
        <v>180200</v>
      </c>
    </row>
    <row r="13071" spans="7:7">
      <c r="G13071" t="s">
        <v>180199</v>
      </c>
    </row>
    <row r="13072" spans="7:7">
      <c r="G13072" t="s">
        <v>180198</v>
      </c>
    </row>
    <row r="13073" spans="7:7">
      <c r="G13073" t="s">
        <v>180197</v>
      </c>
    </row>
    <row r="13074" spans="7:7">
      <c r="G13074" t="s">
        <v>180196</v>
      </c>
    </row>
    <row r="13075" spans="7:7">
      <c r="G13075" t="s">
        <v>180195</v>
      </c>
    </row>
    <row r="13076" spans="7:7">
      <c r="G13076" t="s">
        <v>180194</v>
      </c>
    </row>
    <row r="13077" spans="7:7">
      <c r="G13077" t="s">
        <v>180193</v>
      </c>
    </row>
    <row r="13078" spans="7:7">
      <c r="G13078" t="s">
        <v>180192</v>
      </c>
    </row>
    <row r="13079" spans="7:7">
      <c r="G13079" t="s">
        <v>180191</v>
      </c>
    </row>
    <row r="13080" spans="7:7">
      <c r="G13080" t="s">
        <v>180190</v>
      </c>
    </row>
    <row r="13081" spans="7:7">
      <c r="G13081" t="s">
        <v>180189</v>
      </c>
    </row>
    <row r="13082" spans="7:7">
      <c r="G13082" t="s">
        <v>180188</v>
      </c>
    </row>
    <row r="13083" spans="7:7">
      <c r="G13083" t="s">
        <v>180187</v>
      </c>
    </row>
    <row r="13084" spans="7:7">
      <c r="G13084" t="s">
        <v>180186</v>
      </c>
    </row>
    <row r="13085" spans="7:7">
      <c r="G13085" t="s">
        <v>180185</v>
      </c>
    </row>
    <row r="13086" spans="7:7">
      <c r="G13086" t="s">
        <v>180184</v>
      </c>
    </row>
    <row r="13087" spans="7:7">
      <c r="G13087" t="s">
        <v>180183</v>
      </c>
    </row>
    <row r="13088" spans="7:7">
      <c r="G13088" t="s">
        <v>180182</v>
      </c>
    </row>
    <row r="13089" spans="7:7">
      <c r="G13089" t="s">
        <v>180181</v>
      </c>
    </row>
    <row r="13090" spans="7:7">
      <c r="G13090" t="s">
        <v>180180</v>
      </c>
    </row>
    <row r="13091" spans="7:7">
      <c r="G13091" t="s">
        <v>180179</v>
      </c>
    </row>
    <row r="13092" spans="7:7">
      <c r="G13092" t="s">
        <v>180178</v>
      </c>
    </row>
    <row r="13093" spans="7:7">
      <c r="G13093" t="s">
        <v>180177</v>
      </c>
    </row>
    <row r="13094" spans="7:7">
      <c r="G13094" t="s">
        <v>180176</v>
      </c>
    </row>
    <row r="13095" spans="7:7">
      <c r="G13095" t="s">
        <v>180175</v>
      </c>
    </row>
    <row r="13096" spans="7:7">
      <c r="G13096" t="s">
        <v>180174</v>
      </c>
    </row>
    <row r="13097" spans="7:7">
      <c r="G13097" t="s">
        <v>180173</v>
      </c>
    </row>
    <row r="13098" spans="7:7">
      <c r="G13098" t="s">
        <v>180172</v>
      </c>
    </row>
    <row r="13099" spans="7:7">
      <c r="G13099" t="s">
        <v>180171</v>
      </c>
    </row>
    <row r="13100" spans="7:7">
      <c r="G13100" t="s">
        <v>180170</v>
      </c>
    </row>
    <row r="13101" spans="7:7">
      <c r="G13101" t="s">
        <v>180169</v>
      </c>
    </row>
    <row r="13102" spans="7:7">
      <c r="G13102" t="s">
        <v>180168</v>
      </c>
    </row>
    <row r="13103" spans="7:7">
      <c r="G13103" t="s">
        <v>180167</v>
      </c>
    </row>
    <row r="13104" spans="7:7">
      <c r="G13104" t="s">
        <v>180166</v>
      </c>
    </row>
    <row r="13105" spans="7:7">
      <c r="G13105" t="s">
        <v>180165</v>
      </c>
    </row>
    <row r="13106" spans="7:7">
      <c r="G13106" t="s">
        <v>180164</v>
      </c>
    </row>
    <row r="13107" spans="7:7">
      <c r="G13107" t="s">
        <v>180163</v>
      </c>
    </row>
    <row r="13108" spans="7:7">
      <c r="G13108" t="s">
        <v>180162</v>
      </c>
    </row>
    <row r="13109" spans="7:7">
      <c r="G13109" t="s">
        <v>180161</v>
      </c>
    </row>
    <row r="13110" spans="7:7">
      <c r="G13110" t="s">
        <v>180160</v>
      </c>
    </row>
    <row r="13111" spans="7:7">
      <c r="G13111" t="s">
        <v>180159</v>
      </c>
    </row>
    <row r="13112" spans="7:7">
      <c r="G13112" t="s">
        <v>180158</v>
      </c>
    </row>
    <row r="13113" spans="7:7">
      <c r="G13113" t="s">
        <v>180157</v>
      </c>
    </row>
    <row r="13114" spans="7:7">
      <c r="G13114" t="s">
        <v>180156</v>
      </c>
    </row>
    <row r="13115" spans="7:7">
      <c r="G13115" t="s">
        <v>180155</v>
      </c>
    </row>
    <row r="13116" spans="7:7">
      <c r="G13116" t="s">
        <v>180154</v>
      </c>
    </row>
    <row r="13117" spans="7:7">
      <c r="G13117" t="s">
        <v>180153</v>
      </c>
    </row>
    <row r="13118" spans="7:7">
      <c r="G13118" t="s">
        <v>180152</v>
      </c>
    </row>
    <row r="13119" spans="7:7">
      <c r="G13119" t="s">
        <v>180151</v>
      </c>
    </row>
    <row r="13120" spans="7:7">
      <c r="G13120" t="s">
        <v>180150</v>
      </c>
    </row>
    <row r="13121" spans="7:7">
      <c r="G13121" t="s">
        <v>180149</v>
      </c>
    </row>
    <row r="13122" spans="7:7">
      <c r="G13122" t="s">
        <v>180148</v>
      </c>
    </row>
    <row r="13123" spans="7:7">
      <c r="G13123" t="s">
        <v>180147</v>
      </c>
    </row>
    <row r="13124" spans="7:7">
      <c r="G13124" t="s">
        <v>180146</v>
      </c>
    </row>
    <row r="13125" spans="7:7">
      <c r="G13125" t="s">
        <v>180145</v>
      </c>
    </row>
    <row r="13126" spans="7:7">
      <c r="G13126" t="s">
        <v>180144</v>
      </c>
    </row>
    <row r="13127" spans="7:7">
      <c r="G13127" t="s">
        <v>180143</v>
      </c>
    </row>
    <row r="13128" spans="7:7">
      <c r="G13128" t="s">
        <v>180142</v>
      </c>
    </row>
    <row r="13129" spans="7:7">
      <c r="G13129" t="s">
        <v>180141</v>
      </c>
    </row>
    <row r="13130" spans="7:7">
      <c r="G13130" t="s">
        <v>180140</v>
      </c>
    </row>
    <row r="13131" spans="7:7">
      <c r="G13131" t="s">
        <v>180139</v>
      </c>
    </row>
    <row r="13132" spans="7:7">
      <c r="G13132" t="s">
        <v>180138</v>
      </c>
    </row>
    <row r="13133" spans="7:7">
      <c r="G13133" t="s">
        <v>180137</v>
      </c>
    </row>
    <row r="13134" spans="7:7">
      <c r="G13134" t="s">
        <v>180136</v>
      </c>
    </row>
    <row r="13135" spans="7:7">
      <c r="G13135" t="s">
        <v>180135</v>
      </c>
    </row>
    <row r="13136" spans="7:7">
      <c r="G13136" t="s">
        <v>180134</v>
      </c>
    </row>
    <row r="13137" spans="7:7">
      <c r="G13137" t="s">
        <v>180133</v>
      </c>
    </row>
    <row r="13138" spans="7:7">
      <c r="G13138" t="s">
        <v>180132</v>
      </c>
    </row>
    <row r="13139" spans="7:7">
      <c r="G13139" t="s">
        <v>180131</v>
      </c>
    </row>
    <row r="13140" spans="7:7">
      <c r="G13140" t="s">
        <v>180130</v>
      </c>
    </row>
    <row r="13141" spans="7:7">
      <c r="G13141" t="s">
        <v>180129</v>
      </c>
    </row>
    <row r="13142" spans="7:7">
      <c r="G13142" t="s">
        <v>180128</v>
      </c>
    </row>
    <row r="13143" spans="7:7">
      <c r="G13143" t="s">
        <v>180127</v>
      </c>
    </row>
    <row r="13144" spans="7:7">
      <c r="G13144" t="s">
        <v>180126</v>
      </c>
    </row>
    <row r="13145" spans="7:7">
      <c r="G13145" t="s">
        <v>180125</v>
      </c>
    </row>
    <row r="13146" spans="7:7">
      <c r="G13146" t="s">
        <v>180124</v>
      </c>
    </row>
    <row r="13147" spans="7:7">
      <c r="G13147" t="s">
        <v>180123</v>
      </c>
    </row>
    <row r="13148" spans="7:7">
      <c r="G13148" t="s">
        <v>180122</v>
      </c>
    </row>
    <row r="13149" spans="7:7">
      <c r="G13149" t="s">
        <v>180121</v>
      </c>
    </row>
    <row r="13150" spans="7:7">
      <c r="G13150" t="s">
        <v>180120</v>
      </c>
    </row>
    <row r="13151" spans="7:7">
      <c r="G13151" t="s">
        <v>180119</v>
      </c>
    </row>
    <row r="13152" spans="7:7">
      <c r="G13152" t="s">
        <v>180118</v>
      </c>
    </row>
    <row r="13153" spans="7:7">
      <c r="G13153" t="s">
        <v>180117</v>
      </c>
    </row>
    <row r="13154" spans="7:7">
      <c r="G13154" t="s">
        <v>180116</v>
      </c>
    </row>
    <row r="13155" spans="7:7">
      <c r="G13155" t="s">
        <v>180115</v>
      </c>
    </row>
    <row r="13156" spans="7:7">
      <c r="G13156" t="s">
        <v>180114</v>
      </c>
    </row>
    <row r="13157" spans="7:7">
      <c r="G13157" t="s">
        <v>180113</v>
      </c>
    </row>
    <row r="13158" spans="7:7">
      <c r="G13158" t="s">
        <v>180112</v>
      </c>
    </row>
    <row r="13159" spans="7:7">
      <c r="G13159" t="s">
        <v>180111</v>
      </c>
    </row>
    <row r="13160" spans="7:7">
      <c r="G13160" t="s">
        <v>180110</v>
      </c>
    </row>
    <row r="13161" spans="7:7">
      <c r="G13161" t="s">
        <v>180109</v>
      </c>
    </row>
    <row r="13162" spans="7:7">
      <c r="G13162" t="s">
        <v>180108</v>
      </c>
    </row>
    <row r="13163" spans="7:7">
      <c r="G13163" t="s">
        <v>180107</v>
      </c>
    </row>
    <row r="13164" spans="7:7">
      <c r="G13164" t="s">
        <v>180106</v>
      </c>
    </row>
    <row r="13165" spans="7:7">
      <c r="G13165" t="s">
        <v>180105</v>
      </c>
    </row>
    <row r="13166" spans="7:7">
      <c r="G13166" t="s">
        <v>180104</v>
      </c>
    </row>
    <row r="13167" spans="7:7">
      <c r="G13167" t="s">
        <v>180103</v>
      </c>
    </row>
    <row r="13168" spans="7:7">
      <c r="G13168" t="s">
        <v>180102</v>
      </c>
    </row>
    <row r="13169" spans="7:7">
      <c r="G13169" t="s">
        <v>180101</v>
      </c>
    </row>
    <row r="13170" spans="7:7">
      <c r="G13170" t="s">
        <v>180100</v>
      </c>
    </row>
    <row r="13171" spans="7:7">
      <c r="G13171" t="s">
        <v>180099</v>
      </c>
    </row>
    <row r="13172" spans="7:7">
      <c r="G13172" t="s">
        <v>180098</v>
      </c>
    </row>
    <row r="13173" spans="7:7">
      <c r="G13173" t="s">
        <v>180097</v>
      </c>
    </row>
    <row r="13174" spans="7:7">
      <c r="G13174" t="s">
        <v>180096</v>
      </c>
    </row>
    <row r="13175" spans="7:7">
      <c r="G13175" t="s">
        <v>180095</v>
      </c>
    </row>
    <row r="13176" spans="7:7">
      <c r="G13176" t="s">
        <v>180094</v>
      </c>
    </row>
    <row r="13177" spans="7:7">
      <c r="G13177" t="s">
        <v>180093</v>
      </c>
    </row>
    <row r="13178" spans="7:7">
      <c r="G13178" t="s">
        <v>180092</v>
      </c>
    </row>
    <row r="13179" spans="7:7">
      <c r="G13179" t="s">
        <v>180091</v>
      </c>
    </row>
    <row r="13180" spans="7:7">
      <c r="G13180" t="s">
        <v>180090</v>
      </c>
    </row>
    <row r="13181" spans="7:7">
      <c r="G13181" t="s">
        <v>180089</v>
      </c>
    </row>
    <row r="13182" spans="7:7">
      <c r="G13182" t="s">
        <v>180088</v>
      </c>
    </row>
    <row r="13183" spans="7:7">
      <c r="G13183" t="s">
        <v>180087</v>
      </c>
    </row>
    <row r="13184" spans="7:7">
      <c r="G13184" t="s">
        <v>180086</v>
      </c>
    </row>
    <row r="13185" spans="7:7">
      <c r="G13185" t="s">
        <v>180085</v>
      </c>
    </row>
    <row r="13186" spans="7:7">
      <c r="G13186" t="s">
        <v>180084</v>
      </c>
    </row>
    <row r="13187" spans="7:7">
      <c r="G13187" t="s">
        <v>180083</v>
      </c>
    </row>
    <row r="13188" spans="7:7">
      <c r="G13188" t="s">
        <v>180082</v>
      </c>
    </row>
    <row r="13189" spans="7:7">
      <c r="G13189" t="s">
        <v>180081</v>
      </c>
    </row>
    <row r="13190" spans="7:7">
      <c r="G13190" t="s">
        <v>180080</v>
      </c>
    </row>
    <row r="13191" spans="7:7">
      <c r="G13191" t="s">
        <v>180079</v>
      </c>
    </row>
    <row r="13192" spans="7:7">
      <c r="G13192" t="s">
        <v>180078</v>
      </c>
    </row>
    <row r="13193" spans="7:7">
      <c r="G13193" t="s">
        <v>180077</v>
      </c>
    </row>
    <row r="13194" spans="7:7">
      <c r="G13194" t="s">
        <v>180076</v>
      </c>
    </row>
    <row r="13195" spans="7:7">
      <c r="G13195" t="s">
        <v>180075</v>
      </c>
    </row>
    <row r="13196" spans="7:7">
      <c r="G13196" t="s">
        <v>180074</v>
      </c>
    </row>
    <row r="13197" spans="7:7">
      <c r="G13197" t="s">
        <v>180073</v>
      </c>
    </row>
    <row r="13198" spans="7:7">
      <c r="G13198" t="s">
        <v>180072</v>
      </c>
    </row>
    <row r="13199" spans="7:7">
      <c r="G13199" t="s">
        <v>180071</v>
      </c>
    </row>
    <row r="13200" spans="7:7">
      <c r="G13200" t="s">
        <v>180070</v>
      </c>
    </row>
    <row r="13201" spans="7:7">
      <c r="G13201" t="s">
        <v>180069</v>
      </c>
    </row>
    <row r="13202" spans="7:7">
      <c r="G13202" t="s">
        <v>180068</v>
      </c>
    </row>
    <row r="13203" spans="7:7">
      <c r="G13203" t="s">
        <v>180067</v>
      </c>
    </row>
    <row r="13204" spans="7:7">
      <c r="G13204" t="s">
        <v>180066</v>
      </c>
    </row>
    <row r="13205" spans="7:7">
      <c r="G13205" t="s">
        <v>180065</v>
      </c>
    </row>
    <row r="13206" spans="7:7">
      <c r="G13206" t="s">
        <v>180064</v>
      </c>
    </row>
    <row r="13207" spans="7:7">
      <c r="G13207" t="s">
        <v>180063</v>
      </c>
    </row>
    <row r="13208" spans="7:7">
      <c r="G13208" t="s">
        <v>180062</v>
      </c>
    </row>
    <row r="13209" spans="7:7">
      <c r="G13209" t="s">
        <v>180061</v>
      </c>
    </row>
    <row r="13210" spans="7:7">
      <c r="G13210" t="s">
        <v>180060</v>
      </c>
    </row>
    <row r="13211" spans="7:7">
      <c r="G13211" t="s">
        <v>180059</v>
      </c>
    </row>
    <row r="13212" spans="7:7">
      <c r="G13212" t="s">
        <v>180058</v>
      </c>
    </row>
    <row r="13213" spans="7:7">
      <c r="G13213" t="s">
        <v>180057</v>
      </c>
    </row>
    <row r="13214" spans="7:7">
      <c r="G13214" t="s">
        <v>180056</v>
      </c>
    </row>
    <row r="13215" spans="7:7">
      <c r="G13215" t="s">
        <v>180055</v>
      </c>
    </row>
    <row r="13216" spans="7:7">
      <c r="G13216" t="s">
        <v>180054</v>
      </c>
    </row>
    <row r="13217" spans="7:7">
      <c r="G13217" t="s">
        <v>180053</v>
      </c>
    </row>
    <row r="13218" spans="7:7">
      <c r="G13218" t="s">
        <v>180052</v>
      </c>
    </row>
    <row r="13219" spans="7:7">
      <c r="G13219" t="s">
        <v>180051</v>
      </c>
    </row>
    <row r="13220" spans="7:7">
      <c r="G13220" t="s">
        <v>180050</v>
      </c>
    </row>
    <row r="13221" spans="7:7">
      <c r="G13221" t="s">
        <v>180049</v>
      </c>
    </row>
    <row r="13222" spans="7:7">
      <c r="G13222" t="s">
        <v>180048</v>
      </c>
    </row>
    <row r="13223" spans="7:7">
      <c r="G13223" t="s">
        <v>180047</v>
      </c>
    </row>
    <row r="13224" spans="7:7">
      <c r="G13224" t="s">
        <v>180046</v>
      </c>
    </row>
    <row r="13225" spans="7:7">
      <c r="G13225" t="s">
        <v>180045</v>
      </c>
    </row>
    <row r="13226" spans="7:7">
      <c r="G13226" t="s">
        <v>180044</v>
      </c>
    </row>
    <row r="13227" spans="7:7">
      <c r="G13227" t="s">
        <v>180043</v>
      </c>
    </row>
    <row r="13228" spans="7:7">
      <c r="G13228" t="s">
        <v>180042</v>
      </c>
    </row>
    <row r="13229" spans="7:7">
      <c r="G13229" t="s">
        <v>180041</v>
      </c>
    </row>
    <row r="13230" spans="7:7">
      <c r="G13230" t="s">
        <v>180040</v>
      </c>
    </row>
    <row r="13231" spans="7:7">
      <c r="G13231" t="s">
        <v>180039</v>
      </c>
    </row>
    <row r="13232" spans="7:7">
      <c r="G13232" t="s">
        <v>180038</v>
      </c>
    </row>
    <row r="13233" spans="7:7">
      <c r="G13233" t="s">
        <v>180037</v>
      </c>
    </row>
    <row r="13234" spans="7:7">
      <c r="G13234" t="s">
        <v>180036</v>
      </c>
    </row>
    <row r="13235" spans="7:7">
      <c r="G13235" t="s">
        <v>180035</v>
      </c>
    </row>
    <row r="13236" spans="7:7">
      <c r="G13236" t="s">
        <v>180034</v>
      </c>
    </row>
    <row r="13237" spans="7:7">
      <c r="G13237" t="s">
        <v>180033</v>
      </c>
    </row>
    <row r="13238" spans="7:7">
      <c r="G13238" t="s">
        <v>180032</v>
      </c>
    </row>
    <row r="13239" spans="7:7">
      <c r="G13239" t="s">
        <v>180031</v>
      </c>
    </row>
    <row r="13240" spans="7:7">
      <c r="G13240" t="s">
        <v>180030</v>
      </c>
    </row>
    <row r="13241" spans="7:7">
      <c r="G13241" t="s">
        <v>180029</v>
      </c>
    </row>
    <row r="13242" spans="7:7">
      <c r="G13242" t="s">
        <v>180028</v>
      </c>
    </row>
    <row r="13243" spans="7:7">
      <c r="G13243" t="s">
        <v>180027</v>
      </c>
    </row>
    <row r="13244" spans="7:7">
      <c r="G13244" t="s">
        <v>180026</v>
      </c>
    </row>
    <row r="13245" spans="7:7">
      <c r="G13245" t="s">
        <v>180025</v>
      </c>
    </row>
    <row r="13246" spans="7:7">
      <c r="G13246" t="s">
        <v>180024</v>
      </c>
    </row>
    <row r="13247" spans="7:7">
      <c r="G13247" t="s">
        <v>180023</v>
      </c>
    </row>
    <row r="13248" spans="7:7">
      <c r="G13248" t="s">
        <v>180022</v>
      </c>
    </row>
    <row r="13249" spans="7:7">
      <c r="G13249" t="s">
        <v>180021</v>
      </c>
    </row>
    <row r="13250" spans="7:7">
      <c r="G13250" t="s">
        <v>180020</v>
      </c>
    </row>
    <row r="13251" spans="7:7">
      <c r="G13251" t="s">
        <v>180019</v>
      </c>
    </row>
    <row r="13252" spans="7:7">
      <c r="G13252" t="s">
        <v>180018</v>
      </c>
    </row>
    <row r="13253" spans="7:7">
      <c r="G13253" t="s">
        <v>180017</v>
      </c>
    </row>
    <row r="13254" spans="7:7">
      <c r="G13254" t="s">
        <v>180016</v>
      </c>
    </row>
    <row r="13255" spans="7:7">
      <c r="G13255" t="s">
        <v>180015</v>
      </c>
    </row>
    <row r="13256" spans="7:7">
      <c r="G13256" t="s">
        <v>180014</v>
      </c>
    </row>
    <row r="13257" spans="7:7">
      <c r="G13257" t="s">
        <v>180013</v>
      </c>
    </row>
    <row r="13258" spans="7:7">
      <c r="G13258" t="s">
        <v>180012</v>
      </c>
    </row>
    <row r="13259" spans="7:7">
      <c r="G13259" t="s">
        <v>180011</v>
      </c>
    </row>
    <row r="13260" spans="7:7">
      <c r="G13260" t="s">
        <v>180010</v>
      </c>
    </row>
    <row r="13261" spans="7:7">
      <c r="G13261" t="s">
        <v>180009</v>
      </c>
    </row>
    <row r="13262" spans="7:7">
      <c r="G13262" t="s">
        <v>180008</v>
      </c>
    </row>
    <row r="13263" spans="7:7">
      <c r="G13263" t="s">
        <v>180007</v>
      </c>
    </row>
    <row r="13264" spans="7:7">
      <c r="G13264" t="s">
        <v>180006</v>
      </c>
    </row>
    <row r="13265" spans="7:7">
      <c r="G13265" t="s">
        <v>180005</v>
      </c>
    </row>
    <row r="13266" spans="7:7">
      <c r="G13266" t="s">
        <v>180004</v>
      </c>
    </row>
    <row r="13267" spans="7:7">
      <c r="G13267" t="s">
        <v>180003</v>
      </c>
    </row>
    <row r="13268" spans="7:7">
      <c r="G13268" t="s">
        <v>180002</v>
      </c>
    </row>
    <row r="13269" spans="7:7">
      <c r="G13269" t="s">
        <v>180001</v>
      </c>
    </row>
    <row r="13270" spans="7:7">
      <c r="G13270" t="s">
        <v>180000</v>
      </c>
    </row>
    <row r="13271" spans="7:7">
      <c r="G13271" t="s">
        <v>179999</v>
      </c>
    </row>
    <row r="13272" spans="7:7">
      <c r="G13272" t="s">
        <v>179998</v>
      </c>
    </row>
    <row r="13273" spans="7:7">
      <c r="G13273" t="s">
        <v>179997</v>
      </c>
    </row>
    <row r="13274" spans="7:7">
      <c r="G13274" t="s">
        <v>179996</v>
      </c>
    </row>
    <row r="13275" spans="7:7">
      <c r="G13275" t="s">
        <v>179995</v>
      </c>
    </row>
    <row r="13276" spans="7:7">
      <c r="G13276" t="s">
        <v>179994</v>
      </c>
    </row>
    <row r="13277" spans="7:7">
      <c r="G13277" t="s">
        <v>179993</v>
      </c>
    </row>
    <row r="13278" spans="7:7">
      <c r="G13278" t="s">
        <v>179992</v>
      </c>
    </row>
    <row r="13279" spans="7:7">
      <c r="G13279" t="s">
        <v>179991</v>
      </c>
    </row>
    <row r="13280" spans="7:7">
      <c r="G13280" t="s">
        <v>179990</v>
      </c>
    </row>
    <row r="13281" spans="7:7">
      <c r="G13281" t="s">
        <v>179989</v>
      </c>
    </row>
    <row r="13282" spans="7:7">
      <c r="G13282" t="s">
        <v>179988</v>
      </c>
    </row>
    <row r="13283" spans="7:7">
      <c r="G13283" t="s">
        <v>179987</v>
      </c>
    </row>
    <row r="13284" spans="7:7">
      <c r="G13284" t="s">
        <v>179986</v>
      </c>
    </row>
    <row r="13285" spans="7:7">
      <c r="G13285" t="s">
        <v>179985</v>
      </c>
    </row>
    <row r="13286" spans="7:7">
      <c r="G13286" t="s">
        <v>179984</v>
      </c>
    </row>
    <row r="13287" spans="7:7">
      <c r="G13287" t="s">
        <v>179983</v>
      </c>
    </row>
    <row r="13288" spans="7:7">
      <c r="G13288" t="s">
        <v>179982</v>
      </c>
    </row>
    <row r="13289" spans="7:7">
      <c r="G13289" t="s">
        <v>179981</v>
      </c>
    </row>
    <row r="13290" spans="7:7">
      <c r="G13290" t="s">
        <v>179980</v>
      </c>
    </row>
    <row r="13291" spans="7:7">
      <c r="G13291" t="s">
        <v>179979</v>
      </c>
    </row>
    <row r="13292" spans="7:7">
      <c r="G13292" t="s">
        <v>179978</v>
      </c>
    </row>
    <row r="13293" spans="7:7">
      <c r="G13293" t="s">
        <v>179977</v>
      </c>
    </row>
    <row r="13294" spans="7:7">
      <c r="G13294" t="s">
        <v>179976</v>
      </c>
    </row>
    <row r="13295" spans="7:7">
      <c r="G13295" t="s">
        <v>179975</v>
      </c>
    </row>
    <row r="13296" spans="7:7">
      <c r="G13296" t="s">
        <v>179974</v>
      </c>
    </row>
    <row r="13297" spans="7:7">
      <c r="G13297" t="s">
        <v>179973</v>
      </c>
    </row>
    <row r="13298" spans="7:7">
      <c r="G13298" t="s">
        <v>179972</v>
      </c>
    </row>
    <row r="13299" spans="7:7">
      <c r="G13299" t="s">
        <v>179971</v>
      </c>
    </row>
    <row r="13300" spans="7:7">
      <c r="G13300" t="s">
        <v>179970</v>
      </c>
    </row>
    <row r="13301" spans="7:7">
      <c r="G13301" t="s">
        <v>179969</v>
      </c>
    </row>
    <row r="13302" spans="7:7">
      <c r="G13302" t="s">
        <v>179968</v>
      </c>
    </row>
    <row r="13303" spans="7:7">
      <c r="G13303" t="s">
        <v>179967</v>
      </c>
    </row>
    <row r="13304" spans="7:7">
      <c r="G13304" t="s">
        <v>179966</v>
      </c>
    </row>
    <row r="13305" spans="7:7">
      <c r="G13305" t="s">
        <v>179965</v>
      </c>
    </row>
    <row r="13306" spans="7:7">
      <c r="G13306" t="s">
        <v>179964</v>
      </c>
    </row>
    <row r="13307" spans="7:7">
      <c r="G13307" t="s">
        <v>179963</v>
      </c>
    </row>
    <row r="13308" spans="7:7">
      <c r="G13308" t="s">
        <v>179962</v>
      </c>
    </row>
    <row r="13309" spans="7:7">
      <c r="G13309" t="s">
        <v>179961</v>
      </c>
    </row>
    <row r="13310" spans="7:7">
      <c r="G13310" t="s">
        <v>179960</v>
      </c>
    </row>
    <row r="13311" spans="7:7">
      <c r="G13311" t="s">
        <v>179959</v>
      </c>
    </row>
    <row r="13312" spans="7:7">
      <c r="G13312" t="s">
        <v>179958</v>
      </c>
    </row>
    <row r="13313" spans="7:7">
      <c r="G13313" t="s">
        <v>179957</v>
      </c>
    </row>
    <row r="13314" spans="7:7">
      <c r="G13314" t="s">
        <v>179956</v>
      </c>
    </row>
    <row r="13315" spans="7:7">
      <c r="G13315" t="s">
        <v>179955</v>
      </c>
    </row>
    <row r="13316" spans="7:7">
      <c r="G13316" t="s">
        <v>179954</v>
      </c>
    </row>
    <row r="13317" spans="7:7">
      <c r="G13317" t="s">
        <v>179953</v>
      </c>
    </row>
    <row r="13318" spans="7:7">
      <c r="G13318" t="s">
        <v>179952</v>
      </c>
    </row>
    <row r="13319" spans="7:7">
      <c r="G13319" t="s">
        <v>179951</v>
      </c>
    </row>
    <row r="13320" spans="7:7">
      <c r="G13320" t="s">
        <v>179950</v>
      </c>
    </row>
    <row r="13321" spans="7:7">
      <c r="G13321" t="s">
        <v>179949</v>
      </c>
    </row>
    <row r="13322" spans="7:7">
      <c r="G13322" t="s">
        <v>179948</v>
      </c>
    </row>
    <row r="13323" spans="7:7">
      <c r="G13323" t="s">
        <v>179947</v>
      </c>
    </row>
    <row r="13324" spans="7:7">
      <c r="G13324" t="s">
        <v>179946</v>
      </c>
    </row>
    <row r="13325" spans="7:7">
      <c r="G13325" t="s">
        <v>179945</v>
      </c>
    </row>
    <row r="13326" spans="7:7">
      <c r="G13326" t="s">
        <v>179944</v>
      </c>
    </row>
    <row r="13327" spans="7:7">
      <c r="G13327" t="s">
        <v>179943</v>
      </c>
    </row>
    <row r="13328" spans="7:7">
      <c r="G13328" t="s">
        <v>179942</v>
      </c>
    </row>
    <row r="13329" spans="7:7">
      <c r="G13329" t="s">
        <v>179941</v>
      </c>
    </row>
    <row r="13330" spans="7:7">
      <c r="G13330" t="s">
        <v>179940</v>
      </c>
    </row>
    <row r="13331" spans="7:7">
      <c r="G13331" t="s">
        <v>179939</v>
      </c>
    </row>
    <row r="13332" spans="7:7">
      <c r="G13332" t="s">
        <v>179938</v>
      </c>
    </row>
    <row r="13333" spans="7:7">
      <c r="G13333" t="s">
        <v>179937</v>
      </c>
    </row>
    <row r="13334" spans="7:7">
      <c r="G13334" t="s">
        <v>179936</v>
      </c>
    </row>
    <row r="13335" spans="7:7">
      <c r="G13335" t="s">
        <v>179935</v>
      </c>
    </row>
    <row r="13336" spans="7:7">
      <c r="G13336" t="s">
        <v>179934</v>
      </c>
    </row>
    <row r="13337" spans="7:7">
      <c r="G13337" t="s">
        <v>179933</v>
      </c>
    </row>
    <row r="13338" spans="7:7">
      <c r="G13338" t="s">
        <v>179932</v>
      </c>
    </row>
    <row r="13339" spans="7:7">
      <c r="G13339" t="s">
        <v>179931</v>
      </c>
    </row>
    <row r="13340" spans="7:7">
      <c r="G13340" t="s">
        <v>179930</v>
      </c>
    </row>
    <row r="13341" spans="7:7">
      <c r="G13341" t="s">
        <v>179929</v>
      </c>
    </row>
    <row r="13342" spans="7:7">
      <c r="G13342" t="s">
        <v>179928</v>
      </c>
    </row>
    <row r="13343" spans="7:7">
      <c r="G13343" t="s">
        <v>179927</v>
      </c>
    </row>
    <row r="13344" spans="7:7">
      <c r="G13344" t="s">
        <v>179926</v>
      </c>
    </row>
    <row r="13345" spans="7:7">
      <c r="G13345" t="s">
        <v>179925</v>
      </c>
    </row>
    <row r="13346" spans="7:7">
      <c r="G13346" t="s">
        <v>179924</v>
      </c>
    </row>
    <row r="13347" spans="7:7">
      <c r="G13347" t="s">
        <v>179923</v>
      </c>
    </row>
    <row r="13348" spans="7:7">
      <c r="G13348" t="s">
        <v>179922</v>
      </c>
    </row>
    <row r="13349" spans="7:7">
      <c r="G13349" t="s">
        <v>179921</v>
      </c>
    </row>
    <row r="13350" spans="7:7">
      <c r="G13350" t="s">
        <v>179920</v>
      </c>
    </row>
    <row r="13351" spans="7:7">
      <c r="G13351" t="s">
        <v>179919</v>
      </c>
    </row>
    <row r="13352" spans="7:7">
      <c r="G13352" t="s">
        <v>179918</v>
      </c>
    </row>
    <row r="13353" spans="7:7">
      <c r="G13353" t="s">
        <v>179917</v>
      </c>
    </row>
    <row r="13354" spans="7:7">
      <c r="G13354" t="s">
        <v>179916</v>
      </c>
    </row>
    <row r="13355" spans="7:7">
      <c r="G13355" t="s">
        <v>179915</v>
      </c>
    </row>
    <row r="13356" spans="7:7">
      <c r="G13356" t="s">
        <v>179914</v>
      </c>
    </row>
    <row r="13357" spans="7:7">
      <c r="G13357" t="s">
        <v>179913</v>
      </c>
    </row>
    <row r="13358" spans="7:7">
      <c r="G13358" t="s">
        <v>179912</v>
      </c>
    </row>
    <row r="13359" spans="7:7">
      <c r="G13359" t="s">
        <v>179911</v>
      </c>
    </row>
    <row r="13360" spans="7:7">
      <c r="G13360" t="s">
        <v>179910</v>
      </c>
    </row>
    <row r="13361" spans="7:7">
      <c r="G13361" t="s">
        <v>179909</v>
      </c>
    </row>
    <row r="13362" spans="7:7">
      <c r="G13362" t="s">
        <v>179908</v>
      </c>
    </row>
    <row r="13363" spans="7:7">
      <c r="G13363" t="s">
        <v>179907</v>
      </c>
    </row>
    <row r="13364" spans="7:7">
      <c r="G13364" t="s">
        <v>179906</v>
      </c>
    </row>
    <row r="13365" spans="7:7">
      <c r="G13365" t="s">
        <v>179905</v>
      </c>
    </row>
    <row r="13366" spans="7:7">
      <c r="G13366" t="s">
        <v>179904</v>
      </c>
    </row>
    <row r="13367" spans="7:7">
      <c r="G13367" t="s">
        <v>179903</v>
      </c>
    </row>
    <row r="13368" spans="7:7">
      <c r="G13368" t="s">
        <v>179902</v>
      </c>
    </row>
    <row r="13369" spans="7:7">
      <c r="G13369" t="s">
        <v>179901</v>
      </c>
    </row>
    <row r="13370" spans="7:7">
      <c r="G13370" t="s">
        <v>179900</v>
      </c>
    </row>
    <row r="13371" spans="7:7">
      <c r="G13371" t="s">
        <v>179899</v>
      </c>
    </row>
    <row r="13372" spans="7:7">
      <c r="G13372" t="s">
        <v>179898</v>
      </c>
    </row>
    <row r="13373" spans="7:7">
      <c r="G13373" t="s">
        <v>179897</v>
      </c>
    </row>
    <row r="13374" spans="7:7">
      <c r="G13374" t="s">
        <v>179896</v>
      </c>
    </row>
    <row r="13375" spans="7:7">
      <c r="G13375" t="s">
        <v>179895</v>
      </c>
    </row>
    <row r="13376" spans="7:7">
      <c r="G13376" t="s">
        <v>179894</v>
      </c>
    </row>
    <row r="13377" spans="7:7">
      <c r="G13377" t="s">
        <v>179893</v>
      </c>
    </row>
    <row r="13378" spans="7:7">
      <c r="G13378" t="s">
        <v>179892</v>
      </c>
    </row>
    <row r="13379" spans="7:7">
      <c r="G13379" t="s">
        <v>179891</v>
      </c>
    </row>
    <row r="13380" spans="7:7">
      <c r="G13380" t="s">
        <v>179890</v>
      </c>
    </row>
    <row r="13381" spans="7:7">
      <c r="G13381" t="s">
        <v>179889</v>
      </c>
    </row>
    <row r="13382" spans="7:7">
      <c r="G13382" t="s">
        <v>179888</v>
      </c>
    </row>
    <row r="13383" spans="7:7">
      <c r="G13383" t="s">
        <v>179887</v>
      </c>
    </row>
    <row r="13384" spans="7:7">
      <c r="G13384" t="s">
        <v>179886</v>
      </c>
    </row>
    <row r="13385" spans="7:7">
      <c r="G13385" t="s">
        <v>179885</v>
      </c>
    </row>
    <row r="13386" spans="7:7">
      <c r="G13386" t="s">
        <v>179884</v>
      </c>
    </row>
    <row r="13387" spans="7:7">
      <c r="G13387" t="s">
        <v>179883</v>
      </c>
    </row>
    <row r="13388" spans="7:7">
      <c r="G13388" t="s">
        <v>179882</v>
      </c>
    </row>
    <row r="13389" spans="7:7">
      <c r="G13389" t="s">
        <v>179881</v>
      </c>
    </row>
    <row r="13390" spans="7:7">
      <c r="G13390" t="s">
        <v>179880</v>
      </c>
    </row>
    <row r="13391" spans="7:7">
      <c r="G13391" t="s">
        <v>179879</v>
      </c>
    </row>
    <row r="13392" spans="7:7">
      <c r="G13392" t="s">
        <v>179878</v>
      </c>
    </row>
    <row r="13393" spans="7:7">
      <c r="G13393" t="s">
        <v>179877</v>
      </c>
    </row>
    <row r="13394" spans="7:7">
      <c r="G13394" t="s">
        <v>179876</v>
      </c>
    </row>
    <row r="13395" spans="7:7">
      <c r="G13395" t="s">
        <v>179875</v>
      </c>
    </row>
    <row r="13396" spans="7:7">
      <c r="G13396" t="s">
        <v>179874</v>
      </c>
    </row>
    <row r="13397" spans="7:7">
      <c r="G13397" t="s">
        <v>179873</v>
      </c>
    </row>
    <row r="13398" spans="7:7">
      <c r="G13398" t="s">
        <v>179872</v>
      </c>
    </row>
    <row r="13399" spans="7:7">
      <c r="G13399" t="s">
        <v>179871</v>
      </c>
    </row>
    <row r="13400" spans="7:7">
      <c r="G13400" t="s">
        <v>179870</v>
      </c>
    </row>
    <row r="13401" spans="7:7">
      <c r="G13401" t="s">
        <v>179869</v>
      </c>
    </row>
    <row r="13402" spans="7:7">
      <c r="G13402" t="s">
        <v>179868</v>
      </c>
    </row>
    <row r="13403" spans="7:7">
      <c r="G13403" t="s">
        <v>179867</v>
      </c>
    </row>
    <row r="13404" spans="7:7">
      <c r="G13404" t="s">
        <v>179866</v>
      </c>
    </row>
    <row r="13405" spans="7:7">
      <c r="G13405" t="s">
        <v>179865</v>
      </c>
    </row>
    <row r="13406" spans="7:7">
      <c r="G13406" t="s">
        <v>179864</v>
      </c>
    </row>
    <row r="13407" spans="7:7">
      <c r="G13407" t="s">
        <v>179863</v>
      </c>
    </row>
    <row r="13408" spans="7:7">
      <c r="G13408" t="s">
        <v>179862</v>
      </c>
    </row>
    <row r="13409" spans="7:7">
      <c r="G13409" t="s">
        <v>179861</v>
      </c>
    </row>
    <row r="13410" spans="7:7">
      <c r="G13410" t="s">
        <v>179860</v>
      </c>
    </row>
    <row r="13411" spans="7:7">
      <c r="G13411" t="s">
        <v>179859</v>
      </c>
    </row>
    <row r="13412" spans="7:7">
      <c r="G13412" t="s">
        <v>179858</v>
      </c>
    </row>
    <row r="13413" spans="7:7">
      <c r="G13413" t="s">
        <v>179857</v>
      </c>
    </row>
    <row r="13414" spans="7:7">
      <c r="G13414" t="s">
        <v>179856</v>
      </c>
    </row>
    <row r="13415" spans="7:7">
      <c r="G13415" t="s">
        <v>179855</v>
      </c>
    </row>
    <row r="13416" spans="7:7">
      <c r="G13416" t="s">
        <v>179854</v>
      </c>
    </row>
    <row r="13417" spans="7:7">
      <c r="G13417" t="s">
        <v>179853</v>
      </c>
    </row>
    <row r="13418" spans="7:7">
      <c r="G13418" t="s">
        <v>179852</v>
      </c>
    </row>
    <row r="13419" spans="7:7">
      <c r="G13419" t="s">
        <v>179851</v>
      </c>
    </row>
    <row r="13420" spans="7:7">
      <c r="G13420" t="s">
        <v>179850</v>
      </c>
    </row>
    <row r="13421" spans="7:7">
      <c r="G13421" t="s">
        <v>179849</v>
      </c>
    </row>
    <row r="13422" spans="7:7">
      <c r="G13422" t="s">
        <v>179848</v>
      </c>
    </row>
    <row r="13423" spans="7:7">
      <c r="G13423" t="s">
        <v>179847</v>
      </c>
    </row>
    <row r="13424" spans="7:7">
      <c r="G13424" t="s">
        <v>179846</v>
      </c>
    </row>
    <row r="13425" spans="7:7">
      <c r="G13425" t="s">
        <v>179845</v>
      </c>
    </row>
    <row r="13426" spans="7:7">
      <c r="G13426" t="s">
        <v>179844</v>
      </c>
    </row>
    <row r="13427" spans="7:7">
      <c r="G13427" t="s">
        <v>179843</v>
      </c>
    </row>
    <row r="13428" spans="7:7">
      <c r="G13428" t="s">
        <v>179842</v>
      </c>
    </row>
    <row r="13429" spans="7:7">
      <c r="G13429" t="s">
        <v>179841</v>
      </c>
    </row>
    <row r="13430" spans="7:7">
      <c r="G13430" t="s">
        <v>179840</v>
      </c>
    </row>
    <row r="13431" spans="7:7">
      <c r="G13431" t="s">
        <v>179839</v>
      </c>
    </row>
    <row r="13432" spans="7:7">
      <c r="G13432" t="s">
        <v>179838</v>
      </c>
    </row>
    <row r="13433" spans="7:7">
      <c r="G13433" t="s">
        <v>179837</v>
      </c>
    </row>
    <row r="13434" spans="7:7">
      <c r="G13434" t="s">
        <v>179836</v>
      </c>
    </row>
    <row r="13435" spans="7:7">
      <c r="G13435" t="s">
        <v>179835</v>
      </c>
    </row>
    <row r="13436" spans="7:7">
      <c r="G13436" t="s">
        <v>179834</v>
      </c>
    </row>
    <row r="13437" spans="7:7">
      <c r="G13437" t="s">
        <v>179833</v>
      </c>
    </row>
    <row r="13438" spans="7:7">
      <c r="G13438" t="s">
        <v>179832</v>
      </c>
    </row>
    <row r="13439" spans="7:7">
      <c r="G13439" t="s">
        <v>179831</v>
      </c>
    </row>
    <row r="13440" spans="7:7">
      <c r="G13440" t="s">
        <v>179830</v>
      </c>
    </row>
    <row r="13441" spans="7:7">
      <c r="G13441" t="s">
        <v>179829</v>
      </c>
    </row>
    <row r="13442" spans="7:7">
      <c r="G13442" t="s">
        <v>179828</v>
      </c>
    </row>
    <row r="13443" spans="7:7">
      <c r="G13443" t="s">
        <v>179827</v>
      </c>
    </row>
    <row r="13444" spans="7:7">
      <c r="G13444" t="s">
        <v>179826</v>
      </c>
    </row>
    <row r="13445" spans="7:7">
      <c r="G13445" t="s">
        <v>179825</v>
      </c>
    </row>
    <row r="13446" spans="7:7">
      <c r="G13446" t="s">
        <v>179824</v>
      </c>
    </row>
    <row r="13447" spans="7:7">
      <c r="G13447" t="s">
        <v>179823</v>
      </c>
    </row>
    <row r="13448" spans="7:7">
      <c r="G13448" t="s">
        <v>179822</v>
      </c>
    </row>
    <row r="13449" spans="7:7">
      <c r="G13449" t="s">
        <v>179821</v>
      </c>
    </row>
    <row r="13450" spans="7:7">
      <c r="G13450" t="s">
        <v>179820</v>
      </c>
    </row>
    <row r="13451" spans="7:7">
      <c r="G13451" t="s">
        <v>179819</v>
      </c>
    </row>
    <row r="13452" spans="7:7">
      <c r="G13452" t="s">
        <v>179818</v>
      </c>
    </row>
    <row r="13453" spans="7:7">
      <c r="G13453" t="s">
        <v>179817</v>
      </c>
    </row>
    <row r="13454" spans="7:7">
      <c r="G13454" t="s">
        <v>179816</v>
      </c>
    </row>
    <row r="13455" spans="7:7">
      <c r="G13455" t="s">
        <v>179815</v>
      </c>
    </row>
    <row r="13456" spans="7:7">
      <c r="G13456" t="s">
        <v>179814</v>
      </c>
    </row>
    <row r="13457" spans="7:7">
      <c r="G13457" t="s">
        <v>179813</v>
      </c>
    </row>
    <row r="13458" spans="7:7">
      <c r="G13458" t="s">
        <v>179812</v>
      </c>
    </row>
    <row r="13459" spans="7:7">
      <c r="G13459" t="s">
        <v>179811</v>
      </c>
    </row>
    <row r="13460" spans="7:7">
      <c r="G13460" t="s">
        <v>179810</v>
      </c>
    </row>
    <row r="13461" spans="7:7">
      <c r="G13461" t="s">
        <v>179809</v>
      </c>
    </row>
    <row r="13462" spans="7:7">
      <c r="G13462" t="s">
        <v>179808</v>
      </c>
    </row>
    <row r="13463" spans="7:7">
      <c r="G13463" t="s">
        <v>179807</v>
      </c>
    </row>
    <row r="13464" spans="7:7">
      <c r="G13464" t="s">
        <v>179806</v>
      </c>
    </row>
    <row r="13465" spans="7:7">
      <c r="G13465" t="s">
        <v>179805</v>
      </c>
    </row>
    <row r="13466" spans="7:7">
      <c r="G13466" t="s">
        <v>179804</v>
      </c>
    </row>
    <row r="13467" spans="7:7">
      <c r="G13467" t="s">
        <v>179803</v>
      </c>
    </row>
    <row r="13468" spans="7:7">
      <c r="G13468" t="s">
        <v>179802</v>
      </c>
    </row>
    <row r="13469" spans="7:7">
      <c r="G13469" t="s">
        <v>179801</v>
      </c>
    </row>
    <row r="13470" spans="7:7">
      <c r="G13470" t="s">
        <v>179800</v>
      </c>
    </row>
    <row r="13471" spans="7:7">
      <c r="G13471" t="s">
        <v>179799</v>
      </c>
    </row>
    <row r="13472" spans="7:7">
      <c r="G13472" t="s">
        <v>179798</v>
      </c>
    </row>
    <row r="13473" spans="7:7">
      <c r="G13473" t="s">
        <v>179797</v>
      </c>
    </row>
    <row r="13474" spans="7:7">
      <c r="G13474" t="s">
        <v>179796</v>
      </c>
    </row>
    <row r="13475" spans="7:7">
      <c r="G13475" t="s">
        <v>179795</v>
      </c>
    </row>
    <row r="13476" spans="7:7">
      <c r="G13476" t="s">
        <v>179794</v>
      </c>
    </row>
    <row r="13477" spans="7:7">
      <c r="G13477" t="s">
        <v>179793</v>
      </c>
    </row>
    <row r="13478" spans="7:7">
      <c r="G13478" t="s">
        <v>179792</v>
      </c>
    </row>
    <row r="13479" spans="7:7">
      <c r="G13479" t="s">
        <v>179791</v>
      </c>
    </row>
    <row r="13480" spans="7:7">
      <c r="G13480" t="s">
        <v>179790</v>
      </c>
    </row>
    <row r="13481" spans="7:7">
      <c r="G13481" t="s">
        <v>179789</v>
      </c>
    </row>
    <row r="13482" spans="7:7">
      <c r="G13482" t="s">
        <v>179788</v>
      </c>
    </row>
    <row r="13483" spans="7:7">
      <c r="G13483" t="s">
        <v>179787</v>
      </c>
    </row>
    <row r="13484" spans="7:7">
      <c r="G13484" t="s">
        <v>179786</v>
      </c>
    </row>
    <row r="13485" spans="7:7">
      <c r="G13485" t="s">
        <v>179785</v>
      </c>
    </row>
    <row r="13486" spans="7:7">
      <c r="G13486" t="s">
        <v>179784</v>
      </c>
    </row>
    <row r="13487" spans="7:7">
      <c r="G13487" t="s">
        <v>179783</v>
      </c>
    </row>
    <row r="13488" spans="7:7">
      <c r="G13488" t="s">
        <v>179782</v>
      </c>
    </row>
    <row r="13489" spans="7:7">
      <c r="G13489" t="s">
        <v>179781</v>
      </c>
    </row>
    <row r="13490" spans="7:7">
      <c r="G13490" t="s">
        <v>179780</v>
      </c>
    </row>
    <row r="13491" spans="7:7">
      <c r="G13491" t="s">
        <v>179779</v>
      </c>
    </row>
    <row r="13492" spans="7:7">
      <c r="G13492" t="s">
        <v>179778</v>
      </c>
    </row>
    <row r="13493" spans="7:7">
      <c r="G13493" t="s">
        <v>179777</v>
      </c>
    </row>
    <row r="13494" spans="7:7">
      <c r="G13494" t="s">
        <v>179776</v>
      </c>
    </row>
    <row r="13495" spans="7:7">
      <c r="G13495" t="s">
        <v>179775</v>
      </c>
    </row>
    <row r="13496" spans="7:7">
      <c r="G13496" t="s">
        <v>179774</v>
      </c>
    </row>
    <row r="13497" spans="7:7">
      <c r="G13497" t="s">
        <v>179773</v>
      </c>
    </row>
    <row r="13498" spans="7:7">
      <c r="G13498" t="s">
        <v>179772</v>
      </c>
    </row>
    <row r="13499" spans="7:7">
      <c r="G13499" t="s">
        <v>179771</v>
      </c>
    </row>
    <row r="13500" spans="7:7">
      <c r="G13500" t="s">
        <v>179770</v>
      </c>
    </row>
    <row r="13501" spans="7:7">
      <c r="G13501" t="s">
        <v>179769</v>
      </c>
    </row>
    <row r="13502" spans="7:7">
      <c r="G13502" t="s">
        <v>179768</v>
      </c>
    </row>
    <row r="13503" spans="7:7">
      <c r="G13503" t="s">
        <v>179767</v>
      </c>
    </row>
    <row r="13504" spans="7:7">
      <c r="G13504" t="s">
        <v>179766</v>
      </c>
    </row>
    <row r="13505" spans="7:7">
      <c r="G13505" t="s">
        <v>179765</v>
      </c>
    </row>
    <row r="13506" spans="7:7">
      <c r="G13506" t="s">
        <v>179764</v>
      </c>
    </row>
    <row r="13507" spans="7:7">
      <c r="G13507" t="s">
        <v>179763</v>
      </c>
    </row>
    <row r="13508" spans="7:7">
      <c r="G13508" t="s">
        <v>179762</v>
      </c>
    </row>
    <row r="13509" spans="7:7">
      <c r="G13509" t="s">
        <v>179761</v>
      </c>
    </row>
    <row r="13510" spans="7:7">
      <c r="G13510" t="s">
        <v>179760</v>
      </c>
    </row>
    <row r="13511" spans="7:7">
      <c r="G13511" t="s">
        <v>179759</v>
      </c>
    </row>
    <row r="13512" spans="7:7">
      <c r="G13512" t="s">
        <v>179758</v>
      </c>
    </row>
    <row r="13513" spans="7:7">
      <c r="G13513" t="s">
        <v>179757</v>
      </c>
    </row>
    <row r="13514" spans="7:7">
      <c r="G13514" t="s">
        <v>179756</v>
      </c>
    </row>
    <row r="13515" spans="7:7">
      <c r="G13515" t="s">
        <v>179755</v>
      </c>
    </row>
    <row r="13516" spans="7:7">
      <c r="G13516" t="s">
        <v>179754</v>
      </c>
    </row>
    <row r="13517" spans="7:7">
      <c r="G13517" t="s">
        <v>179753</v>
      </c>
    </row>
    <row r="13518" spans="7:7">
      <c r="G13518" t="s">
        <v>179752</v>
      </c>
    </row>
    <row r="13519" spans="7:7">
      <c r="G13519" t="s">
        <v>179751</v>
      </c>
    </row>
    <row r="13520" spans="7:7">
      <c r="G13520" t="s">
        <v>179750</v>
      </c>
    </row>
    <row r="13521" spans="7:7">
      <c r="G13521" t="s">
        <v>179749</v>
      </c>
    </row>
    <row r="13522" spans="7:7">
      <c r="G13522" t="s">
        <v>179748</v>
      </c>
    </row>
    <row r="13523" spans="7:7">
      <c r="G13523" t="s">
        <v>179747</v>
      </c>
    </row>
    <row r="13524" spans="7:7">
      <c r="G13524" t="s">
        <v>179746</v>
      </c>
    </row>
    <row r="13525" spans="7:7">
      <c r="G13525" t="s">
        <v>179745</v>
      </c>
    </row>
    <row r="13526" spans="7:7">
      <c r="G13526" t="s">
        <v>179744</v>
      </c>
    </row>
    <row r="13527" spans="7:7">
      <c r="G13527" t="s">
        <v>179743</v>
      </c>
    </row>
    <row r="13528" spans="7:7">
      <c r="G13528" t="s">
        <v>179742</v>
      </c>
    </row>
    <row r="13529" spans="7:7">
      <c r="G13529" t="s">
        <v>179741</v>
      </c>
    </row>
    <row r="13530" spans="7:7">
      <c r="G13530" t="s">
        <v>179740</v>
      </c>
    </row>
    <row r="13531" spans="7:7">
      <c r="G13531" t="s">
        <v>179739</v>
      </c>
    </row>
    <row r="13532" spans="7:7">
      <c r="G13532" t="s">
        <v>179738</v>
      </c>
    </row>
    <row r="13533" spans="7:7">
      <c r="G13533" t="s">
        <v>179737</v>
      </c>
    </row>
    <row r="13534" spans="7:7">
      <c r="G13534" t="s">
        <v>179736</v>
      </c>
    </row>
    <row r="13535" spans="7:7">
      <c r="G13535" t="s">
        <v>179735</v>
      </c>
    </row>
    <row r="13536" spans="7:7">
      <c r="G13536" t="s">
        <v>179734</v>
      </c>
    </row>
    <row r="13537" spans="7:7">
      <c r="G13537" t="s">
        <v>179733</v>
      </c>
    </row>
    <row r="13538" spans="7:7">
      <c r="G13538" t="s">
        <v>179732</v>
      </c>
    </row>
    <row r="13539" spans="7:7">
      <c r="G13539" t="s">
        <v>179731</v>
      </c>
    </row>
    <row r="13540" spans="7:7">
      <c r="G13540" t="s">
        <v>179730</v>
      </c>
    </row>
    <row r="13541" spans="7:7">
      <c r="G13541" t="s">
        <v>179729</v>
      </c>
    </row>
    <row r="13542" spans="7:7">
      <c r="G13542" t="s">
        <v>179728</v>
      </c>
    </row>
    <row r="13543" spans="7:7">
      <c r="G13543" t="s">
        <v>179727</v>
      </c>
    </row>
    <row r="13544" spans="7:7">
      <c r="G13544" t="s">
        <v>179726</v>
      </c>
    </row>
    <row r="13545" spans="7:7">
      <c r="G13545" t="s">
        <v>179725</v>
      </c>
    </row>
    <row r="13546" spans="7:7">
      <c r="G13546" t="s">
        <v>179724</v>
      </c>
    </row>
    <row r="13547" spans="7:7">
      <c r="G13547" t="s">
        <v>179723</v>
      </c>
    </row>
    <row r="13548" spans="7:7">
      <c r="G13548" t="s">
        <v>179722</v>
      </c>
    </row>
    <row r="13549" spans="7:7">
      <c r="G13549" t="s">
        <v>179721</v>
      </c>
    </row>
    <row r="13550" spans="7:7">
      <c r="G13550" t="s">
        <v>179720</v>
      </c>
    </row>
    <row r="13551" spans="7:7">
      <c r="G13551" t="s">
        <v>179719</v>
      </c>
    </row>
    <row r="13552" spans="7:7">
      <c r="G13552" t="s">
        <v>179718</v>
      </c>
    </row>
    <row r="13553" spans="7:7">
      <c r="G13553" t="s">
        <v>179717</v>
      </c>
    </row>
    <row r="13554" spans="7:7">
      <c r="G13554" t="s">
        <v>179716</v>
      </c>
    </row>
    <row r="13555" spans="7:7">
      <c r="G13555" t="s">
        <v>179715</v>
      </c>
    </row>
    <row r="13556" spans="7:7">
      <c r="G13556" t="s">
        <v>179714</v>
      </c>
    </row>
    <row r="13557" spans="7:7">
      <c r="G13557" t="s">
        <v>179713</v>
      </c>
    </row>
    <row r="13558" spans="7:7">
      <c r="G13558" t="s">
        <v>179712</v>
      </c>
    </row>
    <row r="13559" spans="7:7">
      <c r="G13559" t="s">
        <v>179711</v>
      </c>
    </row>
    <row r="13560" spans="7:7">
      <c r="G13560" t="s">
        <v>179710</v>
      </c>
    </row>
    <row r="13561" spans="7:7">
      <c r="G13561" t="s">
        <v>179709</v>
      </c>
    </row>
    <row r="13562" spans="7:7">
      <c r="G13562" t="s">
        <v>179708</v>
      </c>
    </row>
    <row r="13563" spans="7:7">
      <c r="G13563" t="s">
        <v>179707</v>
      </c>
    </row>
    <row r="13564" spans="7:7">
      <c r="G13564" t="s">
        <v>179706</v>
      </c>
    </row>
    <row r="13565" spans="7:7">
      <c r="G13565" t="s">
        <v>179705</v>
      </c>
    </row>
    <row r="13566" spans="7:7">
      <c r="G13566" t="s">
        <v>179704</v>
      </c>
    </row>
    <row r="13567" spans="7:7">
      <c r="G13567" t="s">
        <v>179703</v>
      </c>
    </row>
    <row r="13568" spans="7:7">
      <c r="G13568" t="s">
        <v>179702</v>
      </c>
    </row>
    <row r="13569" spans="7:7">
      <c r="G13569" t="s">
        <v>179701</v>
      </c>
    </row>
    <row r="13570" spans="7:7">
      <c r="G13570" t="s">
        <v>179700</v>
      </c>
    </row>
    <row r="13571" spans="7:7">
      <c r="G13571" t="s">
        <v>179699</v>
      </c>
    </row>
    <row r="13572" spans="7:7">
      <c r="G13572" t="s">
        <v>179698</v>
      </c>
    </row>
    <row r="13573" spans="7:7">
      <c r="G13573" t="s">
        <v>179697</v>
      </c>
    </row>
    <row r="13574" spans="7:7">
      <c r="G13574" t="s">
        <v>179696</v>
      </c>
    </row>
    <row r="13575" spans="7:7">
      <c r="G13575" t="s">
        <v>179695</v>
      </c>
    </row>
    <row r="13576" spans="7:7">
      <c r="G13576" t="s">
        <v>179694</v>
      </c>
    </row>
    <row r="13577" spans="7:7">
      <c r="G13577" t="s">
        <v>179693</v>
      </c>
    </row>
    <row r="13578" spans="7:7">
      <c r="G13578" t="s">
        <v>179692</v>
      </c>
    </row>
    <row r="13579" spans="7:7">
      <c r="G13579" t="s">
        <v>179691</v>
      </c>
    </row>
    <row r="13580" spans="7:7">
      <c r="G13580" t="s">
        <v>179690</v>
      </c>
    </row>
    <row r="13581" spans="7:7">
      <c r="G13581" t="s">
        <v>179689</v>
      </c>
    </row>
    <row r="13582" spans="7:7">
      <c r="G13582" t="s">
        <v>179688</v>
      </c>
    </row>
    <row r="13583" spans="7:7">
      <c r="G13583" t="s">
        <v>179687</v>
      </c>
    </row>
    <row r="13584" spans="7:7">
      <c r="G13584" t="s">
        <v>179686</v>
      </c>
    </row>
    <row r="13585" spans="7:7">
      <c r="G13585" t="s">
        <v>179685</v>
      </c>
    </row>
    <row r="13586" spans="7:7">
      <c r="G13586" t="s">
        <v>179684</v>
      </c>
    </row>
    <row r="13587" spans="7:7">
      <c r="G13587" t="s">
        <v>179683</v>
      </c>
    </row>
    <row r="13588" spans="7:7">
      <c r="G13588" t="s">
        <v>179682</v>
      </c>
    </row>
    <row r="13589" spans="7:7">
      <c r="G13589" t="s">
        <v>179681</v>
      </c>
    </row>
    <row r="13590" spans="7:7">
      <c r="G13590" t="s">
        <v>179680</v>
      </c>
    </row>
    <row r="13591" spans="7:7">
      <c r="G13591" t="s">
        <v>179679</v>
      </c>
    </row>
    <row r="13592" spans="7:7">
      <c r="G13592" t="s">
        <v>179678</v>
      </c>
    </row>
    <row r="13593" spans="7:7">
      <c r="G13593" t="s">
        <v>179677</v>
      </c>
    </row>
    <row r="13594" spans="7:7">
      <c r="G13594" t="s">
        <v>179676</v>
      </c>
    </row>
    <row r="13595" spans="7:7">
      <c r="G13595" t="s">
        <v>179675</v>
      </c>
    </row>
    <row r="13596" spans="7:7">
      <c r="G13596" t="s">
        <v>179674</v>
      </c>
    </row>
    <row r="13597" spans="7:7">
      <c r="G13597" t="s">
        <v>179673</v>
      </c>
    </row>
    <row r="13598" spans="7:7">
      <c r="G13598" t="s">
        <v>179672</v>
      </c>
    </row>
    <row r="13599" spans="7:7">
      <c r="G13599" t="s">
        <v>179671</v>
      </c>
    </row>
    <row r="13600" spans="7:7">
      <c r="G13600" t="s">
        <v>179670</v>
      </c>
    </row>
    <row r="13601" spans="7:7">
      <c r="G13601" t="s">
        <v>179669</v>
      </c>
    </row>
    <row r="13602" spans="7:7">
      <c r="G13602" t="s">
        <v>179668</v>
      </c>
    </row>
    <row r="13603" spans="7:7">
      <c r="G13603" t="s">
        <v>179667</v>
      </c>
    </row>
    <row r="13604" spans="7:7">
      <c r="G13604" t="s">
        <v>179666</v>
      </c>
    </row>
    <row r="13605" spans="7:7">
      <c r="G13605" t="s">
        <v>179665</v>
      </c>
    </row>
    <row r="13606" spans="7:7">
      <c r="G13606" t="s">
        <v>179664</v>
      </c>
    </row>
    <row r="13607" spans="7:7">
      <c r="G13607" t="s">
        <v>179663</v>
      </c>
    </row>
    <row r="13608" spans="7:7">
      <c r="G13608" t="s">
        <v>179662</v>
      </c>
    </row>
    <row r="13609" spans="7:7">
      <c r="G13609" t="s">
        <v>179661</v>
      </c>
    </row>
    <row r="13610" spans="7:7">
      <c r="G13610" t="s">
        <v>179660</v>
      </c>
    </row>
    <row r="13611" spans="7:7">
      <c r="G13611" t="s">
        <v>179659</v>
      </c>
    </row>
    <row r="13612" spans="7:7">
      <c r="G13612" t="s">
        <v>179658</v>
      </c>
    </row>
    <row r="13613" spans="7:7">
      <c r="G13613" t="s">
        <v>179657</v>
      </c>
    </row>
    <row r="13614" spans="7:7">
      <c r="G13614" t="s">
        <v>179656</v>
      </c>
    </row>
    <row r="13615" spans="7:7">
      <c r="G13615" t="s">
        <v>179655</v>
      </c>
    </row>
    <row r="13616" spans="7:7">
      <c r="G13616" t="s">
        <v>179654</v>
      </c>
    </row>
    <row r="13617" spans="7:7">
      <c r="G13617" t="s">
        <v>179653</v>
      </c>
    </row>
    <row r="13618" spans="7:7">
      <c r="G13618" t="s">
        <v>179652</v>
      </c>
    </row>
    <row r="13619" spans="7:7">
      <c r="G13619" t="s">
        <v>179651</v>
      </c>
    </row>
    <row r="13620" spans="7:7">
      <c r="G13620" t="s">
        <v>179650</v>
      </c>
    </row>
    <row r="13621" spans="7:7">
      <c r="G13621" t="s">
        <v>179649</v>
      </c>
    </row>
    <row r="13622" spans="7:7">
      <c r="G13622" t="s">
        <v>179648</v>
      </c>
    </row>
    <row r="13623" spans="7:7">
      <c r="G13623" t="s">
        <v>179647</v>
      </c>
    </row>
    <row r="13624" spans="7:7">
      <c r="G13624" t="s">
        <v>179646</v>
      </c>
    </row>
    <row r="13625" spans="7:7">
      <c r="G13625" t="s">
        <v>179645</v>
      </c>
    </row>
    <row r="13626" spans="7:7">
      <c r="G13626" t="s">
        <v>179644</v>
      </c>
    </row>
    <row r="13627" spans="7:7">
      <c r="G13627" t="s">
        <v>179643</v>
      </c>
    </row>
    <row r="13628" spans="7:7">
      <c r="G13628" t="s">
        <v>179642</v>
      </c>
    </row>
    <row r="13629" spans="7:7">
      <c r="G13629" t="s">
        <v>179641</v>
      </c>
    </row>
    <row r="13630" spans="7:7">
      <c r="G13630" t="s">
        <v>179640</v>
      </c>
    </row>
    <row r="13631" spans="7:7">
      <c r="G13631" t="s">
        <v>179639</v>
      </c>
    </row>
    <row r="13632" spans="7:7">
      <c r="G13632" t="s">
        <v>179638</v>
      </c>
    </row>
    <row r="13633" spans="7:7">
      <c r="G13633" t="s">
        <v>179637</v>
      </c>
    </row>
    <row r="13634" spans="7:7">
      <c r="G13634" t="s">
        <v>179636</v>
      </c>
    </row>
    <row r="13635" spans="7:7">
      <c r="G13635" t="s">
        <v>179635</v>
      </c>
    </row>
    <row r="13636" spans="7:7">
      <c r="G13636" t="s">
        <v>179634</v>
      </c>
    </row>
    <row r="13637" spans="7:7">
      <c r="G13637" t="s">
        <v>179633</v>
      </c>
    </row>
    <row r="13638" spans="7:7">
      <c r="G13638" t="s">
        <v>179632</v>
      </c>
    </row>
    <row r="13639" spans="7:7">
      <c r="G13639" t="s">
        <v>179631</v>
      </c>
    </row>
    <row r="13640" spans="7:7">
      <c r="G13640" t="s">
        <v>179630</v>
      </c>
    </row>
    <row r="13641" spans="7:7">
      <c r="G13641" t="s">
        <v>179629</v>
      </c>
    </row>
    <row r="13642" spans="7:7">
      <c r="G13642" t="s">
        <v>179628</v>
      </c>
    </row>
    <row r="13643" spans="7:7">
      <c r="G13643" t="s">
        <v>179627</v>
      </c>
    </row>
    <row r="13644" spans="7:7">
      <c r="G13644" t="s">
        <v>179626</v>
      </c>
    </row>
    <row r="13645" spans="7:7">
      <c r="G13645" t="s">
        <v>179625</v>
      </c>
    </row>
    <row r="13646" spans="7:7">
      <c r="G13646" t="s">
        <v>179624</v>
      </c>
    </row>
    <row r="13647" spans="7:7">
      <c r="G13647" t="s">
        <v>179623</v>
      </c>
    </row>
    <row r="13648" spans="7:7">
      <c r="G13648" t="s">
        <v>179622</v>
      </c>
    </row>
    <row r="13649" spans="7:7">
      <c r="G13649" t="s">
        <v>179621</v>
      </c>
    </row>
    <row r="13650" spans="7:7">
      <c r="G13650" t="s">
        <v>179620</v>
      </c>
    </row>
    <row r="13651" spans="7:7">
      <c r="G13651" t="s">
        <v>179619</v>
      </c>
    </row>
    <row r="13652" spans="7:7">
      <c r="G13652" t="s">
        <v>179618</v>
      </c>
    </row>
    <row r="13653" spans="7:7">
      <c r="G13653" t="s">
        <v>179617</v>
      </c>
    </row>
    <row r="13654" spans="7:7">
      <c r="G13654" t="s">
        <v>179616</v>
      </c>
    </row>
    <row r="13655" spans="7:7">
      <c r="G13655" t="s">
        <v>179615</v>
      </c>
    </row>
    <row r="13656" spans="7:7">
      <c r="G13656" t="s">
        <v>179614</v>
      </c>
    </row>
    <row r="13657" spans="7:7">
      <c r="G13657" t="s">
        <v>179613</v>
      </c>
    </row>
    <row r="13658" spans="7:7">
      <c r="G13658" t="s">
        <v>179612</v>
      </c>
    </row>
    <row r="13659" spans="7:7">
      <c r="G13659" t="s">
        <v>179611</v>
      </c>
    </row>
    <row r="13660" spans="7:7">
      <c r="G13660" t="s">
        <v>179610</v>
      </c>
    </row>
    <row r="13661" spans="7:7">
      <c r="G13661" t="s">
        <v>179609</v>
      </c>
    </row>
    <row r="13662" spans="7:7">
      <c r="G13662" t="s">
        <v>179608</v>
      </c>
    </row>
    <row r="13663" spans="7:7">
      <c r="G13663" t="s">
        <v>179607</v>
      </c>
    </row>
    <row r="13664" spans="7:7">
      <c r="G13664" t="s">
        <v>179606</v>
      </c>
    </row>
    <row r="13665" spans="7:7">
      <c r="G13665" t="s">
        <v>179605</v>
      </c>
    </row>
    <row r="13666" spans="7:7">
      <c r="G13666" t="s">
        <v>179604</v>
      </c>
    </row>
    <row r="13667" spans="7:7">
      <c r="G13667" t="s">
        <v>179603</v>
      </c>
    </row>
    <row r="13668" spans="7:7">
      <c r="G13668" t="s">
        <v>179602</v>
      </c>
    </row>
    <row r="13669" spans="7:7">
      <c r="G13669" t="s">
        <v>179601</v>
      </c>
    </row>
    <row r="13670" spans="7:7">
      <c r="G13670" t="s">
        <v>179600</v>
      </c>
    </row>
    <row r="13671" spans="7:7">
      <c r="G13671" t="s">
        <v>179599</v>
      </c>
    </row>
    <row r="13672" spans="7:7">
      <c r="G13672" t="s">
        <v>179598</v>
      </c>
    </row>
    <row r="13673" spans="7:7">
      <c r="G13673" t="s">
        <v>179597</v>
      </c>
    </row>
    <row r="13674" spans="7:7">
      <c r="G13674" t="s">
        <v>179596</v>
      </c>
    </row>
    <row r="13675" spans="7:7">
      <c r="G13675" t="s">
        <v>179595</v>
      </c>
    </row>
    <row r="13676" spans="7:7">
      <c r="G13676" t="s">
        <v>179594</v>
      </c>
    </row>
    <row r="13677" spans="7:7">
      <c r="G13677" t="s">
        <v>179593</v>
      </c>
    </row>
    <row r="13678" spans="7:7">
      <c r="G13678" t="s">
        <v>179592</v>
      </c>
    </row>
    <row r="13679" spans="7:7">
      <c r="G13679" t="s">
        <v>179591</v>
      </c>
    </row>
    <row r="13680" spans="7:7">
      <c r="G13680" t="s">
        <v>179590</v>
      </c>
    </row>
    <row r="13681" spans="7:7">
      <c r="G13681" t="s">
        <v>179589</v>
      </c>
    </row>
    <row r="13682" spans="7:7">
      <c r="G13682" t="s">
        <v>179588</v>
      </c>
    </row>
    <row r="13683" spans="7:7">
      <c r="G13683" t="s">
        <v>179587</v>
      </c>
    </row>
    <row r="13684" spans="7:7">
      <c r="G13684" t="s">
        <v>179586</v>
      </c>
    </row>
    <row r="13685" spans="7:7">
      <c r="G13685" t="s">
        <v>179585</v>
      </c>
    </row>
    <row r="13686" spans="7:7">
      <c r="G13686" t="s">
        <v>179584</v>
      </c>
    </row>
    <row r="13687" spans="7:7">
      <c r="G13687" t="s">
        <v>179583</v>
      </c>
    </row>
    <row r="13688" spans="7:7">
      <c r="G13688" t="s">
        <v>179582</v>
      </c>
    </row>
    <row r="13689" spans="7:7">
      <c r="G13689" t="s">
        <v>179581</v>
      </c>
    </row>
    <row r="13690" spans="7:7">
      <c r="G13690" t="s">
        <v>179580</v>
      </c>
    </row>
    <row r="13691" spans="7:7">
      <c r="G13691" t="s">
        <v>179579</v>
      </c>
    </row>
    <row r="13692" spans="7:7">
      <c r="G13692" t="s">
        <v>179578</v>
      </c>
    </row>
    <row r="13693" spans="7:7">
      <c r="G13693" t="s">
        <v>179577</v>
      </c>
    </row>
    <row r="13694" spans="7:7">
      <c r="G13694" t="s">
        <v>179576</v>
      </c>
    </row>
    <row r="13695" spans="7:7">
      <c r="G13695" t="s">
        <v>179575</v>
      </c>
    </row>
    <row r="13696" spans="7:7">
      <c r="G13696" t="s">
        <v>179574</v>
      </c>
    </row>
    <row r="13697" spans="7:7">
      <c r="G13697" t="s">
        <v>179573</v>
      </c>
    </row>
    <row r="13698" spans="7:7">
      <c r="G13698" t="s">
        <v>179572</v>
      </c>
    </row>
    <row r="13699" spans="7:7">
      <c r="G13699" t="s">
        <v>179571</v>
      </c>
    </row>
    <row r="13700" spans="7:7">
      <c r="G13700" t="s">
        <v>179570</v>
      </c>
    </row>
    <row r="13701" spans="7:7">
      <c r="G13701" t="s">
        <v>179569</v>
      </c>
    </row>
    <row r="13702" spans="7:7">
      <c r="G13702" t="s">
        <v>179568</v>
      </c>
    </row>
    <row r="13703" spans="7:7">
      <c r="G13703" t="s">
        <v>179567</v>
      </c>
    </row>
    <row r="13704" spans="7:7">
      <c r="G13704" t="s">
        <v>179566</v>
      </c>
    </row>
    <row r="13705" spans="7:7">
      <c r="G13705" t="s">
        <v>179565</v>
      </c>
    </row>
    <row r="13706" spans="7:7">
      <c r="G13706" t="s">
        <v>179564</v>
      </c>
    </row>
    <row r="13707" spans="7:7">
      <c r="G13707" t="s">
        <v>179563</v>
      </c>
    </row>
    <row r="13708" spans="7:7">
      <c r="G13708" t="s">
        <v>179562</v>
      </c>
    </row>
    <row r="13709" spans="7:7">
      <c r="G13709" t="s">
        <v>179561</v>
      </c>
    </row>
    <row r="13710" spans="7:7">
      <c r="G13710" t="s">
        <v>179560</v>
      </c>
    </row>
    <row r="13711" spans="7:7">
      <c r="G13711" t="s">
        <v>179559</v>
      </c>
    </row>
    <row r="13712" spans="7:7">
      <c r="G13712" t="s">
        <v>179558</v>
      </c>
    </row>
    <row r="13713" spans="7:7">
      <c r="G13713" t="s">
        <v>179557</v>
      </c>
    </row>
    <row r="13714" spans="7:7">
      <c r="G13714" t="s">
        <v>179556</v>
      </c>
    </row>
    <row r="13715" spans="7:7">
      <c r="G13715" t="s">
        <v>179555</v>
      </c>
    </row>
    <row r="13716" spans="7:7">
      <c r="G13716" t="s">
        <v>179554</v>
      </c>
    </row>
    <row r="13717" spans="7:7">
      <c r="G13717" t="s">
        <v>179553</v>
      </c>
    </row>
    <row r="13718" spans="7:7">
      <c r="G13718" t="s">
        <v>179552</v>
      </c>
    </row>
    <row r="13719" spans="7:7">
      <c r="G13719" t="s">
        <v>179551</v>
      </c>
    </row>
    <row r="13720" spans="7:7">
      <c r="G13720" t="s">
        <v>179550</v>
      </c>
    </row>
    <row r="13721" spans="7:7">
      <c r="G13721" t="s">
        <v>179549</v>
      </c>
    </row>
    <row r="13722" spans="7:7">
      <c r="G13722" t="s">
        <v>179548</v>
      </c>
    </row>
    <row r="13723" spans="7:7">
      <c r="G13723" t="s">
        <v>179547</v>
      </c>
    </row>
    <row r="13724" spans="7:7">
      <c r="G13724" t="s">
        <v>179546</v>
      </c>
    </row>
    <row r="13725" spans="7:7">
      <c r="G13725" t="s">
        <v>179545</v>
      </c>
    </row>
    <row r="13726" spans="7:7">
      <c r="G13726" t="s">
        <v>179544</v>
      </c>
    </row>
    <row r="13727" spans="7:7">
      <c r="G13727" t="s">
        <v>179543</v>
      </c>
    </row>
    <row r="13728" spans="7:7">
      <c r="G13728" t="s">
        <v>179542</v>
      </c>
    </row>
    <row r="13729" spans="7:7">
      <c r="G13729" t="s">
        <v>179541</v>
      </c>
    </row>
    <row r="13730" spans="7:7">
      <c r="G13730" t="s">
        <v>179540</v>
      </c>
    </row>
    <row r="13731" spans="7:7">
      <c r="G13731" t="s">
        <v>179539</v>
      </c>
    </row>
    <row r="13732" spans="7:7">
      <c r="G13732" t="s">
        <v>179538</v>
      </c>
    </row>
    <row r="13733" spans="7:7">
      <c r="G13733" t="s">
        <v>179537</v>
      </c>
    </row>
    <row r="13734" spans="7:7">
      <c r="G13734" t="s">
        <v>179536</v>
      </c>
    </row>
    <row r="13735" spans="7:7">
      <c r="G13735" t="s">
        <v>179535</v>
      </c>
    </row>
    <row r="13736" spans="7:7">
      <c r="G13736" t="s">
        <v>179534</v>
      </c>
    </row>
    <row r="13737" spans="7:7">
      <c r="G13737" t="s">
        <v>179533</v>
      </c>
    </row>
    <row r="13738" spans="7:7">
      <c r="G13738" t="s">
        <v>179532</v>
      </c>
    </row>
    <row r="13739" spans="7:7">
      <c r="G13739" t="s">
        <v>179531</v>
      </c>
    </row>
    <row r="13740" spans="7:7">
      <c r="G13740" t="s">
        <v>179530</v>
      </c>
    </row>
    <row r="13741" spans="7:7">
      <c r="G13741" t="s">
        <v>179529</v>
      </c>
    </row>
    <row r="13742" spans="7:7">
      <c r="G13742" t="s">
        <v>179528</v>
      </c>
    </row>
    <row r="13743" spans="7:7">
      <c r="G13743" t="s">
        <v>179527</v>
      </c>
    </row>
    <row r="13744" spans="7:7">
      <c r="G13744" t="s">
        <v>179526</v>
      </c>
    </row>
    <row r="13745" spans="7:7">
      <c r="G13745" t="s">
        <v>179525</v>
      </c>
    </row>
    <row r="13746" spans="7:7">
      <c r="G13746" t="s">
        <v>179524</v>
      </c>
    </row>
    <row r="13747" spans="7:7">
      <c r="G13747" t="s">
        <v>179523</v>
      </c>
    </row>
    <row r="13748" spans="7:7">
      <c r="G13748" t="s">
        <v>179522</v>
      </c>
    </row>
    <row r="13749" spans="7:7">
      <c r="G13749" t="s">
        <v>179521</v>
      </c>
    </row>
    <row r="13750" spans="7:7">
      <c r="G13750" t="s">
        <v>179520</v>
      </c>
    </row>
    <row r="13751" spans="7:7">
      <c r="G13751" t="s">
        <v>179519</v>
      </c>
    </row>
    <row r="13752" spans="7:7">
      <c r="G13752" t="s">
        <v>179518</v>
      </c>
    </row>
    <row r="13753" spans="7:7">
      <c r="G13753" t="s">
        <v>179517</v>
      </c>
    </row>
    <row r="13754" spans="7:7">
      <c r="G13754" t="s">
        <v>179516</v>
      </c>
    </row>
    <row r="13755" spans="7:7">
      <c r="G13755" t="s">
        <v>179515</v>
      </c>
    </row>
    <row r="13756" spans="7:7">
      <c r="G13756" t="s">
        <v>179514</v>
      </c>
    </row>
    <row r="13757" spans="7:7">
      <c r="G13757" t="s">
        <v>179513</v>
      </c>
    </row>
    <row r="13758" spans="7:7">
      <c r="G13758" t="s">
        <v>179512</v>
      </c>
    </row>
    <row r="13759" spans="7:7">
      <c r="G13759" t="s">
        <v>179511</v>
      </c>
    </row>
    <row r="13760" spans="7:7">
      <c r="G13760" t="s">
        <v>179510</v>
      </c>
    </row>
    <row r="13761" spans="7:7">
      <c r="G13761" t="s">
        <v>179509</v>
      </c>
    </row>
    <row r="13762" spans="7:7">
      <c r="G13762" t="s">
        <v>179508</v>
      </c>
    </row>
    <row r="13763" spans="7:7">
      <c r="G13763" t="s">
        <v>179507</v>
      </c>
    </row>
    <row r="13764" spans="7:7">
      <c r="G13764" t="s">
        <v>179506</v>
      </c>
    </row>
    <row r="13765" spans="7:7">
      <c r="G13765" t="s">
        <v>179505</v>
      </c>
    </row>
    <row r="13766" spans="7:7">
      <c r="G13766" t="s">
        <v>179504</v>
      </c>
    </row>
    <row r="13767" spans="7:7">
      <c r="G13767" t="s">
        <v>179503</v>
      </c>
    </row>
    <row r="13768" spans="7:7">
      <c r="G13768" t="s">
        <v>179502</v>
      </c>
    </row>
    <row r="13769" spans="7:7">
      <c r="G13769" t="s">
        <v>179501</v>
      </c>
    </row>
    <row r="13770" spans="7:7">
      <c r="G13770" t="s">
        <v>179500</v>
      </c>
    </row>
    <row r="13771" spans="7:7">
      <c r="G13771" t="s">
        <v>179499</v>
      </c>
    </row>
    <row r="13772" spans="7:7">
      <c r="G13772" t="s">
        <v>179498</v>
      </c>
    </row>
    <row r="13773" spans="7:7">
      <c r="G13773" t="s">
        <v>179497</v>
      </c>
    </row>
    <row r="13774" spans="7:7">
      <c r="G13774" t="s">
        <v>179496</v>
      </c>
    </row>
    <row r="13775" spans="7:7">
      <c r="G13775" t="s">
        <v>179495</v>
      </c>
    </row>
    <row r="13776" spans="7:7">
      <c r="G13776" t="s">
        <v>179494</v>
      </c>
    </row>
    <row r="13777" spans="7:7">
      <c r="G13777" t="s">
        <v>179493</v>
      </c>
    </row>
    <row r="13778" spans="7:7">
      <c r="G13778" t="s">
        <v>179492</v>
      </c>
    </row>
    <row r="13779" spans="7:7">
      <c r="G13779" t="s">
        <v>179491</v>
      </c>
    </row>
    <row r="13780" spans="7:7">
      <c r="G13780" t="s">
        <v>179490</v>
      </c>
    </row>
    <row r="13781" spans="7:7">
      <c r="G13781" t="s">
        <v>179489</v>
      </c>
    </row>
    <row r="13782" spans="7:7">
      <c r="G13782" t="s">
        <v>179488</v>
      </c>
    </row>
    <row r="13783" spans="7:7">
      <c r="G13783" t="s">
        <v>179487</v>
      </c>
    </row>
    <row r="13784" spans="7:7">
      <c r="G13784" t="s">
        <v>179486</v>
      </c>
    </row>
    <row r="13785" spans="7:7">
      <c r="G13785" t="s">
        <v>179485</v>
      </c>
    </row>
    <row r="13786" spans="7:7">
      <c r="G13786" t="s">
        <v>179484</v>
      </c>
    </row>
    <row r="13787" spans="7:7">
      <c r="G13787" t="s">
        <v>179483</v>
      </c>
    </row>
    <row r="13788" spans="7:7">
      <c r="G13788" t="s">
        <v>179482</v>
      </c>
    </row>
    <row r="13789" spans="7:7">
      <c r="G13789" t="s">
        <v>179481</v>
      </c>
    </row>
    <row r="13790" spans="7:7">
      <c r="G13790" t="s">
        <v>179480</v>
      </c>
    </row>
    <row r="13791" spans="7:7">
      <c r="G13791" t="s">
        <v>179479</v>
      </c>
    </row>
    <row r="13792" spans="7:7">
      <c r="G13792" t="s">
        <v>179478</v>
      </c>
    </row>
    <row r="13793" spans="7:7">
      <c r="G13793" t="s">
        <v>179477</v>
      </c>
    </row>
    <row r="13794" spans="7:7">
      <c r="G13794" t="s">
        <v>179476</v>
      </c>
    </row>
    <row r="13795" spans="7:7">
      <c r="G13795" t="s">
        <v>179475</v>
      </c>
    </row>
    <row r="13796" spans="7:7">
      <c r="G13796" t="s">
        <v>179474</v>
      </c>
    </row>
    <row r="13797" spans="7:7">
      <c r="G13797" t="s">
        <v>179473</v>
      </c>
    </row>
    <row r="13798" spans="7:7">
      <c r="G13798" t="s">
        <v>179472</v>
      </c>
    </row>
    <row r="13799" spans="7:7">
      <c r="G13799" t="s">
        <v>179471</v>
      </c>
    </row>
    <row r="13800" spans="7:7">
      <c r="G13800" t="s">
        <v>179470</v>
      </c>
    </row>
    <row r="13801" spans="7:7">
      <c r="G13801" t="s">
        <v>179469</v>
      </c>
    </row>
    <row r="13802" spans="7:7">
      <c r="G13802" t="s">
        <v>179468</v>
      </c>
    </row>
    <row r="13803" spans="7:7">
      <c r="G13803" t="s">
        <v>179467</v>
      </c>
    </row>
    <row r="13804" spans="7:7">
      <c r="G13804" t="s">
        <v>179466</v>
      </c>
    </row>
    <row r="13805" spans="7:7">
      <c r="G13805" t="s">
        <v>179465</v>
      </c>
    </row>
    <row r="13806" spans="7:7">
      <c r="G13806" t="s">
        <v>179464</v>
      </c>
    </row>
    <row r="13807" spans="7:7">
      <c r="G13807" t="s">
        <v>179463</v>
      </c>
    </row>
    <row r="13808" spans="7:7">
      <c r="G13808" t="s">
        <v>179462</v>
      </c>
    </row>
    <row r="13809" spans="7:7">
      <c r="G13809" t="s">
        <v>179461</v>
      </c>
    </row>
    <row r="13810" spans="7:7">
      <c r="G13810" t="s">
        <v>179460</v>
      </c>
    </row>
    <row r="13811" spans="7:7">
      <c r="G13811" t="s">
        <v>179459</v>
      </c>
    </row>
    <row r="13812" spans="7:7">
      <c r="G13812" t="s">
        <v>179458</v>
      </c>
    </row>
    <row r="13813" spans="7:7">
      <c r="G13813" t="s">
        <v>179457</v>
      </c>
    </row>
    <row r="13814" spans="7:7">
      <c r="G13814" t="s">
        <v>179456</v>
      </c>
    </row>
    <row r="13815" spans="7:7">
      <c r="G13815" t="s">
        <v>179455</v>
      </c>
    </row>
    <row r="13816" spans="7:7">
      <c r="G13816" t="s">
        <v>179454</v>
      </c>
    </row>
    <row r="13817" spans="7:7">
      <c r="G13817" t="s">
        <v>179453</v>
      </c>
    </row>
    <row r="13818" spans="7:7">
      <c r="G13818" t="s">
        <v>179452</v>
      </c>
    </row>
    <row r="13819" spans="7:7">
      <c r="G13819" t="s">
        <v>179451</v>
      </c>
    </row>
    <row r="13820" spans="7:7">
      <c r="G13820" t="s">
        <v>179450</v>
      </c>
    </row>
    <row r="13821" spans="7:7">
      <c r="G13821" t="s">
        <v>179449</v>
      </c>
    </row>
    <row r="13822" spans="7:7">
      <c r="G13822" t="s">
        <v>179448</v>
      </c>
    </row>
    <row r="13823" spans="7:7">
      <c r="G13823" t="s">
        <v>179447</v>
      </c>
    </row>
    <row r="13824" spans="7:7">
      <c r="G13824" t="s">
        <v>179446</v>
      </c>
    </row>
    <row r="13825" spans="7:7">
      <c r="G13825" t="s">
        <v>179445</v>
      </c>
    </row>
    <row r="13826" spans="7:7">
      <c r="G13826" t="s">
        <v>179444</v>
      </c>
    </row>
    <row r="13827" spans="7:7">
      <c r="G13827" t="s">
        <v>179443</v>
      </c>
    </row>
    <row r="13828" spans="7:7">
      <c r="G13828" t="s">
        <v>179442</v>
      </c>
    </row>
    <row r="13829" spans="7:7">
      <c r="G13829" t="s">
        <v>179441</v>
      </c>
    </row>
    <row r="13830" spans="7:7">
      <c r="G13830" t="s">
        <v>179440</v>
      </c>
    </row>
    <row r="13831" spans="7:7">
      <c r="G13831" t="s">
        <v>179439</v>
      </c>
    </row>
    <row r="13832" spans="7:7">
      <c r="G13832" t="s">
        <v>179438</v>
      </c>
    </row>
    <row r="13833" spans="7:7">
      <c r="G13833" t="s">
        <v>179437</v>
      </c>
    </row>
    <row r="13834" spans="7:7">
      <c r="G13834" t="s">
        <v>179436</v>
      </c>
    </row>
    <row r="13835" spans="7:7">
      <c r="G13835" t="s">
        <v>179435</v>
      </c>
    </row>
    <row r="13836" spans="7:7">
      <c r="G13836" t="s">
        <v>179434</v>
      </c>
    </row>
    <row r="13837" spans="7:7">
      <c r="G13837" t="s">
        <v>179433</v>
      </c>
    </row>
    <row r="13838" spans="7:7">
      <c r="G13838" t="s">
        <v>179432</v>
      </c>
    </row>
    <row r="13839" spans="7:7">
      <c r="G13839" t="s">
        <v>179431</v>
      </c>
    </row>
    <row r="13840" spans="7:7">
      <c r="G13840" t="s">
        <v>179430</v>
      </c>
    </row>
    <row r="13841" spans="7:7">
      <c r="G13841" t="s">
        <v>179429</v>
      </c>
    </row>
    <row r="13842" spans="7:7">
      <c r="G13842" t="s">
        <v>179428</v>
      </c>
    </row>
    <row r="13843" spans="7:7">
      <c r="G13843" t="s">
        <v>179427</v>
      </c>
    </row>
    <row r="13844" spans="7:7">
      <c r="G13844" t="s">
        <v>179426</v>
      </c>
    </row>
    <row r="13845" spans="7:7">
      <c r="G13845" t="s">
        <v>179425</v>
      </c>
    </row>
    <row r="13846" spans="7:7">
      <c r="G13846" t="s">
        <v>179424</v>
      </c>
    </row>
    <row r="13847" spans="7:7">
      <c r="G13847" t="s">
        <v>179423</v>
      </c>
    </row>
    <row r="13848" spans="7:7">
      <c r="G13848" t="s">
        <v>179422</v>
      </c>
    </row>
    <row r="13849" spans="7:7">
      <c r="G13849" t="s">
        <v>179421</v>
      </c>
    </row>
    <row r="13850" spans="7:7">
      <c r="G13850" t="s">
        <v>179420</v>
      </c>
    </row>
    <row r="13851" spans="7:7">
      <c r="G13851" t="s">
        <v>179419</v>
      </c>
    </row>
    <row r="13852" spans="7:7">
      <c r="G13852" t="s">
        <v>179418</v>
      </c>
    </row>
    <row r="13853" spans="7:7">
      <c r="G13853" t="s">
        <v>179417</v>
      </c>
    </row>
    <row r="13854" spans="7:7">
      <c r="G13854" t="s">
        <v>179416</v>
      </c>
    </row>
    <row r="13855" spans="7:7">
      <c r="G13855" t="s">
        <v>179415</v>
      </c>
    </row>
    <row r="13856" spans="7:7">
      <c r="G13856" t="s">
        <v>179414</v>
      </c>
    </row>
    <row r="13857" spans="7:7">
      <c r="G13857" t="s">
        <v>179413</v>
      </c>
    </row>
    <row r="13858" spans="7:7">
      <c r="G13858" t="s">
        <v>179412</v>
      </c>
    </row>
    <row r="13859" spans="7:7">
      <c r="G13859" t="s">
        <v>179411</v>
      </c>
    </row>
    <row r="13860" spans="7:7">
      <c r="G13860" t="s">
        <v>179410</v>
      </c>
    </row>
    <row r="13861" spans="7:7">
      <c r="G13861" t="s">
        <v>179409</v>
      </c>
    </row>
    <row r="13862" spans="7:7">
      <c r="G13862" t="s">
        <v>179408</v>
      </c>
    </row>
    <row r="13863" spans="7:7">
      <c r="G13863" t="s">
        <v>179407</v>
      </c>
    </row>
    <row r="13864" spans="7:7">
      <c r="G13864" t="s">
        <v>179406</v>
      </c>
    </row>
    <row r="13865" spans="7:7">
      <c r="G13865" t="s">
        <v>179405</v>
      </c>
    </row>
    <row r="13866" spans="7:7">
      <c r="G13866" t="s">
        <v>179404</v>
      </c>
    </row>
    <row r="13867" spans="7:7">
      <c r="G13867" t="s">
        <v>179403</v>
      </c>
    </row>
    <row r="13868" spans="7:7">
      <c r="G13868" t="s">
        <v>179402</v>
      </c>
    </row>
    <row r="13869" spans="7:7">
      <c r="G13869" t="s">
        <v>179401</v>
      </c>
    </row>
    <row r="13870" spans="7:7">
      <c r="G13870" t="s">
        <v>179400</v>
      </c>
    </row>
    <row r="13871" spans="7:7">
      <c r="G13871" t="s">
        <v>179399</v>
      </c>
    </row>
    <row r="13872" spans="7:7">
      <c r="G13872" t="s">
        <v>179398</v>
      </c>
    </row>
    <row r="13873" spans="7:7">
      <c r="G13873" t="s">
        <v>179397</v>
      </c>
    </row>
    <row r="13874" spans="7:7">
      <c r="G13874" t="s">
        <v>179396</v>
      </c>
    </row>
    <row r="13875" spans="7:7">
      <c r="G13875" t="s">
        <v>179395</v>
      </c>
    </row>
    <row r="13876" spans="7:7">
      <c r="G13876" t="s">
        <v>179394</v>
      </c>
    </row>
    <row r="13877" spans="7:7">
      <c r="G13877" t="s">
        <v>179393</v>
      </c>
    </row>
    <row r="13878" spans="7:7">
      <c r="G13878" t="s">
        <v>179392</v>
      </c>
    </row>
    <row r="13879" spans="7:7">
      <c r="G13879" t="s">
        <v>179391</v>
      </c>
    </row>
    <row r="13880" spans="7:7">
      <c r="G13880" t="s">
        <v>179390</v>
      </c>
    </row>
    <row r="13881" spans="7:7">
      <c r="G13881" t="s">
        <v>179389</v>
      </c>
    </row>
    <row r="13882" spans="7:7">
      <c r="G13882" t="s">
        <v>179388</v>
      </c>
    </row>
    <row r="13883" spans="7:7">
      <c r="G13883" t="s">
        <v>179387</v>
      </c>
    </row>
    <row r="13884" spans="7:7">
      <c r="G13884" t="s">
        <v>179386</v>
      </c>
    </row>
    <row r="13885" spans="7:7">
      <c r="G13885" t="s">
        <v>179385</v>
      </c>
    </row>
    <row r="13886" spans="7:7">
      <c r="G13886" t="s">
        <v>179384</v>
      </c>
    </row>
    <row r="13887" spans="7:7">
      <c r="G13887" t="s">
        <v>179383</v>
      </c>
    </row>
    <row r="13888" spans="7:7">
      <c r="G13888" t="s">
        <v>179382</v>
      </c>
    </row>
    <row r="13889" spans="7:7">
      <c r="G13889" t="s">
        <v>179381</v>
      </c>
    </row>
    <row r="13890" spans="7:7">
      <c r="G13890" t="s">
        <v>179380</v>
      </c>
    </row>
    <row r="13891" spans="7:7">
      <c r="G13891" t="s">
        <v>179379</v>
      </c>
    </row>
    <row r="13892" spans="7:7">
      <c r="G13892" t="s">
        <v>179378</v>
      </c>
    </row>
    <row r="13893" spans="7:7">
      <c r="G13893" t="s">
        <v>179377</v>
      </c>
    </row>
    <row r="13894" spans="7:7">
      <c r="G13894" t="s">
        <v>179376</v>
      </c>
    </row>
    <row r="13895" spans="7:7">
      <c r="G13895" t="s">
        <v>179375</v>
      </c>
    </row>
    <row r="13896" spans="7:7">
      <c r="G13896" t="s">
        <v>179374</v>
      </c>
    </row>
    <row r="13897" spans="7:7">
      <c r="G13897" t="s">
        <v>179373</v>
      </c>
    </row>
    <row r="13898" spans="7:7">
      <c r="G13898" t="s">
        <v>179372</v>
      </c>
    </row>
    <row r="13899" spans="7:7">
      <c r="G13899" t="s">
        <v>179371</v>
      </c>
    </row>
    <row r="13900" spans="7:7">
      <c r="G13900" t="s">
        <v>179370</v>
      </c>
    </row>
    <row r="13901" spans="7:7">
      <c r="G13901" t="s">
        <v>179369</v>
      </c>
    </row>
    <row r="13902" spans="7:7">
      <c r="G13902" t="s">
        <v>179368</v>
      </c>
    </row>
    <row r="13903" spans="7:7">
      <c r="G13903" t="s">
        <v>179367</v>
      </c>
    </row>
    <row r="13904" spans="7:7">
      <c r="G13904" t="s">
        <v>179366</v>
      </c>
    </row>
    <row r="13905" spans="7:7">
      <c r="G13905" t="s">
        <v>179365</v>
      </c>
    </row>
    <row r="13906" spans="7:7">
      <c r="G13906" t="s">
        <v>179364</v>
      </c>
    </row>
    <row r="13907" spans="7:7">
      <c r="G13907" t="s">
        <v>179363</v>
      </c>
    </row>
    <row r="13908" spans="7:7">
      <c r="G13908" t="s">
        <v>179362</v>
      </c>
    </row>
    <row r="13909" spans="7:7">
      <c r="G13909" t="s">
        <v>179361</v>
      </c>
    </row>
    <row r="13910" spans="7:7">
      <c r="G13910" t="s">
        <v>179360</v>
      </c>
    </row>
    <row r="13911" spans="7:7">
      <c r="G13911" t="s">
        <v>179359</v>
      </c>
    </row>
    <row r="13912" spans="7:7">
      <c r="G13912" t="s">
        <v>179358</v>
      </c>
    </row>
    <row r="13913" spans="7:7">
      <c r="G13913" t="s">
        <v>179357</v>
      </c>
    </row>
    <row r="13914" spans="7:7">
      <c r="G13914" t="s">
        <v>179356</v>
      </c>
    </row>
    <row r="13915" spans="7:7">
      <c r="G13915" t="s">
        <v>179355</v>
      </c>
    </row>
    <row r="13916" spans="7:7">
      <c r="G13916" t="s">
        <v>179354</v>
      </c>
    </row>
    <row r="13917" spans="7:7">
      <c r="G13917" t="s">
        <v>179353</v>
      </c>
    </row>
    <row r="13918" spans="7:7">
      <c r="G13918" t="s">
        <v>179352</v>
      </c>
    </row>
    <row r="13919" spans="7:7">
      <c r="G13919" t="s">
        <v>179351</v>
      </c>
    </row>
    <row r="13920" spans="7:7">
      <c r="G13920" t="s">
        <v>179350</v>
      </c>
    </row>
    <row r="13921" spans="7:7">
      <c r="G13921" t="s">
        <v>179349</v>
      </c>
    </row>
    <row r="13922" spans="7:7">
      <c r="G13922" t="s">
        <v>179348</v>
      </c>
    </row>
    <row r="13923" spans="7:7">
      <c r="G13923" t="s">
        <v>179347</v>
      </c>
    </row>
    <row r="13924" spans="7:7">
      <c r="G13924" t="s">
        <v>179346</v>
      </c>
    </row>
    <row r="13925" spans="7:7">
      <c r="G13925" t="s">
        <v>179345</v>
      </c>
    </row>
    <row r="13926" spans="7:7">
      <c r="G13926" t="s">
        <v>179344</v>
      </c>
    </row>
    <row r="13927" spans="7:7">
      <c r="G13927" t="s">
        <v>179343</v>
      </c>
    </row>
    <row r="13928" spans="7:7">
      <c r="G13928" t="s">
        <v>179342</v>
      </c>
    </row>
    <row r="13929" spans="7:7">
      <c r="G13929" t="s">
        <v>179341</v>
      </c>
    </row>
    <row r="13930" spans="7:7">
      <c r="G13930" t="s">
        <v>179340</v>
      </c>
    </row>
    <row r="13931" spans="7:7">
      <c r="G13931" t="s">
        <v>179339</v>
      </c>
    </row>
    <row r="13932" spans="7:7">
      <c r="G13932" t="s">
        <v>179338</v>
      </c>
    </row>
    <row r="13933" spans="7:7">
      <c r="G13933" t="s">
        <v>179337</v>
      </c>
    </row>
    <row r="13934" spans="7:7">
      <c r="G13934" t="s">
        <v>179336</v>
      </c>
    </row>
    <row r="13935" spans="7:7">
      <c r="G13935" t="s">
        <v>179335</v>
      </c>
    </row>
    <row r="13936" spans="7:7">
      <c r="G13936" t="s">
        <v>179334</v>
      </c>
    </row>
    <row r="13937" spans="7:7">
      <c r="G13937" t="s">
        <v>179333</v>
      </c>
    </row>
    <row r="13938" spans="7:7">
      <c r="G13938" t="s">
        <v>179332</v>
      </c>
    </row>
    <row r="13939" spans="7:7">
      <c r="G13939" t="s">
        <v>179331</v>
      </c>
    </row>
    <row r="13940" spans="7:7">
      <c r="G13940" t="s">
        <v>179330</v>
      </c>
    </row>
    <row r="13941" spans="7:7">
      <c r="G13941" t="s">
        <v>179329</v>
      </c>
    </row>
    <row r="13942" spans="7:7">
      <c r="G13942" t="s">
        <v>179328</v>
      </c>
    </row>
    <row r="13943" spans="7:7">
      <c r="G13943" t="s">
        <v>179327</v>
      </c>
    </row>
    <row r="13944" spans="7:7">
      <c r="G13944" t="s">
        <v>179326</v>
      </c>
    </row>
    <row r="13945" spans="7:7">
      <c r="G13945" t="s">
        <v>179325</v>
      </c>
    </row>
    <row r="13946" spans="7:7">
      <c r="G13946" t="s">
        <v>179324</v>
      </c>
    </row>
    <row r="13947" spans="7:7">
      <c r="G13947" t="s">
        <v>179323</v>
      </c>
    </row>
    <row r="13948" spans="7:7">
      <c r="G13948" t="s">
        <v>179322</v>
      </c>
    </row>
    <row r="13949" spans="7:7">
      <c r="G13949" t="s">
        <v>179321</v>
      </c>
    </row>
    <row r="13950" spans="7:7">
      <c r="G13950" t="s">
        <v>179320</v>
      </c>
    </row>
    <row r="13951" spans="7:7">
      <c r="G13951" t="s">
        <v>179319</v>
      </c>
    </row>
    <row r="13952" spans="7:7">
      <c r="G13952" t="s">
        <v>179318</v>
      </c>
    </row>
    <row r="13953" spans="7:7">
      <c r="G13953" t="s">
        <v>179317</v>
      </c>
    </row>
    <row r="13954" spans="7:7">
      <c r="G13954" t="s">
        <v>179316</v>
      </c>
    </row>
    <row r="13955" spans="7:7">
      <c r="G13955" t="s">
        <v>179315</v>
      </c>
    </row>
    <row r="13956" spans="7:7">
      <c r="G13956" t="s">
        <v>179314</v>
      </c>
    </row>
    <row r="13957" spans="7:7">
      <c r="G13957" t="s">
        <v>179313</v>
      </c>
    </row>
    <row r="13958" spans="7:7">
      <c r="G13958" t="s">
        <v>179312</v>
      </c>
    </row>
    <row r="13959" spans="7:7">
      <c r="G13959" t="s">
        <v>179311</v>
      </c>
    </row>
    <row r="13960" spans="7:7">
      <c r="G13960" t="s">
        <v>179310</v>
      </c>
    </row>
    <row r="13961" spans="7:7">
      <c r="G13961" t="s">
        <v>179309</v>
      </c>
    </row>
    <row r="13962" spans="7:7">
      <c r="G13962" t="s">
        <v>179308</v>
      </c>
    </row>
    <row r="13963" spans="7:7">
      <c r="G13963" t="s">
        <v>179307</v>
      </c>
    </row>
    <row r="13964" spans="7:7">
      <c r="G13964" t="s">
        <v>179306</v>
      </c>
    </row>
    <row r="13965" spans="7:7">
      <c r="G13965" t="s">
        <v>179305</v>
      </c>
    </row>
    <row r="13966" spans="7:7">
      <c r="G13966" t="s">
        <v>179304</v>
      </c>
    </row>
    <row r="13967" spans="7:7">
      <c r="G13967" t="s">
        <v>179303</v>
      </c>
    </row>
    <row r="13968" spans="7:7">
      <c r="G13968" t="s">
        <v>179302</v>
      </c>
    </row>
    <row r="13969" spans="7:7">
      <c r="G13969" t="s">
        <v>179301</v>
      </c>
    </row>
    <row r="13970" spans="7:7">
      <c r="G13970" t="s">
        <v>179300</v>
      </c>
    </row>
    <row r="13971" spans="7:7">
      <c r="G13971" t="s">
        <v>179299</v>
      </c>
    </row>
    <row r="13972" spans="7:7">
      <c r="G13972" t="s">
        <v>179298</v>
      </c>
    </row>
    <row r="13973" spans="7:7">
      <c r="G13973" t="s">
        <v>179297</v>
      </c>
    </row>
    <row r="13974" spans="7:7">
      <c r="G13974" t="s">
        <v>179296</v>
      </c>
    </row>
    <row r="13975" spans="7:7">
      <c r="G13975" t="s">
        <v>179295</v>
      </c>
    </row>
    <row r="13976" spans="7:7">
      <c r="G13976" t="s">
        <v>179294</v>
      </c>
    </row>
    <row r="13977" spans="7:7">
      <c r="G13977" t="s">
        <v>179293</v>
      </c>
    </row>
    <row r="13978" spans="7:7">
      <c r="G13978" t="s">
        <v>179292</v>
      </c>
    </row>
    <row r="13979" spans="7:7">
      <c r="G13979" t="s">
        <v>179291</v>
      </c>
    </row>
    <row r="13980" spans="7:7">
      <c r="G13980" t="s">
        <v>179290</v>
      </c>
    </row>
    <row r="13981" spans="7:7">
      <c r="G13981" t="s">
        <v>179289</v>
      </c>
    </row>
    <row r="13982" spans="7:7">
      <c r="G13982" t="s">
        <v>179288</v>
      </c>
    </row>
    <row r="13983" spans="7:7">
      <c r="G13983" t="s">
        <v>179287</v>
      </c>
    </row>
    <row r="13984" spans="7:7">
      <c r="G13984" t="s">
        <v>179286</v>
      </c>
    </row>
    <row r="13985" spans="7:7">
      <c r="G13985" t="s">
        <v>179285</v>
      </c>
    </row>
    <row r="13986" spans="7:7">
      <c r="G13986" t="s">
        <v>179284</v>
      </c>
    </row>
    <row r="13987" spans="7:7">
      <c r="G13987" t="s">
        <v>179283</v>
      </c>
    </row>
    <row r="13988" spans="7:7">
      <c r="G13988" t="s">
        <v>179282</v>
      </c>
    </row>
    <row r="13989" spans="7:7">
      <c r="G13989" t="s">
        <v>179281</v>
      </c>
    </row>
    <row r="13990" spans="7:7">
      <c r="G13990" t="s">
        <v>179280</v>
      </c>
    </row>
    <row r="13991" spans="7:7">
      <c r="G13991" t="s">
        <v>179279</v>
      </c>
    </row>
    <row r="13992" spans="7:7">
      <c r="G13992" t="s">
        <v>179278</v>
      </c>
    </row>
    <row r="13993" spans="7:7">
      <c r="G13993" t="s">
        <v>179277</v>
      </c>
    </row>
    <row r="13994" spans="7:7">
      <c r="G13994" t="s">
        <v>179276</v>
      </c>
    </row>
    <row r="13995" spans="7:7">
      <c r="G13995" t="s">
        <v>179275</v>
      </c>
    </row>
    <row r="13996" spans="7:7">
      <c r="G13996" t="s">
        <v>179274</v>
      </c>
    </row>
    <row r="13997" spans="7:7">
      <c r="G13997" t="s">
        <v>179273</v>
      </c>
    </row>
    <row r="13998" spans="7:7">
      <c r="G13998" t="s">
        <v>179272</v>
      </c>
    </row>
    <row r="13999" spans="7:7">
      <c r="G13999" t="s">
        <v>179271</v>
      </c>
    </row>
    <row r="14000" spans="7:7">
      <c r="G14000" t="s">
        <v>179270</v>
      </c>
    </row>
    <row r="14001" spans="7:7">
      <c r="G14001" t="s">
        <v>179269</v>
      </c>
    </row>
    <row r="14002" spans="7:7">
      <c r="G14002" t="s">
        <v>179268</v>
      </c>
    </row>
    <row r="14003" spans="7:7">
      <c r="G14003" t="s">
        <v>179267</v>
      </c>
    </row>
    <row r="14004" spans="7:7">
      <c r="G14004" t="s">
        <v>179266</v>
      </c>
    </row>
    <row r="14005" spans="7:7">
      <c r="G14005" t="s">
        <v>179265</v>
      </c>
    </row>
    <row r="14006" spans="7:7">
      <c r="G14006" t="s">
        <v>179264</v>
      </c>
    </row>
    <row r="14007" spans="7:7">
      <c r="G14007" t="s">
        <v>179263</v>
      </c>
    </row>
    <row r="14008" spans="7:7">
      <c r="G14008" t="s">
        <v>179262</v>
      </c>
    </row>
    <row r="14009" spans="7:7">
      <c r="G14009" t="s">
        <v>179261</v>
      </c>
    </row>
    <row r="14010" spans="7:7">
      <c r="G14010" t="s">
        <v>179260</v>
      </c>
    </row>
    <row r="14011" spans="7:7">
      <c r="G14011" t="s">
        <v>179259</v>
      </c>
    </row>
    <row r="14012" spans="7:7">
      <c r="G14012" t="s">
        <v>179258</v>
      </c>
    </row>
    <row r="14013" spans="7:7">
      <c r="G14013" t="s">
        <v>179257</v>
      </c>
    </row>
    <row r="14014" spans="7:7">
      <c r="G14014" t="s">
        <v>179256</v>
      </c>
    </row>
    <row r="14015" spans="7:7">
      <c r="G14015" t="s">
        <v>179255</v>
      </c>
    </row>
    <row r="14016" spans="7:7">
      <c r="G14016" t="s">
        <v>179254</v>
      </c>
    </row>
    <row r="14017" spans="7:7">
      <c r="G14017" t="s">
        <v>179253</v>
      </c>
    </row>
    <row r="14018" spans="7:7">
      <c r="G14018" t="s">
        <v>179252</v>
      </c>
    </row>
    <row r="14019" spans="7:7">
      <c r="G14019" t="s">
        <v>179251</v>
      </c>
    </row>
    <row r="14020" spans="7:7">
      <c r="G14020" t="s">
        <v>179250</v>
      </c>
    </row>
    <row r="14021" spans="7:7">
      <c r="G14021" t="s">
        <v>179249</v>
      </c>
    </row>
    <row r="14022" spans="7:7">
      <c r="G14022" t="s">
        <v>179248</v>
      </c>
    </row>
    <row r="14023" spans="7:7">
      <c r="G14023" t="s">
        <v>179247</v>
      </c>
    </row>
    <row r="14024" spans="7:7">
      <c r="G14024" t="s">
        <v>179246</v>
      </c>
    </row>
    <row r="14025" spans="7:7">
      <c r="G14025" t="s">
        <v>179245</v>
      </c>
    </row>
    <row r="14026" spans="7:7">
      <c r="G14026" t="s">
        <v>179244</v>
      </c>
    </row>
    <row r="14027" spans="7:7">
      <c r="G14027" t="s">
        <v>179243</v>
      </c>
    </row>
    <row r="14028" spans="7:7">
      <c r="G14028" t="s">
        <v>179242</v>
      </c>
    </row>
    <row r="14029" spans="7:7">
      <c r="G14029" t="s">
        <v>179241</v>
      </c>
    </row>
    <row r="14030" spans="7:7">
      <c r="G14030" t="s">
        <v>179240</v>
      </c>
    </row>
    <row r="14031" spans="7:7">
      <c r="G14031" t="s">
        <v>179239</v>
      </c>
    </row>
    <row r="14032" spans="7:7">
      <c r="G14032" t="s">
        <v>179238</v>
      </c>
    </row>
    <row r="14033" spans="7:7">
      <c r="G14033" t="s">
        <v>179237</v>
      </c>
    </row>
    <row r="14034" spans="7:7">
      <c r="G14034" t="s">
        <v>179236</v>
      </c>
    </row>
    <row r="14035" spans="7:7">
      <c r="G14035" t="s">
        <v>179235</v>
      </c>
    </row>
    <row r="14036" spans="7:7">
      <c r="G14036" t="s">
        <v>179234</v>
      </c>
    </row>
    <row r="14037" spans="7:7">
      <c r="G14037" t="s">
        <v>179233</v>
      </c>
    </row>
    <row r="14038" spans="7:7">
      <c r="G14038" t="s">
        <v>179232</v>
      </c>
    </row>
    <row r="14039" spans="7:7">
      <c r="G14039" t="s">
        <v>179231</v>
      </c>
    </row>
    <row r="14040" spans="7:7">
      <c r="G14040" t="s">
        <v>179230</v>
      </c>
    </row>
    <row r="14041" spans="7:7">
      <c r="G14041" t="s">
        <v>179229</v>
      </c>
    </row>
    <row r="14042" spans="7:7">
      <c r="G14042" t="s">
        <v>179228</v>
      </c>
    </row>
    <row r="14043" spans="7:7">
      <c r="G14043" t="s">
        <v>179227</v>
      </c>
    </row>
    <row r="14044" spans="7:7">
      <c r="G14044" t="s">
        <v>179226</v>
      </c>
    </row>
    <row r="14045" spans="7:7">
      <c r="G14045" t="s">
        <v>179225</v>
      </c>
    </row>
    <row r="14046" spans="7:7">
      <c r="G14046" t="s">
        <v>179224</v>
      </c>
    </row>
    <row r="14047" spans="7:7">
      <c r="G14047" t="s">
        <v>179223</v>
      </c>
    </row>
    <row r="14048" spans="7:7">
      <c r="G14048" t="s">
        <v>179222</v>
      </c>
    </row>
    <row r="14049" spans="7:7">
      <c r="G14049" t="s">
        <v>179221</v>
      </c>
    </row>
    <row r="14050" spans="7:7">
      <c r="G14050" t="s">
        <v>179220</v>
      </c>
    </row>
    <row r="14051" spans="7:7">
      <c r="G14051" t="s">
        <v>179219</v>
      </c>
    </row>
    <row r="14052" spans="7:7">
      <c r="G14052" t="s">
        <v>179218</v>
      </c>
    </row>
    <row r="14053" spans="7:7">
      <c r="G14053" t="s">
        <v>179217</v>
      </c>
    </row>
    <row r="14054" spans="7:7">
      <c r="G14054" t="s">
        <v>179216</v>
      </c>
    </row>
    <row r="14055" spans="7:7">
      <c r="G14055" t="s">
        <v>179215</v>
      </c>
    </row>
    <row r="14056" spans="7:7">
      <c r="G14056" t="s">
        <v>179214</v>
      </c>
    </row>
    <row r="14057" spans="7:7">
      <c r="G14057" t="s">
        <v>179213</v>
      </c>
    </row>
    <row r="14058" spans="7:7">
      <c r="G14058" t="s">
        <v>179212</v>
      </c>
    </row>
    <row r="14059" spans="7:7">
      <c r="G14059" t="s">
        <v>179211</v>
      </c>
    </row>
    <row r="14060" spans="7:7">
      <c r="G14060" t="s">
        <v>179210</v>
      </c>
    </row>
    <row r="14061" spans="7:7">
      <c r="G14061" t="s">
        <v>179209</v>
      </c>
    </row>
    <row r="14062" spans="7:7">
      <c r="G14062" t="s">
        <v>179208</v>
      </c>
    </row>
    <row r="14063" spans="7:7">
      <c r="G14063" t="s">
        <v>179207</v>
      </c>
    </row>
    <row r="14064" spans="7:7">
      <c r="G14064" t="s">
        <v>179206</v>
      </c>
    </row>
    <row r="14065" spans="7:7">
      <c r="G14065" t="s">
        <v>179205</v>
      </c>
    </row>
    <row r="14066" spans="7:7">
      <c r="G14066" t="s">
        <v>179204</v>
      </c>
    </row>
    <row r="14067" spans="7:7">
      <c r="G14067" t="s">
        <v>179203</v>
      </c>
    </row>
    <row r="14068" spans="7:7">
      <c r="G14068" t="s">
        <v>179202</v>
      </c>
    </row>
    <row r="14069" spans="7:7">
      <c r="G14069" t="s">
        <v>179201</v>
      </c>
    </row>
    <row r="14070" spans="7:7">
      <c r="G14070" t="s">
        <v>179200</v>
      </c>
    </row>
    <row r="14071" spans="7:7">
      <c r="G14071" t="s">
        <v>179199</v>
      </c>
    </row>
    <row r="14072" spans="7:7">
      <c r="G14072" t="s">
        <v>179198</v>
      </c>
    </row>
    <row r="14073" spans="7:7">
      <c r="G14073" t="s">
        <v>179197</v>
      </c>
    </row>
    <row r="14074" spans="7:7">
      <c r="G14074" t="s">
        <v>179196</v>
      </c>
    </row>
    <row r="14075" spans="7:7">
      <c r="G14075" t="s">
        <v>179195</v>
      </c>
    </row>
    <row r="14076" spans="7:7">
      <c r="G14076" t="s">
        <v>179194</v>
      </c>
    </row>
    <row r="14077" spans="7:7">
      <c r="G14077" t="s">
        <v>179193</v>
      </c>
    </row>
    <row r="14078" spans="7:7">
      <c r="G14078" t="s">
        <v>179192</v>
      </c>
    </row>
    <row r="14079" spans="7:7">
      <c r="G14079" t="s">
        <v>179191</v>
      </c>
    </row>
    <row r="14080" spans="7:7">
      <c r="G14080" t="s">
        <v>179190</v>
      </c>
    </row>
    <row r="14081" spans="7:7">
      <c r="G14081" t="s">
        <v>179189</v>
      </c>
    </row>
    <row r="14082" spans="7:7">
      <c r="G14082" t="s">
        <v>179188</v>
      </c>
    </row>
    <row r="14083" spans="7:7">
      <c r="G14083" t="s">
        <v>179187</v>
      </c>
    </row>
    <row r="14084" spans="7:7">
      <c r="G14084" t="s">
        <v>179186</v>
      </c>
    </row>
    <row r="14085" spans="7:7">
      <c r="G14085" t="s">
        <v>179185</v>
      </c>
    </row>
    <row r="14086" spans="7:7">
      <c r="G14086" t="s">
        <v>179184</v>
      </c>
    </row>
    <row r="14087" spans="7:7">
      <c r="G14087" t="s">
        <v>179183</v>
      </c>
    </row>
    <row r="14088" spans="7:7">
      <c r="G14088" t="s">
        <v>179182</v>
      </c>
    </row>
    <row r="14089" spans="7:7">
      <c r="G14089" t="s">
        <v>179181</v>
      </c>
    </row>
    <row r="14090" spans="7:7">
      <c r="G14090" t="s">
        <v>179180</v>
      </c>
    </row>
    <row r="14091" spans="7:7">
      <c r="G14091" t="s">
        <v>179179</v>
      </c>
    </row>
    <row r="14092" spans="7:7">
      <c r="G14092" t="s">
        <v>179178</v>
      </c>
    </row>
    <row r="14093" spans="7:7">
      <c r="G14093" t="s">
        <v>179177</v>
      </c>
    </row>
    <row r="14094" spans="7:7">
      <c r="G14094" t="s">
        <v>179176</v>
      </c>
    </row>
    <row r="14095" spans="7:7">
      <c r="G14095" t="s">
        <v>179175</v>
      </c>
    </row>
    <row r="14096" spans="7:7">
      <c r="G14096" t="s">
        <v>179174</v>
      </c>
    </row>
    <row r="14097" spans="7:7">
      <c r="G14097" t="s">
        <v>179173</v>
      </c>
    </row>
    <row r="14098" spans="7:7">
      <c r="G14098" t="s">
        <v>179172</v>
      </c>
    </row>
    <row r="14099" spans="7:7">
      <c r="G14099" t="s">
        <v>179171</v>
      </c>
    </row>
    <row r="14100" spans="7:7">
      <c r="G14100" t="s">
        <v>179170</v>
      </c>
    </row>
    <row r="14101" spans="7:7">
      <c r="G14101" t="s">
        <v>179169</v>
      </c>
    </row>
    <row r="14102" spans="7:7">
      <c r="G14102" t="s">
        <v>179168</v>
      </c>
    </row>
    <row r="14103" spans="7:7">
      <c r="G14103" t="s">
        <v>179167</v>
      </c>
    </row>
    <row r="14104" spans="7:7">
      <c r="G14104" t="s">
        <v>179166</v>
      </c>
    </row>
    <row r="14105" spans="7:7">
      <c r="G14105" t="s">
        <v>179165</v>
      </c>
    </row>
    <row r="14106" spans="7:7">
      <c r="G14106" t="s">
        <v>179164</v>
      </c>
    </row>
    <row r="14107" spans="7:7">
      <c r="G14107" t="s">
        <v>179163</v>
      </c>
    </row>
    <row r="14108" spans="7:7">
      <c r="G14108" t="s">
        <v>179162</v>
      </c>
    </row>
    <row r="14109" spans="7:7">
      <c r="G14109" t="s">
        <v>179161</v>
      </c>
    </row>
    <row r="14110" spans="7:7">
      <c r="G14110" t="s">
        <v>179160</v>
      </c>
    </row>
    <row r="14111" spans="7:7">
      <c r="G14111" t="s">
        <v>179159</v>
      </c>
    </row>
    <row r="14112" spans="7:7">
      <c r="G14112" t="s">
        <v>179158</v>
      </c>
    </row>
    <row r="14113" spans="7:7">
      <c r="G14113" t="s">
        <v>179157</v>
      </c>
    </row>
    <row r="14114" spans="7:7">
      <c r="G14114" t="s">
        <v>179156</v>
      </c>
    </row>
    <row r="14115" spans="7:7">
      <c r="G14115" t="s">
        <v>179155</v>
      </c>
    </row>
    <row r="14116" spans="7:7">
      <c r="G14116" t="s">
        <v>179154</v>
      </c>
    </row>
    <row r="14117" spans="7:7">
      <c r="G14117" t="s">
        <v>179153</v>
      </c>
    </row>
    <row r="14118" spans="7:7">
      <c r="G14118" t="s">
        <v>179152</v>
      </c>
    </row>
    <row r="14119" spans="7:7">
      <c r="G14119" t="s">
        <v>179151</v>
      </c>
    </row>
    <row r="14120" spans="7:7">
      <c r="G14120" t="s">
        <v>179150</v>
      </c>
    </row>
    <row r="14121" spans="7:7">
      <c r="G14121" t="s">
        <v>179149</v>
      </c>
    </row>
    <row r="14122" spans="7:7">
      <c r="G14122" t="s">
        <v>179148</v>
      </c>
    </row>
    <row r="14123" spans="7:7">
      <c r="G14123" t="s">
        <v>179147</v>
      </c>
    </row>
    <row r="14124" spans="7:7">
      <c r="G14124" t="s">
        <v>179146</v>
      </c>
    </row>
    <row r="14125" spans="7:7">
      <c r="G14125" t="s">
        <v>179145</v>
      </c>
    </row>
    <row r="14126" spans="7:7">
      <c r="G14126" t="s">
        <v>179144</v>
      </c>
    </row>
    <row r="14127" spans="7:7">
      <c r="G14127" t="s">
        <v>179143</v>
      </c>
    </row>
    <row r="14128" spans="7:7">
      <c r="G14128" t="s">
        <v>179142</v>
      </c>
    </row>
    <row r="14129" spans="7:7">
      <c r="G14129" t="s">
        <v>179141</v>
      </c>
    </row>
    <row r="14130" spans="7:7">
      <c r="G14130" t="s">
        <v>179140</v>
      </c>
    </row>
    <row r="14131" spans="7:7">
      <c r="G14131" t="s">
        <v>179139</v>
      </c>
    </row>
    <row r="14132" spans="7:7">
      <c r="G14132" t="s">
        <v>179138</v>
      </c>
    </row>
    <row r="14133" spans="7:7">
      <c r="G14133" t="s">
        <v>179137</v>
      </c>
    </row>
    <row r="14134" spans="7:7">
      <c r="G14134" t="s">
        <v>179136</v>
      </c>
    </row>
    <row r="14135" spans="7:7">
      <c r="G14135" t="s">
        <v>179135</v>
      </c>
    </row>
    <row r="14136" spans="7:7">
      <c r="G14136" t="s">
        <v>179134</v>
      </c>
    </row>
    <row r="14137" spans="7:7">
      <c r="G14137" t="s">
        <v>179133</v>
      </c>
    </row>
    <row r="14138" spans="7:7">
      <c r="G14138" t="s">
        <v>179132</v>
      </c>
    </row>
    <row r="14139" spans="7:7">
      <c r="G14139" t="s">
        <v>179131</v>
      </c>
    </row>
    <row r="14140" spans="7:7">
      <c r="G14140" t="s">
        <v>179130</v>
      </c>
    </row>
    <row r="14141" spans="7:7">
      <c r="G14141" t="s">
        <v>179129</v>
      </c>
    </row>
    <row r="14142" spans="7:7">
      <c r="G14142" t="s">
        <v>179128</v>
      </c>
    </row>
    <row r="14143" spans="7:7">
      <c r="G14143" t="s">
        <v>179127</v>
      </c>
    </row>
    <row r="14144" spans="7:7">
      <c r="G14144" t="s">
        <v>179126</v>
      </c>
    </row>
    <row r="14145" spans="7:7">
      <c r="G14145" t="s">
        <v>179125</v>
      </c>
    </row>
    <row r="14146" spans="7:7">
      <c r="G14146" t="s">
        <v>179124</v>
      </c>
    </row>
    <row r="14147" spans="7:7">
      <c r="G14147" t="s">
        <v>179123</v>
      </c>
    </row>
    <row r="14148" spans="7:7">
      <c r="G14148" t="s">
        <v>179122</v>
      </c>
    </row>
    <row r="14149" spans="7:7">
      <c r="G14149" t="s">
        <v>179121</v>
      </c>
    </row>
    <row r="14150" spans="7:7">
      <c r="G14150" t="s">
        <v>179120</v>
      </c>
    </row>
    <row r="14151" spans="7:7">
      <c r="G14151" t="s">
        <v>179119</v>
      </c>
    </row>
    <row r="14152" spans="7:7">
      <c r="G14152" t="s">
        <v>179118</v>
      </c>
    </row>
    <row r="14153" spans="7:7">
      <c r="G14153" t="s">
        <v>179117</v>
      </c>
    </row>
    <row r="14154" spans="7:7">
      <c r="G14154" t="s">
        <v>179116</v>
      </c>
    </row>
    <row r="14155" spans="7:7">
      <c r="G14155" t="s">
        <v>179115</v>
      </c>
    </row>
    <row r="14156" spans="7:7">
      <c r="G14156" t="s">
        <v>179114</v>
      </c>
    </row>
    <row r="14157" spans="7:7">
      <c r="G14157" t="s">
        <v>179113</v>
      </c>
    </row>
    <row r="14158" spans="7:7">
      <c r="G14158" t="s">
        <v>179112</v>
      </c>
    </row>
    <row r="14159" spans="7:7">
      <c r="G14159" t="s">
        <v>179111</v>
      </c>
    </row>
    <row r="14160" spans="7:7">
      <c r="G14160" t="s">
        <v>179110</v>
      </c>
    </row>
    <row r="14161" spans="7:7">
      <c r="G14161" t="s">
        <v>179109</v>
      </c>
    </row>
    <row r="14162" spans="7:7">
      <c r="G14162" t="s">
        <v>179108</v>
      </c>
    </row>
    <row r="14163" spans="7:7">
      <c r="G14163" t="s">
        <v>179107</v>
      </c>
    </row>
    <row r="14164" spans="7:7">
      <c r="G14164" t="s">
        <v>179106</v>
      </c>
    </row>
    <row r="14165" spans="7:7">
      <c r="G14165" t="s">
        <v>179105</v>
      </c>
    </row>
    <row r="14166" spans="7:7">
      <c r="G14166" t="s">
        <v>179104</v>
      </c>
    </row>
    <row r="14167" spans="7:7">
      <c r="G14167" t="s">
        <v>179103</v>
      </c>
    </row>
    <row r="14168" spans="7:7">
      <c r="G14168" t="s">
        <v>179102</v>
      </c>
    </row>
    <row r="14169" spans="7:7">
      <c r="G14169" t="s">
        <v>179101</v>
      </c>
    </row>
    <row r="14170" spans="7:7">
      <c r="G14170" t="s">
        <v>179100</v>
      </c>
    </row>
    <row r="14171" spans="7:7">
      <c r="G14171" t="s">
        <v>179099</v>
      </c>
    </row>
    <row r="14172" spans="7:7">
      <c r="G14172" t="s">
        <v>179098</v>
      </c>
    </row>
    <row r="14173" spans="7:7">
      <c r="G14173" t="s">
        <v>179097</v>
      </c>
    </row>
    <row r="14174" spans="7:7">
      <c r="G14174" t="s">
        <v>179096</v>
      </c>
    </row>
    <row r="14175" spans="7:7">
      <c r="G14175" t="s">
        <v>179095</v>
      </c>
    </row>
    <row r="14176" spans="7:7">
      <c r="G14176" t="s">
        <v>179094</v>
      </c>
    </row>
    <row r="14177" spans="7:7">
      <c r="G14177" t="s">
        <v>179093</v>
      </c>
    </row>
    <row r="14178" spans="7:7">
      <c r="G14178" t="s">
        <v>179092</v>
      </c>
    </row>
    <row r="14179" spans="7:7">
      <c r="G14179" t="s">
        <v>179091</v>
      </c>
    </row>
    <row r="14180" spans="7:7">
      <c r="G14180" t="s">
        <v>179090</v>
      </c>
    </row>
    <row r="14181" spans="7:7">
      <c r="G14181" t="s">
        <v>179089</v>
      </c>
    </row>
    <row r="14182" spans="7:7">
      <c r="G14182" t="s">
        <v>179088</v>
      </c>
    </row>
    <row r="14183" spans="7:7">
      <c r="G14183" t="s">
        <v>179087</v>
      </c>
    </row>
    <row r="14184" spans="7:7">
      <c r="G14184" t="s">
        <v>179086</v>
      </c>
    </row>
    <row r="14185" spans="7:7">
      <c r="G14185" t="s">
        <v>179085</v>
      </c>
    </row>
    <row r="14186" spans="7:7">
      <c r="G14186" t="s">
        <v>179084</v>
      </c>
    </row>
    <row r="14187" spans="7:7">
      <c r="G14187" t="s">
        <v>179083</v>
      </c>
    </row>
    <row r="14188" spans="7:7">
      <c r="G14188" t="s">
        <v>179082</v>
      </c>
    </row>
    <row r="14189" spans="7:7">
      <c r="G14189" t="s">
        <v>179081</v>
      </c>
    </row>
    <row r="14190" spans="7:7">
      <c r="G14190" t="s">
        <v>179080</v>
      </c>
    </row>
    <row r="14191" spans="7:7">
      <c r="G14191" t="s">
        <v>179079</v>
      </c>
    </row>
    <row r="14192" spans="7:7">
      <c r="G14192" t="s">
        <v>179078</v>
      </c>
    </row>
    <row r="14193" spans="7:7">
      <c r="G14193" t="s">
        <v>179077</v>
      </c>
    </row>
    <row r="14194" spans="7:7">
      <c r="G14194" t="s">
        <v>179076</v>
      </c>
    </row>
    <row r="14195" spans="7:7">
      <c r="G14195" t="s">
        <v>179075</v>
      </c>
    </row>
    <row r="14196" spans="7:7">
      <c r="G14196" t="s">
        <v>179074</v>
      </c>
    </row>
    <row r="14197" spans="7:7">
      <c r="G14197" t="s">
        <v>179073</v>
      </c>
    </row>
    <row r="14198" spans="7:7">
      <c r="G14198" t="s">
        <v>179072</v>
      </c>
    </row>
    <row r="14199" spans="7:7">
      <c r="G14199" t="s">
        <v>179071</v>
      </c>
    </row>
    <row r="14200" spans="7:7">
      <c r="G14200" t="s">
        <v>179070</v>
      </c>
    </row>
    <row r="14201" spans="7:7">
      <c r="G14201" t="s">
        <v>179069</v>
      </c>
    </row>
    <row r="14202" spans="7:7">
      <c r="G14202" t="s">
        <v>179068</v>
      </c>
    </row>
    <row r="14203" spans="7:7">
      <c r="G14203" t="s">
        <v>179067</v>
      </c>
    </row>
    <row r="14204" spans="7:7">
      <c r="G14204" t="s">
        <v>179066</v>
      </c>
    </row>
    <row r="14205" spans="7:7">
      <c r="G14205" t="s">
        <v>179065</v>
      </c>
    </row>
    <row r="14206" spans="7:7">
      <c r="G14206" t="s">
        <v>179064</v>
      </c>
    </row>
    <row r="14207" spans="7:7">
      <c r="G14207" t="s">
        <v>179063</v>
      </c>
    </row>
    <row r="14208" spans="7:7">
      <c r="G14208" t="s">
        <v>179062</v>
      </c>
    </row>
    <row r="14209" spans="7:7">
      <c r="G14209" t="s">
        <v>179061</v>
      </c>
    </row>
    <row r="14210" spans="7:7">
      <c r="G14210" t="s">
        <v>179060</v>
      </c>
    </row>
    <row r="14211" spans="7:7">
      <c r="G14211" t="s">
        <v>179059</v>
      </c>
    </row>
    <row r="14212" spans="7:7">
      <c r="G14212" t="s">
        <v>179058</v>
      </c>
    </row>
    <row r="14213" spans="7:7">
      <c r="G14213" t="s">
        <v>179057</v>
      </c>
    </row>
    <row r="14214" spans="7:7">
      <c r="G14214" t="s">
        <v>179056</v>
      </c>
    </row>
    <row r="14215" spans="7:7">
      <c r="G14215" t="s">
        <v>179055</v>
      </c>
    </row>
    <row r="14216" spans="7:7">
      <c r="G14216" t="s">
        <v>179054</v>
      </c>
    </row>
    <row r="14217" spans="7:7">
      <c r="G14217" t="s">
        <v>179053</v>
      </c>
    </row>
    <row r="14218" spans="7:7">
      <c r="G14218" t="s">
        <v>179052</v>
      </c>
    </row>
    <row r="14219" spans="7:7">
      <c r="G14219" t="s">
        <v>179051</v>
      </c>
    </row>
    <row r="14220" spans="7:7">
      <c r="G14220" t="s">
        <v>179050</v>
      </c>
    </row>
    <row r="14221" spans="7:7">
      <c r="G14221" t="s">
        <v>179049</v>
      </c>
    </row>
    <row r="14222" spans="7:7">
      <c r="G14222" t="s">
        <v>179048</v>
      </c>
    </row>
    <row r="14223" spans="7:7">
      <c r="G14223" t="s">
        <v>179047</v>
      </c>
    </row>
    <row r="14224" spans="7:7">
      <c r="G14224" t="s">
        <v>179046</v>
      </c>
    </row>
    <row r="14225" spans="7:7">
      <c r="G14225" t="s">
        <v>179045</v>
      </c>
    </row>
    <row r="14226" spans="7:7">
      <c r="G14226" t="s">
        <v>179044</v>
      </c>
    </row>
    <row r="14227" spans="7:7">
      <c r="G14227" t="s">
        <v>179043</v>
      </c>
    </row>
    <row r="14228" spans="7:7">
      <c r="G14228" t="s">
        <v>179042</v>
      </c>
    </row>
    <row r="14229" spans="7:7">
      <c r="G14229" t="s">
        <v>179041</v>
      </c>
    </row>
    <row r="14230" spans="7:7">
      <c r="G14230" t="s">
        <v>179040</v>
      </c>
    </row>
    <row r="14231" spans="7:7">
      <c r="G14231" t="s">
        <v>179039</v>
      </c>
    </row>
    <row r="14232" spans="7:7">
      <c r="G14232" t="s">
        <v>179038</v>
      </c>
    </row>
    <row r="14233" spans="7:7">
      <c r="G14233" t="s">
        <v>179037</v>
      </c>
    </row>
    <row r="14234" spans="7:7">
      <c r="G14234" t="s">
        <v>179036</v>
      </c>
    </row>
    <row r="14235" spans="7:7">
      <c r="G14235" t="s">
        <v>179035</v>
      </c>
    </row>
    <row r="14236" spans="7:7">
      <c r="G14236" t="s">
        <v>179034</v>
      </c>
    </row>
    <row r="14237" spans="7:7">
      <c r="G14237" t="s">
        <v>179033</v>
      </c>
    </row>
    <row r="14238" spans="7:7">
      <c r="G14238" t="s">
        <v>179032</v>
      </c>
    </row>
    <row r="14239" spans="7:7">
      <c r="G14239" t="s">
        <v>179031</v>
      </c>
    </row>
    <row r="14240" spans="7:7">
      <c r="G14240" t="s">
        <v>179030</v>
      </c>
    </row>
    <row r="14241" spans="7:7">
      <c r="G14241" t="s">
        <v>179029</v>
      </c>
    </row>
    <row r="14242" spans="7:7">
      <c r="G14242" t="s">
        <v>179028</v>
      </c>
    </row>
    <row r="14243" spans="7:7">
      <c r="G14243" t="s">
        <v>179027</v>
      </c>
    </row>
    <row r="14244" spans="7:7">
      <c r="G14244" t="s">
        <v>179026</v>
      </c>
    </row>
    <row r="14245" spans="7:7">
      <c r="G14245" t="s">
        <v>179025</v>
      </c>
    </row>
    <row r="14246" spans="7:7">
      <c r="G14246" t="s">
        <v>179024</v>
      </c>
    </row>
    <row r="14247" spans="7:7">
      <c r="G14247" t="s">
        <v>179023</v>
      </c>
    </row>
    <row r="14248" spans="7:7">
      <c r="G14248" t="s">
        <v>179022</v>
      </c>
    </row>
    <row r="14249" spans="7:7">
      <c r="G14249" t="s">
        <v>179021</v>
      </c>
    </row>
    <row r="14250" spans="7:7">
      <c r="G14250" t="s">
        <v>179020</v>
      </c>
    </row>
    <row r="14251" spans="7:7">
      <c r="G14251" t="s">
        <v>179019</v>
      </c>
    </row>
    <row r="14252" spans="7:7">
      <c r="G14252" t="s">
        <v>179018</v>
      </c>
    </row>
    <row r="14253" spans="7:7">
      <c r="G14253" t="s">
        <v>179017</v>
      </c>
    </row>
    <row r="14254" spans="7:7">
      <c r="G14254" t="s">
        <v>179016</v>
      </c>
    </row>
    <row r="14255" spans="7:7">
      <c r="G14255" t="s">
        <v>179015</v>
      </c>
    </row>
    <row r="14256" spans="7:7">
      <c r="G14256" t="s">
        <v>179014</v>
      </c>
    </row>
    <row r="14257" spans="7:7">
      <c r="G14257" t="s">
        <v>179013</v>
      </c>
    </row>
    <row r="14258" spans="7:7">
      <c r="G14258" t="s">
        <v>179012</v>
      </c>
    </row>
    <row r="14259" spans="7:7">
      <c r="G14259" t="s">
        <v>179011</v>
      </c>
    </row>
    <row r="14260" spans="7:7">
      <c r="G14260" t="s">
        <v>179010</v>
      </c>
    </row>
    <row r="14261" spans="7:7">
      <c r="G14261" t="s">
        <v>179009</v>
      </c>
    </row>
    <row r="14262" spans="7:7">
      <c r="G14262" t="s">
        <v>179008</v>
      </c>
    </row>
    <row r="14263" spans="7:7">
      <c r="G14263" t="s">
        <v>179007</v>
      </c>
    </row>
    <row r="14264" spans="7:7">
      <c r="G14264" t="s">
        <v>179006</v>
      </c>
    </row>
    <row r="14265" spans="7:7">
      <c r="G14265" t="s">
        <v>179005</v>
      </c>
    </row>
    <row r="14266" spans="7:7">
      <c r="G14266" t="s">
        <v>179004</v>
      </c>
    </row>
    <row r="14267" spans="7:7">
      <c r="G14267" t="s">
        <v>179003</v>
      </c>
    </row>
    <row r="14268" spans="7:7">
      <c r="G14268" t="s">
        <v>179002</v>
      </c>
    </row>
    <row r="14269" spans="7:7">
      <c r="G14269" t="s">
        <v>179001</v>
      </c>
    </row>
    <row r="14270" spans="7:7">
      <c r="G14270" t="s">
        <v>179000</v>
      </c>
    </row>
    <row r="14271" spans="7:7">
      <c r="G14271" t="s">
        <v>178999</v>
      </c>
    </row>
    <row r="14272" spans="7:7">
      <c r="G14272" t="s">
        <v>178998</v>
      </c>
    </row>
    <row r="14273" spans="7:7">
      <c r="G14273" t="s">
        <v>178997</v>
      </c>
    </row>
    <row r="14274" spans="7:7">
      <c r="G14274" t="s">
        <v>178996</v>
      </c>
    </row>
    <row r="14275" spans="7:7">
      <c r="G14275" t="s">
        <v>178995</v>
      </c>
    </row>
    <row r="14276" spans="7:7">
      <c r="G14276" t="s">
        <v>178994</v>
      </c>
    </row>
    <row r="14277" spans="7:7">
      <c r="G14277" t="s">
        <v>178993</v>
      </c>
    </row>
    <row r="14278" spans="7:7">
      <c r="G14278" t="s">
        <v>178992</v>
      </c>
    </row>
    <row r="14279" spans="7:7">
      <c r="G14279" t="s">
        <v>178991</v>
      </c>
    </row>
    <row r="14280" spans="7:7">
      <c r="G14280" t="s">
        <v>178990</v>
      </c>
    </row>
    <row r="14281" spans="7:7">
      <c r="G14281" t="s">
        <v>178989</v>
      </c>
    </row>
    <row r="14282" spans="7:7">
      <c r="G14282" t="s">
        <v>178988</v>
      </c>
    </row>
    <row r="14283" spans="7:7">
      <c r="G14283" t="s">
        <v>178987</v>
      </c>
    </row>
    <row r="14284" spans="7:7">
      <c r="G14284" t="s">
        <v>178986</v>
      </c>
    </row>
    <row r="14285" spans="7:7">
      <c r="G14285" t="s">
        <v>178985</v>
      </c>
    </row>
    <row r="14286" spans="7:7">
      <c r="G14286" t="s">
        <v>178984</v>
      </c>
    </row>
    <row r="14287" spans="7:7">
      <c r="G14287" t="s">
        <v>178983</v>
      </c>
    </row>
    <row r="14288" spans="7:7">
      <c r="G14288" t="s">
        <v>178982</v>
      </c>
    </row>
    <row r="14289" spans="7:7">
      <c r="G14289" t="s">
        <v>178981</v>
      </c>
    </row>
    <row r="14290" spans="7:7">
      <c r="G14290" t="s">
        <v>178980</v>
      </c>
    </row>
    <row r="14291" spans="7:7">
      <c r="G14291" t="s">
        <v>178979</v>
      </c>
    </row>
    <row r="14292" spans="7:7">
      <c r="G14292" t="s">
        <v>178978</v>
      </c>
    </row>
    <row r="14293" spans="7:7">
      <c r="G14293" t="s">
        <v>178977</v>
      </c>
    </row>
    <row r="14294" spans="7:7">
      <c r="G14294" t="s">
        <v>178976</v>
      </c>
    </row>
    <row r="14295" spans="7:7">
      <c r="G14295" t="s">
        <v>178975</v>
      </c>
    </row>
    <row r="14296" spans="7:7">
      <c r="G14296" t="s">
        <v>178974</v>
      </c>
    </row>
    <row r="14297" spans="7:7">
      <c r="G14297" t="s">
        <v>178973</v>
      </c>
    </row>
    <row r="14298" spans="7:7">
      <c r="G14298" t="s">
        <v>178972</v>
      </c>
    </row>
    <row r="14299" spans="7:7">
      <c r="G14299" t="s">
        <v>178971</v>
      </c>
    </row>
    <row r="14300" spans="7:7">
      <c r="G14300" t="s">
        <v>178970</v>
      </c>
    </row>
    <row r="14301" spans="7:7">
      <c r="G14301" t="s">
        <v>178969</v>
      </c>
    </row>
    <row r="14302" spans="7:7">
      <c r="G14302" t="s">
        <v>178968</v>
      </c>
    </row>
    <row r="14303" spans="7:7">
      <c r="G14303" t="s">
        <v>178967</v>
      </c>
    </row>
    <row r="14304" spans="7:7">
      <c r="G14304" t="s">
        <v>178966</v>
      </c>
    </row>
    <row r="14305" spans="7:7">
      <c r="G14305" t="s">
        <v>178965</v>
      </c>
    </row>
    <row r="14306" spans="7:7">
      <c r="G14306" t="s">
        <v>178964</v>
      </c>
    </row>
    <row r="14307" spans="7:7">
      <c r="G14307" t="s">
        <v>178963</v>
      </c>
    </row>
    <row r="14308" spans="7:7">
      <c r="G14308" t="s">
        <v>178962</v>
      </c>
    </row>
    <row r="14309" spans="7:7">
      <c r="G14309" t="s">
        <v>178961</v>
      </c>
    </row>
    <row r="14310" spans="7:7">
      <c r="G14310" t="s">
        <v>178960</v>
      </c>
    </row>
    <row r="14311" spans="7:7">
      <c r="G14311" t="s">
        <v>178959</v>
      </c>
    </row>
    <row r="14312" spans="7:7">
      <c r="G14312" t="s">
        <v>178958</v>
      </c>
    </row>
    <row r="14313" spans="7:7">
      <c r="G14313" t="s">
        <v>178957</v>
      </c>
    </row>
    <row r="14314" spans="7:7">
      <c r="G14314" t="s">
        <v>178956</v>
      </c>
    </row>
    <row r="14315" spans="7:7">
      <c r="G14315" t="s">
        <v>178955</v>
      </c>
    </row>
    <row r="14316" spans="7:7">
      <c r="G14316" t="s">
        <v>178954</v>
      </c>
    </row>
    <row r="14317" spans="7:7">
      <c r="G14317" t="s">
        <v>178953</v>
      </c>
    </row>
    <row r="14318" spans="7:7">
      <c r="G14318" t="s">
        <v>178952</v>
      </c>
    </row>
    <row r="14319" spans="7:7">
      <c r="G14319" t="s">
        <v>178951</v>
      </c>
    </row>
    <row r="14320" spans="7:7">
      <c r="G14320" t="s">
        <v>178950</v>
      </c>
    </row>
    <row r="14321" spans="7:7">
      <c r="G14321" t="s">
        <v>178949</v>
      </c>
    </row>
    <row r="14322" spans="7:7">
      <c r="G14322" t="s">
        <v>178948</v>
      </c>
    </row>
    <row r="14323" spans="7:7">
      <c r="G14323" t="s">
        <v>178947</v>
      </c>
    </row>
    <row r="14324" spans="7:7">
      <c r="G14324" t="s">
        <v>178946</v>
      </c>
    </row>
    <row r="14325" spans="7:7">
      <c r="G14325" t="s">
        <v>178945</v>
      </c>
    </row>
    <row r="14326" spans="7:7">
      <c r="G14326" t="s">
        <v>178944</v>
      </c>
    </row>
    <row r="14327" spans="7:7">
      <c r="G14327" t="s">
        <v>178943</v>
      </c>
    </row>
    <row r="14328" spans="7:7">
      <c r="G14328" t="s">
        <v>178942</v>
      </c>
    </row>
    <row r="14329" spans="7:7">
      <c r="G14329" t="s">
        <v>178941</v>
      </c>
    </row>
    <row r="14330" spans="7:7">
      <c r="G14330" t="s">
        <v>178940</v>
      </c>
    </row>
    <row r="14331" spans="7:7">
      <c r="G14331" t="s">
        <v>178939</v>
      </c>
    </row>
    <row r="14332" spans="7:7">
      <c r="G14332" t="s">
        <v>178938</v>
      </c>
    </row>
    <row r="14333" spans="7:7">
      <c r="G14333" t="s">
        <v>178937</v>
      </c>
    </row>
    <row r="14334" spans="7:7">
      <c r="G14334" t="s">
        <v>178936</v>
      </c>
    </row>
    <row r="14335" spans="7:7">
      <c r="G14335" t="s">
        <v>178935</v>
      </c>
    </row>
    <row r="14336" spans="7:7">
      <c r="G14336" t="s">
        <v>178934</v>
      </c>
    </row>
    <row r="14337" spans="7:7">
      <c r="G14337" t="s">
        <v>178933</v>
      </c>
    </row>
    <row r="14338" spans="7:7">
      <c r="G14338" t="s">
        <v>178932</v>
      </c>
    </row>
    <row r="14339" spans="7:7">
      <c r="G14339" t="s">
        <v>178931</v>
      </c>
    </row>
    <row r="14340" spans="7:7">
      <c r="G14340" t="s">
        <v>178930</v>
      </c>
    </row>
    <row r="14341" spans="7:7">
      <c r="G14341" t="s">
        <v>178929</v>
      </c>
    </row>
    <row r="14342" spans="7:7">
      <c r="G14342" t="s">
        <v>178928</v>
      </c>
    </row>
    <row r="14343" spans="7:7">
      <c r="G14343" t="s">
        <v>178927</v>
      </c>
    </row>
    <row r="14344" spans="7:7">
      <c r="G14344" t="s">
        <v>178926</v>
      </c>
    </row>
    <row r="14345" spans="7:7">
      <c r="G14345" t="s">
        <v>178925</v>
      </c>
    </row>
    <row r="14346" spans="7:7">
      <c r="G14346" t="s">
        <v>178924</v>
      </c>
    </row>
    <row r="14347" spans="7:7">
      <c r="G14347" t="s">
        <v>178923</v>
      </c>
    </row>
    <row r="14348" spans="7:7">
      <c r="G14348" t="s">
        <v>178922</v>
      </c>
    </row>
    <row r="14349" spans="7:7">
      <c r="G14349" t="s">
        <v>178921</v>
      </c>
    </row>
    <row r="14350" spans="7:7">
      <c r="G14350" t="s">
        <v>178920</v>
      </c>
    </row>
    <row r="14351" spans="7:7">
      <c r="G14351" t="s">
        <v>178919</v>
      </c>
    </row>
    <row r="14352" spans="7:7">
      <c r="G14352" t="s">
        <v>178918</v>
      </c>
    </row>
    <row r="14353" spans="7:7">
      <c r="G14353" t="s">
        <v>178917</v>
      </c>
    </row>
    <row r="14354" spans="7:7">
      <c r="G14354" t="s">
        <v>178916</v>
      </c>
    </row>
    <row r="14355" spans="7:7">
      <c r="G14355" t="s">
        <v>178915</v>
      </c>
    </row>
    <row r="14356" spans="7:7">
      <c r="G14356" t="s">
        <v>178914</v>
      </c>
    </row>
    <row r="14357" spans="7:7">
      <c r="G14357" t="s">
        <v>178913</v>
      </c>
    </row>
    <row r="14358" spans="7:7">
      <c r="G14358" t="s">
        <v>178912</v>
      </c>
    </row>
    <row r="14359" spans="7:7">
      <c r="G14359" t="s">
        <v>178911</v>
      </c>
    </row>
    <row r="14360" spans="7:7">
      <c r="G14360" t="s">
        <v>178910</v>
      </c>
    </row>
    <row r="14361" spans="7:7">
      <c r="G14361" t="s">
        <v>178909</v>
      </c>
    </row>
    <row r="14362" spans="7:7">
      <c r="G14362" t="s">
        <v>178908</v>
      </c>
    </row>
    <row r="14363" spans="7:7">
      <c r="G14363" t="s">
        <v>178907</v>
      </c>
    </row>
    <row r="14364" spans="7:7">
      <c r="G14364" t="s">
        <v>178906</v>
      </c>
    </row>
    <row r="14365" spans="7:7">
      <c r="G14365" t="s">
        <v>178905</v>
      </c>
    </row>
    <row r="14366" spans="7:7">
      <c r="G14366" t="s">
        <v>178904</v>
      </c>
    </row>
    <row r="14367" spans="7:7">
      <c r="G14367" t="s">
        <v>178903</v>
      </c>
    </row>
    <row r="14368" spans="7:7">
      <c r="G14368" t="s">
        <v>178902</v>
      </c>
    </row>
    <row r="14369" spans="7:7">
      <c r="G14369" t="s">
        <v>178901</v>
      </c>
    </row>
    <row r="14370" spans="7:7">
      <c r="G14370" t="s">
        <v>178900</v>
      </c>
    </row>
    <row r="14371" spans="7:7">
      <c r="G14371" t="s">
        <v>178899</v>
      </c>
    </row>
    <row r="14372" spans="7:7">
      <c r="G14372" t="s">
        <v>178898</v>
      </c>
    </row>
    <row r="14373" spans="7:7">
      <c r="G14373" t="s">
        <v>178897</v>
      </c>
    </row>
    <row r="14374" spans="7:7">
      <c r="G14374" t="s">
        <v>178896</v>
      </c>
    </row>
    <row r="14375" spans="7:7">
      <c r="G14375" t="s">
        <v>178895</v>
      </c>
    </row>
    <row r="14376" spans="7:7">
      <c r="G14376" t="s">
        <v>178894</v>
      </c>
    </row>
    <row r="14377" spans="7:7">
      <c r="G14377" t="s">
        <v>178893</v>
      </c>
    </row>
    <row r="14378" spans="7:7">
      <c r="G14378" t="s">
        <v>178892</v>
      </c>
    </row>
    <row r="14379" spans="7:7">
      <c r="G14379" t="s">
        <v>178891</v>
      </c>
    </row>
    <row r="14380" spans="7:7">
      <c r="G14380" t="s">
        <v>178890</v>
      </c>
    </row>
    <row r="14381" spans="7:7">
      <c r="G14381" t="s">
        <v>178889</v>
      </c>
    </row>
    <row r="14382" spans="7:7">
      <c r="G14382" t="s">
        <v>178888</v>
      </c>
    </row>
    <row r="14383" spans="7:7">
      <c r="G14383" t="s">
        <v>178887</v>
      </c>
    </row>
    <row r="14384" spans="7:7">
      <c r="G14384" t="s">
        <v>178886</v>
      </c>
    </row>
    <row r="14385" spans="7:7">
      <c r="G14385" t="s">
        <v>178885</v>
      </c>
    </row>
    <row r="14386" spans="7:7">
      <c r="G14386" t="s">
        <v>178884</v>
      </c>
    </row>
    <row r="14387" spans="7:7">
      <c r="G14387" t="s">
        <v>178883</v>
      </c>
    </row>
    <row r="14388" spans="7:7">
      <c r="G14388" t="s">
        <v>178882</v>
      </c>
    </row>
    <row r="14389" spans="7:7">
      <c r="G14389" t="s">
        <v>178881</v>
      </c>
    </row>
    <row r="14390" spans="7:7">
      <c r="G14390" t="s">
        <v>178880</v>
      </c>
    </row>
    <row r="14391" spans="7:7">
      <c r="G14391" t="s">
        <v>178879</v>
      </c>
    </row>
    <row r="14392" spans="7:7">
      <c r="G14392" t="s">
        <v>178878</v>
      </c>
    </row>
    <row r="14393" spans="7:7">
      <c r="G14393" t="s">
        <v>178877</v>
      </c>
    </row>
    <row r="14394" spans="7:7">
      <c r="G14394" t="s">
        <v>178876</v>
      </c>
    </row>
    <row r="14395" spans="7:7">
      <c r="G14395" t="s">
        <v>178875</v>
      </c>
    </row>
    <row r="14396" spans="7:7">
      <c r="G14396" t="s">
        <v>178874</v>
      </c>
    </row>
    <row r="14397" spans="7:7">
      <c r="G14397" t="s">
        <v>178873</v>
      </c>
    </row>
    <row r="14398" spans="7:7">
      <c r="G14398" t="s">
        <v>178872</v>
      </c>
    </row>
    <row r="14399" spans="7:7">
      <c r="G14399" t="s">
        <v>178871</v>
      </c>
    </row>
    <row r="14400" spans="7:7">
      <c r="G14400" t="s">
        <v>178870</v>
      </c>
    </row>
    <row r="14401" spans="7:7">
      <c r="G14401" t="s">
        <v>178869</v>
      </c>
    </row>
    <row r="14402" spans="7:7">
      <c r="G14402" t="s">
        <v>178868</v>
      </c>
    </row>
    <row r="14403" spans="7:7">
      <c r="G14403" t="s">
        <v>178867</v>
      </c>
    </row>
    <row r="14404" spans="7:7">
      <c r="G14404" t="s">
        <v>178866</v>
      </c>
    </row>
    <row r="14405" spans="7:7">
      <c r="G14405" t="s">
        <v>178865</v>
      </c>
    </row>
    <row r="14406" spans="7:7">
      <c r="G14406" t="s">
        <v>178864</v>
      </c>
    </row>
    <row r="14407" spans="7:7">
      <c r="G14407" t="s">
        <v>178863</v>
      </c>
    </row>
    <row r="14408" spans="7:7">
      <c r="G14408" t="s">
        <v>178862</v>
      </c>
    </row>
    <row r="14409" spans="7:7">
      <c r="G14409" t="s">
        <v>178861</v>
      </c>
    </row>
    <row r="14410" spans="7:7">
      <c r="G14410" t="s">
        <v>178860</v>
      </c>
    </row>
    <row r="14411" spans="7:7">
      <c r="G14411" t="s">
        <v>178859</v>
      </c>
    </row>
    <row r="14412" spans="7:7">
      <c r="G14412" t="s">
        <v>178858</v>
      </c>
    </row>
    <row r="14413" spans="7:7">
      <c r="G14413" t="s">
        <v>178857</v>
      </c>
    </row>
    <row r="14414" spans="7:7">
      <c r="G14414" t="s">
        <v>178856</v>
      </c>
    </row>
    <row r="14415" spans="7:7">
      <c r="G14415" t="s">
        <v>178855</v>
      </c>
    </row>
    <row r="14416" spans="7:7">
      <c r="G14416" t="s">
        <v>178854</v>
      </c>
    </row>
    <row r="14417" spans="7:7">
      <c r="G14417" t="s">
        <v>178853</v>
      </c>
    </row>
    <row r="14418" spans="7:7">
      <c r="G14418" t="s">
        <v>178852</v>
      </c>
    </row>
    <row r="14419" spans="7:7">
      <c r="G14419" t="s">
        <v>178851</v>
      </c>
    </row>
    <row r="14420" spans="7:7">
      <c r="G14420" t="s">
        <v>178850</v>
      </c>
    </row>
    <row r="14421" spans="7:7">
      <c r="G14421" t="s">
        <v>178849</v>
      </c>
    </row>
    <row r="14422" spans="7:7">
      <c r="G14422" t="s">
        <v>178848</v>
      </c>
    </row>
    <row r="14423" spans="7:7">
      <c r="G14423" t="s">
        <v>178847</v>
      </c>
    </row>
    <row r="14424" spans="7:7">
      <c r="G14424" t="s">
        <v>178846</v>
      </c>
    </row>
    <row r="14425" spans="7:7">
      <c r="G14425" t="s">
        <v>178845</v>
      </c>
    </row>
    <row r="14426" spans="7:7">
      <c r="G14426" t="s">
        <v>178844</v>
      </c>
    </row>
    <row r="14427" spans="7:7">
      <c r="G14427" t="s">
        <v>178843</v>
      </c>
    </row>
    <row r="14428" spans="7:7">
      <c r="G14428" t="s">
        <v>178842</v>
      </c>
    </row>
    <row r="14429" spans="7:7">
      <c r="G14429" t="s">
        <v>178841</v>
      </c>
    </row>
    <row r="14430" spans="7:7">
      <c r="G14430" t="s">
        <v>178840</v>
      </c>
    </row>
    <row r="14431" spans="7:7">
      <c r="G14431" t="s">
        <v>178839</v>
      </c>
    </row>
    <row r="14432" spans="7:7">
      <c r="G14432" t="s">
        <v>178838</v>
      </c>
    </row>
    <row r="14433" spans="7:7">
      <c r="G14433" t="s">
        <v>178837</v>
      </c>
    </row>
    <row r="14434" spans="7:7">
      <c r="G14434" t="s">
        <v>178836</v>
      </c>
    </row>
    <row r="14435" spans="7:7">
      <c r="G14435" t="s">
        <v>178835</v>
      </c>
    </row>
    <row r="14436" spans="7:7">
      <c r="G14436" t="s">
        <v>178834</v>
      </c>
    </row>
    <row r="14437" spans="7:7">
      <c r="G14437" t="s">
        <v>178833</v>
      </c>
    </row>
    <row r="14438" spans="7:7">
      <c r="G14438" t="s">
        <v>178832</v>
      </c>
    </row>
    <row r="14439" spans="7:7">
      <c r="G14439" t="s">
        <v>178831</v>
      </c>
    </row>
    <row r="14440" spans="7:7">
      <c r="G14440" t="s">
        <v>178830</v>
      </c>
    </row>
    <row r="14441" spans="7:7">
      <c r="G14441" t="s">
        <v>178829</v>
      </c>
    </row>
    <row r="14442" spans="7:7">
      <c r="G14442" t="s">
        <v>178828</v>
      </c>
    </row>
    <row r="14443" spans="7:7">
      <c r="G14443" t="s">
        <v>178827</v>
      </c>
    </row>
    <row r="14444" spans="7:7">
      <c r="G14444" t="s">
        <v>178826</v>
      </c>
    </row>
    <row r="14445" spans="7:7">
      <c r="G14445" t="s">
        <v>178825</v>
      </c>
    </row>
    <row r="14446" spans="7:7">
      <c r="G14446" t="s">
        <v>178824</v>
      </c>
    </row>
    <row r="14447" spans="7:7">
      <c r="G14447" t="s">
        <v>178823</v>
      </c>
    </row>
    <row r="14448" spans="7:7">
      <c r="G14448" t="s">
        <v>178822</v>
      </c>
    </row>
    <row r="14449" spans="7:7">
      <c r="G14449" t="s">
        <v>178821</v>
      </c>
    </row>
    <row r="14450" spans="7:7">
      <c r="G14450" t="s">
        <v>178820</v>
      </c>
    </row>
    <row r="14451" spans="7:7">
      <c r="G14451" t="s">
        <v>178819</v>
      </c>
    </row>
    <row r="14452" spans="7:7">
      <c r="G14452" t="s">
        <v>178818</v>
      </c>
    </row>
    <row r="14453" spans="7:7">
      <c r="G14453" t="s">
        <v>178817</v>
      </c>
    </row>
    <row r="14454" spans="7:7">
      <c r="G14454" t="s">
        <v>178816</v>
      </c>
    </row>
    <row r="14455" spans="7:7">
      <c r="G14455" t="s">
        <v>178815</v>
      </c>
    </row>
    <row r="14456" spans="7:7">
      <c r="G14456" t="s">
        <v>178814</v>
      </c>
    </row>
    <row r="14457" spans="7:7">
      <c r="G14457" t="s">
        <v>178813</v>
      </c>
    </row>
    <row r="14458" spans="7:7">
      <c r="G14458" t="s">
        <v>178812</v>
      </c>
    </row>
    <row r="14459" spans="7:7">
      <c r="G14459" t="s">
        <v>178811</v>
      </c>
    </row>
    <row r="14460" spans="7:7">
      <c r="G14460" t="s">
        <v>178810</v>
      </c>
    </row>
    <row r="14461" spans="7:7">
      <c r="G14461" t="s">
        <v>178809</v>
      </c>
    </row>
    <row r="14462" spans="7:7">
      <c r="G14462" t="s">
        <v>178808</v>
      </c>
    </row>
    <row r="14463" spans="7:7">
      <c r="G14463" t="s">
        <v>178807</v>
      </c>
    </row>
    <row r="14464" spans="7:7">
      <c r="G14464" t="s">
        <v>178806</v>
      </c>
    </row>
    <row r="14465" spans="7:7">
      <c r="G14465" t="s">
        <v>178805</v>
      </c>
    </row>
    <row r="14466" spans="7:7">
      <c r="G14466" t="s">
        <v>178804</v>
      </c>
    </row>
    <row r="14467" spans="7:7">
      <c r="G14467" t="s">
        <v>178803</v>
      </c>
    </row>
    <row r="14468" spans="7:7">
      <c r="G14468" t="s">
        <v>178802</v>
      </c>
    </row>
    <row r="14469" spans="7:7">
      <c r="G14469" t="s">
        <v>178801</v>
      </c>
    </row>
    <row r="14470" spans="7:7">
      <c r="G14470" t="s">
        <v>178800</v>
      </c>
    </row>
    <row r="14471" spans="7:7">
      <c r="G14471" t="s">
        <v>178799</v>
      </c>
    </row>
    <row r="14472" spans="7:7">
      <c r="G14472" t="s">
        <v>178798</v>
      </c>
    </row>
    <row r="14473" spans="7:7">
      <c r="G14473" t="s">
        <v>178797</v>
      </c>
    </row>
    <row r="14474" spans="7:7">
      <c r="G14474" t="s">
        <v>178796</v>
      </c>
    </row>
    <row r="14475" spans="7:7">
      <c r="G14475" t="s">
        <v>178795</v>
      </c>
    </row>
    <row r="14476" spans="7:7">
      <c r="G14476" t="s">
        <v>178794</v>
      </c>
    </row>
    <row r="14477" spans="7:7">
      <c r="G14477" t="s">
        <v>178793</v>
      </c>
    </row>
    <row r="14478" spans="7:7">
      <c r="G14478" t="s">
        <v>178792</v>
      </c>
    </row>
    <row r="14479" spans="7:7">
      <c r="G14479" t="s">
        <v>178791</v>
      </c>
    </row>
    <row r="14480" spans="7:7">
      <c r="G14480" t="s">
        <v>178790</v>
      </c>
    </row>
    <row r="14481" spans="7:7">
      <c r="G14481" t="s">
        <v>178789</v>
      </c>
    </row>
    <row r="14482" spans="7:7">
      <c r="G14482" t="s">
        <v>178788</v>
      </c>
    </row>
    <row r="14483" spans="7:7">
      <c r="G14483" t="s">
        <v>178787</v>
      </c>
    </row>
    <row r="14484" spans="7:7">
      <c r="G14484" t="s">
        <v>178786</v>
      </c>
    </row>
    <row r="14485" spans="7:7">
      <c r="G14485" t="s">
        <v>178785</v>
      </c>
    </row>
    <row r="14486" spans="7:7">
      <c r="G14486" t="s">
        <v>178784</v>
      </c>
    </row>
    <row r="14487" spans="7:7">
      <c r="G14487" t="s">
        <v>178783</v>
      </c>
    </row>
    <row r="14488" spans="7:7">
      <c r="G14488" t="s">
        <v>178782</v>
      </c>
    </row>
    <row r="14489" spans="7:7">
      <c r="G14489" t="s">
        <v>178781</v>
      </c>
    </row>
    <row r="14490" spans="7:7">
      <c r="G14490" t="s">
        <v>178780</v>
      </c>
    </row>
    <row r="14491" spans="7:7">
      <c r="G14491" t="s">
        <v>178779</v>
      </c>
    </row>
    <row r="14492" spans="7:7">
      <c r="G14492" t="s">
        <v>178778</v>
      </c>
    </row>
    <row r="14493" spans="7:7">
      <c r="G14493" t="s">
        <v>178777</v>
      </c>
    </row>
    <row r="14494" spans="7:7">
      <c r="G14494" t="s">
        <v>178776</v>
      </c>
    </row>
    <row r="14495" spans="7:7">
      <c r="G14495" t="s">
        <v>178775</v>
      </c>
    </row>
    <row r="14496" spans="7:7">
      <c r="G14496" t="s">
        <v>178774</v>
      </c>
    </row>
    <row r="14497" spans="7:7">
      <c r="G14497" t="s">
        <v>178773</v>
      </c>
    </row>
    <row r="14498" spans="7:7">
      <c r="G14498" t="s">
        <v>178772</v>
      </c>
    </row>
    <row r="14499" spans="7:7">
      <c r="G14499" t="s">
        <v>178771</v>
      </c>
    </row>
    <row r="14500" spans="7:7">
      <c r="G14500" t="s">
        <v>178770</v>
      </c>
    </row>
    <row r="14501" spans="7:7">
      <c r="G14501" t="s">
        <v>178769</v>
      </c>
    </row>
    <row r="14502" spans="7:7">
      <c r="G14502" t="s">
        <v>178768</v>
      </c>
    </row>
    <row r="14503" spans="7:7">
      <c r="G14503" t="s">
        <v>178767</v>
      </c>
    </row>
    <row r="14504" spans="7:7">
      <c r="G14504" t="s">
        <v>178766</v>
      </c>
    </row>
    <row r="14505" spans="7:7">
      <c r="G14505" t="s">
        <v>178765</v>
      </c>
    </row>
    <row r="14506" spans="7:7">
      <c r="G14506" t="s">
        <v>178764</v>
      </c>
    </row>
    <row r="14507" spans="7:7">
      <c r="G14507" t="s">
        <v>178763</v>
      </c>
    </row>
    <row r="14508" spans="7:7">
      <c r="G14508" t="s">
        <v>178762</v>
      </c>
    </row>
    <row r="14509" spans="7:7">
      <c r="G14509" t="s">
        <v>178761</v>
      </c>
    </row>
    <row r="14510" spans="7:7">
      <c r="G14510" t="s">
        <v>178760</v>
      </c>
    </row>
    <row r="14511" spans="7:7">
      <c r="G14511" t="s">
        <v>178759</v>
      </c>
    </row>
    <row r="14512" spans="7:7">
      <c r="G14512" t="s">
        <v>178758</v>
      </c>
    </row>
    <row r="14513" spans="7:7">
      <c r="G14513" t="s">
        <v>178757</v>
      </c>
    </row>
    <row r="14514" spans="7:7">
      <c r="G14514" t="s">
        <v>178756</v>
      </c>
    </row>
    <row r="14515" spans="7:7">
      <c r="G14515" t="s">
        <v>178755</v>
      </c>
    </row>
    <row r="14516" spans="7:7">
      <c r="G14516" t="s">
        <v>178754</v>
      </c>
    </row>
    <row r="14517" spans="7:7">
      <c r="G14517" t="s">
        <v>178753</v>
      </c>
    </row>
    <row r="14518" spans="7:7">
      <c r="G14518" t="s">
        <v>178752</v>
      </c>
    </row>
    <row r="14519" spans="7:7">
      <c r="G14519" t="s">
        <v>178751</v>
      </c>
    </row>
    <row r="14520" spans="7:7">
      <c r="G14520" t="s">
        <v>178750</v>
      </c>
    </row>
    <row r="14521" spans="7:7">
      <c r="G14521" t="s">
        <v>178749</v>
      </c>
    </row>
    <row r="14522" spans="7:7">
      <c r="G14522" t="s">
        <v>178748</v>
      </c>
    </row>
    <row r="14523" spans="7:7">
      <c r="G14523" t="s">
        <v>178747</v>
      </c>
    </row>
    <row r="14524" spans="7:7">
      <c r="G14524" t="s">
        <v>178746</v>
      </c>
    </row>
    <row r="14525" spans="7:7">
      <c r="G14525" t="s">
        <v>178745</v>
      </c>
    </row>
    <row r="14526" spans="7:7">
      <c r="G14526" t="s">
        <v>178744</v>
      </c>
    </row>
    <row r="14527" spans="7:7">
      <c r="G14527" t="s">
        <v>178743</v>
      </c>
    </row>
    <row r="14528" spans="7:7">
      <c r="G14528" t="s">
        <v>178742</v>
      </c>
    </row>
    <row r="14529" spans="7:7">
      <c r="G14529" t="s">
        <v>178741</v>
      </c>
    </row>
    <row r="14530" spans="7:7">
      <c r="G14530" t="s">
        <v>178740</v>
      </c>
    </row>
    <row r="14531" spans="7:7">
      <c r="G14531" t="s">
        <v>178739</v>
      </c>
    </row>
    <row r="14532" spans="7:7">
      <c r="G14532" t="s">
        <v>178738</v>
      </c>
    </row>
    <row r="14533" spans="7:7">
      <c r="G14533" t="s">
        <v>178737</v>
      </c>
    </row>
    <row r="14534" spans="7:7">
      <c r="G14534" t="s">
        <v>178736</v>
      </c>
    </row>
    <row r="14535" spans="7:7">
      <c r="G14535" t="s">
        <v>178735</v>
      </c>
    </row>
    <row r="14536" spans="7:7">
      <c r="G14536" t="s">
        <v>178734</v>
      </c>
    </row>
    <row r="14537" spans="7:7">
      <c r="G14537" t="s">
        <v>178733</v>
      </c>
    </row>
    <row r="14538" spans="7:7">
      <c r="G14538" t="s">
        <v>178732</v>
      </c>
    </row>
    <row r="14539" spans="7:7">
      <c r="G14539" t="s">
        <v>178731</v>
      </c>
    </row>
    <row r="14540" spans="7:7">
      <c r="G14540" t="s">
        <v>178730</v>
      </c>
    </row>
    <row r="14541" spans="7:7">
      <c r="G14541" t="s">
        <v>178729</v>
      </c>
    </row>
    <row r="14542" spans="7:7">
      <c r="G14542" t="s">
        <v>178728</v>
      </c>
    </row>
    <row r="14543" spans="7:7">
      <c r="G14543" t="s">
        <v>178727</v>
      </c>
    </row>
    <row r="14544" spans="7:7">
      <c r="G14544" t="s">
        <v>178726</v>
      </c>
    </row>
    <row r="14545" spans="7:7">
      <c r="G14545" t="s">
        <v>178725</v>
      </c>
    </row>
    <row r="14546" spans="7:7">
      <c r="G14546" t="s">
        <v>178724</v>
      </c>
    </row>
    <row r="14547" spans="7:7">
      <c r="G14547" t="s">
        <v>178723</v>
      </c>
    </row>
    <row r="14548" spans="7:7">
      <c r="G14548" t="s">
        <v>178722</v>
      </c>
    </row>
    <row r="14549" spans="7:7">
      <c r="G14549" t="s">
        <v>178721</v>
      </c>
    </row>
    <row r="14550" spans="7:7">
      <c r="G14550" t="s">
        <v>178720</v>
      </c>
    </row>
    <row r="14551" spans="7:7">
      <c r="G14551" t="s">
        <v>178719</v>
      </c>
    </row>
    <row r="14552" spans="7:7">
      <c r="G14552" t="s">
        <v>178718</v>
      </c>
    </row>
    <row r="14553" spans="7:7">
      <c r="G14553" t="s">
        <v>178717</v>
      </c>
    </row>
    <row r="14554" spans="7:7">
      <c r="G14554" t="s">
        <v>178716</v>
      </c>
    </row>
    <row r="14555" spans="7:7">
      <c r="G14555" t="s">
        <v>178715</v>
      </c>
    </row>
    <row r="14556" spans="7:7">
      <c r="G14556" t="s">
        <v>178714</v>
      </c>
    </row>
    <row r="14557" spans="7:7">
      <c r="G14557" t="s">
        <v>178713</v>
      </c>
    </row>
    <row r="14558" spans="7:7">
      <c r="G14558" t="s">
        <v>178712</v>
      </c>
    </row>
    <row r="14559" spans="7:7">
      <c r="G14559" t="s">
        <v>178711</v>
      </c>
    </row>
    <row r="14560" spans="7:7">
      <c r="G14560" t="s">
        <v>178710</v>
      </c>
    </row>
    <row r="14561" spans="7:7">
      <c r="G14561" t="s">
        <v>178709</v>
      </c>
    </row>
    <row r="14562" spans="7:7">
      <c r="G14562" t="s">
        <v>178708</v>
      </c>
    </row>
    <row r="14563" spans="7:7">
      <c r="G14563" t="s">
        <v>178707</v>
      </c>
    </row>
    <row r="14564" spans="7:7">
      <c r="G14564" t="s">
        <v>178706</v>
      </c>
    </row>
    <row r="14565" spans="7:7">
      <c r="G14565" t="s">
        <v>178705</v>
      </c>
    </row>
    <row r="14566" spans="7:7">
      <c r="G14566" t="s">
        <v>178704</v>
      </c>
    </row>
    <row r="14567" spans="7:7">
      <c r="G14567" t="s">
        <v>178703</v>
      </c>
    </row>
    <row r="14568" spans="7:7">
      <c r="G14568" t="s">
        <v>178702</v>
      </c>
    </row>
    <row r="14569" spans="7:7">
      <c r="G14569" t="s">
        <v>178701</v>
      </c>
    </row>
    <row r="14570" spans="7:7">
      <c r="G14570" t="s">
        <v>178700</v>
      </c>
    </row>
    <row r="14571" spans="7:7">
      <c r="G14571" t="s">
        <v>178699</v>
      </c>
    </row>
    <row r="14572" spans="7:7">
      <c r="G14572" t="s">
        <v>178698</v>
      </c>
    </row>
    <row r="14573" spans="7:7">
      <c r="G14573" t="s">
        <v>178697</v>
      </c>
    </row>
    <row r="14574" spans="7:7">
      <c r="G14574" t="s">
        <v>178696</v>
      </c>
    </row>
    <row r="14575" spans="7:7">
      <c r="G14575" t="s">
        <v>178695</v>
      </c>
    </row>
    <row r="14576" spans="7:7">
      <c r="G14576" t="s">
        <v>178694</v>
      </c>
    </row>
    <row r="14577" spans="7:7">
      <c r="G14577" t="s">
        <v>178693</v>
      </c>
    </row>
    <row r="14578" spans="7:7">
      <c r="G14578" t="s">
        <v>178692</v>
      </c>
    </row>
    <row r="14579" spans="7:7">
      <c r="G14579" t="s">
        <v>178691</v>
      </c>
    </row>
    <row r="14580" spans="7:7">
      <c r="G14580" t="s">
        <v>178690</v>
      </c>
    </row>
    <row r="14581" spans="7:7">
      <c r="G14581" t="s">
        <v>178689</v>
      </c>
    </row>
    <row r="14582" spans="7:7">
      <c r="G14582" t="s">
        <v>178688</v>
      </c>
    </row>
    <row r="14583" spans="7:7">
      <c r="G14583" t="s">
        <v>178687</v>
      </c>
    </row>
    <row r="14584" spans="7:7">
      <c r="G14584" t="s">
        <v>178686</v>
      </c>
    </row>
    <row r="14585" spans="7:7">
      <c r="G14585" t="s">
        <v>178685</v>
      </c>
    </row>
    <row r="14586" spans="7:7">
      <c r="G14586" t="s">
        <v>178684</v>
      </c>
    </row>
    <row r="14587" spans="7:7">
      <c r="G14587" t="s">
        <v>178683</v>
      </c>
    </row>
    <row r="14588" spans="7:7">
      <c r="G14588" t="s">
        <v>178682</v>
      </c>
    </row>
    <row r="14589" spans="7:7">
      <c r="G14589" t="s">
        <v>178681</v>
      </c>
    </row>
    <row r="14590" spans="7:7">
      <c r="G14590" t="s">
        <v>178680</v>
      </c>
    </row>
    <row r="14591" spans="7:7">
      <c r="G14591" t="s">
        <v>178679</v>
      </c>
    </row>
    <row r="14592" spans="7:7">
      <c r="G14592" t="s">
        <v>178678</v>
      </c>
    </row>
    <row r="14593" spans="7:7">
      <c r="G14593" t="s">
        <v>178677</v>
      </c>
    </row>
    <row r="14594" spans="7:7">
      <c r="G14594" t="s">
        <v>178676</v>
      </c>
    </row>
    <row r="14595" spans="7:7">
      <c r="G14595" t="s">
        <v>178675</v>
      </c>
    </row>
    <row r="14596" spans="7:7">
      <c r="G14596" t="s">
        <v>178674</v>
      </c>
    </row>
    <row r="14597" spans="7:7">
      <c r="G14597" t="s">
        <v>178673</v>
      </c>
    </row>
    <row r="14598" spans="7:7">
      <c r="G14598" t="s">
        <v>178672</v>
      </c>
    </row>
    <row r="14599" spans="7:7">
      <c r="G14599" t="s">
        <v>178671</v>
      </c>
    </row>
    <row r="14600" spans="7:7">
      <c r="G14600" t="s">
        <v>178670</v>
      </c>
    </row>
    <row r="14601" spans="7:7">
      <c r="G14601" t="s">
        <v>178669</v>
      </c>
    </row>
    <row r="14602" spans="7:7">
      <c r="G14602" t="s">
        <v>178668</v>
      </c>
    </row>
    <row r="14603" spans="7:7">
      <c r="G14603" t="s">
        <v>178667</v>
      </c>
    </row>
    <row r="14604" spans="7:7">
      <c r="G14604" t="s">
        <v>178666</v>
      </c>
    </row>
    <row r="14605" spans="7:7">
      <c r="G14605" t="s">
        <v>178665</v>
      </c>
    </row>
    <row r="14606" spans="7:7">
      <c r="G14606" t="s">
        <v>178664</v>
      </c>
    </row>
    <row r="14607" spans="7:7">
      <c r="G14607" t="s">
        <v>178663</v>
      </c>
    </row>
    <row r="14608" spans="7:7">
      <c r="G14608" t="s">
        <v>178662</v>
      </c>
    </row>
    <row r="14609" spans="7:7">
      <c r="G14609" t="s">
        <v>178661</v>
      </c>
    </row>
    <row r="14610" spans="7:7">
      <c r="G14610" t="s">
        <v>178660</v>
      </c>
    </row>
    <row r="14611" spans="7:7">
      <c r="G14611" t="s">
        <v>178659</v>
      </c>
    </row>
    <row r="14612" spans="7:7">
      <c r="G14612" t="s">
        <v>178658</v>
      </c>
    </row>
    <row r="14613" spans="7:7">
      <c r="G14613" t="s">
        <v>178657</v>
      </c>
    </row>
    <row r="14614" spans="7:7">
      <c r="G14614" t="s">
        <v>178656</v>
      </c>
    </row>
    <row r="14615" spans="7:7">
      <c r="G14615" t="s">
        <v>178655</v>
      </c>
    </row>
    <row r="14616" spans="7:7">
      <c r="G14616" t="s">
        <v>178654</v>
      </c>
    </row>
    <row r="14617" spans="7:7">
      <c r="G14617" t="s">
        <v>178653</v>
      </c>
    </row>
    <row r="14618" spans="7:7">
      <c r="G14618" t="s">
        <v>178652</v>
      </c>
    </row>
    <row r="14619" spans="7:7">
      <c r="G14619" t="s">
        <v>178651</v>
      </c>
    </row>
    <row r="14620" spans="7:7">
      <c r="G14620" t="s">
        <v>178650</v>
      </c>
    </row>
    <row r="14621" spans="7:7">
      <c r="G14621" t="s">
        <v>178649</v>
      </c>
    </row>
    <row r="14622" spans="7:7">
      <c r="G14622" t="s">
        <v>178648</v>
      </c>
    </row>
    <row r="14623" spans="7:7">
      <c r="G14623" t="s">
        <v>178647</v>
      </c>
    </row>
    <row r="14624" spans="7:7">
      <c r="G14624" t="s">
        <v>178646</v>
      </c>
    </row>
    <row r="14625" spans="7:7">
      <c r="G14625" t="s">
        <v>178645</v>
      </c>
    </row>
    <row r="14626" spans="7:7">
      <c r="G14626" t="s">
        <v>178644</v>
      </c>
    </row>
    <row r="14627" spans="7:7">
      <c r="G14627" t="s">
        <v>178643</v>
      </c>
    </row>
    <row r="14628" spans="7:7">
      <c r="G14628" t="s">
        <v>178642</v>
      </c>
    </row>
    <row r="14629" spans="7:7">
      <c r="G14629" t="s">
        <v>178641</v>
      </c>
    </row>
    <row r="14630" spans="7:7">
      <c r="G14630" t="s">
        <v>178640</v>
      </c>
    </row>
    <row r="14631" spans="7:7">
      <c r="G14631" t="s">
        <v>178639</v>
      </c>
    </row>
    <row r="14632" spans="7:7">
      <c r="G14632" t="s">
        <v>178638</v>
      </c>
    </row>
    <row r="14633" spans="7:7">
      <c r="G14633" t="s">
        <v>178637</v>
      </c>
    </row>
    <row r="14634" spans="7:7">
      <c r="G14634" t="s">
        <v>178636</v>
      </c>
    </row>
    <row r="14635" spans="7:7">
      <c r="G14635" t="s">
        <v>178635</v>
      </c>
    </row>
    <row r="14636" spans="7:7">
      <c r="G14636" t="s">
        <v>178634</v>
      </c>
    </row>
    <row r="14637" spans="7:7">
      <c r="G14637" t="s">
        <v>178633</v>
      </c>
    </row>
    <row r="14638" spans="7:7">
      <c r="G14638" t="s">
        <v>178632</v>
      </c>
    </row>
    <row r="14639" spans="7:7">
      <c r="G14639" t="s">
        <v>178631</v>
      </c>
    </row>
    <row r="14640" spans="7:7">
      <c r="G14640" t="s">
        <v>178630</v>
      </c>
    </row>
    <row r="14641" spans="7:7">
      <c r="G14641" t="s">
        <v>178629</v>
      </c>
    </row>
    <row r="14642" spans="7:7">
      <c r="G14642" t="s">
        <v>178628</v>
      </c>
    </row>
    <row r="14643" spans="7:7">
      <c r="G14643" t="s">
        <v>178627</v>
      </c>
    </row>
    <row r="14644" spans="7:7">
      <c r="G14644" t="s">
        <v>178626</v>
      </c>
    </row>
    <row r="14645" spans="7:7">
      <c r="G14645" t="s">
        <v>178625</v>
      </c>
    </row>
    <row r="14646" spans="7:7">
      <c r="G14646" t="s">
        <v>178624</v>
      </c>
    </row>
    <row r="14647" spans="7:7">
      <c r="G14647" t="s">
        <v>178623</v>
      </c>
    </row>
    <row r="14648" spans="7:7">
      <c r="G14648" t="s">
        <v>178622</v>
      </c>
    </row>
    <row r="14649" spans="7:7">
      <c r="G14649" t="s">
        <v>178621</v>
      </c>
    </row>
    <row r="14650" spans="7:7">
      <c r="G14650" t="s">
        <v>178620</v>
      </c>
    </row>
    <row r="14651" spans="7:7">
      <c r="G14651" t="s">
        <v>178619</v>
      </c>
    </row>
    <row r="14652" spans="7:7">
      <c r="G14652" t="s">
        <v>178618</v>
      </c>
    </row>
    <row r="14653" spans="7:7">
      <c r="G14653" t="s">
        <v>178617</v>
      </c>
    </row>
    <row r="14654" spans="7:7">
      <c r="G14654" t="s">
        <v>178616</v>
      </c>
    </row>
    <row r="14655" spans="7:7">
      <c r="G14655" t="s">
        <v>178615</v>
      </c>
    </row>
    <row r="14656" spans="7:7">
      <c r="G14656" t="s">
        <v>178614</v>
      </c>
    </row>
    <row r="14657" spans="7:7">
      <c r="G14657" t="s">
        <v>178613</v>
      </c>
    </row>
    <row r="14658" spans="7:7">
      <c r="G14658" t="s">
        <v>178612</v>
      </c>
    </row>
    <row r="14659" spans="7:7">
      <c r="G14659" t="s">
        <v>178611</v>
      </c>
    </row>
    <row r="14660" spans="7:7">
      <c r="G14660" t="s">
        <v>178610</v>
      </c>
    </row>
    <row r="14661" spans="7:7">
      <c r="G14661" t="s">
        <v>178609</v>
      </c>
    </row>
    <row r="14662" spans="7:7">
      <c r="G14662" t="s">
        <v>178608</v>
      </c>
    </row>
    <row r="14663" spans="7:7">
      <c r="G14663" t="s">
        <v>178607</v>
      </c>
    </row>
    <row r="14664" spans="7:7">
      <c r="G14664" t="s">
        <v>178606</v>
      </c>
    </row>
    <row r="14665" spans="7:7">
      <c r="G14665" t="s">
        <v>178605</v>
      </c>
    </row>
    <row r="14666" spans="7:7">
      <c r="G14666" t="s">
        <v>178604</v>
      </c>
    </row>
    <row r="14667" spans="7:7">
      <c r="G14667" t="s">
        <v>178603</v>
      </c>
    </row>
    <row r="14668" spans="7:7">
      <c r="G14668" t="s">
        <v>178602</v>
      </c>
    </row>
    <row r="14669" spans="7:7">
      <c r="G14669" t="s">
        <v>178601</v>
      </c>
    </row>
    <row r="14670" spans="7:7">
      <c r="G14670" t="s">
        <v>178600</v>
      </c>
    </row>
    <row r="14671" spans="7:7">
      <c r="G14671" t="s">
        <v>178599</v>
      </c>
    </row>
    <row r="14672" spans="7:7">
      <c r="G14672" t="s">
        <v>178598</v>
      </c>
    </row>
    <row r="14673" spans="7:7">
      <c r="G14673" t="s">
        <v>178597</v>
      </c>
    </row>
    <row r="14674" spans="7:7">
      <c r="G14674" t="s">
        <v>178596</v>
      </c>
    </row>
    <row r="14675" spans="7:7">
      <c r="G14675" t="s">
        <v>178595</v>
      </c>
    </row>
    <row r="14676" spans="7:7">
      <c r="G14676" t="s">
        <v>178594</v>
      </c>
    </row>
    <row r="14677" spans="7:7">
      <c r="G14677" t="s">
        <v>178593</v>
      </c>
    </row>
    <row r="14678" spans="7:7">
      <c r="G14678" t="s">
        <v>178592</v>
      </c>
    </row>
    <row r="14679" spans="7:7">
      <c r="G14679" t="s">
        <v>178591</v>
      </c>
    </row>
    <row r="14680" spans="7:7">
      <c r="G14680" t="s">
        <v>178590</v>
      </c>
    </row>
    <row r="14681" spans="7:7">
      <c r="G14681" t="s">
        <v>178589</v>
      </c>
    </row>
    <row r="14682" spans="7:7">
      <c r="G14682" t="s">
        <v>178588</v>
      </c>
    </row>
    <row r="14683" spans="7:7">
      <c r="G14683" t="s">
        <v>178587</v>
      </c>
    </row>
    <row r="14684" spans="7:7">
      <c r="G14684" t="s">
        <v>178586</v>
      </c>
    </row>
    <row r="14685" spans="7:7">
      <c r="G14685" t="s">
        <v>178585</v>
      </c>
    </row>
    <row r="14686" spans="7:7">
      <c r="G14686" t="s">
        <v>178584</v>
      </c>
    </row>
    <row r="14687" spans="7:7">
      <c r="G14687" t="s">
        <v>178583</v>
      </c>
    </row>
    <row r="14688" spans="7:7">
      <c r="G14688" t="s">
        <v>178582</v>
      </c>
    </row>
    <row r="14689" spans="7:7">
      <c r="G14689" t="s">
        <v>178581</v>
      </c>
    </row>
    <row r="14690" spans="7:7">
      <c r="G14690" t="s">
        <v>178580</v>
      </c>
    </row>
    <row r="14691" spans="7:7">
      <c r="G14691" t="s">
        <v>178579</v>
      </c>
    </row>
    <row r="14692" spans="7:7">
      <c r="G14692" t="s">
        <v>178578</v>
      </c>
    </row>
    <row r="14693" spans="7:7">
      <c r="G14693" t="s">
        <v>178577</v>
      </c>
    </row>
    <row r="14694" spans="7:7">
      <c r="G14694" t="s">
        <v>178576</v>
      </c>
    </row>
    <row r="14695" spans="7:7">
      <c r="G14695" t="s">
        <v>178575</v>
      </c>
    </row>
    <row r="14696" spans="7:7">
      <c r="G14696" t="s">
        <v>178574</v>
      </c>
    </row>
    <row r="14697" spans="7:7">
      <c r="G14697" t="s">
        <v>178573</v>
      </c>
    </row>
    <row r="14698" spans="7:7">
      <c r="G14698" t="s">
        <v>178572</v>
      </c>
    </row>
    <row r="14699" spans="7:7">
      <c r="G14699" t="s">
        <v>178571</v>
      </c>
    </row>
    <row r="14700" spans="7:7">
      <c r="G14700" t="s">
        <v>178570</v>
      </c>
    </row>
    <row r="14701" spans="7:7">
      <c r="G14701" t="s">
        <v>178569</v>
      </c>
    </row>
    <row r="14702" spans="7:7">
      <c r="G14702" t="s">
        <v>178568</v>
      </c>
    </row>
    <row r="14703" spans="7:7">
      <c r="G14703" t="s">
        <v>178567</v>
      </c>
    </row>
    <row r="14704" spans="7:7">
      <c r="G14704" t="s">
        <v>178566</v>
      </c>
    </row>
    <row r="14705" spans="7:7">
      <c r="G14705" t="s">
        <v>178565</v>
      </c>
    </row>
    <row r="14706" spans="7:7">
      <c r="G14706" t="s">
        <v>178564</v>
      </c>
    </row>
    <row r="14707" spans="7:7">
      <c r="G14707" t="s">
        <v>178563</v>
      </c>
    </row>
    <row r="14708" spans="7:7">
      <c r="G14708" t="s">
        <v>178562</v>
      </c>
    </row>
    <row r="14709" spans="7:7">
      <c r="G14709" t="s">
        <v>178561</v>
      </c>
    </row>
    <row r="14710" spans="7:7">
      <c r="G14710" t="s">
        <v>178560</v>
      </c>
    </row>
    <row r="14711" spans="7:7">
      <c r="G14711" t="s">
        <v>178559</v>
      </c>
    </row>
    <row r="14712" spans="7:7">
      <c r="G14712" t="s">
        <v>178558</v>
      </c>
    </row>
    <row r="14713" spans="7:7">
      <c r="G14713" t="s">
        <v>178557</v>
      </c>
    </row>
    <row r="14714" spans="7:7">
      <c r="G14714" t="s">
        <v>178556</v>
      </c>
    </row>
    <row r="14715" spans="7:7">
      <c r="G14715" t="s">
        <v>178555</v>
      </c>
    </row>
    <row r="14716" spans="7:7">
      <c r="G14716" t="s">
        <v>178554</v>
      </c>
    </row>
    <row r="14717" spans="7:7">
      <c r="G14717" t="s">
        <v>178553</v>
      </c>
    </row>
    <row r="14718" spans="7:7">
      <c r="G14718" t="s">
        <v>178552</v>
      </c>
    </row>
    <row r="14719" spans="7:7">
      <c r="G14719" t="s">
        <v>178551</v>
      </c>
    </row>
    <row r="14720" spans="7:7">
      <c r="G14720" t="s">
        <v>178550</v>
      </c>
    </row>
    <row r="14721" spans="7:7">
      <c r="G14721" t="s">
        <v>178549</v>
      </c>
    </row>
    <row r="14722" spans="7:7">
      <c r="G14722" t="s">
        <v>178548</v>
      </c>
    </row>
    <row r="14723" spans="7:7">
      <c r="G14723" t="s">
        <v>178547</v>
      </c>
    </row>
    <row r="14724" spans="7:7">
      <c r="G14724" t="s">
        <v>178546</v>
      </c>
    </row>
    <row r="14725" spans="7:7">
      <c r="G14725" t="s">
        <v>178545</v>
      </c>
    </row>
    <row r="14726" spans="7:7">
      <c r="G14726" t="s">
        <v>178544</v>
      </c>
    </row>
    <row r="14727" spans="7:7">
      <c r="G14727" t="s">
        <v>178543</v>
      </c>
    </row>
    <row r="14728" spans="7:7">
      <c r="G14728" t="s">
        <v>178542</v>
      </c>
    </row>
    <row r="14729" spans="7:7">
      <c r="G14729" t="s">
        <v>178541</v>
      </c>
    </row>
    <row r="14730" spans="7:7">
      <c r="G14730" t="s">
        <v>178540</v>
      </c>
    </row>
    <row r="14731" spans="7:7">
      <c r="G14731" t="s">
        <v>178539</v>
      </c>
    </row>
    <row r="14732" spans="7:7">
      <c r="G14732" t="s">
        <v>178538</v>
      </c>
    </row>
    <row r="14733" spans="7:7">
      <c r="G14733" t="s">
        <v>178537</v>
      </c>
    </row>
    <row r="14734" spans="7:7">
      <c r="G14734" t="s">
        <v>178536</v>
      </c>
    </row>
    <row r="14735" spans="7:7">
      <c r="G14735" t="s">
        <v>178535</v>
      </c>
    </row>
    <row r="14736" spans="7:7">
      <c r="G14736" t="s">
        <v>178534</v>
      </c>
    </row>
    <row r="14737" spans="7:7">
      <c r="G14737" t="s">
        <v>178533</v>
      </c>
    </row>
    <row r="14738" spans="7:7">
      <c r="G14738" t="s">
        <v>178532</v>
      </c>
    </row>
    <row r="14739" spans="7:7">
      <c r="G14739" t="s">
        <v>178531</v>
      </c>
    </row>
    <row r="14740" spans="7:7">
      <c r="G14740" t="s">
        <v>178530</v>
      </c>
    </row>
    <row r="14741" spans="7:7">
      <c r="G14741" t="s">
        <v>178529</v>
      </c>
    </row>
    <row r="14742" spans="7:7">
      <c r="G14742" t="s">
        <v>178528</v>
      </c>
    </row>
    <row r="14743" spans="7:7">
      <c r="G14743" t="s">
        <v>178527</v>
      </c>
    </row>
    <row r="14744" spans="7:7">
      <c r="G14744" t="s">
        <v>178526</v>
      </c>
    </row>
    <row r="14745" spans="7:7">
      <c r="G14745" t="s">
        <v>178525</v>
      </c>
    </row>
    <row r="14746" spans="7:7">
      <c r="G14746" t="s">
        <v>178524</v>
      </c>
    </row>
    <row r="14747" spans="7:7">
      <c r="G14747" t="s">
        <v>178523</v>
      </c>
    </row>
    <row r="14748" spans="7:7">
      <c r="G14748" t="s">
        <v>178522</v>
      </c>
    </row>
    <row r="14749" spans="7:7">
      <c r="G14749" t="s">
        <v>178521</v>
      </c>
    </row>
    <row r="14750" spans="7:7">
      <c r="G14750" t="s">
        <v>178520</v>
      </c>
    </row>
    <row r="14751" spans="7:7">
      <c r="G14751" t="s">
        <v>178519</v>
      </c>
    </row>
    <row r="14752" spans="7:7">
      <c r="G14752" t="s">
        <v>178518</v>
      </c>
    </row>
    <row r="14753" spans="7:7">
      <c r="G14753" t="s">
        <v>178517</v>
      </c>
    </row>
    <row r="14754" spans="7:7">
      <c r="G14754" t="s">
        <v>178516</v>
      </c>
    </row>
    <row r="14755" spans="7:7">
      <c r="G14755" t="s">
        <v>178515</v>
      </c>
    </row>
    <row r="14756" spans="7:7">
      <c r="G14756" t="s">
        <v>178514</v>
      </c>
    </row>
    <row r="14757" spans="7:7">
      <c r="G14757" t="s">
        <v>178513</v>
      </c>
    </row>
    <row r="14758" spans="7:7">
      <c r="G14758" t="s">
        <v>178512</v>
      </c>
    </row>
    <row r="14759" spans="7:7">
      <c r="G14759" t="s">
        <v>178511</v>
      </c>
    </row>
    <row r="14760" spans="7:7">
      <c r="G14760" t="s">
        <v>178510</v>
      </c>
    </row>
    <row r="14761" spans="7:7">
      <c r="G14761" t="s">
        <v>178509</v>
      </c>
    </row>
    <row r="14762" spans="7:7">
      <c r="G14762" t="s">
        <v>178508</v>
      </c>
    </row>
    <row r="14763" spans="7:7">
      <c r="G14763" t="s">
        <v>178507</v>
      </c>
    </row>
    <row r="14764" spans="7:7">
      <c r="G14764" t="s">
        <v>178506</v>
      </c>
    </row>
    <row r="14765" spans="7:7">
      <c r="G14765" t="s">
        <v>178505</v>
      </c>
    </row>
    <row r="14766" spans="7:7">
      <c r="G14766" t="s">
        <v>178504</v>
      </c>
    </row>
    <row r="14767" spans="7:7">
      <c r="G14767" t="s">
        <v>178503</v>
      </c>
    </row>
    <row r="14768" spans="7:7">
      <c r="G14768" t="s">
        <v>178502</v>
      </c>
    </row>
    <row r="14769" spans="7:7">
      <c r="G14769" t="s">
        <v>178501</v>
      </c>
    </row>
    <row r="14770" spans="7:7">
      <c r="G14770" t="s">
        <v>178500</v>
      </c>
    </row>
    <row r="14771" spans="7:7">
      <c r="G14771" t="s">
        <v>178499</v>
      </c>
    </row>
    <row r="14772" spans="7:7">
      <c r="G14772" t="s">
        <v>178498</v>
      </c>
    </row>
    <row r="14773" spans="7:7">
      <c r="G14773" t="s">
        <v>178497</v>
      </c>
    </row>
    <row r="14774" spans="7:7">
      <c r="G14774" t="s">
        <v>178496</v>
      </c>
    </row>
    <row r="14775" spans="7:7">
      <c r="G14775" t="s">
        <v>178495</v>
      </c>
    </row>
    <row r="14776" spans="7:7">
      <c r="G14776" t="s">
        <v>178494</v>
      </c>
    </row>
    <row r="14777" spans="7:7">
      <c r="G14777" t="s">
        <v>178493</v>
      </c>
    </row>
    <row r="14778" spans="7:7">
      <c r="G14778" t="s">
        <v>178492</v>
      </c>
    </row>
    <row r="14779" spans="7:7">
      <c r="G14779" t="s">
        <v>178491</v>
      </c>
    </row>
    <row r="14780" spans="7:7">
      <c r="G14780" t="s">
        <v>178490</v>
      </c>
    </row>
    <row r="14781" spans="7:7">
      <c r="G14781" t="s">
        <v>178489</v>
      </c>
    </row>
    <row r="14782" spans="7:7">
      <c r="G14782" t="s">
        <v>178488</v>
      </c>
    </row>
    <row r="14783" spans="7:7">
      <c r="G14783" t="s">
        <v>178487</v>
      </c>
    </row>
    <row r="14784" spans="7:7">
      <c r="G14784" t="s">
        <v>178486</v>
      </c>
    </row>
    <row r="14785" spans="7:7">
      <c r="G14785" t="s">
        <v>178485</v>
      </c>
    </row>
    <row r="14786" spans="7:7">
      <c r="G14786" t="s">
        <v>178484</v>
      </c>
    </row>
    <row r="14787" spans="7:7">
      <c r="G14787" t="s">
        <v>178483</v>
      </c>
    </row>
    <row r="14788" spans="7:7">
      <c r="G14788" t="s">
        <v>178482</v>
      </c>
    </row>
    <row r="14789" spans="7:7">
      <c r="G14789" t="s">
        <v>178481</v>
      </c>
    </row>
    <row r="14790" spans="7:7">
      <c r="G14790" t="s">
        <v>178480</v>
      </c>
    </row>
    <row r="14791" spans="7:7">
      <c r="G14791" t="s">
        <v>178479</v>
      </c>
    </row>
    <row r="14792" spans="7:7">
      <c r="G14792" t="s">
        <v>178478</v>
      </c>
    </row>
    <row r="14793" spans="7:7">
      <c r="G14793" t="s">
        <v>178477</v>
      </c>
    </row>
    <row r="14794" spans="7:7">
      <c r="G14794" t="s">
        <v>178476</v>
      </c>
    </row>
    <row r="14795" spans="7:7">
      <c r="G14795" t="s">
        <v>178475</v>
      </c>
    </row>
    <row r="14796" spans="7:7">
      <c r="G14796" t="s">
        <v>178474</v>
      </c>
    </row>
    <row r="14797" spans="7:7">
      <c r="G14797" t="s">
        <v>178473</v>
      </c>
    </row>
    <row r="14798" spans="7:7">
      <c r="G14798" t="s">
        <v>178472</v>
      </c>
    </row>
    <row r="14799" spans="7:7">
      <c r="G14799" t="s">
        <v>178471</v>
      </c>
    </row>
    <row r="14800" spans="7:7">
      <c r="G14800" t="s">
        <v>178470</v>
      </c>
    </row>
    <row r="14801" spans="7:7">
      <c r="G14801" t="s">
        <v>178469</v>
      </c>
    </row>
    <row r="14802" spans="7:7">
      <c r="G14802" t="s">
        <v>178468</v>
      </c>
    </row>
    <row r="14803" spans="7:7">
      <c r="G14803" t="s">
        <v>178467</v>
      </c>
    </row>
    <row r="14804" spans="7:7">
      <c r="G14804" t="s">
        <v>178466</v>
      </c>
    </row>
    <row r="14805" spans="7:7">
      <c r="G14805" t="s">
        <v>178465</v>
      </c>
    </row>
    <row r="14806" spans="7:7">
      <c r="G14806" t="s">
        <v>178464</v>
      </c>
    </row>
    <row r="14807" spans="7:7">
      <c r="G14807" t="s">
        <v>178463</v>
      </c>
    </row>
    <row r="14808" spans="7:7">
      <c r="G14808" t="s">
        <v>178462</v>
      </c>
    </row>
    <row r="14809" spans="7:7">
      <c r="G14809" t="s">
        <v>178461</v>
      </c>
    </row>
    <row r="14810" spans="7:7">
      <c r="G14810" t="s">
        <v>178460</v>
      </c>
    </row>
    <row r="14811" spans="7:7">
      <c r="G14811" t="s">
        <v>178459</v>
      </c>
    </row>
    <row r="14812" spans="7:7">
      <c r="G14812" t="s">
        <v>178458</v>
      </c>
    </row>
    <row r="14813" spans="7:7">
      <c r="G14813" t="s">
        <v>178457</v>
      </c>
    </row>
    <row r="14814" spans="7:7">
      <c r="G14814" t="s">
        <v>178456</v>
      </c>
    </row>
    <row r="14815" spans="7:7">
      <c r="G14815" t="s">
        <v>178455</v>
      </c>
    </row>
    <row r="14816" spans="7:7">
      <c r="G14816" t="s">
        <v>178454</v>
      </c>
    </row>
    <row r="14817" spans="7:7">
      <c r="G14817" t="s">
        <v>178453</v>
      </c>
    </row>
    <row r="14818" spans="7:7">
      <c r="G14818" t="s">
        <v>178452</v>
      </c>
    </row>
    <row r="14819" spans="7:7">
      <c r="G14819" t="s">
        <v>178451</v>
      </c>
    </row>
    <row r="14820" spans="7:7">
      <c r="G14820" t="s">
        <v>178450</v>
      </c>
    </row>
    <row r="14821" spans="7:7">
      <c r="G14821" t="s">
        <v>178449</v>
      </c>
    </row>
    <row r="14822" spans="7:7">
      <c r="G14822" t="s">
        <v>178448</v>
      </c>
    </row>
    <row r="14823" spans="7:7">
      <c r="G14823" t="s">
        <v>178447</v>
      </c>
    </row>
    <row r="14824" spans="7:7">
      <c r="G14824" t="s">
        <v>178446</v>
      </c>
    </row>
    <row r="14825" spans="7:7">
      <c r="G14825" t="s">
        <v>178445</v>
      </c>
    </row>
    <row r="14826" spans="7:7">
      <c r="G14826" t="s">
        <v>178444</v>
      </c>
    </row>
    <row r="14827" spans="7:7">
      <c r="G14827" t="s">
        <v>178443</v>
      </c>
    </row>
    <row r="14828" spans="7:7">
      <c r="G14828" t="s">
        <v>178442</v>
      </c>
    </row>
    <row r="14829" spans="7:7">
      <c r="G14829" t="s">
        <v>178441</v>
      </c>
    </row>
    <row r="14830" spans="7:7">
      <c r="G14830" t="s">
        <v>178440</v>
      </c>
    </row>
    <row r="14831" spans="7:7">
      <c r="G14831" t="s">
        <v>178439</v>
      </c>
    </row>
    <row r="14832" spans="7:7">
      <c r="G14832" t="s">
        <v>178438</v>
      </c>
    </row>
    <row r="14833" spans="7:7">
      <c r="G14833" t="s">
        <v>178437</v>
      </c>
    </row>
    <row r="14834" spans="7:7">
      <c r="G14834" t="s">
        <v>178436</v>
      </c>
    </row>
    <row r="14835" spans="7:7">
      <c r="G14835" t="s">
        <v>178435</v>
      </c>
    </row>
    <row r="14836" spans="7:7">
      <c r="G14836" t="s">
        <v>178434</v>
      </c>
    </row>
    <row r="14837" spans="7:7">
      <c r="G14837" t="s">
        <v>178433</v>
      </c>
    </row>
    <row r="14838" spans="7:7">
      <c r="G14838" t="s">
        <v>178432</v>
      </c>
    </row>
    <row r="14839" spans="7:7">
      <c r="G14839" t="s">
        <v>178431</v>
      </c>
    </row>
    <row r="14840" spans="7:7">
      <c r="G14840" t="s">
        <v>178430</v>
      </c>
    </row>
    <row r="14841" spans="7:7">
      <c r="G14841" t="s">
        <v>178429</v>
      </c>
    </row>
    <row r="14842" spans="7:7">
      <c r="G14842" t="s">
        <v>178428</v>
      </c>
    </row>
    <row r="14843" spans="7:7">
      <c r="G14843" t="s">
        <v>178427</v>
      </c>
    </row>
    <row r="14844" spans="7:7">
      <c r="G14844" t="s">
        <v>178426</v>
      </c>
    </row>
    <row r="14845" spans="7:7">
      <c r="G14845" t="s">
        <v>178425</v>
      </c>
    </row>
    <row r="14846" spans="7:7">
      <c r="G14846" t="s">
        <v>178424</v>
      </c>
    </row>
    <row r="14847" spans="7:7">
      <c r="G14847" t="s">
        <v>178423</v>
      </c>
    </row>
    <row r="14848" spans="7:7">
      <c r="G14848" t="s">
        <v>178422</v>
      </c>
    </row>
    <row r="14849" spans="7:7">
      <c r="G14849" t="s">
        <v>178421</v>
      </c>
    </row>
    <row r="14850" spans="7:7">
      <c r="G14850" t="s">
        <v>178420</v>
      </c>
    </row>
    <row r="14851" spans="7:7">
      <c r="G14851" t="s">
        <v>178419</v>
      </c>
    </row>
    <row r="14852" spans="7:7">
      <c r="G14852" t="s">
        <v>178418</v>
      </c>
    </row>
    <row r="14853" spans="7:7">
      <c r="G14853" t="s">
        <v>178417</v>
      </c>
    </row>
    <row r="14854" spans="7:7">
      <c r="G14854" t="s">
        <v>178416</v>
      </c>
    </row>
    <row r="14855" spans="7:7">
      <c r="G14855" t="s">
        <v>178415</v>
      </c>
    </row>
    <row r="14856" spans="7:7">
      <c r="G14856" t="s">
        <v>178414</v>
      </c>
    </row>
    <row r="14857" spans="7:7">
      <c r="G14857" t="s">
        <v>178413</v>
      </c>
    </row>
    <row r="14858" spans="7:7">
      <c r="G14858" t="s">
        <v>178412</v>
      </c>
    </row>
    <row r="14859" spans="7:7">
      <c r="G14859" t="s">
        <v>178411</v>
      </c>
    </row>
    <row r="14860" spans="7:7">
      <c r="G14860" t="s">
        <v>178410</v>
      </c>
    </row>
    <row r="14861" spans="7:7">
      <c r="G14861" t="s">
        <v>178409</v>
      </c>
    </row>
    <row r="14862" spans="7:7">
      <c r="G14862" t="s">
        <v>178408</v>
      </c>
    </row>
    <row r="14863" spans="7:7">
      <c r="G14863" t="s">
        <v>178407</v>
      </c>
    </row>
    <row r="14864" spans="7:7">
      <c r="G14864" t="s">
        <v>178406</v>
      </c>
    </row>
    <row r="14865" spans="7:7">
      <c r="G14865" t="s">
        <v>178405</v>
      </c>
    </row>
    <row r="14866" spans="7:7">
      <c r="G14866" t="s">
        <v>178404</v>
      </c>
    </row>
    <row r="14867" spans="7:7">
      <c r="G14867" t="s">
        <v>178403</v>
      </c>
    </row>
    <row r="14868" spans="7:7">
      <c r="G14868" t="s">
        <v>178402</v>
      </c>
    </row>
    <row r="14869" spans="7:7">
      <c r="G14869" t="s">
        <v>178401</v>
      </c>
    </row>
    <row r="14870" spans="7:7">
      <c r="G14870" t="s">
        <v>178400</v>
      </c>
    </row>
    <row r="14871" spans="7:7">
      <c r="G14871" t="s">
        <v>178399</v>
      </c>
    </row>
    <row r="14872" spans="7:7">
      <c r="G14872" t="s">
        <v>178398</v>
      </c>
    </row>
    <row r="14873" spans="7:7">
      <c r="G14873" t="s">
        <v>178397</v>
      </c>
    </row>
    <row r="14874" spans="7:7">
      <c r="G14874" t="s">
        <v>178396</v>
      </c>
    </row>
    <row r="14875" spans="7:7">
      <c r="G14875" t="s">
        <v>178395</v>
      </c>
    </row>
    <row r="14876" spans="7:7">
      <c r="G14876" t="s">
        <v>178394</v>
      </c>
    </row>
    <row r="14877" spans="7:7">
      <c r="G14877" t="s">
        <v>178393</v>
      </c>
    </row>
    <row r="14878" spans="7:7">
      <c r="G14878" t="s">
        <v>178392</v>
      </c>
    </row>
    <row r="14879" spans="7:7">
      <c r="G14879" t="s">
        <v>178391</v>
      </c>
    </row>
    <row r="14880" spans="7:7">
      <c r="G14880" t="s">
        <v>178390</v>
      </c>
    </row>
    <row r="14881" spans="7:7">
      <c r="G14881" t="s">
        <v>178389</v>
      </c>
    </row>
    <row r="14882" spans="7:7">
      <c r="G14882" t="s">
        <v>178388</v>
      </c>
    </row>
    <row r="14883" spans="7:7">
      <c r="G14883" t="s">
        <v>178387</v>
      </c>
    </row>
    <row r="14884" spans="7:7">
      <c r="G14884" t="s">
        <v>178386</v>
      </c>
    </row>
    <row r="14885" spans="7:7">
      <c r="G14885" t="s">
        <v>178385</v>
      </c>
    </row>
    <row r="14886" spans="7:7">
      <c r="G14886" t="s">
        <v>178384</v>
      </c>
    </row>
    <row r="14887" spans="7:7">
      <c r="G14887" t="s">
        <v>178383</v>
      </c>
    </row>
    <row r="14888" spans="7:7">
      <c r="G14888" t="s">
        <v>178382</v>
      </c>
    </row>
    <row r="14889" spans="7:7">
      <c r="G14889" t="s">
        <v>178381</v>
      </c>
    </row>
    <row r="14890" spans="7:7">
      <c r="G14890" t="s">
        <v>178380</v>
      </c>
    </row>
    <row r="14891" spans="7:7">
      <c r="G14891" t="s">
        <v>178379</v>
      </c>
    </row>
    <row r="14892" spans="7:7">
      <c r="G14892" t="s">
        <v>178378</v>
      </c>
    </row>
    <row r="14893" spans="7:7">
      <c r="G14893" t="s">
        <v>178377</v>
      </c>
    </row>
    <row r="14894" spans="7:7">
      <c r="G14894" t="s">
        <v>178376</v>
      </c>
    </row>
    <row r="14895" spans="7:7">
      <c r="G14895" t="s">
        <v>178375</v>
      </c>
    </row>
    <row r="14896" spans="7:7">
      <c r="G14896" t="s">
        <v>178374</v>
      </c>
    </row>
    <row r="14897" spans="7:7">
      <c r="G14897" t="s">
        <v>178373</v>
      </c>
    </row>
    <row r="14898" spans="7:7">
      <c r="G14898" t="s">
        <v>178372</v>
      </c>
    </row>
    <row r="14899" spans="7:7">
      <c r="G14899" t="s">
        <v>178371</v>
      </c>
    </row>
    <row r="14900" spans="7:7">
      <c r="G14900" t="s">
        <v>178370</v>
      </c>
    </row>
    <row r="14901" spans="7:7">
      <c r="G14901" t="s">
        <v>178369</v>
      </c>
    </row>
    <row r="14902" spans="7:7">
      <c r="G14902" t="s">
        <v>178368</v>
      </c>
    </row>
    <row r="14903" spans="7:7">
      <c r="G14903" t="s">
        <v>178367</v>
      </c>
    </row>
    <row r="14904" spans="7:7">
      <c r="G14904" t="s">
        <v>178366</v>
      </c>
    </row>
    <row r="14905" spans="7:7">
      <c r="G14905" t="s">
        <v>178365</v>
      </c>
    </row>
    <row r="14906" spans="7:7">
      <c r="G14906" t="s">
        <v>178364</v>
      </c>
    </row>
    <row r="14907" spans="7:7">
      <c r="G14907" t="s">
        <v>178363</v>
      </c>
    </row>
    <row r="14908" spans="7:7">
      <c r="G14908" t="s">
        <v>178362</v>
      </c>
    </row>
    <row r="14909" spans="7:7">
      <c r="G14909" t="s">
        <v>178361</v>
      </c>
    </row>
    <row r="14910" spans="7:7">
      <c r="G14910" t="s">
        <v>178360</v>
      </c>
    </row>
    <row r="14911" spans="7:7">
      <c r="G14911" t="s">
        <v>178359</v>
      </c>
    </row>
    <row r="14912" spans="7:7">
      <c r="G14912" t="s">
        <v>178358</v>
      </c>
    </row>
    <row r="14913" spans="7:7">
      <c r="G14913" t="s">
        <v>178357</v>
      </c>
    </row>
    <row r="14914" spans="7:7">
      <c r="G14914" t="s">
        <v>178356</v>
      </c>
    </row>
    <row r="14915" spans="7:7">
      <c r="G14915" t="s">
        <v>178355</v>
      </c>
    </row>
    <row r="14916" spans="7:7">
      <c r="G14916" t="s">
        <v>178354</v>
      </c>
    </row>
    <row r="14917" spans="7:7">
      <c r="G14917" t="s">
        <v>178353</v>
      </c>
    </row>
    <row r="14918" spans="7:7">
      <c r="G14918" t="s">
        <v>178352</v>
      </c>
    </row>
    <row r="14919" spans="7:7">
      <c r="G14919" t="s">
        <v>178351</v>
      </c>
    </row>
    <row r="14920" spans="7:7">
      <c r="G14920" t="s">
        <v>178350</v>
      </c>
    </row>
    <row r="14921" spans="7:7">
      <c r="G14921" t="s">
        <v>178349</v>
      </c>
    </row>
    <row r="14922" spans="7:7">
      <c r="G14922" t="s">
        <v>178348</v>
      </c>
    </row>
    <row r="14923" spans="7:7">
      <c r="G14923" t="s">
        <v>178347</v>
      </c>
    </row>
    <row r="14924" spans="7:7">
      <c r="G14924" t="s">
        <v>178346</v>
      </c>
    </row>
    <row r="14925" spans="7:7">
      <c r="G14925" t="s">
        <v>178345</v>
      </c>
    </row>
    <row r="14926" spans="7:7">
      <c r="G14926" t="s">
        <v>178344</v>
      </c>
    </row>
    <row r="14927" spans="7:7">
      <c r="G14927" t="s">
        <v>178343</v>
      </c>
    </row>
    <row r="14928" spans="7:7">
      <c r="G14928" t="s">
        <v>178342</v>
      </c>
    </row>
    <row r="14929" spans="7:7">
      <c r="G14929" t="s">
        <v>178341</v>
      </c>
    </row>
    <row r="14930" spans="7:7">
      <c r="G14930" t="s">
        <v>178340</v>
      </c>
    </row>
    <row r="14931" spans="7:7">
      <c r="G14931" t="s">
        <v>178339</v>
      </c>
    </row>
    <row r="14932" spans="7:7">
      <c r="G14932" t="s">
        <v>178338</v>
      </c>
    </row>
    <row r="14933" spans="7:7">
      <c r="G14933" t="s">
        <v>178337</v>
      </c>
    </row>
    <row r="14934" spans="7:7">
      <c r="G14934" t="s">
        <v>178336</v>
      </c>
    </row>
    <row r="14935" spans="7:7">
      <c r="G14935" t="s">
        <v>178335</v>
      </c>
    </row>
    <row r="14936" spans="7:7">
      <c r="G14936" t="s">
        <v>178334</v>
      </c>
    </row>
    <row r="14937" spans="7:7">
      <c r="G14937" t="s">
        <v>178333</v>
      </c>
    </row>
    <row r="14938" spans="7:7">
      <c r="G14938" t="s">
        <v>178332</v>
      </c>
    </row>
    <row r="14939" spans="7:7">
      <c r="G14939" t="s">
        <v>178331</v>
      </c>
    </row>
    <row r="14940" spans="7:7">
      <c r="G14940" t="s">
        <v>178330</v>
      </c>
    </row>
    <row r="14941" spans="7:7">
      <c r="G14941" t="s">
        <v>178329</v>
      </c>
    </row>
    <row r="14942" spans="7:7">
      <c r="G14942" t="s">
        <v>178328</v>
      </c>
    </row>
    <row r="14943" spans="7:7">
      <c r="G14943" t="s">
        <v>178327</v>
      </c>
    </row>
    <row r="14944" spans="7:7">
      <c r="G14944" t="s">
        <v>178326</v>
      </c>
    </row>
    <row r="14945" spans="7:7">
      <c r="G14945" t="s">
        <v>178325</v>
      </c>
    </row>
    <row r="14946" spans="7:7">
      <c r="G14946" t="s">
        <v>178324</v>
      </c>
    </row>
    <row r="14947" spans="7:7">
      <c r="G14947" t="s">
        <v>178323</v>
      </c>
    </row>
    <row r="14948" spans="7:7">
      <c r="G14948" t="s">
        <v>178322</v>
      </c>
    </row>
    <row r="14949" spans="7:7">
      <c r="G14949" t="s">
        <v>178321</v>
      </c>
    </row>
    <row r="14950" spans="7:7">
      <c r="G14950" t="s">
        <v>178320</v>
      </c>
    </row>
    <row r="14951" spans="7:7">
      <c r="G14951" t="s">
        <v>178319</v>
      </c>
    </row>
    <row r="14952" spans="7:7">
      <c r="G14952" t="s">
        <v>178318</v>
      </c>
    </row>
    <row r="14953" spans="7:7">
      <c r="G14953" t="s">
        <v>178317</v>
      </c>
    </row>
    <row r="14954" spans="7:7">
      <c r="G14954" t="s">
        <v>178316</v>
      </c>
    </row>
    <row r="14955" spans="7:7">
      <c r="G14955" t="s">
        <v>178315</v>
      </c>
    </row>
    <row r="14956" spans="7:7">
      <c r="G14956" t="s">
        <v>178314</v>
      </c>
    </row>
    <row r="14957" spans="7:7">
      <c r="G14957" t="s">
        <v>178313</v>
      </c>
    </row>
    <row r="14958" spans="7:7">
      <c r="G14958" t="s">
        <v>178312</v>
      </c>
    </row>
    <row r="14959" spans="7:7">
      <c r="G14959" t="s">
        <v>178311</v>
      </c>
    </row>
    <row r="14960" spans="7:7">
      <c r="G14960" t="s">
        <v>178310</v>
      </c>
    </row>
    <row r="14961" spans="7:7">
      <c r="G14961" t="s">
        <v>178309</v>
      </c>
    </row>
    <row r="14962" spans="7:7">
      <c r="G14962" t="s">
        <v>178308</v>
      </c>
    </row>
    <row r="14963" spans="7:7">
      <c r="G14963" t="s">
        <v>178307</v>
      </c>
    </row>
    <row r="14964" spans="7:7">
      <c r="G14964" t="s">
        <v>178306</v>
      </c>
    </row>
    <row r="14965" spans="7:7">
      <c r="G14965" t="s">
        <v>178305</v>
      </c>
    </row>
    <row r="14966" spans="7:7">
      <c r="G14966" t="s">
        <v>178304</v>
      </c>
    </row>
    <row r="14967" spans="7:7">
      <c r="G14967" t="s">
        <v>178303</v>
      </c>
    </row>
    <row r="14968" spans="7:7">
      <c r="G14968" t="s">
        <v>178302</v>
      </c>
    </row>
    <row r="14969" spans="7:7">
      <c r="G14969" t="s">
        <v>178301</v>
      </c>
    </row>
    <row r="14970" spans="7:7">
      <c r="G14970" t="s">
        <v>178300</v>
      </c>
    </row>
    <row r="14971" spans="7:7">
      <c r="G14971" t="s">
        <v>178299</v>
      </c>
    </row>
    <row r="14972" spans="7:7">
      <c r="G14972" t="s">
        <v>178298</v>
      </c>
    </row>
    <row r="14973" spans="7:7">
      <c r="G14973" t="s">
        <v>178297</v>
      </c>
    </row>
    <row r="14974" spans="7:7">
      <c r="G14974" t="s">
        <v>178296</v>
      </c>
    </row>
    <row r="14975" spans="7:7">
      <c r="G14975" t="s">
        <v>178295</v>
      </c>
    </row>
    <row r="14976" spans="7:7">
      <c r="G14976" t="s">
        <v>178294</v>
      </c>
    </row>
    <row r="14977" spans="7:7">
      <c r="G14977" t="s">
        <v>178293</v>
      </c>
    </row>
    <row r="14978" spans="7:7">
      <c r="G14978" t="s">
        <v>178292</v>
      </c>
    </row>
    <row r="14979" spans="7:7">
      <c r="G14979" t="s">
        <v>178291</v>
      </c>
    </row>
    <row r="14980" spans="7:7">
      <c r="G14980" t="s">
        <v>178290</v>
      </c>
    </row>
    <row r="14981" spans="7:7">
      <c r="G14981" t="s">
        <v>178289</v>
      </c>
    </row>
    <row r="14982" spans="7:7">
      <c r="G14982" t="s">
        <v>178288</v>
      </c>
    </row>
    <row r="14983" spans="7:7">
      <c r="G14983" t="s">
        <v>178287</v>
      </c>
    </row>
    <row r="14984" spans="7:7">
      <c r="G14984" t="s">
        <v>178286</v>
      </c>
    </row>
    <row r="14985" spans="7:7">
      <c r="G14985" t="s">
        <v>178285</v>
      </c>
    </row>
    <row r="14986" spans="7:7">
      <c r="G14986" t="s">
        <v>178284</v>
      </c>
    </row>
    <row r="14987" spans="7:7">
      <c r="G14987" t="s">
        <v>178283</v>
      </c>
    </row>
    <row r="14988" spans="7:7">
      <c r="G14988" t="s">
        <v>178282</v>
      </c>
    </row>
    <row r="14989" spans="7:7">
      <c r="G14989" t="s">
        <v>178281</v>
      </c>
    </row>
    <row r="14990" spans="7:7">
      <c r="G14990" t="s">
        <v>178280</v>
      </c>
    </row>
    <row r="14991" spans="7:7">
      <c r="G14991" t="s">
        <v>178279</v>
      </c>
    </row>
    <row r="14992" spans="7:7">
      <c r="G14992" t="s">
        <v>178278</v>
      </c>
    </row>
    <row r="14993" spans="7:7">
      <c r="G14993" t="s">
        <v>178277</v>
      </c>
    </row>
    <row r="14994" spans="7:7">
      <c r="G14994" t="s">
        <v>178276</v>
      </c>
    </row>
    <row r="14995" spans="7:7">
      <c r="G14995" t="s">
        <v>178275</v>
      </c>
    </row>
    <row r="14996" spans="7:7">
      <c r="G14996" t="s">
        <v>178274</v>
      </c>
    </row>
    <row r="14997" spans="7:7">
      <c r="G14997" t="s">
        <v>178273</v>
      </c>
    </row>
    <row r="14998" spans="7:7">
      <c r="G14998" t="s">
        <v>178272</v>
      </c>
    </row>
    <row r="14999" spans="7:7">
      <c r="G14999" t="s">
        <v>178271</v>
      </c>
    </row>
    <row r="15000" spans="7:7">
      <c r="G15000" t="s">
        <v>178270</v>
      </c>
    </row>
    <row r="15001" spans="7:7">
      <c r="G15001" t="s">
        <v>178269</v>
      </c>
    </row>
    <row r="15002" spans="7:7">
      <c r="G15002" t="s">
        <v>178268</v>
      </c>
    </row>
    <row r="15003" spans="7:7">
      <c r="G15003" t="s">
        <v>178267</v>
      </c>
    </row>
    <row r="15004" spans="7:7">
      <c r="G15004" t="s">
        <v>178266</v>
      </c>
    </row>
    <row r="15005" spans="7:7">
      <c r="G15005" t="s">
        <v>178265</v>
      </c>
    </row>
    <row r="15006" spans="7:7">
      <c r="G15006" t="s">
        <v>178264</v>
      </c>
    </row>
    <row r="15007" spans="7:7">
      <c r="G15007" t="s">
        <v>178263</v>
      </c>
    </row>
    <row r="15008" spans="7:7">
      <c r="G15008" t="s">
        <v>178262</v>
      </c>
    </row>
    <row r="15009" spans="7:7">
      <c r="G15009" t="s">
        <v>178261</v>
      </c>
    </row>
    <row r="15010" spans="7:7">
      <c r="G15010" t="s">
        <v>178260</v>
      </c>
    </row>
    <row r="15011" spans="7:7">
      <c r="G15011" t="s">
        <v>178259</v>
      </c>
    </row>
    <row r="15012" spans="7:7">
      <c r="G15012" t="s">
        <v>178258</v>
      </c>
    </row>
    <row r="15013" spans="7:7">
      <c r="G15013" t="s">
        <v>178257</v>
      </c>
    </row>
    <row r="15014" spans="7:7">
      <c r="G15014" t="s">
        <v>178256</v>
      </c>
    </row>
    <row r="15015" spans="7:7">
      <c r="G15015" t="s">
        <v>178255</v>
      </c>
    </row>
    <row r="15016" spans="7:7">
      <c r="G15016" t="s">
        <v>178254</v>
      </c>
    </row>
    <row r="15017" spans="7:7">
      <c r="G15017" t="s">
        <v>178253</v>
      </c>
    </row>
    <row r="15018" spans="7:7">
      <c r="G15018" t="s">
        <v>178252</v>
      </c>
    </row>
    <row r="15019" spans="7:7">
      <c r="G15019" t="s">
        <v>178251</v>
      </c>
    </row>
    <row r="15020" spans="7:7">
      <c r="G15020" t="s">
        <v>178250</v>
      </c>
    </row>
    <row r="15021" spans="7:7">
      <c r="G15021" t="s">
        <v>178249</v>
      </c>
    </row>
    <row r="15022" spans="7:7">
      <c r="G15022" t="s">
        <v>178248</v>
      </c>
    </row>
    <row r="15023" spans="7:7">
      <c r="G15023" t="s">
        <v>178247</v>
      </c>
    </row>
    <row r="15024" spans="7:7">
      <c r="G15024" t="s">
        <v>178246</v>
      </c>
    </row>
    <row r="15025" spans="7:7">
      <c r="G15025" t="s">
        <v>178245</v>
      </c>
    </row>
    <row r="15026" spans="7:7">
      <c r="G15026" t="s">
        <v>178244</v>
      </c>
    </row>
    <row r="15027" spans="7:7">
      <c r="G15027" t="s">
        <v>178243</v>
      </c>
    </row>
    <row r="15028" spans="7:7">
      <c r="G15028" t="s">
        <v>178242</v>
      </c>
    </row>
    <row r="15029" spans="7:7">
      <c r="G15029" t="s">
        <v>178241</v>
      </c>
    </row>
    <row r="15030" spans="7:7">
      <c r="G15030" t="s">
        <v>178240</v>
      </c>
    </row>
    <row r="15031" spans="7:7">
      <c r="G15031" t="s">
        <v>178239</v>
      </c>
    </row>
    <row r="15032" spans="7:7">
      <c r="G15032" t="s">
        <v>178238</v>
      </c>
    </row>
    <row r="15033" spans="7:7">
      <c r="G15033" t="s">
        <v>178237</v>
      </c>
    </row>
    <row r="15034" spans="7:7">
      <c r="G15034" t="s">
        <v>178236</v>
      </c>
    </row>
    <row r="15035" spans="7:7">
      <c r="G15035" t="s">
        <v>178235</v>
      </c>
    </row>
    <row r="15036" spans="7:7">
      <c r="G15036" t="s">
        <v>178234</v>
      </c>
    </row>
    <row r="15037" spans="7:7">
      <c r="G15037" t="s">
        <v>178233</v>
      </c>
    </row>
    <row r="15038" spans="7:7">
      <c r="G15038" t="s">
        <v>178232</v>
      </c>
    </row>
    <row r="15039" spans="7:7">
      <c r="G15039" t="s">
        <v>178231</v>
      </c>
    </row>
    <row r="15040" spans="7:7">
      <c r="G15040" t="s">
        <v>178230</v>
      </c>
    </row>
    <row r="15041" spans="7:7">
      <c r="G15041" t="s">
        <v>178229</v>
      </c>
    </row>
    <row r="15042" spans="7:7">
      <c r="G15042" t="s">
        <v>178228</v>
      </c>
    </row>
    <row r="15043" spans="7:7">
      <c r="G15043" t="s">
        <v>178227</v>
      </c>
    </row>
    <row r="15044" spans="7:7">
      <c r="G15044" t="s">
        <v>178226</v>
      </c>
    </row>
    <row r="15045" spans="7:7">
      <c r="G15045" t="s">
        <v>178225</v>
      </c>
    </row>
    <row r="15046" spans="7:7">
      <c r="G15046" t="s">
        <v>178224</v>
      </c>
    </row>
    <row r="15047" spans="7:7">
      <c r="G15047" t="s">
        <v>178223</v>
      </c>
    </row>
    <row r="15048" spans="7:7">
      <c r="G15048" t="s">
        <v>178222</v>
      </c>
    </row>
    <row r="15049" spans="7:7">
      <c r="G15049" t="s">
        <v>178221</v>
      </c>
    </row>
    <row r="15050" spans="7:7">
      <c r="G15050" t="s">
        <v>178220</v>
      </c>
    </row>
    <row r="15051" spans="7:7">
      <c r="G15051" t="s">
        <v>178219</v>
      </c>
    </row>
    <row r="15052" spans="7:7">
      <c r="G15052" t="s">
        <v>178218</v>
      </c>
    </row>
    <row r="15053" spans="7:7">
      <c r="G15053" t="s">
        <v>178217</v>
      </c>
    </row>
    <row r="15054" spans="7:7">
      <c r="G15054" t="s">
        <v>178216</v>
      </c>
    </row>
    <row r="15055" spans="7:7">
      <c r="G15055" t="s">
        <v>178215</v>
      </c>
    </row>
    <row r="15056" spans="7:7">
      <c r="G15056" t="s">
        <v>178214</v>
      </c>
    </row>
    <row r="15057" spans="7:7">
      <c r="G15057" t="s">
        <v>178213</v>
      </c>
    </row>
    <row r="15058" spans="7:7">
      <c r="G15058" t="s">
        <v>178212</v>
      </c>
    </row>
    <row r="15059" spans="7:7">
      <c r="G15059" t="s">
        <v>178211</v>
      </c>
    </row>
    <row r="15060" spans="7:7">
      <c r="G15060" t="s">
        <v>178210</v>
      </c>
    </row>
    <row r="15061" spans="7:7">
      <c r="G15061" t="s">
        <v>178209</v>
      </c>
    </row>
    <row r="15062" spans="7:7">
      <c r="G15062" t="s">
        <v>178208</v>
      </c>
    </row>
    <row r="15063" spans="7:7">
      <c r="G15063" t="s">
        <v>178207</v>
      </c>
    </row>
    <row r="15064" spans="7:7">
      <c r="G15064" t="s">
        <v>178206</v>
      </c>
    </row>
    <row r="15065" spans="7:7">
      <c r="G15065" t="s">
        <v>178205</v>
      </c>
    </row>
    <row r="15066" spans="7:7">
      <c r="G15066" t="s">
        <v>178204</v>
      </c>
    </row>
    <row r="15067" spans="7:7">
      <c r="G15067" t="s">
        <v>178203</v>
      </c>
    </row>
    <row r="15068" spans="7:7">
      <c r="G15068" t="s">
        <v>178202</v>
      </c>
    </row>
    <row r="15069" spans="7:7">
      <c r="G15069" t="s">
        <v>178201</v>
      </c>
    </row>
    <row r="15070" spans="7:7">
      <c r="G15070" t="s">
        <v>178200</v>
      </c>
    </row>
    <row r="15071" spans="7:7">
      <c r="G15071" t="s">
        <v>178199</v>
      </c>
    </row>
    <row r="15072" spans="7:7">
      <c r="G15072" t="s">
        <v>178198</v>
      </c>
    </row>
    <row r="15073" spans="7:7">
      <c r="G15073" t="s">
        <v>178197</v>
      </c>
    </row>
    <row r="15074" spans="7:7">
      <c r="G15074" t="s">
        <v>178196</v>
      </c>
    </row>
    <row r="15075" spans="7:7">
      <c r="G15075" t="s">
        <v>178195</v>
      </c>
    </row>
    <row r="15076" spans="7:7">
      <c r="G15076" t="s">
        <v>178194</v>
      </c>
    </row>
    <row r="15077" spans="7:7">
      <c r="G15077" t="s">
        <v>178193</v>
      </c>
    </row>
    <row r="15078" spans="7:7">
      <c r="G15078" t="s">
        <v>178192</v>
      </c>
    </row>
    <row r="15079" spans="7:7">
      <c r="G15079" t="s">
        <v>178191</v>
      </c>
    </row>
    <row r="15080" spans="7:7">
      <c r="G15080" t="s">
        <v>178190</v>
      </c>
    </row>
    <row r="15081" spans="7:7">
      <c r="G15081" t="s">
        <v>178189</v>
      </c>
    </row>
    <row r="15082" spans="7:7">
      <c r="G15082" t="s">
        <v>178188</v>
      </c>
    </row>
    <row r="15083" spans="7:7">
      <c r="G15083" t="s">
        <v>178187</v>
      </c>
    </row>
    <row r="15084" spans="7:7">
      <c r="G15084" t="s">
        <v>178186</v>
      </c>
    </row>
    <row r="15085" spans="7:7">
      <c r="G15085" t="s">
        <v>178185</v>
      </c>
    </row>
    <row r="15086" spans="7:7">
      <c r="G15086" t="s">
        <v>178184</v>
      </c>
    </row>
    <row r="15087" spans="7:7">
      <c r="G15087" t="s">
        <v>178183</v>
      </c>
    </row>
    <row r="15088" spans="7:7">
      <c r="G15088" t="s">
        <v>178182</v>
      </c>
    </row>
    <row r="15089" spans="7:7">
      <c r="G15089" t="s">
        <v>178181</v>
      </c>
    </row>
    <row r="15090" spans="7:7">
      <c r="G15090" t="s">
        <v>178180</v>
      </c>
    </row>
    <row r="15091" spans="7:7">
      <c r="G15091" t="s">
        <v>178179</v>
      </c>
    </row>
    <row r="15092" spans="7:7">
      <c r="G15092" t="s">
        <v>178178</v>
      </c>
    </row>
    <row r="15093" spans="7:7">
      <c r="G15093" t="s">
        <v>178177</v>
      </c>
    </row>
    <row r="15094" spans="7:7">
      <c r="G15094" t="s">
        <v>178176</v>
      </c>
    </row>
    <row r="15095" spans="7:7">
      <c r="G15095" t="s">
        <v>178175</v>
      </c>
    </row>
    <row r="15096" spans="7:7">
      <c r="G15096" t="s">
        <v>178174</v>
      </c>
    </row>
    <row r="15097" spans="7:7">
      <c r="G15097" t="s">
        <v>178173</v>
      </c>
    </row>
    <row r="15098" spans="7:7">
      <c r="G15098" t="s">
        <v>178172</v>
      </c>
    </row>
    <row r="15099" spans="7:7">
      <c r="G15099" t="s">
        <v>178171</v>
      </c>
    </row>
    <row r="15100" spans="7:7">
      <c r="G15100" t="s">
        <v>178170</v>
      </c>
    </row>
    <row r="15101" spans="7:7">
      <c r="G15101" t="s">
        <v>178169</v>
      </c>
    </row>
    <row r="15102" spans="7:7">
      <c r="G15102" t="s">
        <v>178168</v>
      </c>
    </row>
    <row r="15103" spans="7:7">
      <c r="G15103" t="s">
        <v>178167</v>
      </c>
    </row>
    <row r="15104" spans="7:7">
      <c r="G15104" t="s">
        <v>178166</v>
      </c>
    </row>
    <row r="15105" spans="7:7">
      <c r="G15105" t="s">
        <v>178165</v>
      </c>
    </row>
    <row r="15106" spans="7:7">
      <c r="G15106" t="s">
        <v>178164</v>
      </c>
    </row>
    <row r="15107" spans="7:7">
      <c r="G15107" t="s">
        <v>178163</v>
      </c>
    </row>
    <row r="15108" spans="7:7">
      <c r="G15108" t="s">
        <v>178162</v>
      </c>
    </row>
    <row r="15109" spans="7:7">
      <c r="G15109" t="s">
        <v>178161</v>
      </c>
    </row>
    <row r="15110" spans="7:7">
      <c r="G15110" t="s">
        <v>178160</v>
      </c>
    </row>
    <row r="15111" spans="7:7">
      <c r="G15111" t="s">
        <v>178159</v>
      </c>
    </row>
    <row r="15112" spans="7:7">
      <c r="G15112" t="s">
        <v>178158</v>
      </c>
    </row>
    <row r="15113" spans="7:7">
      <c r="G15113" t="s">
        <v>178157</v>
      </c>
    </row>
    <row r="15114" spans="7:7">
      <c r="G15114" t="s">
        <v>178156</v>
      </c>
    </row>
    <row r="15115" spans="7:7">
      <c r="G15115" t="s">
        <v>178155</v>
      </c>
    </row>
    <row r="15116" spans="7:7">
      <c r="G15116" t="s">
        <v>178154</v>
      </c>
    </row>
    <row r="15117" spans="7:7">
      <c r="G15117" t="s">
        <v>178153</v>
      </c>
    </row>
    <row r="15118" spans="7:7">
      <c r="G15118" t="s">
        <v>178152</v>
      </c>
    </row>
    <row r="15119" spans="7:7">
      <c r="G15119" t="s">
        <v>178151</v>
      </c>
    </row>
    <row r="15120" spans="7:7">
      <c r="G15120" t="s">
        <v>178150</v>
      </c>
    </row>
    <row r="15121" spans="7:7">
      <c r="G15121" t="s">
        <v>178149</v>
      </c>
    </row>
    <row r="15122" spans="7:7">
      <c r="G15122" t="s">
        <v>178148</v>
      </c>
    </row>
    <row r="15123" spans="7:7">
      <c r="G15123" t="s">
        <v>178147</v>
      </c>
    </row>
    <row r="15124" spans="7:7">
      <c r="G15124" t="s">
        <v>178146</v>
      </c>
    </row>
    <row r="15125" spans="7:7">
      <c r="G15125" t="s">
        <v>178145</v>
      </c>
    </row>
    <row r="15126" spans="7:7">
      <c r="G15126" t="s">
        <v>178144</v>
      </c>
    </row>
    <row r="15127" spans="7:7">
      <c r="G15127" t="s">
        <v>178143</v>
      </c>
    </row>
    <row r="15128" spans="7:7">
      <c r="G15128" t="s">
        <v>178142</v>
      </c>
    </row>
    <row r="15129" spans="7:7">
      <c r="G15129" t="s">
        <v>178141</v>
      </c>
    </row>
    <row r="15130" spans="7:7">
      <c r="G15130" t="s">
        <v>178140</v>
      </c>
    </row>
    <row r="15131" spans="7:7">
      <c r="G15131" t="s">
        <v>178139</v>
      </c>
    </row>
    <row r="15132" spans="7:7">
      <c r="G15132" t="s">
        <v>178138</v>
      </c>
    </row>
    <row r="15133" spans="7:7">
      <c r="G15133" t="s">
        <v>178137</v>
      </c>
    </row>
    <row r="15134" spans="7:7">
      <c r="G15134" t="s">
        <v>178136</v>
      </c>
    </row>
    <row r="15135" spans="7:7">
      <c r="G15135" t="s">
        <v>178135</v>
      </c>
    </row>
    <row r="15136" spans="7:7">
      <c r="G15136" t="s">
        <v>178134</v>
      </c>
    </row>
    <row r="15137" spans="7:7">
      <c r="G15137" t="s">
        <v>178133</v>
      </c>
    </row>
    <row r="15138" spans="7:7">
      <c r="G15138" t="s">
        <v>178132</v>
      </c>
    </row>
    <row r="15139" spans="7:7">
      <c r="G15139" t="s">
        <v>178131</v>
      </c>
    </row>
    <row r="15140" spans="7:7">
      <c r="G15140" t="s">
        <v>178130</v>
      </c>
    </row>
    <row r="15141" spans="7:7">
      <c r="G15141" t="s">
        <v>178129</v>
      </c>
    </row>
    <row r="15142" spans="7:7">
      <c r="G15142" t="s">
        <v>178128</v>
      </c>
    </row>
    <row r="15143" spans="7:7">
      <c r="G15143" t="s">
        <v>178127</v>
      </c>
    </row>
    <row r="15144" spans="7:7">
      <c r="G15144" t="s">
        <v>178126</v>
      </c>
    </row>
    <row r="15145" spans="7:7">
      <c r="G15145" t="s">
        <v>178125</v>
      </c>
    </row>
    <row r="15146" spans="7:7">
      <c r="G15146" t="s">
        <v>178124</v>
      </c>
    </row>
    <row r="15147" spans="7:7">
      <c r="G15147" t="s">
        <v>178123</v>
      </c>
    </row>
    <row r="15148" spans="7:7">
      <c r="G15148" t="s">
        <v>178122</v>
      </c>
    </row>
    <row r="15149" spans="7:7">
      <c r="G15149" t="s">
        <v>178121</v>
      </c>
    </row>
    <row r="15150" spans="7:7">
      <c r="G15150" t="s">
        <v>178120</v>
      </c>
    </row>
    <row r="15151" spans="7:7">
      <c r="G15151" t="s">
        <v>178119</v>
      </c>
    </row>
    <row r="15152" spans="7:7">
      <c r="G15152" t="s">
        <v>178118</v>
      </c>
    </row>
    <row r="15153" spans="7:7">
      <c r="G15153" t="s">
        <v>178117</v>
      </c>
    </row>
    <row r="15154" spans="7:7">
      <c r="G15154" t="s">
        <v>178116</v>
      </c>
    </row>
    <row r="15155" spans="7:7">
      <c r="G15155" t="s">
        <v>178115</v>
      </c>
    </row>
    <row r="15156" spans="7:7">
      <c r="G15156" t="s">
        <v>178114</v>
      </c>
    </row>
    <row r="15157" spans="7:7">
      <c r="G15157" t="s">
        <v>178113</v>
      </c>
    </row>
    <row r="15158" spans="7:7">
      <c r="G15158" t="s">
        <v>178112</v>
      </c>
    </row>
    <row r="15159" spans="7:7">
      <c r="G15159" t="s">
        <v>178111</v>
      </c>
    </row>
    <row r="15160" spans="7:7">
      <c r="G15160" t="s">
        <v>178110</v>
      </c>
    </row>
    <row r="15161" spans="7:7">
      <c r="G15161" t="s">
        <v>178109</v>
      </c>
    </row>
    <row r="15162" spans="7:7">
      <c r="G15162" t="s">
        <v>178108</v>
      </c>
    </row>
    <row r="15163" spans="7:7">
      <c r="G15163" t="s">
        <v>178107</v>
      </c>
    </row>
    <row r="15164" spans="7:7">
      <c r="G15164" t="s">
        <v>178106</v>
      </c>
    </row>
    <row r="15165" spans="7:7">
      <c r="G15165" t="s">
        <v>178105</v>
      </c>
    </row>
    <row r="15166" spans="7:7">
      <c r="G15166" t="s">
        <v>178104</v>
      </c>
    </row>
    <row r="15167" spans="7:7">
      <c r="G15167" t="s">
        <v>178103</v>
      </c>
    </row>
    <row r="15168" spans="7:7">
      <c r="G15168" t="s">
        <v>178102</v>
      </c>
    </row>
    <row r="15169" spans="7:7">
      <c r="G15169" t="s">
        <v>178101</v>
      </c>
    </row>
    <row r="15170" spans="7:7">
      <c r="G15170" t="s">
        <v>178100</v>
      </c>
    </row>
    <row r="15171" spans="7:7">
      <c r="G15171" t="s">
        <v>178099</v>
      </c>
    </row>
    <row r="15172" spans="7:7">
      <c r="G15172" t="s">
        <v>178098</v>
      </c>
    </row>
    <row r="15173" spans="7:7">
      <c r="G15173" t="s">
        <v>178097</v>
      </c>
    </row>
    <row r="15174" spans="7:7">
      <c r="G15174" t="s">
        <v>178096</v>
      </c>
    </row>
    <row r="15175" spans="7:7">
      <c r="G15175" t="s">
        <v>178095</v>
      </c>
    </row>
    <row r="15176" spans="7:7">
      <c r="G15176" t="s">
        <v>178094</v>
      </c>
    </row>
    <row r="15177" spans="7:7">
      <c r="G15177" t="s">
        <v>178093</v>
      </c>
    </row>
    <row r="15178" spans="7:7">
      <c r="G15178" t="s">
        <v>178092</v>
      </c>
    </row>
    <row r="15179" spans="7:7">
      <c r="G15179" t="s">
        <v>178091</v>
      </c>
    </row>
    <row r="15180" spans="7:7">
      <c r="G15180" t="s">
        <v>178090</v>
      </c>
    </row>
    <row r="15181" spans="7:7">
      <c r="G15181" t="s">
        <v>178089</v>
      </c>
    </row>
    <row r="15182" spans="7:7">
      <c r="G15182" t="s">
        <v>178088</v>
      </c>
    </row>
    <row r="15183" spans="7:7">
      <c r="G15183" t="s">
        <v>178087</v>
      </c>
    </row>
    <row r="15184" spans="7:7">
      <c r="G15184" t="s">
        <v>178086</v>
      </c>
    </row>
    <row r="15185" spans="7:7">
      <c r="G15185" t="s">
        <v>178085</v>
      </c>
    </row>
    <row r="15186" spans="7:7">
      <c r="G15186" t="s">
        <v>178084</v>
      </c>
    </row>
    <row r="15187" spans="7:7">
      <c r="G15187" t="s">
        <v>178083</v>
      </c>
    </row>
    <row r="15188" spans="7:7">
      <c r="G15188" t="s">
        <v>178082</v>
      </c>
    </row>
    <row r="15189" spans="7:7">
      <c r="G15189" t="s">
        <v>178081</v>
      </c>
    </row>
    <row r="15190" spans="7:7">
      <c r="G15190" t="s">
        <v>178080</v>
      </c>
    </row>
    <row r="15191" spans="7:7">
      <c r="G15191" t="s">
        <v>178079</v>
      </c>
    </row>
    <row r="15192" spans="7:7">
      <c r="G15192" t="s">
        <v>178078</v>
      </c>
    </row>
    <row r="15193" spans="7:7">
      <c r="G15193" t="s">
        <v>178077</v>
      </c>
    </row>
    <row r="15194" spans="7:7">
      <c r="G15194" t="s">
        <v>178076</v>
      </c>
    </row>
    <row r="15195" spans="7:7">
      <c r="G15195" t="s">
        <v>178075</v>
      </c>
    </row>
    <row r="15196" spans="7:7">
      <c r="G15196" t="s">
        <v>178074</v>
      </c>
    </row>
    <row r="15197" spans="7:7">
      <c r="G15197" t="s">
        <v>178073</v>
      </c>
    </row>
    <row r="15198" spans="7:7">
      <c r="G15198" t="s">
        <v>178072</v>
      </c>
    </row>
    <row r="15199" spans="7:7">
      <c r="G15199" t="s">
        <v>178071</v>
      </c>
    </row>
    <row r="15200" spans="7:7">
      <c r="G15200" t="s">
        <v>178070</v>
      </c>
    </row>
    <row r="15201" spans="7:7">
      <c r="G15201" t="s">
        <v>178069</v>
      </c>
    </row>
    <row r="15202" spans="7:7">
      <c r="G15202" t="s">
        <v>178068</v>
      </c>
    </row>
    <row r="15203" spans="7:7">
      <c r="G15203" t="s">
        <v>178067</v>
      </c>
    </row>
    <row r="15204" spans="7:7">
      <c r="G15204" t="s">
        <v>178066</v>
      </c>
    </row>
    <row r="15205" spans="7:7">
      <c r="G15205" t="s">
        <v>178065</v>
      </c>
    </row>
    <row r="15206" spans="7:7">
      <c r="G15206" t="s">
        <v>178064</v>
      </c>
    </row>
    <row r="15207" spans="7:7">
      <c r="G15207" t="s">
        <v>178063</v>
      </c>
    </row>
    <row r="15208" spans="7:7">
      <c r="G15208" t="s">
        <v>178062</v>
      </c>
    </row>
    <row r="15209" spans="7:7">
      <c r="G15209" t="s">
        <v>178061</v>
      </c>
    </row>
    <row r="15210" spans="7:7">
      <c r="G15210" t="s">
        <v>178060</v>
      </c>
    </row>
    <row r="15211" spans="7:7">
      <c r="G15211" t="s">
        <v>178059</v>
      </c>
    </row>
    <row r="15212" spans="7:7">
      <c r="G15212" t="s">
        <v>178058</v>
      </c>
    </row>
    <row r="15213" spans="7:7">
      <c r="G15213" t="s">
        <v>178057</v>
      </c>
    </row>
    <row r="15214" spans="7:7">
      <c r="G15214" t="s">
        <v>178056</v>
      </c>
    </row>
    <row r="15215" spans="7:7">
      <c r="G15215" t="s">
        <v>178055</v>
      </c>
    </row>
    <row r="15216" spans="7:7">
      <c r="G15216" t="s">
        <v>178054</v>
      </c>
    </row>
    <row r="15217" spans="7:7">
      <c r="G15217" t="s">
        <v>178053</v>
      </c>
    </row>
    <row r="15218" spans="7:7">
      <c r="G15218" t="s">
        <v>178052</v>
      </c>
    </row>
    <row r="15219" spans="7:7">
      <c r="G15219" t="s">
        <v>178051</v>
      </c>
    </row>
    <row r="15220" spans="7:7">
      <c r="G15220" t="s">
        <v>178050</v>
      </c>
    </row>
    <row r="15221" spans="7:7">
      <c r="G15221" t="s">
        <v>178049</v>
      </c>
    </row>
    <row r="15222" spans="7:7">
      <c r="G15222" t="s">
        <v>178048</v>
      </c>
    </row>
    <row r="15223" spans="7:7">
      <c r="G15223" t="s">
        <v>178047</v>
      </c>
    </row>
    <row r="15224" spans="7:7">
      <c r="G15224" t="s">
        <v>178046</v>
      </c>
    </row>
    <row r="15225" spans="7:7">
      <c r="G15225" t="s">
        <v>178045</v>
      </c>
    </row>
    <row r="15226" spans="7:7">
      <c r="G15226" t="s">
        <v>178044</v>
      </c>
    </row>
    <row r="15227" spans="7:7">
      <c r="G15227" t="s">
        <v>178043</v>
      </c>
    </row>
    <row r="15228" spans="7:7">
      <c r="G15228" t="s">
        <v>178042</v>
      </c>
    </row>
    <row r="15229" spans="7:7">
      <c r="G15229" t="s">
        <v>178041</v>
      </c>
    </row>
    <row r="15230" spans="7:7">
      <c r="G15230" t="s">
        <v>178040</v>
      </c>
    </row>
    <row r="15231" spans="7:7">
      <c r="G15231" t="s">
        <v>178039</v>
      </c>
    </row>
    <row r="15232" spans="7:7">
      <c r="G15232" t="s">
        <v>178038</v>
      </c>
    </row>
    <row r="15233" spans="7:7">
      <c r="G15233" t="s">
        <v>178037</v>
      </c>
    </row>
    <row r="15234" spans="7:7">
      <c r="G15234" t="s">
        <v>178036</v>
      </c>
    </row>
    <row r="15235" spans="7:7">
      <c r="G15235" t="s">
        <v>178035</v>
      </c>
    </row>
    <row r="15236" spans="7:7">
      <c r="G15236" t="s">
        <v>178034</v>
      </c>
    </row>
    <row r="15237" spans="7:7">
      <c r="G15237" t="s">
        <v>178033</v>
      </c>
    </row>
    <row r="15238" spans="7:7">
      <c r="G15238" t="s">
        <v>178032</v>
      </c>
    </row>
    <row r="15239" spans="7:7">
      <c r="G15239" t="s">
        <v>178031</v>
      </c>
    </row>
    <row r="15240" spans="7:7">
      <c r="G15240" t="s">
        <v>178030</v>
      </c>
    </row>
    <row r="15241" spans="7:7">
      <c r="G15241" t="s">
        <v>178029</v>
      </c>
    </row>
    <row r="15242" spans="7:7">
      <c r="G15242" t="s">
        <v>178028</v>
      </c>
    </row>
    <row r="15243" spans="7:7">
      <c r="G15243" t="s">
        <v>178027</v>
      </c>
    </row>
    <row r="15244" spans="7:7">
      <c r="G15244" t="s">
        <v>178026</v>
      </c>
    </row>
    <row r="15245" spans="7:7">
      <c r="G15245" t="s">
        <v>178025</v>
      </c>
    </row>
    <row r="15246" spans="7:7">
      <c r="G15246" t="s">
        <v>178024</v>
      </c>
    </row>
    <row r="15247" spans="7:7">
      <c r="G15247" t="s">
        <v>178023</v>
      </c>
    </row>
    <row r="15248" spans="7:7">
      <c r="G15248" t="s">
        <v>178022</v>
      </c>
    </row>
    <row r="15249" spans="7:7">
      <c r="G15249" t="s">
        <v>178021</v>
      </c>
    </row>
    <row r="15250" spans="7:7">
      <c r="G15250" t="s">
        <v>178020</v>
      </c>
    </row>
    <row r="15251" spans="7:7">
      <c r="G15251" t="s">
        <v>178019</v>
      </c>
    </row>
    <row r="15252" spans="7:7">
      <c r="G15252" t="s">
        <v>178018</v>
      </c>
    </row>
    <row r="15253" spans="7:7">
      <c r="G15253" t="s">
        <v>178017</v>
      </c>
    </row>
    <row r="15254" spans="7:7">
      <c r="G15254" t="s">
        <v>178016</v>
      </c>
    </row>
    <row r="15255" spans="7:7">
      <c r="G15255" t="s">
        <v>178015</v>
      </c>
    </row>
    <row r="15256" spans="7:7">
      <c r="G15256" t="s">
        <v>178014</v>
      </c>
    </row>
    <row r="15257" spans="7:7">
      <c r="G15257" t="s">
        <v>178013</v>
      </c>
    </row>
    <row r="15258" spans="7:7">
      <c r="G15258" t="s">
        <v>178012</v>
      </c>
    </row>
    <row r="15259" spans="7:7">
      <c r="G15259" t="s">
        <v>178011</v>
      </c>
    </row>
    <row r="15260" spans="7:7">
      <c r="G15260" t="s">
        <v>178010</v>
      </c>
    </row>
    <row r="15261" spans="7:7">
      <c r="G15261" t="s">
        <v>178009</v>
      </c>
    </row>
    <row r="15262" spans="7:7">
      <c r="G15262" t="s">
        <v>178008</v>
      </c>
    </row>
    <row r="15263" spans="7:7">
      <c r="G15263" t="s">
        <v>178007</v>
      </c>
    </row>
    <row r="15264" spans="7:7">
      <c r="G15264" t="s">
        <v>178006</v>
      </c>
    </row>
    <row r="15265" spans="7:7">
      <c r="G15265" t="s">
        <v>178005</v>
      </c>
    </row>
    <row r="15266" spans="7:7">
      <c r="G15266" t="s">
        <v>178004</v>
      </c>
    </row>
    <row r="15267" spans="7:7">
      <c r="G15267" t="s">
        <v>178003</v>
      </c>
    </row>
    <row r="15268" spans="7:7">
      <c r="G15268" t="s">
        <v>178002</v>
      </c>
    </row>
    <row r="15269" spans="7:7">
      <c r="G15269" t="s">
        <v>178001</v>
      </c>
    </row>
    <row r="15270" spans="7:7">
      <c r="G15270" t="s">
        <v>178000</v>
      </c>
    </row>
    <row r="15271" spans="7:7">
      <c r="G15271" t="s">
        <v>177999</v>
      </c>
    </row>
    <row r="15272" spans="7:7">
      <c r="G15272" t="s">
        <v>177998</v>
      </c>
    </row>
    <row r="15273" spans="7:7">
      <c r="G15273" t="s">
        <v>177997</v>
      </c>
    </row>
    <row r="15274" spans="7:7">
      <c r="G15274" t="s">
        <v>177996</v>
      </c>
    </row>
    <row r="15275" spans="7:7">
      <c r="G15275" t="s">
        <v>177995</v>
      </c>
    </row>
    <row r="15276" spans="7:7">
      <c r="G15276" t="s">
        <v>177994</v>
      </c>
    </row>
    <row r="15277" spans="7:7">
      <c r="G15277" t="s">
        <v>177993</v>
      </c>
    </row>
    <row r="15278" spans="7:7">
      <c r="G15278" t="s">
        <v>177992</v>
      </c>
    </row>
    <row r="15279" spans="7:7">
      <c r="G15279" t="s">
        <v>177991</v>
      </c>
    </row>
    <row r="15280" spans="7:7">
      <c r="G15280" t="s">
        <v>177990</v>
      </c>
    </row>
    <row r="15281" spans="7:7">
      <c r="G15281" t="s">
        <v>177989</v>
      </c>
    </row>
    <row r="15282" spans="7:7">
      <c r="G15282" t="s">
        <v>177988</v>
      </c>
    </row>
    <row r="15283" spans="7:7">
      <c r="G15283" t="s">
        <v>177987</v>
      </c>
    </row>
    <row r="15284" spans="7:7">
      <c r="G15284" t="s">
        <v>177986</v>
      </c>
    </row>
    <row r="15285" spans="7:7">
      <c r="G15285" t="s">
        <v>177985</v>
      </c>
    </row>
    <row r="15286" spans="7:7">
      <c r="G15286" t="s">
        <v>177984</v>
      </c>
    </row>
    <row r="15287" spans="7:7">
      <c r="G15287" t="s">
        <v>177983</v>
      </c>
    </row>
    <row r="15288" spans="7:7">
      <c r="G15288" t="s">
        <v>177982</v>
      </c>
    </row>
    <row r="15289" spans="7:7">
      <c r="G15289" t="s">
        <v>177981</v>
      </c>
    </row>
    <row r="15290" spans="7:7">
      <c r="G15290" t="s">
        <v>177980</v>
      </c>
    </row>
    <row r="15291" spans="7:7">
      <c r="G15291" t="s">
        <v>177979</v>
      </c>
    </row>
    <row r="15292" spans="7:7">
      <c r="G15292" t="s">
        <v>177978</v>
      </c>
    </row>
    <row r="15293" spans="7:7">
      <c r="G15293" t="s">
        <v>177977</v>
      </c>
    </row>
    <row r="15294" spans="7:7">
      <c r="G15294" t="s">
        <v>177976</v>
      </c>
    </row>
    <row r="15295" spans="7:7">
      <c r="G15295" t="s">
        <v>177975</v>
      </c>
    </row>
    <row r="15296" spans="7:7">
      <c r="G15296" t="s">
        <v>177974</v>
      </c>
    </row>
    <row r="15297" spans="7:7">
      <c r="G15297" t="s">
        <v>177973</v>
      </c>
    </row>
    <row r="15298" spans="7:7">
      <c r="G15298" t="s">
        <v>177972</v>
      </c>
    </row>
    <row r="15299" spans="7:7">
      <c r="G15299" t="s">
        <v>177971</v>
      </c>
    </row>
    <row r="15300" spans="7:7">
      <c r="G15300" t="s">
        <v>177970</v>
      </c>
    </row>
    <row r="15301" spans="7:7">
      <c r="G15301" t="s">
        <v>177969</v>
      </c>
    </row>
    <row r="15302" spans="7:7">
      <c r="G15302" t="s">
        <v>177968</v>
      </c>
    </row>
    <row r="15303" spans="7:7">
      <c r="G15303" t="s">
        <v>177967</v>
      </c>
    </row>
    <row r="15304" spans="7:7">
      <c r="G15304" t="s">
        <v>177966</v>
      </c>
    </row>
    <row r="15305" spans="7:7">
      <c r="G15305" t="s">
        <v>177965</v>
      </c>
    </row>
    <row r="15306" spans="7:7">
      <c r="G15306" t="s">
        <v>177964</v>
      </c>
    </row>
    <row r="15307" spans="7:7">
      <c r="G15307" t="s">
        <v>177963</v>
      </c>
    </row>
    <row r="15308" spans="7:7">
      <c r="G15308" t="s">
        <v>177962</v>
      </c>
    </row>
    <row r="15309" spans="7:7">
      <c r="G15309" t="s">
        <v>177961</v>
      </c>
    </row>
    <row r="15310" spans="7:7">
      <c r="G15310" t="s">
        <v>177960</v>
      </c>
    </row>
    <row r="15311" spans="7:7">
      <c r="G15311" t="s">
        <v>177959</v>
      </c>
    </row>
    <row r="15312" spans="7:7">
      <c r="G15312" t="s">
        <v>177958</v>
      </c>
    </row>
    <row r="15313" spans="7:7">
      <c r="G15313" t="s">
        <v>177957</v>
      </c>
    </row>
    <row r="15314" spans="7:7">
      <c r="G15314" t="s">
        <v>177956</v>
      </c>
    </row>
    <row r="15315" spans="7:7">
      <c r="G15315" t="s">
        <v>177955</v>
      </c>
    </row>
    <row r="15316" spans="7:7">
      <c r="G15316" t="s">
        <v>177954</v>
      </c>
    </row>
    <row r="15317" spans="7:7">
      <c r="G15317" t="s">
        <v>177953</v>
      </c>
    </row>
    <row r="15318" spans="7:7">
      <c r="G15318" t="s">
        <v>177952</v>
      </c>
    </row>
    <row r="15319" spans="7:7">
      <c r="G15319" t="s">
        <v>177951</v>
      </c>
    </row>
    <row r="15320" spans="7:7">
      <c r="G15320" t="s">
        <v>177950</v>
      </c>
    </row>
    <row r="15321" spans="7:7">
      <c r="G15321" t="s">
        <v>177949</v>
      </c>
    </row>
    <row r="15322" spans="7:7">
      <c r="G15322" t="s">
        <v>177948</v>
      </c>
    </row>
    <row r="15323" spans="7:7">
      <c r="G15323" t="s">
        <v>177947</v>
      </c>
    </row>
    <row r="15324" spans="7:7">
      <c r="G15324" t="s">
        <v>177946</v>
      </c>
    </row>
    <row r="15325" spans="7:7">
      <c r="G15325" t="s">
        <v>177945</v>
      </c>
    </row>
    <row r="15326" spans="7:7">
      <c r="G15326" t="s">
        <v>177944</v>
      </c>
    </row>
    <row r="15327" spans="7:7">
      <c r="G15327" t="s">
        <v>177943</v>
      </c>
    </row>
    <row r="15328" spans="7:7">
      <c r="G15328" t="s">
        <v>177942</v>
      </c>
    </row>
    <row r="15329" spans="7:7">
      <c r="G15329" t="s">
        <v>177941</v>
      </c>
    </row>
    <row r="15330" spans="7:7">
      <c r="G15330" t="s">
        <v>177940</v>
      </c>
    </row>
    <row r="15331" spans="7:7">
      <c r="G15331" t="s">
        <v>177939</v>
      </c>
    </row>
    <row r="15332" spans="7:7">
      <c r="G15332" t="s">
        <v>177938</v>
      </c>
    </row>
    <row r="15333" spans="7:7">
      <c r="G15333" t="s">
        <v>177937</v>
      </c>
    </row>
    <row r="15334" spans="7:7">
      <c r="G15334" t="s">
        <v>177936</v>
      </c>
    </row>
    <row r="15335" spans="7:7">
      <c r="G15335" t="s">
        <v>177935</v>
      </c>
    </row>
    <row r="15336" spans="7:7">
      <c r="G15336" t="s">
        <v>177934</v>
      </c>
    </row>
    <row r="15337" spans="7:7">
      <c r="G15337" t="s">
        <v>177933</v>
      </c>
    </row>
    <row r="15338" spans="7:7">
      <c r="G15338" t="s">
        <v>177932</v>
      </c>
    </row>
    <row r="15339" spans="7:7">
      <c r="G15339" t="s">
        <v>177931</v>
      </c>
    </row>
    <row r="15340" spans="7:7">
      <c r="G15340" t="s">
        <v>177930</v>
      </c>
    </row>
    <row r="15341" spans="7:7">
      <c r="G15341" t="s">
        <v>177929</v>
      </c>
    </row>
    <row r="15342" spans="7:7">
      <c r="G15342" t="s">
        <v>177928</v>
      </c>
    </row>
    <row r="15343" spans="7:7">
      <c r="G15343" t="s">
        <v>177927</v>
      </c>
    </row>
    <row r="15344" spans="7:7">
      <c r="G15344" t="s">
        <v>177926</v>
      </c>
    </row>
    <row r="15345" spans="7:7">
      <c r="G15345" t="s">
        <v>177925</v>
      </c>
    </row>
    <row r="15346" spans="7:7">
      <c r="G15346" t="s">
        <v>177924</v>
      </c>
    </row>
    <row r="15347" spans="7:7">
      <c r="G15347" t="s">
        <v>177923</v>
      </c>
    </row>
    <row r="15348" spans="7:7">
      <c r="G15348" t="s">
        <v>177922</v>
      </c>
    </row>
    <row r="15349" spans="7:7">
      <c r="G15349" t="s">
        <v>177921</v>
      </c>
    </row>
    <row r="15350" spans="7:7">
      <c r="G15350" t="s">
        <v>177920</v>
      </c>
    </row>
    <row r="15351" spans="7:7">
      <c r="G15351" t="s">
        <v>177919</v>
      </c>
    </row>
    <row r="15352" spans="7:7">
      <c r="G15352" t="s">
        <v>177918</v>
      </c>
    </row>
    <row r="15353" spans="7:7">
      <c r="G15353" t="s">
        <v>177917</v>
      </c>
    </row>
    <row r="15354" spans="7:7">
      <c r="G15354" t="s">
        <v>177916</v>
      </c>
    </row>
    <row r="15355" spans="7:7">
      <c r="G15355" t="s">
        <v>177915</v>
      </c>
    </row>
    <row r="15356" spans="7:7">
      <c r="G15356" t="s">
        <v>177914</v>
      </c>
    </row>
    <row r="15357" spans="7:7">
      <c r="G15357" t="s">
        <v>177913</v>
      </c>
    </row>
    <row r="15358" spans="7:7">
      <c r="G15358" t="s">
        <v>177912</v>
      </c>
    </row>
    <row r="15359" spans="7:7">
      <c r="G15359" t="s">
        <v>177911</v>
      </c>
    </row>
    <row r="15360" spans="7:7">
      <c r="G15360" t="s">
        <v>177910</v>
      </c>
    </row>
    <row r="15361" spans="7:7">
      <c r="G15361" t="s">
        <v>177909</v>
      </c>
    </row>
    <row r="15362" spans="7:7">
      <c r="G15362" t="s">
        <v>177908</v>
      </c>
    </row>
    <row r="15363" spans="7:7">
      <c r="G15363" t="s">
        <v>177907</v>
      </c>
    </row>
    <row r="15364" spans="7:7">
      <c r="G15364" t="s">
        <v>177906</v>
      </c>
    </row>
    <row r="15365" spans="7:7">
      <c r="G15365" t="s">
        <v>177905</v>
      </c>
    </row>
    <row r="15366" spans="7:7">
      <c r="G15366" t="s">
        <v>177904</v>
      </c>
    </row>
    <row r="15367" spans="7:7">
      <c r="G15367" t="s">
        <v>177903</v>
      </c>
    </row>
    <row r="15368" spans="7:7">
      <c r="G15368" t="s">
        <v>177902</v>
      </c>
    </row>
    <row r="15369" spans="7:7">
      <c r="G15369" t="s">
        <v>177901</v>
      </c>
    </row>
    <row r="15370" spans="7:7">
      <c r="G15370" t="s">
        <v>177900</v>
      </c>
    </row>
    <row r="15371" spans="7:7">
      <c r="G15371" t="s">
        <v>177899</v>
      </c>
    </row>
    <row r="15372" spans="7:7">
      <c r="G15372" t="s">
        <v>177898</v>
      </c>
    </row>
    <row r="15373" spans="7:7">
      <c r="G15373" t="s">
        <v>177897</v>
      </c>
    </row>
    <row r="15374" spans="7:7">
      <c r="G15374" t="s">
        <v>177896</v>
      </c>
    </row>
    <row r="15375" spans="7:7">
      <c r="G15375" t="s">
        <v>177895</v>
      </c>
    </row>
    <row r="15376" spans="7:7">
      <c r="G15376" t="s">
        <v>177894</v>
      </c>
    </row>
    <row r="15377" spans="7:7">
      <c r="G15377" t="s">
        <v>177893</v>
      </c>
    </row>
    <row r="15378" spans="7:7">
      <c r="G15378" t="s">
        <v>177892</v>
      </c>
    </row>
    <row r="15379" spans="7:7">
      <c r="G15379" t="s">
        <v>177891</v>
      </c>
    </row>
    <row r="15380" spans="7:7">
      <c r="G15380" t="s">
        <v>177890</v>
      </c>
    </row>
    <row r="15381" spans="7:7">
      <c r="G15381" t="s">
        <v>177889</v>
      </c>
    </row>
    <row r="15382" spans="7:7">
      <c r="G15382" t="s">
        <v>177888</v>
      </c>
    </row>
    <row r="15383" spans="7:7">
      <c r="G15383" t="s">
        <v>177887</v>
      </c>
    </row>
    <row r="15384" spans="7:7">
      <c r="G15384" t="s">
        <v>177886</v>
      </c>
    </row>
    <row r="15385" spans="7:7">
      <c r="G15385" t="s">
        <v>177885</v>
      </c>
    </row>
    <row r="15386" spans="7:7">
      <c r="G15386" t="s">
        <v>177884</v>
      </c>
    </row>
    <row r="15387" spans="7:7">
      <c r="G15387" t="s">
        <v>177883</v>
      </c>
    </row>
    <row r="15388" spans="7:7">
      <c r="G15388" t="s">
        <v>177882</v>
      </c>
    </row>
    <row r="15389" spans="7:7">
      <c r="G15389" t="s">
        <v>177881</v>
      </c>
    </row>
    <row r="15390" spans="7:7">
      <c r="G15390" t="s">
        <v>177880</v>
      </c>
    </row>
    <row r="15391" spans="7:7">
      <c r="G15391" t="s">
        <v>177879</v>
      </c>
    </row>
    <row r="15392" spans="7:7">
      <c r="G15392" t="s">
        <v>177878</v>
      </c>
    </row>
    <row r="15393" spans="7:7">
      <c r="G15393" t="s">
        <v>177877</v>
      </c>
    </row>
    <row r="15394" spans="7:7">
      <c r="G15394" t="s">
        <v>177876</v>
      </c>
    </row>
    <row r="15395" spans="7:7">
      <c r="G15395" t="s">
        <v>177875</v>
      </c>
    </row>
    <row r="15396" spans="7:7">
      <c r="G15396" t="s">
        <v>177874</v>
      </c>
    </row>
    <row r="15397" spans="7:7">
      <c r="G15397" t="s">
        <v>177873</v>
      </c>
    </row>
    <row r="15398" spans="7:7">
      <c r="G15398" t="s">
        <v>177872</v>
      </c>
    </row>
    <row r="15399" spans="7:7">
      <c r="G15399" t="s">
        <v>177871</v>
      </c>
    </row>
    <row r="15400" spans="7:7">
      <c r="G15400" t="s">
        <v>177870</v>
      </c>
    </row>
    <row r="15401" spans="7:7">
      <c r="G15401" t="s">
        <v>177869</v>
      </c>
    </row>
    <row r="15402" spans="7:7">
      <c r="G15402" t="s">
        <v>177868</v>
      </c>
    </row>
    <row r="15403" spans="7:7">
      <c r="G15403" t="s">
        <v>177867</v>
      </c>
    </row>
    <row r="15404" spans="7:7">
      <c r="G15404" t="s">
        <v>177866</v>
      </c>
    </row>
    <row r="15405" spans="7:7">
      <c r="G15405" t="s">
        <v>177865</v>
      </c>
    </row>
    <row r="15406" spans="7:7">
      <c r="G15406" t="s">
        <v>177864</v>
      </c>
    </row>
    <row r="15407" spans="7:7">
      <c r="G15407" t="s">
        <v>177863</v>
      </c>
    </row>
    <row r="15408" spans="7:7">
      <c r="G15408" t="s">
        <v>177862</v>
      </c>
    </row>
    <row r="15409" spans="7:7">
      <c r="G15409" t="s">
        <v>177861</v>
      </c>
    </row>
    <row r="15410" spans="7:7">
      <c r="G15410" t="s">
        <v>177860</v>
      </c>
    </row>
    <row r="15411" spans="7:7">
      <c r="G15411" t="s">
        <v>177859</v>
      </c>
    </row>
    <row r="15412" spans="7:7">
      <c r="G15412" t="s">
        <v>177858</v>
      </c>
    </row>
    <row r="15413" spans="7:7">
      <c r="G15413" t="s">
        <v>177857</v>
      </c>
    </row>
    <row r="15414" spans="7:7">
      <c r="G15414" t="s">
        <v>177856</v>
      </c>
    </row>
    <row r="15415" spans="7:7">
      <c r="G15415" t="s">
        <v>177855</v>
      </c>
    </row>
    <row r="15416" spans="7:7">
      <c r="G15416" t="s">
        <v>177854</v>
      </c>
    </row>
    <row r="15417" spans="7:7">
      <c r="G15417" t="s">
        <v>177853</v>
      </c>
    </row>
    <row r="15418" spans="7:7">
      <c r="G15418" t="s">
        <v>177852</v>
      </c>
    </row>
    <row r="15419" spans="7:7">
      <c r="G15419" t="s">
        <v>177851</v>
      </c>
    </row>
    <row r="15420" spans="7:7">
      <c r="G15420" t="s">
        <v>177850</v>
      </c>
    </row>
    <row r="15421" spans="7:7">
      <c r="G15421" t="s">
        <v>177849</v>
      </c>
    </row>
    <row r="15422" spans="7:7">
      <c r="G15422" t="s">
        <v>177848</v>
      </c>
    </row>
    <row r="15423" spans="7:7">
      <c r="G15423" t="s">
        <v>177847</v>
      </c>
    </row>
    <row r="15424" spans="7:7">
      <c r="G15424" t="s">
        <v>177846</v>
      </c>
    </row>
    <row r="15425" spans="7:7">
      <c r="G15425" t="s">
        <v>177845</v>
      </c>
    </row>
    <row r="15426" spans="7:7">
      <c r="G15426" t="s">
        <v>177844</v>
      </c>
    </row>
    <row r="15427" spans="7:7">
      <c r="G15427" t="s">
        <v>177843</v>
      </c>
    </row>
    <row r="15428" spans="7:7">
      <c r="G15428" t="s">
        <v>177842</v>
      </c>
    </row>
    <row r="15429" spans="7:7">
      <c r="G15429" t="s">
        <v>177841</v>
      </c>
    </row>
    <row r="15430" spans="7:7">
      <c r="G15430" t="s">
        <v>177840</v>
      </c>
    </row>
    <row r="15431" spans="7:7">
      <c r="G15431" t="s">
        <v>177839</v>
      </c>
    </row>
    <row r="15432" spans="7:7">
      <c r="G15432" t="s">
        <v>177838</v>
      </c>
    </row>
    <row r="15433" spans="7:7">
      <c r="G15433" t="s">
        <v>177837</v>
      </c>
    </row>
    <row r="15434" spans="7:7">
      <c r="G15434" t="s">
        <v>177836</v>
      </c>
    </row>
    <row r="15435" spans="7:7">
      <c r="G15435" t="s">
        <v>177835</v>
      </c>
    </row>
    <row r="15436" spans="7:7">
      <c r="G15436" t="s">
        <v>177834</v>
      </c>
    </row>
    <row r="15437" spans="7:7">
      <c r="G15437" t="s">
        <v>177833</v>
      </c>
    </row>
    <row r="15438" spans="7:7">
      <c r="G15438" t="s">
        <v>177832</v>
      </c>
    </row>
    <row r="15439" spans="7:7">
      <c r="G15439" t="s">
        <v>177831</v>
      </c>
    </row>
    <row r="15440" spans="7:7">
      <c r="G15440" t="s">
        <v>177830</v>
      </c>
    </row>
    <row r="15441" spans="7:7">
      <c r="G15441" t="s">
        <v>177829</v>
      </c>
    </row>
    <row r="15442" spans="7:7">
      <c r="G15442" t="s">
        <v>177828</v>
      </c>
    </row>
    <row r="15443" spans="7:7">
      <c r="G15443" t="s">
        <v>177827</v>
      </c>
    </row>
    <row r="15444" spans="7:7">
      <c r="G15444" t="s">
        <v>177826</v>
      </c>
    </row>
    <row r="15445" spans="7:7">
      <c r="G15445" t="s">
        <v>177825</v>
      </c>
    </row>
    <row r="15446" spans="7:7">
      <c r="G15446" t="s">
        <v>177824</v>
      </c>
    </row>
    <row r="15447" spans="7:7">
      <c r="G15447" t="s">
        <v>177823</v>
      </c>
    </row>
    <row r="15448" spans="7:7">
      <c r="G15448" t="s">
        <v>177822</v>
      </c>
    </row>
    <row r="15449" spans="7:7">
      <c r="G15449" t="s">
        <v>177821</v>
      </c>
    </row>
    <row r="15450" spans="7:7">
      <c r="G15450" t="s">
        <v>177820</v>
      </c>
    </row>
    <row r="15451" spans="7:7">
      <c r="G15451" t="s">
        <v>177819</v>
      </c>
    </row>
    <row r="15452" spans="7:7">
      <c r="G15452" t="s">
        <v>177818</v>
      </c>
    </row>
    <row r="15453" spans="7:7">
      <c r="G15453" t="s">
        <v>177817</v>
      </c>
    </row>
    <row r="15454" spans="7:7">
      <c r="G15454" t="s">
        <v>177816</v>
      </c>
    </row>
    <row r="15455" spans="7:7">
      <c r="G15455" t="s">
        <v>177815</v>
      </c>
    </row>
    <row r="15456" spans="7:7">
      <c r="G15456" t="s">
        <v>177814</v>
      </c>
    </row>
    <row r="15457" spans="7:7">
      <c r="G15457" t="s">
        <v>177813</v>
      </c>
    </row>
    <row r="15458" spans="7:7">
      <c r="G15458" t="s">
        <v>177812</v>
      </c>
    </row>
    <row r="15459" spans="7:7">
      <c r="G15459" t="s">
        <v>177811</v>
      </c>
    </row>
    <row r="15460" spans="7:7">
      <c r="G15460" t="s">
        <v>177810</v>
      </c>
    </row>
    <row r="15461" spans="7:7">
      <c r="G15461" t="s">
        <v>177809</v>
      </c>
    </row>
    <row r="15462" spans="7:7">
      <c r="G15462" t="s">
        <v>177808</v>
      </c>
    </row>
    <row r="15463" spans="7:7">
      <c r="G15463" t="s">
        <v>177807</v>
      </c>
    </row>
    <row r="15464" spans="7:7">
      <c r="G15464" t="s">
        <v>177806</v>
      </c>
    </row>
    <row r="15465" spans="7:7">
      <c r="G15465" t="s">
        <v>177805</v>
      </c>
    </row>
    <row r="15466" spans="7:7">
      <c r="G15466" t="s">
        <v>177804</v>
      </c>
    </row>
    <row r="15467" spans="7:7">
      <c r="G15467" t="s">
        <v>177803</v>
      </c>
    </row>
    <row r="15468" spans="7:7">
      <c r="G15468" t="s">
        <v>177802</v>
      </c>
    </row>
    <row r="15469" spans="7:7">
      <c r="G15469" t="s">
        <v>177801</v>
      </c>
    </row>
    <row r="15470" spans="7:7">
      <c r="G15470" t="s">
        <v>177800</v>
      </c>
    </row>
    <row r="15471" spans="7:7">
      <c r="G15471" t="s">
        <v>177799</v>
      </c>
    </row>
    <row r="15472" spans="7:7">
      <c r="G15472" t="s">
        <v>177798</v>
      </c>
    </row>
    <row r="15473" spans="7:7">
      <c r="G15473" t="s">
        <v>177797</v>
      </c>
    </row>
    <row r="15474" spans="7:7">
      <c r="G15474" t="s">
        <v>177796</v>
      </c>
    </row>
    <row r="15475" spans="7:7">
      <c r="G15475" t="s">
        <v>177795</v>
      </c>
    </row>
    <row r="15476" spans="7:7">
      <c r="G15476" t="s">
        <v>177794</v>
      </c>
    </row>
    <row r="15477" spans="7:7">
      <c r="G15477" t="s">
        <v>177793</v>
      </c>
    </row>
    <row r="15478" spans="7:7">
      <c r="G15478" t="s">
        <v>177792</v>
      </c>
    </row>
    <row r="15479" spans="7:7">
      <c r="G15479" t="s">
        <v>177791</v>
      </c>
    </row>
    <row r="15480" spans="7:7">
      <c r="G15480" t="s">
        <v>177790</v>
      </c>
    </row>
    <row r="15481" spans="7:7">
      <c r="G15481" t="s">
        <v>177789</v>
      </c>
    </row>
    <row r="15482" spans="7:7">
      <c r="G15482" t="s">
        <v>177788</v>
      </c>
    </row>
    <row r="15483" spans="7:7">
      <c r="G15483" t="s">
        <v>177787</v>
      </c>
    </row>
    <row r="15484" spans="7:7">
      <c r="G15484" t="s">
        <v>177786</v>
      </c>
    </row>
    <row r="15485" spans="7:7">
      <c r="G15485" t="s">
        <v>177785</v>
      </c>
    </row>
    <row r="15486" spans="7:7">
      <c r="G15486" t="s">
        <v>177784</v>
      </c>
    </row>
    <row r="15487" spans="7:7">
      <c r="G15487" t="s">
        <v>177783</v>
      </c>
    </row>
    <row r="15488" spans="7:7">
      <c r="G15488" t="s">
        <v>177782</v>
      </c>
    </row>
    <row r="15489" spans="7:7">
      <c r="G15489" t="s">
        <v>177781</v>
      </c>
    </row>
    <row r="15490" spans="7:7">
      <c r="G15490" t="s">
        <v>177780</v>
      </c>
    </row>
    <row r="15491" spans="7:7">
      <c r="G15491" t="s">
        <v>177779</v>
      </c>
    </row>
    <row r="15492" spans="7:7">
      <c r="G15492" t="s">
        <v>177778</v>
      </c>
    </row>
    <row r="15493" spans="7:7">
      <c r="G15493" t="s">
        <v>177777</v>
      </c>
    </row>
    <row r="15494" spans="7:7">
      <c r="G15494" t="s">
        <v>177776</v>
      </c>
    </row>
    <row r="15495" spans="7:7">
      <c r="G15495" t="s">
        <v>177775</v>
      </c>
    </row>
    <row r="15496" spans="7:7">
      <c r="G15496" t="s">
        <v>177774</v>
      </c>
    </row>
    <row r="15497" spans="7:7">
      <c r="G15497" t="s">
        <v>177773</v>
      </c>
    </row>
    <row r="15498" spans="7:7">
      <c r="G15498" t="s">
        <v>177772</v>
      </c>
    </row>
    <row r="15499" spans="7:7">
      <c r="G15499" t="s">
        <v>177771</v>
      </c>
    </row>
    <row r="15500" spans="7:7">
      <c r="G15500" t="s">
        <v>177770</v>
      </c>
    </row>
    <row r="15501" spans="7:7">
      <c r="G15501" t="s">
        <v>177769</v>
      </c>
    </row>
    <row r="15502" spans="7:7">
      <c r="G15502" t="s">
        <v>177768</v>
      </c>
    </row>
    <row r="15503" spans="7:7">
      <c r="G15503" t="s">
        <v>177767</v>
      </c>
    </row>
    <row r="15504" spans="7:7">
      <c r="G15504" t="s">
        <v>177766</v>
      </c>
    </row>
    <row r="15505" spans="7:7">
      <c r="G15505" t="s">
        <v>177765</v>
      </c>
    </row>
    <row r="15506" spans="7:7">
      <c r="G15506" t="s">
        <v>177764</v>
      </c>
    </row>
    <row r="15507" spans="7:7">
      <c r="G15507" t="s">
        <v>177763</v>
      </c>
    </row>
    <row r="15508" spans="7:7">
      <c r="G15508" t="s">
        <v>177762</v>
      </c>
    </row>
    <row r="15509" spans="7:7">
      <c r="G15509" t="s">
        <v>177761</v>
      </c>
    </row>
    <row r="15510" spans="7:7">
      <c r="G15510" t="s">
        <v>177760</v>
      </c>
    </row>
    <row r="15511" spans="7:7">
      <c r="G15511" t="s">
        <v>177759</v>
      </c>
    </row>
    <row r="15512" spans="7:7">
      <c r="G15512" t="s">
        <v>177758</v>
      </c>
    </row>
    <row r="15513" spans="7:7">
      <c r="G15513" t="s">
        <v>177757</v>
      </c>
    </row>
    <row r="15514" spans="7:7">
      <c r="G15514" t="s">
        <v>177756</v>
      </c>
    </row>
    <row r="15515" spans="7:7">
      <c r="G15515" t="s">
        <v>177755</v>
      </c>
    </row>
    <row r="15516" spans="7:7">
      <c r="G15516" t="s">
        <v>177754</v>
      </c>
    </row>
    <row r="15517" spans="7:7">
      <c r="G15517" t="s">
        <v>177753</v>
      </c>
    </row>
    <row r="15518" spans="7:7">
      <c r="G15518" t="s">
        <v>177752</v>
      </c>
    </row>
    <row r="15519" spans="7:7">
      <c r="G15519" t="s">
        <v>177751</v>
      </c>
    </row>
    <row r="15520" spans="7:7">
      <c r="G15520" t="s">
        <v>177750</v>
      </c>
    </row>
    <row r="15521" spans="7:7">
      <c r="G15521" t="s">
        <v>177749</v>
      </c>
    </row>
    <row r="15522" spans="7:7">
      <c r="G15522" t="s">
        <v>177748</v>
      </c>
    </row>
    <row r="15523" spans="7:7">
      <c r="G15523" t="s">
        <v>177747</v>
      </c>
    </row>
    <row r="15524" spans="7:7">
      <c r="G15524" t="s">
        <v>177746</v>
      </c>
    </row>
    <row r="15525" spans="7:7">
      <c r="G15525" t="s">
        <v>177745</v>
      </c>
    </row>
    <row r="15526" spans="7:7">
      <c r="G15526" t="s">
        <v>177744</v>
      </c>
    </row>
    <row r="15527" spans="7:7">
      <c r="G15527" t="s">
        <v>177743</v>
      </c>
    </row>
    <row r="15528" spans="7:7">
      <c r="G15528" t="s">
        <v>177742</v>
      </c>
    </row>
  </sheetData>
  <phoneticPr fontId="1" type="noConversion"/>
  <hyperlinks>
    <hyperlink ref="D9049" r:id="rId1" xr:uid="{C1EF9E9D-8F43-42E0-9EE3-2FA0BBB2E7B8}"/>
    <hyperlink ref="D13" r:id="rId2" xr:uid="{BBA25067-D297-4FA6-A276-76CC7A68D430}"/>
  </hyperlinks>
  <pageMargins left="0.75" right="0.75" top="1" bottom="1" header="0.5" footer="0.5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44BAC-D605-45EA-B273-A0A48AAF55BC}">
  <dimension ref="A1:J2992"/>
  <sheetViews>
    <sheetView topLeftCell="A1469" workbookViewId="0">
      <selection activeCell="N1502" sqref="N1502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180</v>
      </c>
      <c r="B2">
        <v>100</v>
      </c>
      <c r="C2" t="s">
        <v>181</v>
      </c>
      <c r="E2" t="s">
        <v>182</v>
      </c>
      <c r="F2" t="s">
        <v>133011</v>
      </c>
      <c r="G2">
        <v>7</v>
      </c>
      <c r="H2" t="s">
        <v>181</v>
      </c>
      <c r="I2" t="s">
        <v>133012</v>
      </c>
      <c r="J2" s="1">
        <v>3.00415E-5</v>
      </c>
    </row>
    <row r="3" spans="1:10">
      <c r="A3" t="s">
        <v>70</v>
      </c>
      <c r="B3">
        <v>811</v>
      </c>
      <c r="C3" t="s">
        <v>71</v>
      </c>
      <c r="E3" t="s">
        <v>72</v>
      </c>
      <c r="F3" t="s">
        <v>132196</v>
      </c>
      <c r="G3">
        <v>7</v>
      </c>
      <c r="H3" t="s">
        <v>71</v>
      </c>
      <c r="I3" t="s">
        <v>133013</v>
      </c>
      <c r="J3" s="1">
        <v>3.4697799999999998E-5</v>
      </c>
    </row>
    <row r="4" spans="1:10">
      <c r="A4" t="s">
        <v>180</v>
      </c>
      <c r="B4">
        <v>111</v>
      </c>
      <c r="C4" t="s">
        <v>181</v>
      </c>
      <c r="E4" t="s">
        <v>182</v>
      </c>
      <c r="F4" t="s">
        <v>131984</v>
      </c>
      <c r="G4">
        <v>2</v>
      </c>
      <c r="H4" t="s">
        <v>181</v>
      </c>
      <c r="I4" t="s">
        <v>133014</v>
      </c>
      <c r="J4">
        <v>9.4917001677019996E-2</v>
      </c>
    </row>
    <row r="5" spans="1:10">
      <c r="A5" t="s">
        <v>40</v>
      </c>
      <c r="B5">
        <v>118</v>
      </c>
      <c r="C5" t="s">
        <v>41</v>
      </c>
      <c r="E5" t="s">
        <v>42</v>
      </c>
      <c r="F5" t="s">
        <v>131992</v>
      </c>
      <c r="G5">
        <v>2</v>
      </c>
      <c r="H5" t="s">
        <v>41</v>
      </c>
      <c r="I5" t="s">
        <v>133015</v>
      </c>
      <c r="J5" s="1">
        <v>1.010623195E-5</v>
      </c>
    </row>
    <row r="6" spans="1:10">
      <c r="A6" t="s">
        <v>45</v>
      </c>
      <c r="B6">
        <v>118</v>
      </c>
      <c r="C6" t="s">
        <v>46</v>
      </c>
      <c r="E6" t="s">
        <v>47</v>
      </c>
      <c r="F6" t="s">
        <v>131992</v>
      </c>
      <c r="G6">
        <v>2</v>
      </c>
      <c r="H6" t="s">
        <v>46</v>
      </c>
      <c r="I6" t="s">
        <v>133015</v>
      </c>
      <c r="J6" s="1">
        <v>1.010623195E-5</v>
      </c>
    </row>
    <row r="7" spans="1:10">
      <c r="A7" t="s">
        <v>48</v>
      </c>
      <c r="B7">
        <v>118</v>
      </c>
      <c r="C7" t="s">
        <v>49</v>
      </c>
      <c r="E7" t="s">
        <v>50</v>
      </c>
      <c r="F7" t="s">
        <v>131992</v>
      </c>
      <c r="G7">
        <v>2</v>
      </c>
      <c r="H7" t="s">
        <v>49</v>
      </c>
      <c r="I7" t="s">
        <v>133015</v>
      </c>
      <c r="J7" s="1">
        <v>1.010623195E-5</v>
      </c>
    </row>
    <row r="8" spans="1:10">
      <c r="A8" t="s">
        <v>51</v>
      </c>
      <c r="B8">
        <v>118</v>
      </c>
      <c r="C8" t="s">
        <v>52</v>
      </c>
      <c r="E8" t="s">
        <v>53</v>
      </c>
      <c r="F8" t="s">
        <v>131992</v>
      </c>
      <c r="G8">
        <v>2</v>
      </c>
      <c r="H8" t="s">
        <v>52</v>
      </c>
      <c r="I8" t="s">
        <v>133015</v>
      </c>
      <c r="J8" s="1">
        <v>1.010623195E-5</v>
      </c>
    </row>
    <row r="9" spans="1:10">
      <c r="A9" t="s">
        <v>8575</v>
      </c>
      <c r="B9">
        <v>118</v>
      </c>
      <c r="C9" t="s">
        <v>8576</v>
      </c>
      <c r="E9" t="s">
        <v>8577</v>
      </c>
      <c r="F9" t="s">
        <v>131992</v>
      </c>
      <c r="G9">
        <v>2</v>
      </c>
      <c r="H9" t="s">
        <v>8576</v>
      </c>
      <c r="I9" t="s">
        <v>133015</v>
      </c>
      <c r="J9" s="1">
        <v>1.010623195E-5</v>
      </c>
    </row>
    <row r="10" spans="1:10">
      <c r="A10" t="s">
        <v>1033</v>
      </c>
      <c r="B10">
        <v>434</v>
      </c>
      <c r="C10" t="s">
        <v>1034</v>
      </c>
      <c r="E10" t="s">
        <v>1035</v>
      </c>
      <c r="F10" t="s">
        <v>133016</v>
      </c>
      <c r="G10">
        <v>2</v>
      </c>
      <c r="H10" t="s">
        <v>1034</v>
      </c>
      <c r="I10" t="s">
        <v>133017</v>
      </c>
      <c r="J10" s="1">
        <v>1.2319772550000001E-5</v>
      </c>
    </row>
    <row r="11" spans="1:10">
      <c r="A11" t="s">
        <v>121</v>
      </c>
      <c r="B11">
        <v>1203</v>
      </c>
      <c r="C11" t="s">
        <v>122</v>
      </c>
      <c r="E11" t="s">
        <v>123</v>
      </c>
      <c r="F11" t="s">
        <v>133018</v>
      </c>
      <c r="G11">
        <v>1</v>
      </c>
      <c r="H11" t="s">
        <v>122</v>
      </c>
      <c r="I11" s="1">
        <v>1.03468E-7</v>
      </c>
      <c r="J11" s="1">
        <v>1.03468E-7</v>
      </c>
    </row>
    <row r="12" spans="1:10">
      <c r="A12" t="s">
        <v>6493</v>
      </c>
      <c r="B12">
        <v>154</v>
      </c>
      <c r="C12" t="s">
        <v>6494</v>
      </c>
      <c r="E12" t="s">
        <v>6495</v>
      </c>
      <c r="F12" t="s">
        <v>133019</v>
      </c>
      <c r="G12">
        <v>1</v>
      </c>
      <c r="H12" t="s">
        <v>6494</v>
      </c>
      <c r="I12" s="1">
        <v>1.12727E-7</v>
      </c>
      <c r="J12" s="1">
        <v>1.12727E-7</v>
      </c>
    </row>
    <row r="13" spans="1:10">
      <c r="A13" t="s">
        <v>180</v>
      </c>
      <c r="B13">
        <v>179</v>
      </c>
      <c r="C13" t="s">
        <v>181</v>
      </c>
      <c r="E13" t="s">
        <v>182</v>
      </c>
      <c r="F13" t="s">
        <v>132216</v>
      </c>
      <c r="G13">
        <v>16</v>
      </c>
      <c r="H13" t="s">
        <v>181</v>
      </c>
      <c r="I13" t="s">
        <v>133020</v>
      </c>
      <c r="J13" s="1">
        <v>9.9660099999999998E-5</v>
      </c>
    </row>
    <row r="14" spans="1:10">
      <c r="A14" t="s">
        <v>180</v>
      </c>
      <c r="B14">
        <v>504</v>
      </c>
      <c r="C14" t="s">
        <v>181</v>
      </c>
      <c r="E14" t="s">
        <v>182</v>
      </c>
      <c r="F14" t="s">
        <v>133021</v>
      </c>
      <c r="G14">
        <v>2</v>
      </c>
      <c r="H14" t="s">
        <v>181</v>
      </c>
      <c r="I14" t="s">
        <v>133022</v>
      </c>
      <c r="J14">
        <v>5.2666589928999898E-2</v>
      </c>
    </row>
    <row r="15" spans="1:10">
      <c r